777</v>
      </c>
      <c r="NP127" t="s">
        <v>822</v>
      </c>
      <c r="NQ127" t="s">
        <v>777</v>
      </c>
      <c r="NR127" t="s">
        <v>777</v>
      </c>
      <c r="NS127" t="s">
        <v>777</v>
      </c>
      <c r="NT127" t="s">
        <v>777</v>
      </c>
      <c r="NU127" t="s">
        <v>777</v>
      </c>
      <c r="NV127" t="s">
        <v>777</v>
      </c>
      <c r="NW127" t="s">
        <v>777</v>
      </c>
      <c r="NX127" t="s">
        <v>777</v>
      </c>
      <c r="NY127" t="s">
        <v>777</v>
      </c>
      <c r="NZ127" t="s">
        <v>777</v>
      </c>
      <c r="OA127" t="s">
        <v>777</v>
      </c>
      <c r="OB127" t="s">
        <v>777</v>
      </c>
      <c r="OC127" t="s">
        <v>777</v>
      </c>
      <c r="OD127" t="s">
        <v>777</v>
      </c>
      <c r="OE127" t="s">
        <v>777</v>
      </c>
      <c r="OF127" t="s">
        <v>777</v>
      </c>
      <c r="OG127" t="s">
        <v>777</v>
      </c>
      <c r="OH127" t="s">
        <v>777</v>
      </c>
      <c r="OI127" t="s">
        <v>822</v>
      </c>
      <c r="OJ127" t="s">
        <v>777</v>
      </c>
      <c r="OK127" t="s">
        <v>777</v>
      </c>
      <c r="OL127" t="s">
        <v>777</v>
      </c>
      <c r="OM127" t="s">
        <v>777</v>
      </c>
      <c r="ON127" t="s">
        <v>777</v>
      </c>
      <c r="OO127" t="s">
        <v>777</v>
      </c>
      <c r="OP127" t="s">
        <v>777</v>
      </c>
      <c r="OQ127" t="s">
        <v>777</v>
      </c>
      <c r="OR127" t="s">
        <v>777</v>
      </c>
      <c r="OS127" t="s">
        <v>822</v>
      </c>
      <c r="OT127" t="s">
        <v>777</v>
      </c>
      <c r="OU127" t="s">
        <v>777</v>
      </c>
      <c r="OV127" t="s">
        <v>777</v>
      </c>
      <c r="OW127" t="s">
        <v>777</v>
      </c>
      <c r="OX127" t="s">
        <v>777</v>
      </c>
      <c r="OY127" t="s">
        <v>777</v>
      </c>
      <c r="OZ127" t="s">
        <v>777</v>
      </c>
      <c r="PA127" t="s">
        <v>777</v>
      </c>
      <c r="PB127" t="s">
        <v>777</v>
      </c>
      <c r="PC127" t="s">
        <v>777</v>
      </c>
      <c r="PD127" t="s">
        <v>777</v>
      </c>
      <c r="PE127" t="s">
        <v>777</v>
      </c>
      <c r="PF127" t="s">
        <v>777</v>
      </c>
      <c r="PG127" t="s">
        <v>777</v>
      </c>
      <c r="PH127" t="s">
        <v>777</v>
      </c>
      <c r="PI127" t="s">
        <v>777</v>
      </c>
      <c r="PJ127" t="s">
        <v>777</v>
      </c>
    </row>
    <row r="128" spans="2:426">
      <c r="B128" s="12">
        <v>45046</v>
      </c>
      <c r="C128" t="s">
        <v>748</v>
      </c>
      <c r="D128" t="s">
        <v>777</v>
      </c>
      <c r="E128" t="s">
        <v>777</v>
      </c>
      <c r="F128" t="s">
        <v>777</v>
      </c>
      <c r="G128" t="s">
        <v>777</v>
      </c>
      <c r="H128" t="s">
        <v>777</v>
      </c>
      <c r="I128" t="s">
        <v>777</v>
      </c>
      <c r="J128" t="s">
        <v>777</v>
      </c>
      <c r="K128" t="s">
        <v>777</v>
      </c>
      <c r="L128" t="s">
        <v>823</v>
      </c>
      <c r="M128" t="s">
        <v>823</v>
      </c>
      <c r="N128" t="s">
        <v>777</v>
      </c>
      <c r="O128" t="s">
        <v>777</v>
      </c>
      <c r="P128" t="s">
        <v>777</v>
      </c>
      <c r="Q128" t="s">
        <v>777</v>
      </c>
      <c r="R128" t="s">
        <v>777</v>
      </c>
      <c r="S128" t="s">
        <v>777</v>
      </c>
      <c r="T128" t="s">
        <v>777</v>
      </c>
      <c r="U128" t="s">
        <v>777</v>
      </c>
      <c r="V128" t="s">
        <v>777</v>
      </c>
      <c r="W128" t="s">
        <v>777</v>
      </c>
      <c r="X128" t="s">
        <v>777</v>
      </c>
      <c r="Y128" t="s">
        <v>777</v>
      </c>
      <c r="Z128" t="s">
        <v>777</v>
      </c>
      <c r="AA128" t="s">
        <v>777</v>
      </c>
      <c r="AB128" t="s">
        <v>777</v>
      </c>
      <c r="AC128" t="s">
        <v>777</v>
      </c>
      <c r="AD128" t="s">
        <v>777</v>
      </c>
      <c r="AE128" t="s">
        <v>777</v>
      </c>
      <c r="AF128" t="s">
        <v>777</v>
      </c>
      <c r="AG128" t="s">
        <v>777</v>
      </c>
      <c r="AH128" t="s">
        <v>777</v>
      </c>
      <c r="AI128" t="s">
        <v>777</v>
      </c>
      <c r="AJ128" t="s">
        <v>777</v>
      </c>
      <c r="AK128" t="s">
        <v>777</v>
      </c>
      <c r="AL128" t="s">
        <v>777</v>
      </c>
      <c r="AM128" t="s">
        <v>777</v>
      </c>
      <c r="AN128" t="s">
        <v>777</v>
      </c>
      <c r="AO128" t="s">
        <v>777</v>
      </c>
      <c r="AP128" t="s">
        <v>777</v>
      </c>
      <c r="AQ128" t="s">
        <v>777</v>
      </c>
      <c r="AR128" t="s">
        <v>777</v>
      </c>
      <c r="AS128" t="s">
        <v>777</v>
      </c>
      <c r="AT128" t="s">
        <v>777</v>
      </c>
      <c r="AU128" t="s">
        <v>823</v>
      </c>
      <c r="AV128" t="s">
        <v>777</v>
      </c>
      <c r="AW128" t="s">
        <v>777</v>
      </c>
      <c r="AX128" t="s">
        <v>777</v>
      </c>
      <c r="AY128" t="s">
        <v>777</v>
      </c>
      <c r="AZ128" t="s">
        <v>777</v>
      </c>
      <c r="BA128" t="s">
        <v>777</v>
      </c>
      <c r="BB128" t="s">
        <v>823</v>
      </c>
      <c r="BC128" t="s">
        <v>777</v>
      </c>
      <c r="BD128" t="s">
        <v>777</v>
      </c>
      <c r="BE128" t="s">
        <v>777</v>
      </c>
      <c r="BF128" t="s">
        <v>777</v>
      </c>
      <c r="BG128" t="s">
        <v>777</v>
      </c>
      <c r="BH128" t="s">
        <v>777</v>
      </c>
      <c r="BI128" t="s">
        <v>777</v>
      </c>
      <c r="BJ128" t="s">
        <v>777</v>
      </c>
      <c r="BK128" t="s">
        <v>777</v>
      </c>
      <c r="BL128" t="s">
        <v>777</v>
      </c>
      <c r="BM128" t="s">
        <v>823</v>
      </c>
      <c r="BN128" t="s">
        <v>777</v>
      </c>
      <c r="BO128" t="s">
        <v>777</v>
      </c>
      <c r="BP128" t="s">
        <v>777</v>
      </c>
      <c r="BQ128" t="s">
        <v>777</v>
      </c>
      <c r="BR128" t="s">
        <v>777</v>
      </c>
      <c r="BS128" t="s">
        <v>777</v>
      </c>
      <c r="BT128" t="s">
        <v>777</v>
      </c>
      <c r="BU128" t="s">
        <v>777</v>
      </c>
      <c r="BV128" t="s">
        <v>777</v>
      </c>
      <c r="BW128" t="s">
        <v>777</v>
      </c>
      <c r="BX128" t="s">
        <v>777</v>
      </c>
      <c r="BY128" t="s">
        <v>777</v>
      </c>
      <c r="BZ128" t="s">
        <v>777</v>
      </c>
      <c r="CA128" t="s">
        <v>823</v>
      </c>
      <c r="CB128" t="s">
        <v>777</v>
      </c>
      <c r="CC128" t="s">
        <v>777</v>
      </c>
      <c r="CD128" t="s">
        <v>777</v>
      </c>
      <c r="CE128" t="s">
        <v>823</v>
      </c>
      <c r="CF128" t="s">
        <v>777</v>
      </c>
      <c r="CG128" t="s">
        <v>777</v>
      </c>
      <c r="CH128" t="s">
        <v>777</v>
      </c>
      <c r="CI128" t="s">
        <v>777</v>
      </c>
      <c r="CJ128" t="s">
        <v>777</v>
      </c>
      <c r="CK128" t="s">
        <v>777</v>
      </c>
      <c r="CL128" t="s">
        <v>777</v>
      </c>
      <c r="CM128" t="s">
        <v>823</v>
      </c>
      <c r="CN128" t="s">
        <v>777</v>
      </c>
      <c r="CO128" t="s">
        <v>777</v>
      </c>
      <c r="CP128" t="s">
        <v>777</v>
      </c>
      <c r="CQ128" t="s">
        <v>777</v>
      </c>
      <c r="CR128" t="s">
        <v>777</v>
      </c>
      <c r="CS128" t="s">
        <v>777</v>
      </c>
      <c r="CT128" t="s">
        <v>777</v>
      </c>
      <c r="CU128" t="s">
        <v>777</v>
      </c>
      <c r="CV128" t="s">
        <v>777</v>
      </c>
      <c r="CW128" t="s">
        <v>777</v>
      </c>
      <c r="CX128" t="s">
        <v>777</v>
      </c>
      <c r="CY128" t="s">
        <v>777</v>
      </c>
      <c r="CZ128" t="s">
        <v>777</v>
      </c>
      <c r="DA128" t="s">
        <v>777</v>
      </c>
      <c r="DB128" t="s">
        <v>777</v>
      </c>
      <c r="DC128" t="s">
        <v>777</v>
      </c>
      <c r="DD128" t="s">
        <v>777</v>
      </c>
      <c r="DE128" t="s">
        <v>777</v>
      </c>
      <c r="DF128" t="s">
        <v>777</v>
      </c>
      <c r="DG128">
        <v>57009000</v>
      </c>
      <c r="DH128" t="s">
        <v>777</v>
      </c>
      <c r="DI128" t="s">
        <v>777</v>
      </c>
      <c r="DJ128" t="s">
        <v>777</v>
      </c>
      <c r="DK128" t="s">
        <v>777</v>
      </c>
      <c r="DL128" t="s">
        <v>777</v>
      </c>
      <c r="DM128" t="s">
        <v>777</v>
      </c>
      <c r="DN128" t="s">
        <v>777</v>
      </c>
      <c r="DO128" t="s">
        <v>777</v>
      </c>
      <c r="DP128" t="s">
        <v>777</v>
      </c>
      <c r="DQ128" t="s">
        <v>777</v>
      </c>
      <c r="DR128" t="s">
        <v>777</v>
      </c>
      <c r="DS128" t="s">
        <v>777</v>
      </c>
      <c r="DT128" t="s">
        <v>777</v>
      </c>
      <c r="DU128" t="s">
        <v>777</v>
      </c>
      <c r="DV128" t="s">
        <v>777</v>
      </c>
      <c r="DW128" t="s">
        <v>777</v>
      </c>
      <c r="DX128" t="s">
        <v>777</v>
      </c>
      <c r="DY128" t="s">
        <v>777</v>
      </c>
      <c r="DZ128" t="s">
        <v>777</v>
      </c>
      <c r="EA128" t="s">
        <v>777</v>
      </c>
      <c r="EB128" t="s">
        <v>777</v>
      </c>
      <c r="EC128" t="s">
        <v>777</v>
      </c>
      <c r="ED128" t="s">
        <v>777</v>
      </c>
      <c r="EE128" t="s">
        <v>777</v>
      </c>
      <c r="EF128" t="s">
        <v>777</v>
      </c>
      <c r="EG128">
        <v>-8000000</v>
      </c>
      <c r="EH128" t="s">
        <v>777</v>
      </c>
      <c r="EI128" t="s">
        <v>777</v>
      </c>
      <c r="EJ128" t="s">
        <v>777</v>
      </c>
      <c r="EK128" t="s">
        <v>777</v>
      </c>
      <c r="EL128" t="s">
        <v>777</v>
      </c>
      <c r="EM128" t="s">
        <v>777</v>
      </c>
      <c r="EN128" t="s">
        <v>777</v>
      </c>
      <c r="EO128" t="s">
        <v>777</v>
      </c>
      <c r="EP128" t="s">
        <v>777</v>
      </c>
      <c r="EQ128" t="s">
        <v>777</v>
      </c>
      <c r="ER128" t="s">
        <v>777</v>
      </c>
      <c r="ES128" t="s">
        <v>777</v>
      </c>
      <c r="ET128" t="s">
        <v>777</v>
      </c>
      <c r="EU128" t="s">
        <v>777</v>
      </c>
      <c r="EV128" t="s">
        <v>823</v>
      </c>
      <c r="EW128" t="s">
        <v>777</v>
      </c>
      <c r="EX128" t="s">
        <v>777</v>
      </c>
      <c r="EY128" t="s">
        <v>777</v>
      </c>
      <c r="EZ128" t="s">
        <v>777</v>
      </c>
      <c r="FA128" t="s">
        <v>777</v>
      </c>
      <c r="FB128" t="s">
        <v>777</v>
      </c>
      <c r="FC128" t="s">
        <v>777</v>
      </c>
      <c r="FD128" t="s">
        <v>777</v>
      </c>
      <c r="FE128" t="s">
        <v>777</v>
      </c>
      <c r="FF128" t="s">
        <v>777</v>
      </c>
      <c r="FG128" t="s">
        <v>777</v>
      </c>
      <c r="FH128" t="s">
        <v>777</v>
      </c>
      <c r="FI128" t="s">
        <v>777</v>
      </c>
      <c r="FJ128" t="s">
        <v>777</v>
      </c>
      <c r="FK128" t="s">
        <v>777</v>
      </c>
      <c r="FL128" t="s">
        <v>777</v>
      </c>
      <c r="FM128" t="s">
        <v>777</v>
      </c>
      <c r="FN128" t="s">
        <v>777</v>
      </c>
      <c r="FO128" t="s">
        <v>823</v>
      </c>
      <c r="FP128" t="s">
        <v>823</v>
      </c>
      <c r="FQ128" t="s">
        <v>823</v>
      </c>
      <c r="FR128" t="s">
        <v>777</v>
      </c>
      <c r="FS128" t="s">
        <v>777</v>
      </c>
      <c r="FT128" t="s">
        <v>777</v>
      </c>
      <c r="FU128" t="s">
        <v>777</v>
      </c>
      <c r="FV128" t="s">
        <v>777</v>
      </c>
      <c r="FW128" t="s">
        <v>777</v>
      </c>
      <c r="FX128" t="s">
        <v>777</v>
      </c>
      <c r="FY128" t="s">
        <v>777</v>
      </c>
      <c r="FZ128" t="s">
        <v>777</v>
      </c>
      <c r="GA128" t="s">
        <v>777</v>
      </c>
      <c r="GB128" t="s">
        <v>777</v>
      </c>
      <c r="GC128">
        <v>-2963000</v>
      </c>
      <c r="GD128" t="s">
        <v>777</v>
      </c>
      <c r="GE128" t="s">
        <v>777</v>
      </c>
      <c r="GF128" t="s">
        <v>777</v>
      </c>
      <c r="GG128" t="s">
        <v>777</v>
      </c>
      <c r="GH128" t="s">
        <v>777</v>
      </c>
      <c r="GI128" t="s">
        <v>823</v>
      </c>
      <c r="GJ128" t="s">
        <v>777</v>
      </c>
      <c r="GK128" t="s">
        <v>777</v>
      </c>
      <c r="GL128" t="s">
        <v>777</v>
      </c>
      <c r="GM128" t="s">
        <v>777</v>
      </c>
      <c r="GN128" t="s">
        <v>777</v>
      </c>
      <c r="GO128" t="s">
        <v>777</v>
      </c>
      <c r="GP128" t="s">
        <v>777</v>
      </c>
      <c r="GQ128" t="s">
        <v>777</v>
      </c>
      <c r="GR128" t="s">
        <v>777</v>
      </c>
      <c r="GS128" t="s">
        <v>777</v>
      </c>
      <c r="GT128" t="s">
        <v>823</v>
      </c>
      <c r="GU128" t="s">
        <v>777</v>
      </c>
      <c r="GV128" t="s">
        <v>777</v>
      </c>
      <c r="GW128" t="s">
        <v>823</v>
      </c>
      <c r="GX128" t="s">
        <v>823</v>
      </c>
      <c r="GY128" t="s">
        <v>823</v>
      </c>
      <c r="GZ128" t="s">
        <v>777</v>
      </c>
      <c r="HA128" t="s">
        <v>777</v>
      </c>
      <c r="HB128" t="s">
        <v>823</v>
      </c>
      <c r="HC128" t="s">
        <v>777</v>
      </c>
      <c r="HD128" t="s">
        <v>777</v>
      </c>
      <c r="HE128" t="s">
        <v>777</v>
      </c>
      <c r="HF128" t="s">
        <v>777</v>
      </c>
      <c r="HG128" t="s">
        <v>777</v>
      </c>
      <c r="HH128" t="s">
        <v>777</v>
      </c>
      <c r="HI128" t="s">
        <v>777</v>
      </c>
      <c r="HJ128" t="s">
        <v>777</v>
      </c>
      <c r="HK128" t="s">
        <v>777</v>
      </c>
      <c r="HL128" t="s">
        <v>777</v>
      </c>
      <c r="HM128" t="s">
        <v>777</v>
      </c>
      <c r="HN128" t="s">
        <v>777</v>
      </c>
      <c r="HO128" t="s">
        <v>777</v>
      </c>
      <c r="HP128" t="s">
        <v>777</v>
      </c>
      <c r="HQ128" t="s">
        <v>777</v>
      </c>
      <c r="HR128" t="s">
        <v>777</v>
      </c>
      <c r="HS128" t="s">
        <v>777</v>
      </c>
      <c r="HT128" t="s">
        <v>777</v>
      </c>
      <c r="HU128" t="s">
        <v>777</v>
      </c>
      <c r="HV128" t="s">
        <v>777</v>
      </c>
      <c r="HW128" t="s">
        <v>777</v>
      </c>
      <c r="HX128" t="s">
        <v>777</v>
      </c>
      <c r="HY128" t="s">
        <v>777</v>
      </c>
      <c r="HZ128" t="s">
        <v>777</v>
      </c>
      <c r="IA128" t="s">
        <v>777</v>
      </c>
      <c r="IB128" t="s">
        <v>777</v>
      </c>
      <c r="IC128" t="s">
        <v>777</v>
      </c>
      <c r="ID128" t="s">
        <v>777</v>
      </c>
      <c r="IE128" t="s">
        <v>777</v>
      </c>
      <c r="IF128" t="s">
        <v>777</v>
      </c>
      <c r="IG128" t="s">
        <v>777</v>
      </c>
      <c r="IH128" t="s">
        <v>777</v>
      </c>
      <c r="II128" t="s">
        <v>777</v>
      </c>
      <c r="IJ128" t="s">
        <v>777</v>
      </c>
      <c r="IK128" t="s">
        <v>777</v>
      </c>
      <c r="IL128" t="s">
        <v>823</v>
      </c>
      <c r="IM128" t="s">
        <v>777</v>
      </c>
      <c r="IN128" t="s">
        <v>777</v>
      </c>
      <c r="IO128" t="s">
        <v>777</v>
      </c>
      <c r="IP128" t="s">
        <v>777</v>
      </c>
      <c r="IQ128" t="s">
        <v>777</v>
      </c>
      <c r="IR128" t="s">
        <v>777</v>
      </c>
      <c r="IS128" t="s">
        <v>777</v>
      </c>
      <c r="IT128" t="s">
        <v>777</v>
      </c>
      <c r="IU128" t="s">
        <v>777</v>
      </c>
      <c r="IV128" t="s">
        <v>777</v>
      </c>
      <c r="IW128" t="s">
        <v>777</v>
      </c>
      <c r="IX128" t="s">
        <v>777</v>
      </c>
      <c r="IY128" t="s">
        <v>777</v>
      </c>
      <c r="IZ128" t="s">
        <v>777</v>
      </c>
      <c r="JA128" t="s">
        <v>777</v>
      </c>
      <c r="JB128" t="s">
        <v>777</v>
      </c>
      <c r="JC128" t="s">
        <v>777</v>
      </c>
      <c r="JD128" t="s">
        <v>777</v>
      </c>
      <c r="JE128" t="s">
        <v>777</v>
      </c>
      <c r="JF128" t="s">
        <v>777</v>
      </c>
      <c r="JG128" t="s">
        <v>777</v>
      </c>
      <c r="JH128" t="s">
        <v>777</v>
      </c>
      <c r="JI128" t="s">
        <v>777</v>
      </c>
      <c r="JJ128" t="s">
        <v>777</v>
      </c>
      <c r="JK128" t="s">
        <v>777</v>
      </c>
      <c r="JL128" t="s">
        <v>777</v>
      </c>
      <c r="JM128" t="s">
        <v>777</v>
      </c>
      <c r="JN128" t="s">
        <v>777</v>
      </c>
      <c r="JO128" t="s">
        <v>777</v>
      </c>
      <c r="JP128" t="s">
        <v>777</v>
      </c>
      <c r="JQ128" t="s">
        <v>777</v>
      </c>
      <c r="JR128" t="s">
        <v>777</v>
      </c>
      <c r="JS128" t="s">
        <v>777</v>
      </c>
      <c r="JT128" t="s">
        <v>777</v>
      </c>
      <c r="JU128" t="s">
        <v>777</v>
      </c>
      <c r="JV128" t="s">
        <v>777</v>
      </c>
      <c r="JW128" t="s">
        <v>777</v>
      </c>
      <c r="JX128" t="s">
        <v>777</v>
      </c>
      <c r="JY128" t="s">
        <v>777</v>
      </c>
      <c r="JZ128" t="s">
        <v>777</v>
      </c>
      <c r="KA128" t="s">
        <v>777</v>
      </c>
      <c r="KB128" t="s">
        <v>823</v>
      </c>
      <c r="KC128" t="s">
        <v>823</v>
      </c>
      <c r="KD128" t="s">
        <v>777</v>
      </c>
      <c r="KE128" t="s">
        <v>777</v>
      </c>
      <c r="KF128" t="s">
        <v>777</v>
      </c>
      <c r="KG128" t="s">
        <v>777</v>
      </c>
      <c r="KH128" t="s">
        <v>777</v>
      </c>
      <c r="KI128" t="s">
        <v>777</v>
      </c>
      <c r="KJ128" t="s">
        <v>777</v>
      </c>
      <c r="KK128" t="s">
        <v>777</v>
      </c>
      <c r="KL128" t="s">
        <v>777</v>
      </c>
      <c r="KM128" t="s">
        <v>777</v>
      </c>
      <c r="KN128" t="s">
        <v>777</v>
      </c>
      <c r="KO128" t="s">
        <v>777</v>
      </c>
      <c r="KP128" t="s">
        <v>777</v>
      </c>
      <c r="KQ128" t="s">
        <v>777</v>
      </c>
      <c r="KR128" t="s">
        <v>777</v>
      </c>
      <c r="KS128" t="s">
        <v>777</v>
      </c>
      <c r="KT128" t="s">
        <v>777</v>
      </c>
      <c r="KU128" t="s">
        <v>777</v>
      </c>
      <c r="KV128" t="s">
        <v>777</v>
      </c>
      <c r="KW128" t="s">
        <v>777</v>
      </c>
      <c r="KX128" t="s">
        <v>823</v>
      </c>
      <c r="KY128" t="s">
        <v>823</v>
      </c>
      <c r="KZ128" t="s">
        <v>777</v>
      </c>
      <c r="LA128" t="s">
        <v>777</v>
      </c>
      <c r="LB128" t="s">
        <v>777</v>
      </c>
      <c r="LC128" t="s">
        <v>777</v>
      </c>
      <c r="LD128" t="s">
        <v>777</v>
      </c>
      <c r="LE128" t="s">
        <v>777</v>
      </c>
      <c r="LF128" t="s">
        <v>777</v>
      </c>
      <c r="LG128" t="s">
        <v>777</v>
      </c>
      <c r="LH128" t="s">
        <v>777</v>
      </c>
      <c r="LI128" t="s">
        <v>777</v>
      </c>
      <c r="LJ128" t="s">
        <v>777</v>
      </c>
      <c r="LK128" t="s">
        <v>777</v>
      </c>
      <c r="LL128" t="s">
        <v>777</v>
      </c>
      <c r="LM128" t="s">
        <v>777</v>
      </c>
      <c r="LN128" t="s">
        <v>777</v>
      </c>
      <c r="LO128" t="s">
        <v>777</v>
      </c>
      <c r="LP128" t="s">
        <v>777</v>
      </c>
      <c r="LQ128" t="s">
        <v>777</v>
      </c>
      <c r="LR128" t="s">
        <v>777</v>
      </c>
      <c r="LS128" t="s">
        <v>777</v>
      </c>
      <c r="LT128" t="s">
        <v>777</v>
      </c>
      <c r="LU128" t="s">
        <v>823</v>
      </c>
      <c r="LV128" t="s">
        <v>777</v>
      </c>
      <c r="LW128" t="s">
        <v>777</v>
      </c>
      <c r="LX128" t="s">
        <v>777</v>
      </c>
      <c r="LY128" t="s">
        <v>777</v>
      </c>
      <c r="LZ128" t="s">
        <v>777</v>
      </c>
      <c r="MA128" t="s">
        <v>777</v>
      </c>
      <c r="MB128" t="s">
        <v>777</v>
      </c>
      <c r="MC128" t="s">
        <v>777</v>
      </c>
      <c r="MD128" t="s">
        <v>777</v>
      </c>
      <c r="ME128" t="s">
        <v>777</v>
      </c>
      <c r="MF128" t="s">
        <v>823</v>
      </c>
      <c r="MG128" t="s">
        <v>823</v>
      </c>
      <c r="MH128" t="s">
        <v>777</v>
      </c>
      <c r="MI128" t="s">
        <v>777</v>
      </c>
      <c r="MJ128" t="s">
        <v>777</v>
      </c>
      <c r="MK128" t="s">
        <v>777</v>
      </c>
      <c r="ML128" t="s">
        <v>777</v>
      </c>
      <c r="MM128" t="s">
        <v>777</v>
      </c>
      <c r="MN128" t="s">
        <v>777</v>
      </c>
      <c r="MO128" t="s">
        <v>777</v>
      </c>
      <c r="MP128" t="s">
        <v>777</v>
      </c>
      <c r="MQ128" t="s">
        <v>777</v>
      </c>
      <c r="MR128" t="s">
        <v>777</v>
      </c>
      <c r="MS128" t="s">
        <v>777</v>
      </c>
      <c r="MT128" t="s">
        <v>777</v>
      </c>
      <c r="MU128" t="s">
        <v>777</v>
      </c>
      <c r="MV128" t="s">
        <v>777</v>
      </c>
      <c r="MW128" t="s">
        <v>777</v>
      </c>
      <c r="MX128" t="s">
        <v>777</v>
      </c>
      <c r="MY128" t="s">
        <v>777</v>
      </c>
      <c r="MZ128" t="s">
        <v>777</v>
      </c>
      <c r="NA128" t="s">
        <v>777</v>
      </c>
      <c r="NB128" t="s">
        <v>777</v>
      </c>
      <c r="NC128" t="s">
        <v>777</v>
      </c>
      <c r="ND128" t="s">
        <v>777</v>
      </c>
      <c r="NE128" t="s">
        <v>777</v>
      </c>
      <c r="NF128" t="s">
        <v>777</v>
      </c>
      <c r="NG128" t="s">
        <v>777</v>
      </c>
      <c r="NH128" t="s">
        <v>777</v>
      </c>
      <c r="NI128" t="s">
        <v>777</v>
      </c>
      <c r="NJ128" t="s">
        <v>777</v>
      </c>
      <c r="NK128" t="s">
        <v>777</v>
      </c>
      <c r="NL128" t="s">
        <v>777</v>
      </c>
      <c r="NM128" t="s">
        <v>777</v>
      </c>
      <c r="NN128" t="s">
        <v>777</v>
      </c>
      <c r="NO128" t="s">
        <v>777</v>
      </c>
      <c r="NP128" t="s">
        <v>823</v>
      </c>
      <c r="NQ128" t="s">
        <v>777</v>
      </c>
      <c r="NR128" t="s">
        <v>777</v>
      </c>
      <c r="NS128" t="s">
        <v>777</v>
      </c>
      <c r="NT128" t="s">
        <v>777</v>
      </c>
      <c r="NU128" t="s">
        <v>777</v>
      </c>
      <c r="NV128" t="s">
        <v>777</v>
      </c>
      <c r="NW128" t="s">
        <v>777</v>
      </c>
      <c r="NX128" t="s">
        <v>777</v>
      </c>
      <c r="NY128" t="s">
        <v>777</v>
      </c>
      <c r="NZ128" t="s">
        <v>777</v>
      </c>
      <c r="OA128" t="s">
        <v>777</v>
      </c>
      <c r="OB128" t="s">
        <v>777</v>
      </c>
      <c r="OC128" t="s">
        <v>777</v>
      </c>
      <c r="OD128" t="s">
        <v>777</v>
      </c>
      <c r="OE128" t="s">
        <v>777</v>
      </c>
      <c r="OF128" t="s">
        <v>777</v>
      </c>
      <c r="OG128" t="s">
        <v>777</v>
      </c>
      <c r="OH128" t="s">
        <v>777</v>
      </c>
      <c r="OI128" t="s">
        <v>823</v>
      </c>
      <c r="OJ128" t="s">
        <v>777</v>
      </c>
      <c r="OK128" t="s">
        <v>777</v>
      </c>
      <c r="OL128" t="s">
        <v>777</v>
      </c>
      <c r="OM128" t="s">
        <v>777</v>
      </c>
      <c r="ON128" t="s">
        <v>777</v>
      </c>
      <c r="OO128" t="s">
        <v>777</v>
      </c>
      <c r="OP128" t="s">
        <v>777</v>
      </c>
      <c r="OQ128" t="s">
        <v>777</v>
      </c>
      <c r="OR128" t="s">
        <v>777</v>
      </c>
      <c r="OS128" t="s">
        <v>823</v>
      </c>
      <c r="OT128" t="s">
        <v>777</v>
      </c>
      <c r="OU128" t="s">
        <v>777</v>
      </c>
      <c r="OV128" t="s">
        <v>777</v>
      </c>
      <c r="OW128" t="s">
        <v>777</v>
      </c>
      <c r="OX128" t="s">
        <v>777</v>
      </c>
      <c r="OY128" t="s">
        <v>777</v>
      </c>
      <c r="OZ128" t="s">
        <v>777</v>
      </c>
      <c r="PA128" t="s">
        <v>777</v>
      </c>
      <c r="PB128" t="s">
        <v>777</v>
      </c>
      <c r="PC128" t="s">
        <v>777</v>
      </c>
      <c r="PD128" t="s">
        <v>777</v>
      </c>
      <c r="PE128" t="s">
        <v>777</v>
      </c>
      <c r="PF128" t="s">
        <v>777</v>
      </c>
      <c r="PG128" t="s">
        <v>777</v>
      </c>
      <c r="PH128" t="s">
        <v>777</v>
      </c>
      <c r="PI128" t="s">
        <v>777</v>
      </c>
      <c r="PJ128" t="s">
        <v>777</v>
      </c>
    </row>
    <row r="129" spans="2:426">
      <c r="B129" s="12">
        <v>45046</v>
      </c>
      <c r="C129" t="s">
        <v>750</v>
      </c>
      <c r="D129" t="s">
        <v>777</v>
      </c>
      <c r="E129" t="s">
        <v>777</v>
      </c>
      <c r="F129" t="s">
        <v>777</v>
      </c>
      <c r="G129" t="s">
        <v>777</v>
      </c>
      <c r="H129" t="s">
        <v>777</v>
      </c>
      <c r="I129" t="s">
        <v>777</v>
      </c>
      <c r="J129" t="s">
        <v>777</v>
      </c>
      <c r="K129" t="s">
        <v>777</v>
      </c>
      <c r="L129" t="s">
        <v>825</v>
      </c>
      <c r="M129" t="s">
        <v>825</v>
      </c>
      <c r="N129" t="s">
        <v>777</v>
      </c>
      <c r="O129" t="s">
        <v>777</v>
      </c>
      <c r="P129" t="s">
        <v>777</v>
      </c>
      <c r="Q129" t="s">
        <v>777</v>
      </c>
      <c r="R129" t="s">
        <v>777</v>
      </c>
      <c r="S129" t="s">
        <v>777</v>
      </c>
      <c r="T129" t="s">
        <v>777</v>
      </c>
      <c r="U129" t="s">
        <v>777</v>
      </c>
      <c r="V129" t="s">
        <v>777</v>
      </c>
      <c r="W129" t="s">
        <v>777</v>
      </c>
      <c r="X129" t="s">
        <v>777</v>
      </c>
      <c r="Y129" t="s">
        <v>777</v>
      </c>
      <c r="Z129" t="s">
        <v>777</v>
      </c>
      <c r="AA129" t="s">
        <v>777</v>
      </c>
      <c r="AB129" t="s">
        <v>777</v>
      </c>
      <c r="AC129" t="s">
        <v>777</v>
      </c>
      <c r="AD129" t="s">
        <v>777</v>
      </c>
      <c r="AE129" t="s">
        <v>777</v>
      </c>
      <c r="AF129" t="s">
        <v>777</v>
      </c>
      <c r="AG129" t="s">
        <v>777</v>
      </c>
      <c r="AH129" t="s">
        <v>777</v>
      </c>
      <c r="AI129" t="s">
        <v>777</v>
      </c>
      <c r="AJ129" t="s">
        <v>777</v>
      </c>
      <c r="AK129" t="s">
        <v>777</v>
      </c>
      <c r="AL129" t="s">
        <v>777</v>
      </c>
      <c r="AM129" t="s">
        <v>777</v>
      </c>
      <c r="AN129" t="s">
        <v>777</v>
      </c>
      <c r="AO129" t="s">
        <v>777</v>
      </c>
      <c r="AP129" t="s">
        <v>777</v>
      </c>
      <c r="AQ129" t="s">
        <v>777</v>
      </c>
      <c r="AR129" t="s">
        <v>777</v>
      </c>
      <c r="AS129" t="s">
        <v>777</v>
      </c>
      <c r="AT129" t="s">
        <v>777</v>
      </c>
      <c r="AU129" t="s">
        <v>825</v>
      </c>
      <c r="AV129" t="s">
        <v>777</v>
      </c>
      <c r="AW129" t="s">
        <v>777</v>
      </c>
      <c r="AX129" t="s">
        <v>777</v>
      </c>
      <c r="AY129" t="s">
        <v>777</v>
      </c>
      <c r="AZ129" t="s">
        <v>777</v>
      </c>
      <c r="BA129" t="s">
        <v>777</v>
      </c>
      <c r="BB129" t="s">
        <v>825</v>
      </c>
      <c r="BC129" t="s">
        <v>777</v>
      </c>
      <c r="BD129" t="s">
        <v>777</v>
      </c>
      <c r="BE129" t="s">
        <v>777</v>
      </c>
      <c r="BF129" t="s">
        <v>777</v>
      </c>
      <c r="BG129" t="s">
        <v>777</v>
      </c>
      <c r="BH129" t="s">
        <v>777</v>
      </c>
      <c r="BI129" t="s">
        <v>777</v>
      </c>
      <c r="BJ129" t="s">
        <v>777</v>
      </c>
      <c r="BK129" t="s">
        <v>777</v>
      </c>
      <c r="BL129" t="s">
        <v>777</v>
      </c>
      <c r="BM129" t="s">
        <v>825</v>
      </c>
      <c r="BN129" t="s">
        <v>777</v>
      </c>
      <c r="BO129" t="s">
        <v>777</v>
      </c>
      <c r="BP129" t="s">
        <v>777</v>
      </c>
      <c r="BQ129" t="s">
        <v>777</v>
      </c>
      <c r="BR129" t="s">
        <v>777</v>
      </c>
      <c r="BS129" t="s">
        <v>777</v>
      </c>
      <c r="BT129" t="s">
        <v>777</v>
      </c>
      <c r="BU129" t="s">
        <v>777</v>
      </c>
      <c r="BV129" t="s">
        <v>777</v>
      </c>
      <c r="BW129" t="s">
        <v>777</v>
      </c>
      <c r="BX129" t="s">
        <v>777</v>
      </c>
      <c r="BY129" t="s">
        <v>777</v>
      </c>
      <c r="BZ129" t="s">
        <v>777</v>
      </c>
      <c r="CA129" t="s">
        <v>825</v>
      </c>
      <c r="CB129" t="s">
        <v>777</v>
      </c>
      <c r="CC129" t="s">
        <v>777</v>
      </c>
      <c r="CD129" t="s">
        <v>777</v>
      </c>
      <c r="CE129" t="s">
        <v>825</v>
      </c>
      <c r="CF129" t="s">
        <v>777</v>
      </c>
      <c r="CG129" t="s">
        <v>777</v>
      </c>
      <c r="CH129" t="s">
        <v>777</v>
      </c>
      <c r="CI129" t="s">
        <v>777</v>
      </c>
      <c r="CJ129" t="s">
        <v>777</v>
      </c>
      <c r="CK129" t="s">
        <v>777</v>
      </c>
      <c r="CL129" t="s">
        <v>777</v>
      </c>
      <c r="CM129" t="s">
        <v>825</v>
      </c>
      <c r="CN129" t="s">
        <v>777</v>
      </c>
      <c r="CO129" t="s">
        <v>777</v>
      </c>
      <c r="CP129" t="s">
        <v>777</v>
      </c>
      <c r="CQ129" t="s">
        <v>777</v>
      </c>
      <c r="CR129" t="s">
        <v>777</v>
      </c>
      <c r="CS129" t="s">
        <v>777</v>
      </c>
      <c r="CT129" t="s">
        <v>777</v>
      </c>
      <c r="CU129" t="s">
        <v>777</v>
      </c>
      <c r="CV129" t="s">
        <v>777</v>
      </c>
      <c r="CW129" t="s">
        <v>777</v>
      </c>
      <c r="CX129" t="s">
        <v>777</v>
      </c>
      <c r="CY129" t="s">
        <v>777</v>
      </c>
      <c r="CZ129" t="s">
        <v>777</v>
      </c>
      <c r="DA129" t="s">
        <v>777</v>
      </c>
      <c r="DB129" t="s">
        <v>777</v>
      </c>
      <c r="DC129" t="s">
        <v>777</v>
      </c>
      <c r="DD129" t="s">
        <v>777</v>
      </c>
      <c r="DE129" t="s">
        <v>777</v>
      </c>
      <c r="DF129" t="s">
        <v>777</v>
      </c>
      <c r="DG129">
        <v>50344000</v>
      </c>
      <c r="DH129" t="s">
        <v>777</v>
      </c>
      <c r="DI129" t="s">
        <v>777</v>
      </c>
      <c r="DJ129" t="s">
        <v>777</v>
      </c>
      <c r="DK129" t="s">
        <v>777</v>
      </c>
      <c r="DL129" t="s">
        <v>777</v>
      </c>
      <c r="DM129" t="s">
        <v>777</v>
      </c>
      <c r="DN129" t="s">
        <v>777</v>
      </c>
      <c r="DO129" t="s">
        <v>777</v>
      </c>
      <c r="DP129" t="s">
        <v>777</v>
      </c>
      <c r="DQ129" t="s">
        <v>777</v>
      </c>
      <c r="DR129" t="s">
        <v>777</v>
      </c>
      <c r="DS129" t="s">
        <v>777</v>
      </c>
      <c r="DT129" t="s">
        <v>777</v>
      </c>
      <c r="DU129" t="s">
        <v>777</v>
      </c>
      <c r="DV129" t="s">
        <v>777</v>
      </c>
      <c r="DW129" t="s">
        <v>777</v>
      </c>
      <c r="DX129" t="s">
        <v>777</v>
      </c>
      <c r="DY129" t="s">
        <v>777</v>
      </c>
      <c r="DZ129" t="s">
        <v>777</v>
      </c>
      <c r="EA129" t="s">
        <v>777</v>
      </c>
      <c r="EB129" t="s">
        <v>777</v>
      </c>
      <c r="EC129" t="s">
        <v>777</v>
      </c>
      <c r="ED129" t="s">
        <v>777</v>
      </c>
      <c r="EE129" t="s">
        <v>777</v>
      </c>
      <c r="EF129" t="s">
        <v>777</v>
      </c>
      <c r="EG129">
        <v>-17000000</v>
      </c>
      <c r="EH129" t="s">
        <v>777</v>
      </c>
      <c r="EI129" t="s">
        <v>777</v>
      </c>
      <c r="EJ129" t="s">
        <v>777</v>
      </c>
      <c r="EK129" t="s">
        <v>777</v>
      </c>
      <c r="EL129" t="s">
        <v>777</v>
      </c>
      <c r="EM129" t="s">
        <v>777</v>
      </c>
      <c r="EN129" t="s">
        <v>777</v>
      </c>
      <c r="EO129" t="s">
        <v>777</v>
      </c>
      <c r="EP129" t="s">
        <v>777</v>
      </c>
      <c r="EQ129" t="s">
        <v>777</v>
      </c>
      <c r="ER129" t="s">
        <v>777</v>
      </c>
      <c r="ES129" t="s">
        <v>777</v>
      </c>
      <c r="ET129" t="s">
        <v>777</v>
      </c>
      <c r="EU129" t="s">
        <v>777</v>
      </c>
      <c r="EV129" t="s">
        <v>825</v>
      </c>
      <c r="EW129" t="s">
        <v>777</v>
      </c>
      <c r="EX129" t="s">
        <v>777</v>
      </c>
      <c r="EY129" t="s">
        <v>777</v>
      </c>
      <c r="EZ129" t="s">
        <v>777</v>
      </c>
      <c r="FA129" t="s">
        <v>777</v>
      </c>
      <c r="FB129" t="s">
        <v>777</v>
      </c>
      <c r="FC129" t="s">
        <v>777</v>
      </c>
      <c r="FD129" t="s">
        <v>777</v>
      </c>
      <c r="FE129" t="s">
        <v>777</v>
      </c>
      <c r="FF129" t="s">
        <v>777</v>
      </c>
      <c r="FG129" t="s">
        <v>777</v>
      </c>
      <c r="FH129" t="s">
        <v>777</v>
      </c>
      <c r="FI129" t="s">
        <v>777</v>
      </c>
      <c r="FJ129" t="s">
        <v>777</v>
      </c>
      <c r="FK129" t="s">
        <v>777</v>
      </c>
      <c r="FL129" t="s">
        <v>777</v>
      </c>
      <c r="FM129" t="s">
        <v>777</v>
      </c>
      <c r="FN129" t="s">
        <v>777</v>
      </c>
      <c r="FO129" t="s">
        <v>825</v>
      </c>
      <c r="FP129" t="s">
        <v>825</v>
      </c>
      <c r="FQ129" t="s">
        <v>825</v>
      </c>
      <c r="FR129" t="s">
        <v>777</v>
      </c>
      <c r="FS129" t="s">
        <v>777</v>
      </c>
      <c r="FT129" t="s">
        <v>777</v>
      </c>
      <c r="FU129" t="s">
        <v>777</v>
      </c>
      <c r="FV129" t="s">
        <v>777</v>
      </c>
      <c r="FW129" t="s">
        <v>777</v>
      </c>
      <c r="FX129" t="s">
        <v>777</v>
      </c>
      <c r="FY129" t="s">
        <v>777</v>
      </c>
      <c r="FZ129" t="s">
        <v>777</v>
      </c>
      <c r="GA129" t="s">
        <v>777</v>
      </c>
      <c r="GB129" t="s">
        <v>777</v>
      </c>
      <c r="GC129">
        <v>-9021000</v>
      </c>
      <c r="GD129" t="s">
        <v>777</v>
      </c>
      <c r="GE129" t="s">
        <v>777</v>
      </c>
      <c r="GF129" t="s">
        <v>777</v>
      </c>
      <c r="GG129" t="s">
        <v>777</v>
      </c>
      <c r="GH129" t="s">
        <v>777</v>
      </c>
      <c r="GI129" t="s">
        <v>825</v>
      </c>
      <c r="GJ129" t="s">
        <v>777</v>
      </c>
      <c r="GK129" t="s">
        <v>777</v>
      </c>
      <c r="GL129" t="s">
        <v>777</v>
      </c>
      <c r="GM129" t="s">
        <v>777</v>
      </c>
      <c r="GN129" t="s">
        <v>777</v>
      </c>
      <c r="GO129" t="s">
        <v>777</v>
      </c>
      <c r="GP129" t="s">
        <v>777</v>
      </c>
      <c r="GQ129" t="s">
        <v>777</v>
      </c>
      <c r="GR129" t="s">
        <v>777</v>
      </c>
      <c r="GS129" t="s">
        <v>777</v>
      </c>
      <c r="GT129" t="s">
        <v>825</v>
      </c>
      <c r="GU129" t="s">
        <v>777</v>
      </c>
      <c r="GV129" t="s">
        <v>777</v>
      </c>
      <c r="GW129" t="s">
        <v>825</v>
      </c>
      <c r="GX129" t="s">
        <v>825</v>
      </c>
      <c r="GY129" t="s">
        <v>825</v>
      </c>
      <c r="GZ129" t="s">
        <v>777</v>
      </c>
      <c r="HA129" t="s">
        <v>777</v>
      </c>
      <c r="HB129" t="s">
        <v>825</v>
      </c>
      <c r="HC129" t="s">
        <v>777</v>
      </c>
      <c r="HD129" t="s">
        <v>777</v>
      </c>
      <c r="HE129" t="s">
        <v>777</v>
      </c>
      <c r="HF129" t="s">
        <v>777</v>
      </c>
      <c r="HG129" t="s">
        <v>777</v>
      </c>
      <c r="HH129" t="s">
        <v>777</v>
      </c>
      <c r="HI129" t="s">
        <v>777</v>
      </c>
      <c r="HJ129" t="s">
        <v>777</v>
      </c>
      <c r="HK129" t="s">
        <v>777</v>
      </c>
      <c r="HL129" t="s">
        <v>777</v>
      </c>
      <c r="HM129" t="s">
        <v>777</v>
      </c>
      <c r="HN129" t="s">
        <v>777</v>
      </c>
      <c r="HO129" t="s">
        <v>777</v>
      </c>
      <c r="HP129" t="s">
        <v>777</v>
      </c>
      <c r="HQ129" t="s">
        <v>777</v>
      </c>
      <c r="HR129" t="s">
        <v>777</v>
      </c>
      <c r="HS129" t="s">
        <v>777</v>
      </c>
      <c r="HT129" t="s">
        <v>777</v>
      </c>
      <c r="HU129" t="s">
        <v>777</v>
      </c>
      <c r="HV129" t="s">
        <v>777</v>
      </c>
      <c r="HW129" t="s">
        <v>777</v>
      </c>
      <c r="HX129" t="s">
        <v>777</v>
      </c>
      <c r="HY129" t="s">
        <v>777</v>
      </c>
      <c r="HZ129" t="s">
        <v>777</v>
      </c>
      <c r="IA129" t="s">
        <v>777</v>
      </c>
      <c r="IB129" t="s">
        <v>777</v>
      </c>
      <c r="IC129" t="s">
        <v>777</v>
      </c>
      <c r="ID129" t="s">
        <v>777</v>
      </c>
      <c r="IE129" t="s">
        <v>777</v>
      </c>
      <c r="IF129" t="s">
        <v>777</v>
      </c>
      <c r="IG129" t="s">
        <v>777</v>
      </c>
      <c r="IH129" t="s">
        <v>777</v>
      </c>
      <c r="II129" t="s">
        <v>777</v>
      </c>
      <c r="IJ129" t="s">
        <v>777</v>
      </c>
      <c r="IK129" t="s">
        <v>777</v>
      </c>
      <c r="IL129" t="s">
        <v>825</v>
      </c>
      <c r="IM129" t="s">
        <v>777</v>
      </c>
      <c r="IN129" t="s">
        <v>777</v>
      </c>
      <c r="IO129" t="s">
        <v>777</v>
      </c>
      <c r="IP129" t="s">
        <v>777</v>
      </c>
      <c r="IQ129" t="s">
        <v>777</v>
      </c>
      <c r="IR129" t="s">
        <v>777</v>
      </c>
      <c r="IS129" t="s">
        <v>777</v>
      </c>
      <c r="IT129" t="s">
        <v>777</v>
      </c>
      <c r="IU129" t="s">
        <v>777</v>
      </c>
      <c r="IV129" t="s">
        <v>777</v>
      </c>
      <c r="IW129" t="s">
        <v>777</v>
      </c>
      <c r="IX129" t="s">
        <v>777</v>
      </c>
      <c r="IY129" t="s">
        <v>777</v>
      </c>
      <c r="IZ129" t="s">
        <v>777</v>
      </c>
      <c r="JA129" t="s">
        <v>777</v>
      </c>
      <c r="JB129" t="s">
        <v>777</v>
      </c>
      <c r="JC129" t="s">
        <v>777</v>
      </c>
      <c r="JD129" t="s">
        <v>777</v>
      </c>
      <c r="JE129" t="s">
        <v>777</v>
      </c>
      <c r="JF129" t="s">
        <v>777</v>
      </c>
      <c r="JG129" t="s">
        <v>777</v>
      </c>
      <c r="JH129" t="s">
        <v>777</v>
      </c>
      <c r="JI129" t="s">
        <v>777</v>
      </c>
      <c r="JJ129" t="s">
        <v>777</v>
      </c>
      <c r="JK129" t="s">
        <v>777</v>
      </c>
      <c r="JL129" t="s">
        <v>777</v>
      </c>
      <c r="JM129" t="s">
        <v>777</v>
      </c>
      <c r="JN129" t="s">
        <v>777</v>
      </c>
      <c r="JO129" t="s">
        <v>777</v>
      </c>
      <c r="JP129" t="s">
        <v>777</v>
      </c>
      <c r="JQ129" t="s">
        <v>777</v>
      </c>
      <c r="JR129" t="s">
        <v>777</v>
      </c>
      <c r="JS129" t="s">
        <v>777</v>
      </c>
      <c r="JT129" t="s">
        <v>777</v>
      </c>
      <c r="JU129" t="s">
        <v>777</v>
      </c>
      <c r="JV129" t="s">
        <v>777</v>
      </c>
      <c r="JW129" t="s">
        <v>777</v>
      </c>
      <c r="JX129" t="s">
        <v>777</v>
      </c>
      <c r="JY129" t="s">
        <v>777</v>
      </c>
      <c r="JZ129" t="s">
        <v>777</v>
      </c>
      <c r="KA129" t="s">
        <v>777</v>
      </c>
      <c r="KB129" t="s">
        <v>825</v>
      </c>
      <c r="KC129" t="s">
        <v>825</v>
      </c>
      <c r="KD129" t="s">
        <v>777</v>
      </c>
      <c r="KE129" t="s">
        <v>777</v>
      </c>
      <c r="KF129" t="s">
        <v>777</v>
      </c>
      <c r="KG129" t="s">
        <v>777</v>
      </c>
      <c r="KH129" t="s">
        <v>777</v>
      </c>
      <c r="KI129" t="s">
        <v>777</v>
      </c>
      <c r="KJ129" t="s">
        <v>777</v>
      </c>
      <c r="KK129" t="s">
        <v>777</v>
      </c>
      <c r="KL129" t="s">
        <v>777</v>
      </c>
      <c r="KM129" t="s">
        <v>777</v>
      </c>
      <c r="KN129" t="s">
        <v>777</v>
      </c>
      <c r="KO129" t="s">
        <v>777</v>
      </c>
      <c r="KP129" t="s">
        <v>777</v>
      </c>
      <c r="KQ129" t="s">
        <v>777</v>
      </c>
      <c r="KR129" t="s">
        <v>777</v>
      </c>
      <c r="KS129" t="s">
        <v>777</v>
      </c>
      <c r="KT129" t="s">
        <v>777</v>
      </c>
      <c r="KU129" t="s">
        <v>777</v>
      </c>
      <c r="KV129" t="s">
        <v>777</v>
      </c>
      <c r="KW129" t="s">
        <v>777</v>
      </c>
      <c r="KX129" t="s">
        <v>825</v>
      </c>
      <c r="KY129" t="s">
        <v>825</v>
      </c>
      <c r="KZ129" t="s">
        <v>777</v>
      </c>
      <c r="LA129" t="s">
        <v>777</v>
      </c>
      <c r="LB129" t="s">
        <v>777</v>
      </c>
      <c r="LC129" t="s">
        <v>777</v>
      </c>
      <c r="LD129" t="s">
        <v>777</v>
      </c>
      <c r="LE129" t="s">
        <v>777</v>
      </c>
      <c r="LF129" t="s">
        <v>777</v>
      </c>
      <c r="LG129" t="s">
        <v>777</v>
      </c>
      <c r="LH129" t="s">
        <v>777</v>
      </c>
      <c r="LI129" t="s">
        <v>777</v>
      </c>
      <c r="LJ129" t="s">
        <v>777</v>
      </c>
      <c r="LK129" t="s">
        <v>777</v>
      </c>
      <c r="LL129" t="s">
        <v>777</v>
      </c>
      <c r="LM129" t="s">
        <v>777</v>
      </c>
      <c r="LN129" t="s">
        <v>777</v>
      </c>
      <c r="LO129" t="s">
        <v>777</v>
      </c>
      <c r="LP129" t="s">
        <v>777</v>
      </c>
      <c r="LQ129" t="s">
        <v>777</v>
      </c>
      <c r="LR129" t="s">
        <v>777</v>
      </c>
      <c r="LS129" t="s">
        <v>777</v>
      </c>
      <c r="LT129" t="s">
        <v>777</v>
      </c>
      <c r="LU129" t="s">
        <v>825</v>
      </c>
      <c r="LV129" t="s">
        <v>777</v>
      </c>
      <c r="LW129" t="s">
        <v>777</v>
      </c>
      <c r="LX129" t="s">
        <v>777</v>
      </c>
      <c r="LY129" t="s">
        <v>777</v>
      </c>
      <c r="LZ129" t="s">
        <v>777</v>
      </c>
      <c r="MA129" t="s">
        <v>777</v>
      </c>
      <c r="MB129" t="s">
        <v>777</v>
      </c>
      <c r="MC129" t="s">
        <v>777</v>
      </c>
      <c r="MD129" t="s">
        <v>777</v>
      </c>
      <c r="ME129" t="s">
        <v>777</v>
      </c>
      <c r="MF129" t="s">
        <v>825</v>
      </c>
      <c r="MG129" t="s">
        <v>825</v>
      </c>
      <c r="MH129" t="s">
        <v>777</v>
      </c>
      <c r="MI129" t="s">
        <v>777</v>
      </c>
      <c r="MJ129" t="s">
        <v>777</v>
      </c>
      <c r="MK129" t="s">
        <v>777</v>
      </c>
      <c r="ML129" t="s">
        <v>777</v>
      </c>
      <c r="MM129" t="s">
        <v>777</v>
      </c>
      <c r="MN129" t="s">
        <v>777</v>
      </c>
      <c r="MO129" t="s">
        <v>777</v>
      </c>
      <c r="MP129" t="s">
        <v>777</v>
      </c>
      <c r="MQ129" t="s">
        <v>777</v>
      </c>
      <c r="MR129" t="s">
        <v>777</v>
      </c>
      <c r="MS129" t="s">
        <v>777</v>
      </c>
      <c r="MT129" t="s">
        <v>777</v>
      </c>
      <c r="MU129" t="s">
        <v>777</v>
      </c>
      <c r="MV129" t="s">
        <v>777</v>
      </c>
      <c r="MW129" t="s">
        <v>777</v>
      </c>
      <c r="MX129" t="s">
        <v>777</v>
      </c>
      <c r="MY129" t="s">
        <v>777</v>
      </c>
      <c r="MZ129" t="s">
        <v>777</v>
      </c>
      <c r="NA129" t="s">
        <v>777</v>
      </c>
      <c r="NB129" t="s">
        <v>777</v>
      </c>
      <c r="NC129" t="s">
        <v>777</v>
      </c>
      <c r="ND129" t="s">
        <v>777</v>
      </c>
      <c r="NE129" t="s">
        <v>777</v>
      </c>
      <c r="NF129" t="s">
        <v>777</v>
      </c>
      <c r="NG129" t="s">
        <v>777</v>
      </c>
      <c r="NH129" t="s">
        <v>777</v>
      </c>
      <c r="NI129" t="s">
        <v>777</v>
      </c>
      <c r="NJ129" t="s">
        <v>777</v>
      </c>
      <c r="NK129" t="s">
        <v>777</v>
      </c>
      <c r="NL129" t="s">
        <v>777</v>
      </c>
      <c r="NM129" t="s">
        <v>777</v>
      </c>
      <c r="NN129" t="s">
        <v>777</v>
      </c>
      <c r="NO129" t="s">
        <v>777</v>
      </c>
      <c r="NP129" t="s">
        <v>825</v>
      </c>
      <c r="NQ129" t="s">
        <v>777</v>
      </c>
      <c r="NR129" t="s">
        <v>777</v>
      </c>
      <c r="NS129" t="s">
        <v>777</v>
      </c>
      <c r="NT129" t="s">
        <v>777</v>
      </c>
      <c r="NU129" t="s">
        <v>777</v>
      </c>
      <c r="NV129" t="s">
        <v>777</v>
      </c>
      <c r="NW129" t="s">
        <v>777</v>
      </c>
      <c r="NX129" t="s">
        <v>777</v>
      </c>
      <c r="NY129" t="s">
        <v>777</v>
      </c>
      <c r="NZ129" t="s">
        <v>777</v>
      </c>
      <c r="OA129" t="s">
        <v>777</v>
      </c>
      <c r="OB129" t="s">
        <v>777</v>
      </c>
      <c r="OC129" t="s">
        <v>777</v>
      </c>
      <c r="OD129" t="s">
        <v>777</v>
      </c>
      <c r="OE129" t="s">
        <v>777</v>
      </c>
      <c r="OF129" t="s">
        <v>777</v>
      </c>
      <c r="OG129" t="s">
        <v>777</v>
      </c>
      <c r="OH129" t="s">
        <v>777</v>
      </c>
      <c r="OI129" t="s">
        <v>825</v>
      </c>
      <c r="OJ129" t="s">
        <v>777</v>
      </c>
      <c r="OK129" t="s">
        <v>777</v>
      </c>
      <c r="OL129" t="s">
        <v>777</v>
      </c>
      <c r="OM129" t="s">
        <v>777</v>
      </c>
      <c r="ON129" t="s">
        <v>777</v>
      </c>
      <c r="OO129" t="s">
        <v>777</v>
      </c>
      <c r="OP129" t="s">
        <v>777</v>
      </c>
      <c r="OQ129" t="s">
        <v>777</v>
      </c>
      <c r="OR129" t="s">
        <v>777</v>
      </c>
      <c r="OS129" t="s">
        <v>825</v>
      </c>
      <c r="OT129" t="s">
        <v>777</v>
      </c>
      <c r="OU129" t="s">
        <v>777</v>
      </c>
      <c r="OV129" t="s">
        <v>777</v>
      </c>
      <c r="OW129" t="s">
        <v>777</v>
      </c>
      <c r="OX129" t="s">
        <v>777</v>
      </c>
      <c r="OY129" t="s">
        <v>777</v>
      </c>
      <c r="OZ129" t="s">
        <v>777</v>
      </c>
      <c r="PA129" t="s">
        <v>777</v>
      </c>
      <c r="PB129" t="s">
        <v>777</v>
      </c>
      <c r="PC129" t="s">
        <v>777</v>
      </c>
      <c r="PD129" t="s">
        <v>777</v>
      </c>
      <c r="PE129" t="s">
        <v>777</v>
      </c>
      <c r="PF129" t="s">
        <v>777</v>
      </c>
      <c r="PG129" t="s">
        <v>777</v>
      </c>
      <c r="PH129" t="s">
        <v>777</v>
      </c>
      <c r="PI129" t="s">
        <v>777</v>
      </c>
      <c r="PJ129" t="s">
        <v>777</v>
      </c>
    </row>
    <row r="130" spans="2:426">
      <c r="B130" s="12">
        <v>45046</v>
      </c>
      <c r="C130" s="14" t="s">
        <v>751</v>
      </c>
      <c r="D130" t="s">
        <v>777</v>
      </c>
      <c r="E130" t="s">
        <v>777</v>
      </c>
      <c r="F130" t="s">
        <v>777</v>
      </c>
      <c r="G130" t="s">
        <v>777</v>
      </c>
      <c r="H130" t="s">
        <v>777</v>
      </c>
      <c r="I130" t="s">
        <v>777</v>
      </c>
      <c r="J130" t="s">
        <v>777</v>
      </c>
      <c r="K130" t="s">
        <v>777</v>
      </c>
      <c r="L130" t="s">
        <v>826</v>
      </c>
      <c r="M130" t="s">
        <v>826</v>
      </c>
      <c r="N130" t="s">
        <v>777</v>
      </c>
      <c r="O130" t="s">
        <v>777</v>
      </c>
      <c r="P130" t="s">
        <v>777</v>
      </c>
      <c r="Q130" t="s">
        <v>777</v>
      </c>
      <c r="R130" t="s">
        <v>777</v>
      </c>
      <c r="S130" t="s">
        <v>777</v>
      </c>
      <c r="T130" t="s">
        <v>777</v>
      </c>
      <c r="U130" t="s">
        <v>777</v>
      </c>
      <c r="V130" t="s">
        <v>777</v>
      </c>
      <c r="W130" t="s">
        <v>777</v>
      </c>
      <c r="X130" t="s">
        <v>777</v>
      </c>
      <c r="Y130" t="s">
        <v>777</v>
      </c>
      <c r="Z130" t="s">
        <v>777</v>
      </c>
      <c r="AA130" t="s">
        <v>777</v>
      </c>
      <c r="AB130" t="s">
        <v>777</v>
      </c>
      <c r="AC130" t="s">
        <v>777</v>
      </c>
      <c r="AD130" t="s">
        <v>777</v>
      </c>
      <c r="AE130" t="s">
        <v>777</v>
      </c>
      <c r="AF130" t="s">
        <v>777</v>
      </c>
      <c r="AG130" t="s">
        <v>777</v>
      </c>
      <c r="AH130" t="s">
        <v>777</v>
      </c>
      <c r="AI130" t="s">
        <v>777</v>
      </c>
      <c r="AJ130" t="s">
        <v>777</v>
      </c>
      <c r="AK130" t="s">
        <v>777</v>
      </c>
      <c r="AL130" t="s">
        <v>777</v>
      </c>
      <c r="AM130" t="s">
        <v>777</v>
      </c>
      <c r="AN130" t="s">
        <v>777</v>
      </c>
      <c r="AO130" t="s">
        <v>777</v>
      </c>
      <c r="AP130" t="s">
        <v>777</v>
      </c>
      <c r="AQ130" t="s">
        <v>777</v>
      </c>
      <c r="AR130" t="s">
        <v>777</v>
      </c>
      <c r="AS130" t="s">
        <v>777</v>
      </c>
      <c r="AT130" t="s">
        <v>777</v>
      </c>
      <c r="AU130" t="s">
        <v>826</v>
      </c>
      <c r="AV130" t="s">
        <v>777</v>
      </c>
      <c r="AW130" t="s">
        <v>777</v>
      </c>
      <c r="AX130" t="s">
        <v>777</v>
      </c>
      <c r="AY130" t="s">
        <v>777</v>
      </c>
      <c r="AZ130" t="s">
        <v>777</v>
      </c>
      <c r="BA130" t="s">
        <v>777</v>
      </c>
      <c r="BB130" t="s">
        <v>826</v>
      </c>
      <c r="BC130" t="s">
        <v>777</v>
      </c>
      <c r="BD130" t="s">
        <v>777</v>
      </c>
      <c r="BE130" t="s">
        <v>777</v>
      </c>
      <c r="BF130" t="s">
        <v>777</v>
      </c>
      <c r="BG130" t="s">
        <v>777</v>
      </c>
      <c r="BH130" t="s">
        <v>777</v>
      </c>
      <c r="BI130" t="s">
        <v>777</v>
      </c>
      <c r="BJ130" t="s">
        <v>777</v>
      </c>
      <c r="BK130" t="s">
        <v>777</v>
      </c>
      <c r="BL130" t="s">
        <v>777</v>
      </c>
      <c r="BM130" t="s">
        <v>826</v>
      </c>
      <c r="BN130" t="s">
        <v>777</v>
      </c>
      <c r="BO130" t="s">
        <v>777</v>
      </c>
      <c r="BP130" t="s">
        <v>777</v>
      </c>
      <c r="BQ130" t="s">
        <v>777</v>
      </c>
      <c r="BR130" t="s">
        <v>777</v>
      </c>
      <c r="BS130" t="s">
        <v>777</v>
      </c>
      <c r="BT130" t="s">
        <v>777</v>
      </c>
      <c r="BU130" t="s">
        <v>777</v>
      </c>
      <c r="BV130" t="s">
        <v>777</v>
      </c>
      <c r="BW130" t="s">
        <v>777</v>
      </c>
      <c r="BX130" t="s">
        <v>777</v>
      </c>
      <c r="BY130" t="s">
        <v>777</v>
      </c>
      <c r="BZ130" t="s">
        <v>777</v>
      </c>
      <c r="CA130" t="s">
        <v>826</v>
      </c>
      <c r="CB130" t="s">
        <v>777</v>
      </c>
      <c r="CC130" t="s">
        <v>777</v>
      </c>
      <c r="CD130" t="s">
        <v>777</v>
      </c>
      <c r="CE130" t="s">
        <v>826</v>
      </c>
      <c r="CF130" t="s">
        <v>777</v>
      </c>
      <c r="CG130" t="s">
        <v>777</v>
      </c>
      <c r="CH130" t="s">
        <v>777</v>
      </c>
      <c r="CI130" t="s">
        <v>777</v>
      </c>
      <c r="CJ130" t="s">
        <v>777</v>
      </c>
      <c r="CK130" t="s">
        <v>777</v>
      </c>
      <c r="CL130" t="s">
        <v>777</v>
      </c>
      <c r="CM130" t="s">
        <v>826</v>
      </c>
      <c r="CN130" t="s">
        <v>777</v>
      </c>
      <c r="CO130" t="s">
        <v>777</v>
      </c>
      <c r="CP130" t="s">
        <v>777</v>
      </c>
      <c r="CQ130" t="s">
        <v>777</v>
      </c>
      <c r="CR130" t="s">
        <v>777</v>
      </c>
      <c r="CS130" t="s">
        <v>777</v>
      </c>
      <c r="CT130" t="s">
        <v>777</v>
      </c>
      <c r="CU130" t="s">
        <v>777</v>
      </c>
      <c r="CV130" t="s">
        <v>777</v>
      </c>
      <c r="CW130" t="s">
        <v>777</v>
      </c>
      <c r="CX130" t="s">
        <v>777</v>
      </c>
      <c r="CY130" t="s">
        <v>777</v>
      </c>
      <c r="CZ130" t="s">
        <v>777</v>
      </c>
      <c r="DA130" t="s">
        <v>777</v>
      </c>
      <c r="DB130" t="s">
        <v>777</v>
      </c>
      <c r="DC130" t="s">
        <v>777</v>
      </c>
      <c r="DD130" t="s">
        <v>777</v>
      </c>
      <c r="DE130" t="s">
        <v>777</v>
      </c>
      <c r="DF130" t="s">
        <v>777</v>
      </c>
      <c r="DG130">
        <v>221383000</v>
      </c>
      <c r="DH130" t="s">
        <v>777</v>
      </c>
      <c r="DI130" t="s">
        <v>777</v>
      </c>
      <c r="DJ130" t="s">
        <v>777</v>
      </c>
      <c r="DK130" t="s">
        <v>777</v>
      </c>
      <c r="DL130" t="s">
        <v>777</v>
      </c>
      <c r="DM130" t="s">
        <v>777</v>
      </c>
      <c r="DN130" t="s">
        <v>777</v>
      </c>
      <c r="DO130" t="s">
        <v>777</v>
      </c>
      <c r="DP130" t="s">
        <v>777</v>
      </c>
      <c r="DQ130" t="s">
        <v>777</v>
      </c>
      <c r="DR130" t="s">
        <v>777</v>
      </c>
      <c r="DS130" t="s">
        <v>777</v>
      </c>
      <c r="DT130" t="s">
        <v>777</v>
      </c>
      <c r="DU130" t="s">
        <v>777</v>
      </c>
      <c r="DV130" t="s">
        <v>777</v>
      </c>
      <c r="DW130" t="s">
        <v>777</v>
      </c>
      <c r="DX130" t="s">
        <v>777</v>
      </c>
      <c r="DY130" t="s">
        <v>777</v>
      </c>
      <c r="DZ130" t="s">
        <v>777</v>
      </c>
      <c r="EA130" t="s">
        <v>777</v>
      </c>
      <c r="EB130" t="s">
        <v>777</v>
      </c>
      <c r="EC130" t="s">
        <v>777</v>
      </c>
      <c r="ED130" t="s">
        <v>777</v>
      </c>
      <c r="EE130" t="s">
        <v>777</v>
      </c>
      <c r="EF130" t="s">
        <v>777</v>
      </c>
      <c r="EG130">
        <v>806431000</v>
      </c>
      <c r="EH130" t="s">
        <v>777</v>
      </c>
      <c r="EI130" t="s">
        <v>777</v>
      </c>
      <c r="EJ130" t="s">
        <v>777</v>
      </c>
      <c r="EK130" t="s">
        <v>777</v>
      </c>
      <c r="EL130" t="s">
        <v>777</v>
      </c>
      <c r="EM130" t="s">
        <v>777</v>
      </c>
      <c r="EN130" t="s">
        <v>777</v>
      </c>
      <c r="EO130" t="s">
        <v>777</v>
      </c>
      <c r="EP130" t="s">
        <v>777</v>
      </c>
      <c r="EQ130" t="s">
        <v>777</v>
      </c>
      <c r="ER130" t="s">
        <v>777</v>
      </c>
      <c r="ES130" t="s">
        <v>777</v>
      </c>
      <c r="ET130" t="s">
        <v>777</v>
      </c>
      <c r="EU130" t="s">
        <v>777</v>
      </c>
      <c r="EV130" t="s">
        <v>826</v>
      </c>
      <c r="EW130" t="s">
        <v>777</v>
      </c>
      <c r="EX130" t="s">
        <v>777</v>
      </c>
      <c r="EY130" t="s">
        <v>777</v>
      </c>
      <c r="EZ130" t="s">
        <v>777</v>
      </c>
      <c r="FA130" t="s">
        <v>777</v>
      </c>
      <c r="FB130" t="s">
        <v>777</v>
      </c>
      <c r="FC130" t="s">
        <v>777</v>
      </c>
      <c r="FD130" t="s">
        <v>777</v>
      </c>
      <c r="FE130" t="s">
        <v>777</v>
      </c>
      <c r="FF130" t="s">
        <v>777</v>
      </c>
      <c r="FG130" t="s">
        <v>777</v>
      </c>
      <c r="FH130" t="s">
        <v>777</v>
      </c>
      <c r="FI130" t="s">
        <v>777</v>
      </c>
      <c r="FJ130" t="s">
        <v>777</v>
      </c>
      <c r="FK130" t="s">
        <v>777</v>
      </c>
      <c r="FL130" t="s">
        <v>777</v>
      </c>
      <c r="FM130" t="s">
        <v>777</v>
      </c>
      <c r="FN130" t="s">
        <v>777</v>
      </c>
      <c r="FO130" t="s">
        <v>826</v>
      </c>
      <c r="FP130" t="s">
        <v>826</v>
      </c>
      <c r="FQ130" t="s">
        <v>826</v>
      </c>
      <c r="FR130" t="s">
        <v>777</v>
      </c>
      <c r="FS130" t="s">
        <v>777</v>
      </c>
      <c r="FT130" t="s">
        <v>777</v>
      </c>
      <c r="FU130" t="s">
        <v>777</v>
      </c>
      <c r="FV130" t="s">
        <v>777</v>
      </c>
      <c r="FW130" t="s">
        <v>777</v>
      </c>
      <c r="FX130" t="s">
        <v>777</v>
      </c>
      <c r="FY130" t="s">
        <v>777</v>
      </c>
      <c r="FZ130" t="s">
        <v>777</v>
      </c>
      <c r="GA130" t="s">
        <v>777</v>
      </c>
      <c r="GB130" t="s">
        <v>777</v>
      </c>
      <c r="GC130">
        <v>207900000</v>
      </c>
      <c r="GD130" t="s">
        <v>777</v>
      </c>
      <c r="GE130" t="s">
        <v>777</v>
      </c>
      <c r="GF130" t="s">
        <v>777</v>
      </c>
      <c r="GG130" t="s">
        <v>777</v>
      </c>
      <c r="GH130" t="s">
        <v>777</v>
      </c>
      <c r="GI130" t="s">
        <v>826</v>
      </c>
      <c r="GJ130" t="s">
        <v>777</v>
      </c>
      <c r="GK130" t="s">
        <v>777</v>
      </c>
      <c r="GL130" t="s">
        <v>777</v>
      </c>
      <c r="GM130" t="s">
        <v>777</v>
      </c>
      <c r="GN130" t="s">
        <v>777</v>
      </c>
      <c r="GO130" t="s">
        <v>777</v>
      </c>
      <c r="GP130" t="s">
        <v>777</v>
      </c>
      <c r="GQ130" t="s">
        <v>777</v>
      </c>
      <c r="GR130" t="s">
        <v>777</v>
      </c>
      <c r="GS130" t="s">
        <v>777</v>
      </c>
      <c r="GT130" t="s">
        <v>826</v>
      </c>
      <c r="GU130" t="s">
        <v>777</v>
      </c>
      <c r="GV130" t="s">
        <v>777</v>
      </c>
      <c r="GW130" t="s">
        <v>826</v>
      </c>
      <c r="GX130" t="s">
        <v>826</v>
      </c>
      <c r="GY130" t="s">
        <v>826</v>
      </c>
      <c r="GZ130" t="s">
        <v>777</v>
      </c>
      <c r="HA130" t="s">
        <v>777</v>
      </c>
      <c r="HB130" t="s">
        <v>826</v>
      </c>
      <c r="HC130" t="s">
        <v>777</v>
      </c>
      <c r="HD130" t="s">
        <v>777</v>
      </c>
      <c r="HE130" t="s">
        <v>777</v>
      </c>
      <c r="HF130" t="s">
        <v>777</v>
      </c>
      <c r="HG130" t="s">
        <v>777</v>
      </c>
      <c r="HH130" t="s">
        <v>777</v>
      </c>
      <c r="HI130" t="s">
        <v>777</v>
      </c>
      <c r="HJ130" t="s">
        <v>777</v>
      </c>
      <c r="HK130" t="s">
        <v>777</v>
      </c>
      <c r="HL130" t="s">
        <v>777</v>
      </c>
      <c r="HM130" t="s">
        <v>777</v>
      </c>
      <c r="HN130" t="s">
        <v>777</v>
      </c>
      <c r="HO130" t="s">
        <v>777</v>
      </c>
      <c r="HP130" t="s">
        <v>777</v>
      </c>
      <c r="HQ130" t="s">
        <v>777</v>
      </c>
      <c r="HR130" t="s">
        <v>777</v>
      </c>
      <c r="HS130" t="s">
        <v>777</v>
      </c>
      <c r="HT130" t="s">
        <v>777</v>
      </c>
      <c r="HU130" t="s">
        <v>777</v>
      </c>
      <c r="HV130" t="s">
        <v>777</v>
      </c>
      <c r="HW130" t="s">
        <v>777</v>
      </c>
      <c r="HX130" t="s">
        <v>777</v>
      </c>
      <c r="HY130" t="s">
        <v>777</v>
      </c>
      <c r="HZ130" t="s">
        <v>777</v>
      </c>
      <c r="IA130" t="s">
        <v>777</v>
      </c>
      <c r="IB130" t="s">
        <v>777</v>
      </c>
      <c r="IC130" t="s">
        <v>777</v>
      </c>
      <c r="ID130" t="s">
        <v>777</v>
      </c>
      <c r="IE130" t="s">
        <v>777</v>
      </c>
      <c r="IF130" t="s">
        <v>777</v>
      </c>
      <c r="IG130" t="s">
        <v>777</v>
      </c>
      <c r="IH130" t="s">
        <v>777</v>
      </c>
      <c r="II130" t="s">
        <v>777</v>
      </c>
      <c r="IJ130" t="s">
        <v>777</v>
      </c>
      <c r="IK130" t="s">
        <v>777</v>
      </c>
      <c r="IL130" t="s">
        <v>826</v>
      </c>
      <c r="IM130" t="s">
        <v>777</v>
      </c>
      <c r="IN130" t="s">
        <v>777</v>
      </c>
      <c r="IO130" t="s">
        <v>777</v>
      </c>
      <c r="IP130" t="s">
        <v>777</v>
      </c>
      <c r="IQ130" t="s">
        <v>777</v>
      </c>
      <c r="IR130" t="s">
        <v>777</v>
      </c>
      <c r="IS130" t="s">
        <v>777</v>
      </c>
      <c r="IT130" t="s">
        <v>777</v>
      </c>
      <c r="IU130" t="s">
        <v>777</v>
      </c>
      <c r="IV130" t="s">
        <v>777</v>
      </c>
      <c r="IW130" t="s">
        <v>777</v>
      </c>
      <c r="IX130" t="s">
        <v>777</v>
      </c>
      <c r="IY130" t="s">
        <v>777</v>
      </c>
      <c r="IZ130" t="s">
        <v>777</v>
      </c>
      <c r="JA130" t="s">
        <v>777</v>
      </c>
      <c r="JB130" t="s">
        <v>777</v>
      </c>
      <c r="JC130" t="s">
        <v>777</v>
      </c>
      <c r="JD130" t="s">
        <v>777</v>
      </c>
      <c r="JE130" t="s">
        <v>777</v>
      </c>
      <c r="JF130" t="s">
        <v>777</v>
      </c>
      <c r="JG130" t="s">
        <v>777</v>
      </c>
      <c r="JH130" t="s">
        <v>777</v>
      </c>
      <c r="JI130" t="s">
        <v>777</v>
      </c>
      <c r="JJ130" t="s">
        <v>777</v>
      </c>
      <c r="JK130" t="s">
        <v>777</v>
      </c>
      <c r="JL130" t="s">
        <v>777</v>
      </c>
      <c r="JM130" t="s">
        <v>777</v>
      </c>
      <c r="JN130" t="s">
        <v>777</v>
      </c>
      <c r="JO130" t="s">
        <v>777</v>
      </c>
      <c r="JP130" t="s">
        <v>777</v>
      </c>
      <c r="JQ130" t="s">
        <v>777</v>
      </c>
      <c r="JR130" t="s">
        <v>777</v>
      </c>
      <c r="JS130" t="s">
        <v>777</v>
      </c>
      <c r="JT130" t="s">
        <v>777</v>
      </c>
      <c r="JU130" t="s">
        <v>777</v>
      </c>
      <c r="JV130" t="s">
        <v>777</v>
      </c>
      <c r="JW130" t="s">
        <v>777</v>
      </c>
      <c r="JX130" t="s">
        <v>777</v>
      </c>
      <c r="JY130" t="s">
        <v>777</v>
      </c>
      <c r="JZ130" t="s">
        <v>777</v>
      </c>
      <c r="KA130" t="s">
        <v>777</v>
      </c>
      <c r="KB130" t="s">
        <v>826</v>
      </c>
      <c r="KC130" t="s">
        <v>826</v>
      </c>
      <c r="KD130" t="s">
        <v>777</v>
      </c>
      <c r="KE130" t="s">
        <v>777</v>
      </c>
      <c r="KF130" t="s">
        <v>777</v>
      </c>
      <c r="KG130" t="s">
        <v>777</v>
      </c>
      <c r="KH130" t="s">
        <v>777</v>
      </c>
      <c r="KI130" t="s">
        <v>777</v>
      </c>
      <c r="KJ130" t="s">
        <v>777</v>
      </c>
      <c r="KK130" t="s">
        <v>777</v>
      </c>
      <c r="KL130" t="s">
        <v>777</v>
      </c>
      <c r="KM130" t="s">
        <v>777</v>
      </c>
      <c r="KN130" t="s">
        <v>777</v>
      </c>
      <c r="KO130" t="s">
        <v>777</v>
      </c>
      <c r="KP130" t="s">
        <v>777</v>
      </c>
      <c r="KQ130" t="s">
        <v>777</v>
      </c>
      <c r="KR130" t="s">
        <v>777</v>
      </c>
      <c r="KS130" t="s">
        <v>777</v>
      </c>
      <c r="KT130" t="s">
        <v>777</v>
      </c>
      <c r="KU130" t="s">
        <v>777</v>
      </c>
      <c r="KV130" t="s">
        <v>777</v>
      </c>
      <c r="KW130" t="s">
        <v>777</v>
      </c>
      <c r="KX130" t="s">
        <v>826</v>
      </c>
      <c r="KY130" t="s">
        <v>826</v>
      </c>
      <c r="KZ130" t="s">
        <v>777</v>
      </c>
      <c r="LA130" t="s">
        <v>777</v>
      </c>
      <c r="LB130" t="s">
        <v>777</v>
      </c>
      <c r="LC130" t="s">
        <v>777</v>
      </c>
      <c r="LD130" t="s">
        <v>777</v>
      </c>
      <c r="LE130" t="s">
        <v>777</v>
      </c>
      <c r="LF130" t="s">
        <v>777</v>
      </c>
      <c r="LG130" t="s">
        <v>777</v>
      </c>
      <c r="LH130" t="s">
        <v>777</v>
      </c>
      <c r="LI130" t="s">
        <v>777</v>
      </c>
      <c r="LJ130" t="s">
        <v>777</v>
      </c>
      <c r="LK130" t="s">
        <v>777</v>
      </c>
      <c r="LL130" t="s">
        <v>777</v>
      </c>
      <c r="LM130" t="s">
        <v>777</v>
      </c>
      <c r="LN130" t="s">
        <v>777</v>
      </c>
      <c r="LO130" t="s">
        <v>777</v>
      </c>
      <c r="LP130" t="s">
        <v>777</v>
      </c>
      <c r="LQ130" t="s">
        <v>777</v>
      </c>
      <c r="LR130" t="s">
        <v>777</v>
      </c>
      <c r="LS130" t="s">
        <v>777</v>
      </c>
      <c r="LT130" t="s">
        <v>777</v>
      </c>
      <c r="LU130" t="s">
        <v>826</v>
      </c>
      <c r="LV130" t="s">
        <v>777</v>
      </c>
      <c r="LW130" t="s">
        <v>777</v>
      </c>
      <c r="LX130" t="s">
        <v>777</v>
      </c>
      <c r="LY130" t="s">
        <v>777</v>
      </c>
      <c r="LZ130" t="s">
        <v>777</v>
      </c>
      <c r="MA130" t="s">
        <v>777</v>
      </c>
      <c r="MB130" t="s">
        <v>777</v>
      </c>
      <c r="MC130" t="s">
        <v>777</v>
      </c>
      <c r="MD130" t="s">
        <v>777</v>
      </c>
      <c r="ME130" t="s">
        <v>777</v>
      </c>
      <c r="MF130" t="s">
        <v>826</v>
      </c>
      <c r="MG130" t="s">
        <v>826</v>
      </c>
      <c r="MH130" t="s">
        <v>777</v>
      </c>
      <c r="MI130" t="s">
        <v>777</v>
      </c>
      <c r="MJ130" t="s">
        <v>777</v>
      </c>
      <c r="MK130" t="s">
        <v>777</v>
      </c>
      <c r="ML130" t="s">
        <v>777</v>
      </c>
      <c r="MM130" t="s">
        <v>777</v>
      </c>
      <c r="MN130" t="s">
        <v>777</v>
      </c>
      <c r="MO130" t="s">
        <v>777</v>
      </c>
      <c r="MP130" t="s">
        <v>777</v>
      </c>
      <c r="MQ130" t="s">
        <v>777</v>
      </c>
      <c r="MR130" t="s">
        <v>777</v>
      </c>
      <c r="MS130" t="s">
        <v>777</v>
      </c>
      <c r="MT130" t="s">
        <v>777</v>
      </c>
      <c r="MU130" t="s">
        <v>777</v>
      </c>
      <c r="MV130" t="s">
        <v>777</v>
      </c>
      <c r="MW130" t="s">
        <v>777</v>
      </c>
      <c r="MX130" t="s">
        <v>777</v>
      </c>
      <c r="MY130" t="s">
        <v>777</v>
      </c>
      <c r="MZ130" t="s">
        <v>777</v>
      </c>
      <c r="NA130" t="s">
        <v>777</v>
      </c>
      <c r="NB130" t="s">
        <v>777</v>
      </c>
      <c r="NC130" t="s">
        <v>777</v>
      </c>
      <c r="ND130" t="s">
        <v>777</v>
      </c>
      <c r="NE130" t="s">
        <v>777</v>
      </c>
      <c r="NF130" t="s">
        <v>777</v>
      </c>
      <c r="NG130" t="s">
        <v>777</v>
      </c>
      <c r="NH130" t="s">
        <v>777</v>
      </c>
      <c r="NI130" t="s">
        <v>777</v>
      </c>
      <c r="NJ130" t="s">
        <v>777</v>
      </c>
      <c r="NK130" t="s">
        <v>777</v>
      </c>
      <c r="NL130" t="s">
        <v>777</v>
      </c>
      <c r="NM130" t="s">
        <v>777</v>
      </c>
      <c r="NN130" t="s">
        <v>777</v>
      </c>
      <c r="NO130" t="s">
        <v>777</v>
      </c>
      <c r="NP130" t="s">
        <v>826</v>
      </c>
      <c r="NQ130" t="s">
        <v>777</v>
      </c>
      <c r="NR130" t="s">
        <v>777</v>
      </c>
      <c r="NS130" t="s">
        <v>777</v>
      </c>
      <c r="NT130" t="s">
        <v>777</v>
      </c>
      <c r="NU130" t="s">
        <v>777</v>
      </c>
      <c r="NV130" t="s">
        <v>777</v>
      </c>
      <c r="NW130" t="s">
        <v>777</v>
      </c>
      <c r="NX130" t="s">
        <v>777</v>
      </c>
      <c r="NY130" t="s">
        <v>777</v>
      </c>
      <c r="NZ130" t="s">
        <v>777</v>
      </c>
      <c r="OA130" t="s">
        <v>777</v>
      </c>
      <c r="OB130" t="s">
        <v>777</v>
      </c>
      <c r="OC130" t="s">
        <v>777</v>
      </c>
      <c r="OD130" t="s">
        <v>777</v>
      </c>
      <c r="OE130" t="s">
        <v>777</v>
      </c>
      <c r="OF130" t="s">
        <v>777</v>
      </c>
      <c r="OG130" t="s">
        <v>777</v>
      </c>
      <c r="OH130" t="s">
        <v>777</v>
      </c>
      <c r="OI130" t="s">
        <v>826</v>
      </c>
      <c r="OJ130" t="s">
        <v>777</v>
      </c>
      <c r="OK130" t="s">
        <v>777</v>
      </c>
      <c r="OL130" t="s">
        <v>777</v>
      </c>
      <c r="OM130" t="s">
        <v>777</v>
      </c>
      <c r="ON130" t="s">
        <v>777</v>
      </c>
      <c r="OO130" t="s">
        <v>777</v>
      </c>
      <c r="OP130" t="s">
        <v>777</v>
      </c>
      <c r="OQ130" t="s">
        <v>777</v>
      </c>
      <c r="OR130" t="s">
        <v>777</v>
      </c>
      <c r="OS130" t="s">
        <v>826</v>
      </c>
      <c r="OT130" t="s">
        <v>777</v>
      </c>
      <c r="OU130" t="s">
        <v>777</v>
      </c>
      <c r="OV130" t="s">
        <v>777</v>
      </c>
      <c r="OW130" t="s">
        <v>777</v>
      </c>
      <c r="OX130" t="s">
        <v>777</v>
      </c>
      <c r="OY130" t="s">
        <v>777</v>
      </c>
      <c r="OZ130" t="s">
        <v>777</v>
      </c>
      <c r="PA130" t="s">
        <v>777</v>
      </c>
      <c r="PB130" t="s">
        <v>777</v>
      </c>
      <c r="PC130" t="s">
        <v>777</v>
      </c>
      <c r="PD130" t="s">
        <v>777</v>
      </c>
      <c r="PE130" t="s">
        <v>777</v>
      </c>
      <c r="PF130" t="s">
        <v>777</v>
      </c>
      <c r="PG130" t="s">
        <v>777</v>
      </c>
      <c r="PH130" t="s">
        <v>777</v>
      </c>
      <c r="PI130" t="s">
        <v>777</v>
      </c>
      <c r="PJ130" t="s">
        <v>777</v>
      </c>
    </row>
    <row r="131" spans="2:426">
      <c r="B131" s="12">
        <v>45046</v>
      </c>
      <c r="C131" s="14" t="s">
        <v>752</v>
      </c>
      <c r="D131" t="s">
        <v>777</v>
      </c>
      <c r="E131" t="s">
        <v>777</v>
      </c>
      <c r="F131" t="s">
        <v>777</v>
      </c>
      <c r="G131" t="s">
        <v>777</v>
      </c>
      <c r="H131" t="s">
        <v>777</v>
      </c>
      <c r="I131" t="s">
        <v>777</v>
      </c>
      <c r="J131" t="s">
        <v>777</v>
      </c>
      <c r="K131" t="s">
        <v>777</v>
      </c>
      <c r="L131" t="s">
        <v>827</v>
      </c>
      <c r="M131" t="s">
        <v>827</v>
      </c>
      <c r="N131" t="s">
        <v>777</v>
      </c>
      <c r="O131" t="s">
        <v>777</v>
      </c>
      <c r="P131" t="s">
        <v>777</v>
      </c>
      <c r="Q131" t="s">
        <v>777</v>
      </c>
      <c r="R131" t="s">
        <v>777</v>
      </c>
      <c r="S131" t="s">
        <v>777</v>
      </c>
      <c r="T131" t="s">
        <v>777</v>
      </c>
      <c r="U131" t="s">
        <v>777</v>
      </c>
      <c r="V131" t="s">
        <v>777</v>
      </c>
      <c r="W131" t="s">
        <v>777</v>
      </c>
      <c r="X131" t="s">
        <v>777</v>
      </c>
      <c r="Y131" t="s">
        <v>777</v>
      </c>
      <c r="Z131" t="s">
        <v>777</v>
      </c>
      <c r="AA131" t="s">
        <v>777</v>
      </c>
      <c r="AB131" t="s">
        <v>777</v>
      </c>
      <c r="AC131" t="s">
        <v>777</v>
      </c>
      <c r="AD131" t="s">
        <v>777</v>
      </c>
      <c r="AE131" t="s">
        <v>777</v>
      </c>
      <c r="AF131" t="s">
        <v>777</v>
      </c>
      <c r="AG131" t="s">
        <v>777</v>
      </c>
      <c r="AH131" t="s">
        <v>777</v>
      </c>
      <c r="AI131" t="s">
        <v>777</v>
      </c>
      <c r="AJ131" t="s">
        <v>777</v>
      </c>
      <c r="AK131" t="s">
        <v>777</v>
      </c>
      <c r="AL131" t="s">
        <v>777</v>
      </c>
      <c r="AM131" t="s">
        <v>777</v>
      </c>
      <c r="AN131" t="s">
        <v>777</v>
      </c>
      <c r="AO131" t="s">
        <v>777</v>
      </c>
      <c r="AP131" t="s">
        <v>777</v>
      </c>
      <c r="AQ131" t="s">
        <v>777</v>
      </c>
      <c r="AR131" t="s">
        <v>777</v>
      </c>
      <c r="AS131" t="s">
        <v>777</v>
      </c>
      <c r="AT131" t="s">
        <v>777</v>
      </c>
      <c r="AU131" t="s">
        <v>827</v>
      </c>
      <c r="AV131" t="s">
        <v>777</v>
      </c>
      <c r="AW131" t="s">
        <v>777</v>
      </c>
      <c r="AX131" t="s">
        <v>777</v>
      </c>
      <c r="AY131" t="s">
        <v>777</v>
      </c>
      <c r="AZ131" t="s">
        <v>777</v>
      </c>
      <c r="BA131" t="s">
        <v>777</v>
      </c>
      <c r="BB131" t="s">
        <v>827</v>
      </c>
      <c r="BC131" t="s">
        <v>777</v>
      </c>
      <c r="BD131" t="s">
        <v>777</v>
      </c>
      <c r="BE131" t="s">
        <v>777</v>
      </c>
      <c r="BF131" t="s">
        <v>777</v>
      </c>
      <c r="BG131" t="s">
        <v>777</v>
      </c>
      <c r="BH131" t="s">
        <v>777</v>
      </c>
      <c r="BI131" t="s">
        <v>777</v>
      </c>
      <c r="BJ131" t="s">
        <v>777</v>
      </c>
      <c r="BK131" t="s">
        <v>777</v>
      </c>
      <c r="BL131" t="s">
        <v>777</v>
      </c>
      <c r="BM131" t="s">
        <v>827</v>
      </c>
      <c r="BN131" t="s">
        <v>777</v>
      </c>
      <c r="BO131" t="s">
        <v>777</v>
      </c>
      <c r="BP131" t="s">
        <v>777</v>
      </c>
      <c r="BQ131" t="s">
        <v>777</v>
      </c>
      <c r="BR131" t="s">
        <v>777</v>
      </c>
      <c r="BS131" t="s">
        <v>777</v>
      </c>
      <c r="BT131" t="s">
        <v>777</v>
      </c>
      <c r="BU131" t="s">
        <v>777</v>
      </c>
      <c r="BV131" t="s">
        <v>777</v>
      </c>
      <c r="BW131" t="s">
        <v>777</v>
      </c>
      <c r="BX131" t="s">
        <v>777</v>
      </c>
      <c r="BY131" t="s">
        <v>777</v>
      </c>
      <c r="BZ131" t="s">
        <v>777</v>
      </c>
      <c r="CA131" t="s">
        <v>827</v>
      </c>
      <c r="CB131" t="s">
        <v>777</v>
      </c>
      <c r="CC131" t="s">
        <v>777</v>
      </c>
      <c r="CD131" t="s">
        <v>777</v>
      </c>
      <c r="CE131" t="s">
        <v>827</v>
      </c>
      <c r="CF131" t="s">
        <v>777</v>
      </c>
      <c r="CG131" t="s">
        <v>777</v>
      </c>
      <c r="CH131" t="s">
        <v>777</v>
      </c>
      <c r="CI131" t="s">
        <v>777</v>
      </c>
      <c r="CJ131" t="s">
        <v>777</v>
      </c>
      <c r="CK131" t="s">
        <v>777</v>
      </c>
      <c r="CL131" t="s">
        <v>777</v>
      </c>
      <c r="CM131" t="s">
        <v>827</v>
      </c>
      <c r="CN131" t="s">
        <v>777</v>
      </c>
      <c r="CO131" t="s">
        <v>777</v>
      </c>
      <c r="CP131" t="s">
        <v>777</v>
      </c>
      <c r="CQ131" t="s">
        <v>777</v>
      </c>
      <c r="CR131" t="s">
        <v>777</v>
      </c>
      <c r="CS131" t="s">
        <v>777</v>
      </c>
      <c r="CT131" t="s">
        <v>777</v>
      </c>
      <c r="CU131" t="s">
        <v>777</v>
      </c>
      <c r="CV131" t="s">
        <v>777</v>
      </c>
      <c r="CW131" t="s">
        <v>777</v>
      </c>
      <c r="CX131" t="s">
        <v>777</v>
      </c>
      <c r="CY131" t="s">
        <v>777</v>
      </c>
      <c r="CZ131" t="s">
        <v>777</v>
      </c>
      <c r="DA131" t="s">
        <v>777</v>
      </c>
      <c r="DB131" t="s">
        <v>777</v>
      </c>
      <c r="DC131" t="s">
        <v>777</v>
      </c>
      <c r="DD131" t="s">
        <v>777</v>
      </c>
      <c r="DE131" t="s">
        <v>777</v>
      </c>
      <c r="DF131" t="s">
        <v>777</v>
      </c>
      <c r="DG131">
        <v>959972000</v>
      </c>
      <c r="DH131" t="s">
        <v>777</v>
      </c>
      <c r="DI131" t="s">
        <v>777</v>
      </c>
      <c r="DJ131" t="s">
        <v>777</v>
      </c>
      <c r="DK131" t="s">
        <v>777</v>
      </c>
      <c r="DL131" t="s">
        <v>777</v>
      </c>
      <c r="DM131" t="s">
        <v>777</v>
      </c>
      <c r="DN131" t="s">
        <v>777</v>
      </c>
      <c r="DO131" t="s">
        <v>777</v>
      </c>
      <c r="DP131" t="s">
        <v>777</v>
      </c>
      <c r="DQ131" t="s">
        <v>777</v>
      </c>
      <c r="DR131" t="s">
        <v>777</v>
      </c>
      <c r="DS131" t="s">
        <v>777</v>
      </c>
      <c r="DT131" t="s">
        <v>777</v>
      </c>
      <c r="DU131" t="s">
        <v>777</v>
      </c>
      <c r="DV131" t="s">
        <v>777</v>
      </c>
      <c r="DW131" t="s">
        <v>777</v>
      </c>
      <c r="DX131" t="s">
        <v>777</v>
      </c>
      <c r="DY131" t="s">
        <v>777</v>
      </c>
      <c r="DZ131" t="s">
        <v>777</v>
      </c>
      <c r="EA131" t="s">
        <v>777</v>
      </c>
      <c r="EB131" t="s">
        <v>777</v>
      </c>
      <c r="EC131" t="s">
        <v>777</v>
      </c>
      <c r="ED131" t="s">
        <v>777</v>
      </c>
      <c r="EE131" t="s">
        <v>777</v>
      </c>
      <c r="EF131" t="s">
        <v>777</v>
      </c>
      <c r="EG131">
        <v>2131837000</v>
      </c>
      <c r="EH131" t="s">
        <v>777</v>
      </c>
      <c r="EI131" t="s">
        <v>777</v>
      </c>
      <c r="EJ131" t="s">
        <v>777</v>
      </c>
      <c r="EK131" t="s">
        <v>777</v>
      </c>
      <c r="EL131" t="s">
        <v>777</v>
      </c>
      <c r="EM131" t="s">
        <v>777</v>
      </c>
      <c r="EN131" t="s">
        <v>777</v>
      </c>
      <c r="EO131" t="s">
        <v>777</v>
      </c>
      <c r="EP131" t="s">
        <v>777</v>
      </c>
      <c r="EQ131" t="s">
        <v>777</v>
      </c>
      <c r="ER131" t="s">
        <v>777</v>
      </c>
      <c r="ES131" t="s">
        <v>777</v>
      </c>
      <c r="ET131" t="s">
        <v>777</v>
      </c>
      <c r="EU131" t="s">
        <v>777</v>
      </c>
      <c r="EV131" t="s">
        <v>827</v>
      </c>
      <c r="EW131" t="s">
        <v>777</v>
      </c>
      <c r="EX131" t="s">
        <v>777</v>
      </c>
      <c r="EY131" t="s">
        <v>777</v>
      </c>
      <c r="EZ131" t="s">
        <v>777</v>
      </c>
      <c r="FA131" t="s">
        <v>777</v>
      </c>
      <c r="FB131" t="s">
        <v>777</v>
      </c>
      <c r="FC131" t="s">
        <v>777</v>
      </c>
      <c r="FD131" t="s">
        <v>777</v>
      </c>
      <c r="FE131" t="s">
        <v>777</v>
      </c>
      <c r="FF131" t="s">
        <v>777</v>
      </c>
      <c r="FG131" t="s">
        <v>777</v>
      </c>
      <c r="FH131" t="s">
        <v>777</v>
      </c>
      <c r="FI131" t="s">
        <v>777</v>
      </c>
      <c r="FJ131" t="s">
        <v>777</v>
      </c>
      <c r="FK131" t="s">
        <v>777</v>
      </c>
      <c r="FL131" t="s">
        <v>777</v>
      </c>
      <c r="FM131" t="s">
        <v>777</v>
      </c>
      <c r="FN131" t="s">
        <v>777</v>
      </c>
      <c r="FO131" t="s">
        <v>827</v>
      </c>
      <c r="FP131" t="s">
        <v>827</v>
      </c>
      <c r="FQ131" t="s">
        <v>827</v>
      </c>
      <c r="FR131" t="s">
        <v>777</v>
      </c>
      <c r="FS131" t="s">
        <v>777</v>
      </c>
      <c r="FT131" t="s">
        <v>777</v>
      </c>
      <c r="FU131" t="s">
        <v>777</v>
      </c>
      <c r="FV131" t="s">
        <v>777</v>
      </c>
      <c r="FW131" t="s">
        <v>777</v>
      </c>
      <c r="FX131" t="s">
        <v>777</v>
      </c>
      <c r="FY131" t="s">
        <v>777</v>
      </c>
      <c r="FZ131" t="s">
        <v>777</v>
      </c>
      <c r="GA131" t="s">
        <v>777</v>
      </c>
      <c r="GB131" t="s">
        <v>777</v>
      </c>
      <c r="GC131">
        <v>1199647000</v>
      </c>
      <c r="GD131" t="s">
        <v>777</v>
      </c>
      <c r="GE131" t="s">
        <v>777</v>
      </c>
      <c r="GF131" t="s">
        <v>777</v>
      </c>
      <c r="GG131" t="s">
        <v>777</v>
      </c>
      <c r="GH131" t="s">
        <v>777</v>
      </c>
      <c r="GI131" t="s">
        <v>827</v>
      </c>
      <c r="GJ131" t="s">
        <v>777</v>
      </c>
      <c r="GK131" t="s">
        <v>777</v>
      </c>
      <c r="GL131" t="s">
        <v>777</v>
      </c>
      <c r="GM131" t="s">
        <v>777</v>
      </c>
      <c r="GN131" t="s">
        <v>777</v>
      </c>
      <c r="GO131" t="s">
        <v>777</v>
      </c>
      <c r="GP131" t="s">
        <v>777</v>
      </c>
      <c r="GQ131" t="s">
        <v>777</v>
      </c>
      <c r="GR131" t="s">
        <v>777</v>
      </c>
      <c r="GS131" t="s">
        <v>777</v>
      </c>
      <c r="GT131" t="s">
        <v>827</v>
      </c>
      <c r="GU131" t="s">
        <v>777</v>
      </c>
      <c r="GV131" t="s">
        <v>777</v>
      </c>
      <c r="GW131" t="s">
        <v>827</v>
      </c>
      <c r="GX131" t="s">
        <v>827</v>
      </c>
      <c r="GY131" t="s">
        <v>827</v>
      </c>
      <c r="GZ131" t="s">
        <v>777</v>
      </c>
      <c r="HA131" t="s">
        <v>777</v>
      </c>
      <c r="HB131" t="s">
        <v>827</v>
      </c>
      <c r="HC131" t="s">
        <v>777</v>
      </c>
      <c r="HD131" t="s">
        <v>777</v>
      </c>
      <c r="HE131" t="s">
        <v>777</v>
      </c>
      <c r="HF131" t="s">
        <v>777</v>
      </c>
      <c r="HG131" t="s">
        <v>777</v>
      </c>
      <c r="HH131" t="s">
        <v>777</v>
      </c>
      <c r="HI131" t="s">
        <v>777</v>
      </c>
      <c r="HJ131" t="s">
        <v>777</v>
      </c>
      <c r="HK131" t="s">
        <v>777</v>
      </c>
      <c r="HL131" t="s">
        <v>777</v>
      </c>
      <c r="HM131" t="s">
        <v>777</v>
      </c>
      <c r="HN131" t="s">
        <v>777</v>
      </c>
      <c r="HO131" t="s">
        <v>777</v>
      </c>
      <c r="HP131" t="s">
        <v>777</v>
      </c>
      <c r="HQ131" t="s">
        <v>777</v>
      </c>
      <c r="HR131" t="s">
        <v>777</v>
      </c>
      <c r="HS131" t="s">
        <v>777</v>
      </c>
      <c r="HT131" t="s">
        <v>777</v>
      </c>
      <c r="HU131" t="s">
        <v>777</v>
      </c>
      <c r="HV131" t="s">
        <v>777</v>
      </c>
      <c r="HW131" t="s">
        <v>777</v>
      </c>
      <c r="HX131" t="s">
        <v>777</v>
      </c>
      <c r="HY131" t="s">
        <v>777</v>
      </c>
      <c r="HZ131" t="s">
        <v>777</v>
      </c>
      <c r="IA131" t="s">
        <v>777</v>
      </c>
      <c r="IB131" t="s">
        <v>777</v>
      </c>
      <c r="IC131" t="s">
        <v>777</v>
      </c>
      <c r="ID131" t="s">
        <v>777</v>
      </c>
      <c r="IE131" t="s">
        <v>777</v>
      </c>
      <c r="IF131" t="s">
        <v>777</v>
      </c>
      <c r="IG131" t="s">
        <v>777</v>
      </c>
      <c r="IH131" t="s">
        <v>777</v>
      </c>
      <c r="II131" t="s">
        <v>777</v>
      </c>
      <c r="IJ131" t="s">
        <v>777</v>
      </c>
      <c r="IK131" t="s">
        <v>777</v>
      </c>
      <c r="IL131" t="s">
        <v>827</v>
      </c>
      <c r="IM131" t="s">
        <v>777</v>
      </c>
      <c r="IN131" t="s">
        <v>777</v>
      </c>
      <c r="IO131" t="s">
        <v>777</v>
      </c>
      <c r="IP131" t="s">
        <v>777</v>
      </c>
      <c r="IQ131" t="s">
        <v>777</v>
      </c>
      <c r="IR131" t="s">
        <v>777</v>
      </c>
      <c r="IS131" t="s">
        <v>777</v>
      </c>
      <c r="IT131" t="s">
        <v>777</v>
      </c>
      <c r="IU131" t="s">
        <v>777</v>
      </c>
      <c r="IV131" t="s">
        <v>777</v>
      </c>
      <c r="IW131" t="s">
        <v>777</v>
      </c>
      <c r="IX131" t="s">
        <v>777</v>
      </c>
      <c r="IY131" t="s">
        <v>777</v>
      </c>
      <c r="IZ131" t="s">
        <v>777</v>
      </c>
      <c r="JA131" t="s">
        <v>777</v>
      </c>
      <c r="JB131" t="s">
        <v>777</v>
      </c>
      <c r="JC131" t="s">
        <v>777</v>
      </c>
      <c r="JD131" t="s">
        <v>777</v>
      </c>
      <c r="JE131" t="s">
        <v>777</v>
      </c>
      <c r="JF131" t="s">
        <v>777</v>
      </c>
      <c r="JG131" t="s">
        <v>777</v>
      </c>
      <c r="JH131" t="s">
        <v>777</v>
      </c>
      <c r="JI131" t="s">
        <v>777</v>
      </c>
      <c r="JJ131" t="s">
        <v>777</v>
      </c>
      <c r="JK131" t="s">
        <v>777</v>
      </c>
      <c r="JL131" t="s">
        <v>777</v>
      </c>
      <c r="JM131" t="s">
        <v>777</v>
      </c>
      <c r="JN131" t="s">
        <v>777</v>
      </c>
      <c r="JO131" t="s">
        <v>777</v>
      </c>
      <c r="JP131" t="s">
        <v>777</v>
      </c>
      <c r="JQ131" t="s">
        <v>777</v>
      </c>
      <c r="JR131" t="s">
        <v>777</v>
      </c>
      <c r="JS131" t="s">
        <v>777</v>
      </c>
      <c r="JT131" t="s">
        <v>777</v>
      </c>
      <c r="JU131" t="s">
        <v>777</v>
      </c>
      <c r="JV131" t="s">
        <v>777</v>
      </c>
      <c r="JW131" t="s">
        <v>777</v>
      </c>
      <c r="JX131" t="s">
        <v>777</v>
      </c>
      <c r="JY131" t="s">
        <v>777</v>
      </c>
      <c r="JZ131" t="s">
        <v>777</v>
      </c>
      <c r="KA131" t="s">
        <v>777</v>
      </c>
      <c r="KB131" t="s">
        <v>827</v>
      </c>
      <c r="KC131" t="s">
        <v>827</v>
      </c>
      <c r="KD131" t="s">
        <v>777</v>
      </c>
      <c r="KE131" t="s">
        <v>777</v>
      </c>
      <c r="KF131" t="s">
        <v>777</v>
      </c>
      <c r="KG131" t="s">
        <v>777</v>
      </c>
      <c r="KH131" t="s">
        <v>777</v>
      </c>
      <c r="KI131" t="s">
        <v>777</v>
      </c>
      <c r="KJ131" t="s">
        <v>777</v>
      </c>
      <c r="KK131" t="s">
        <v>777</v>
      </c>
      <c r="KL131" t="s">
        <v>777</v>
      </c>
      <c r="KM131" t="s">
        <v>777</v>
      </c>
      <c r="KN131" t="s">
        <v>777</v>
      </c>
      <c r="KO131" t="s">
        <v>777</v>
      </c>
      <c r="KP131" t="s">
        <v>777</v>
      </c>
      <c r="KQ131" t="s">
        <v>777</v>
      </c>
      <c r="KR131" t="s">
        <v>777</v>
      </c>
      <c r="KS131" t="s">
        <v>777</v>
      </c>
      <c r="KT131" t="s">
        <v>777</v>
      </c>
      <c r="KU131" t="s">
        <v>777</v>
      </c>
      <c r="KV131" t="s">
        <v>777</v>
      </c>
      <c r="KW131" t="s">
        <v>777</v>
      </c>
      <c r="KX131" t="s">
        <v>827</v>
      </c>
      <c r="KY131" t="s">
        <v>827</v>
      </c>
      <c r="KZ131" t="s">
        <v>777</v>
      </c>
      <c r="LA131" t="s">
        <v>777</v>
      </c>
      <c r="LB131" t="s">
        <v>777</v>
      </c>
      <c r="LC131" t="s">
        <v>777</v>
      </c>
      <c r="LD131" t="s">
        <v>777</v>
      </c>
      <c r="LE131" t="s">
        <v>777</v>
      </c>
      <c r="LF131" t="s">
        <v>777</v>
      </c>
      <c r="LG131" t="s">
        <v>777</v>
      </c>
      <c r="LH131" t="s">
        <v>777</v>
      </c>
      <c r="LI131" t="s">
        <v>777</v>
      </c>
      <c r="LJ131" t="s">
        <v>777</v>
      </c>
      <c r="LK131" t="s">
        <v>777</v>
      </c>
      <c r="LL131" t="s">
        <v>777</v>
      </c>
      <c r="LM131" t="s">
        <v>777</v>
      </c>
      <c r="LN131" t="s">
        <v>777</v>
      </c>
      <c r="LO131" t="s">
        <v>777</v>
      </c>
      <c r="LP131" t="s">
        <v>777</v>
      </c>
      <c r="LQ131" t="s">
        <v>777</v>
      </c>
      <c r="LR131" t="s">
        <v>777</v>
      </c>
      <c r="LS131" t="s">
        <v>777</v>
      </c>
      <c r="LT131" t="s">
        <v>777</v>
      </c>
      <c r="LU131" t="s">
        <v>827</v>
      </c>
      <c r="LV131" t="s">
        <v>777</v>
      </c>
      <c r="LW131" t="s">
        <v>777</v>
      </c>
      <c r="LX131" t="s">
        <v>777</v>
      </c>
      <c r="LY131" t="s">
        <v>777</v>
      </c>
      <c r="LZ131" t="s">
        <v>777</v>
      </c>
      <c r="MA131" t="s">
        <v>777</v>
      </c>
      <c r="MB131" t="s">
        <v>777</v>
      </c>
      <c r="MC131" t="s">
        <v>777</v>
      </c>
      <c r="MD131" t="s">
        <v>777</v>
      </c>
      <c r="ME131" t="s">
        <v>777</v>
      </c>
      <c r="MF131" t="s">
        <v>827</v>
      </c>
      <c r="MG131" t="s">
        <v>827</v>
      </c>
      <c r="MH131" t="s">
        <v>777</v>
      </c>
      <c r="MI131" t="s">
        <v>777</v>
      </c>
      <c r="MJ131" t="s">
        <v>777</v>
      </c>
      <c r="MK131" t="s">
        <v>777</v>
      </c>
      <c r="ML131" t="s">
        <v>777</v>
      </c>
      <c r="MM131" t="s">
        <v>777</v>
      </c>
      <c r="MN131" t="s">
        <v>777</v>
      </c>
      <c r="MO131" t="s">
        <v>777</v>
      </c>
      <c r="MP131" t="s">
        <v>777</v>
      </c>
      <c r="MQ131" t="s">
        <v>777</v>
      </c>
      <c r="MR131" t="s">
        <v>777</v>
      </c>
      <c r="MS131" t="s">
        <v>777</v>
      </c>
      <c r="MT131" t="s">
        <v>777</v>
      </c>
      <c r="MU131" t="s">
        <v>777</v>
      </c>
      <c r="MV131" t="s">
        <v>777</v>
      </c>
      <c r="MW131" t="s">
        <v>777</v>
      </c>
      <c r="MX131" t="s">
        <v>777</v>
      </c>
      <c r="MY131" t="s">
        <v>777</v>
      </c>
      <c r="MZ131" t="s">
        <v>777</v>
      </c>
      <c r="NA131" t="s">
        <v>777</v>
      </c>
      <c r="NB131" t="s">
        <v>777</v>
      </c>
      <c r="NC131" t="s">
        <v>777</v>
      </c>
      <c r="ND131" t="s">
        <v>777</v>
      </c>
      <c r="NE131" t="s">
        <v>777</v>
      </c>
      <c r="NF131" t="s">
        <v>777</v>
      </c>
      <c r="NG131" t="s">
        <v>777</v>
      </c>
      <c r="NH131" t="s">
        <v>777</v>
      </c>
      <c r="NI131" t="s">
        <v>777</v>
      </c>
      <c r="NJ131" t="s">
        <v>777</v>
      </c>
      <c r="NK131" t="s">
        <v>777</v>
      </c>
      <c r="NL131" t="s">
        <v>777</v>
      </c>
      <c r="NM131" t="s">
        <v>777</v>
      </c>
      <c r="NN131" t="s">
        <v>777</v>
      </c>
      <c r="NO131" t="s">
        <v>777</v>
      </c>
      <c r="NP131" t="s">
        <v>827</v>
      </c>
      <c r="NQ131" t="s">
        <v>777</v>
      </c>
      <c r="NR131" t="s">
        <v>777</v>
      </c>
      <c r="NS131" t="s">
        <v>777</v>
      </c>
      <c r="NT131" t="s">
        <v>777</v>
      </c>
      <c r="NU131" t="s">
        <v>777</v>
      </c>
      <c r="NV131" t="s">
        <v>777</v>
      </c>
      <c r="NW131" t="s">
        <v>777</v>
      </c>
      <c r="NX131" t="s">
        <v>777</v>
      </c>
      <c r="NY131" t="s">
        <v>777</v>
      </c>
      <c r="NZ131" t="s">
        <v>777</v>
      </c>
      <c r="OA131" t="s">
        <v>777</v>
      </c>
      <c r="OB131" t="s">
        <v>777</v>
      </c>
      <c r="OC131" t="s">
        <v>777</v>
      </c>
      <c r="OD131" t="s">
        <v>777</v>
      </c>
      <c r="OE131" t="s">
        <v>777</v>
      </c>
      <c r="OF131" t="s">
        <v>777</v>
      </c>
      <c r="OG131" t="s">
        <v>777</v>
      </c>
      <c r="OH131" t="s">
        <v>777</v>
      </c>
      <c r="OI131" t="s">
        <v>827</v>
      </c>
      <c r="OJ131" t="s">
        <v>777</v>
      </c>
      <c r="OK131" t="s">
        <v>777</v>
      </c>
      <c r="OL131" t="s">
        <v>777</v>
      </c>
      <c r="OM131" t="s">
        <v>777</v>
      </c>
      <c r="ON131" t="s">
        <v>777</v>
      </c>
      <c r="OO131" t="s">
        <v>777</v>
      </c>
      <c r="OP131" t="s">
        <v>777</v>
      </c>
      <c r="OQ131" t="s">
        <v>777</v>
      </c>
      <c r="OR131" t="s">
        <v>777</v>
      </c>
      <c r="OS131" t="s">
        <v>827</v>
      </c>
      <c r="OT131" t="s">
        <v>777</v>
      </c>
      <c r="OU131" t="s">
        <v>777</v>
      </c>
      <c r="OV131" t="s">
        <v>777</v>
      </c>
      <c r="OW131" t="s">
        <v>777</v>
      </c>
      <c r="OX131" t="s">
        <v>777</v>
      </c>
      <c r="OY131" t="s">
        <v>777</v>
      </c>
      <c r="OZ131" t="s">
        <v>777</v>
      </c>
      <c r="PA131" t="s">
        <v>777</v>
      </c>
      <c r="PB131" t="s">
        <v>777</v>
      </c>
      <c r="PC131" t="s">
        <v>777</v>
      </c>
      <c r="PD131" t="s">
        <v>777</v>
      </c>
      <c r="PE131" t="s">
        <v>777</v>
      </c>
      <c r="PF131" t="s">
        <v>777</v>
      </c>
      <c r="PG131" t="s">
        <v>777</v>
      </c>
      <c r="PH131" t="s">
        <v>777</v>
      </c>
      <c r="PI131" t="s">
        <v>777</v>
      </c>
      <c r="PJ131" t="s">
        <v>777</v>
      </c>
    </row>
    <row r="132" spans="2:426">
      <c r="B132" s="12">
        <v>45046</v>
      </c>
      <c r="C132" s="14" t="s">
        <v>753</v>
      </c>
      <c r="D132" t="s">
        <v>777</v>
      </c>
      <c r="E132" t="s">
        <v>777</v>
      </c>
      <c r="F132" t="s">
        <v>777</v>
      </c>
      <c r="G132" t="s">
        <v>777</v>
      </c>
      <c r="H132" t="s">
        <v>777</v>
      </c>
      <c r="I132" t="s">
        <v>777</v>
      </c>
      <c r="J132" t="s">
        <v>777</v>
      </c>
      <c r="K132" t="s">
        <v>777</v>
      </c>
      <c r="L132" t="s">
        <v>828</v>
      </c>
      <c r="M132" t="s">
        <v>828</v>
      </c>
      <c r="N132" t="s">
        <v>777</v>
      </c>
      <c r="O132" t="s">
        <v>777</v>
      </c>
      <c r="P132" t="s">
        <v>777</v>
      </c>
      <c r="Q132" t="s">
        <v>777</v>
      </c>
      <c r="R132" t="s">
        <v>777</v>
      </c>
      <c r="S132" t="s">
        <v>777</v>
      </c>
      <c r="T132" t="s">
        <v>777</v>
      </c>
      <c r="U132" t="s">
        <v>777</v>
      </c>
      <c r="V132" t="s">
        <v>777</v>
      </c>
      <c r="W132" t="s">
        <v>777</v>
      </c>
      <c r="X132" t="s">
        <v>777</v>
      </c>
      <c r="Y132" t="s">
        <v>777</v>
      </c>
      <c r="Z132" t="s">
        <v>777</v>
      </c>
      <c r="AA132" t="s">
        <v>777</v>
      </c>
      <c r="AB132" t="s">
        <v>777</v>
      </c>
      <c r="AC132" t="s">
        <v>777</v>
      </c>
      <c r="AD132" t="s">
        <v>777</v>
      </c>
      <c r="AE132" t="s">
        <v>777</v>
      </c>
      <c r="AF132" t="s">
        <v>777</v>
      </c>
      <c r="AG132" t="s">
        <v>777</v>
      </c>
      <c r="AH132" t="s">
        <v>777</v>
      </c>
      <c r="AI132" t="s">
        <v>777</v>
      </c>
      <c r="AJ132" t="s">
        <v>777</v>
      </c>
      <c r="AK132" t="s">
        <v>777</v>
      </c>
      <c r="AL132" t="s">
        <v>777</v>
      </c>
      <c r="AM132" t="s">
        <v>777</v>
      </c>
      <c r="AN132" t="s">
        <v>777</v>
      </c>
      <c r="AO132" t="s">
        <v>777</v>
      </c>
      <c r="AP132" t="s">
        <v>777</v>
      </c>
      <c r="AQ132" t="s">
        <v>777</v>
      </c>
      <c r="AR132" t="s">
        <v>777</v>
      </c>
      <c r="AS132" t="s">
        <v>777</v>
      </c>
      <c r="AT132" t="s">
        <v>777</v>
      </c>
      <c r="AU132" t="s">
        <v>828</v>
      </c>
      <c r="AV132" t="s">
        <v>777</v>
      </c>
      <c r="AW132" t="s">
        <v>777</v>
      </c>
      <c r="AX132" t="s">
        <v>777</v>
      </c>
      <c r="AY132" t="s">
        <v>777</v>
      </c>
      <c r="AZ132" t="s">
        <v>777</v>
      </c>
      <c r="BA132" t="s">
        <v>777</v>
      </c>
      <c r="BB132" t="s">
        <v>828</v>
      </c>
      <c r="BC132" t="s">
        <v>777</v>
      </c>
      <c r="BD132" t="s">
        <v>777</v>
      </c>
      <c r="BE132" t="s">
        <v>777</v>
      </c>
      <c r="BF132" t="s">
        <v>777</v>
      </c>
      <c r="BG132" t="s">
        <v>777</v>
      </c>
      <c r="BH132" t="s">
        <v>777</v>
      </c>
      <c r="BI132" t="s">
        <v>777</v>
      </c>
      <c r="BJ132" t="s">
        <v>777</v>
      </c>
      <c r="BK132" t="s">
        <v>777</v>
      </c>
      <c r="BL132" t="s">
        <v>777</v>
      </c>
      <c r="BM132" t="s">
        <v>828</v>
      </c>
      <c r="BN132" t="s">
        <v>777</v>
      </c>
      <c r="BO132" t="s">
        <v>777</v>
      </c>
      <c r="BP132" t="s">
        <v>777</v>
      </c>
      <c r="BQ132" t="s">
        <v>777</v>
      </c>
      <c r="BR132" t="s">
        <v>777</v>
      </c>
      <c r="BS132" t="s">
        <v>777</v>
      </c>
      <c r="BT132" t="s">
        <v>777</v>
      </c>
      <c r="BU132" t="s">
        <v>777</v>
      </c>
      <c r="BV132" t="s">
        <v>777</v>
      </c>
      <c r="BW132" t="s">
        <v>777</v>
      </c>
      <c r="BX132" t="s">
        <v>777</v>
      </c>
      <c r="BY132" t="s">
        <v>777</v>
      </c>
      <c r="BZ132" t="s">
        <v>777</v>
      </c>
      <c r="CA132" t="s">
        <v>828</v>
      </c>
      <c r="CB132" t="s">
        <v>777</v>
      </c>
      <c r="CC132" t="s">
        <v>777</v>
      </c>
      <c r="CD132" t="s">
        <v>777</v>
      </c>
      <c r="CE132" t="s">
        <v>828</v>
      </c>
      <c r="CF132" t="s">
        <v>777</v>
      </c>
      <c r="CG132" t="s">
        <v>777</v>
      </c>
      <c r="CH132" t="s">
        <v>777</v>
      </c>
      <c r="CI132" t="s">
        <v>777</v>
      </c>
      <c r="CJ132" t="s">
        <v>777</v>
      </c>
      <c r="CK132" t="s">
        <v>777</v>
      </c>
      <c r="CL132" t="s">
        <v>777</v>
      </c>
      <c r="CM132" t="s">
        <v>828</v>
      </c>
      <c r="CN132" t="s">
        <v>777</v>
      </c>
      <c r="CO132" t="s">
        <v>777</v>
      </c>
      <c r="CP132" t="s">
        <v>777</v>
      </c>
      <c r="CQ132" t="s">
        <v>777</v>
      </c>
      <c r="CR132" t="s">
        <v>777</v>
      </c>
      <c r="CS132" t="s">
        <v>777</v>
      </c>
      <c r="CT132" t="s">
        <v>777</v>
      </c>
      <c r="CU132" t="s">
        <v>777</v>
      </c>
      <c r="CV132" t="s">
        <v>777</v>
      </c>
      <c r="CW132" t="s">
        <v>777</v>
      </c>
      <c r="CX132" t="s">
        <v>777</v>
      </c>
      <c r="CY132" t="s">
        <v>777</v>
      </c>
      <c r="CZ132" t="s">
        <v>777</v>
      </c>
      <c r="DA132" t="s">
        <v>777</v>
      </c>
      <c r="DB132" t="s">
        <v>777</v>
      </c>
      <c r="DC132" t="s">
        <v>777</v>
      </c>
      <c r="DD132" t="s">
        <v>777</v>
      </c>
      <c r="DE132" t="s">
        <v>777</v>
      </c>
      <c r="DF132" t="s">
        <v>777</v>
      </c>
      <c r="DG132">
        <v>90462000</v>
      </c>
      <c r="DH132" t="s">
        <v>777</v>
      </c>
      <c r="DI132" t="s">
        <v>777</v>
      </c>
      <c r="DJ132" t="s">
        <v>777</v>
      </c>
      <c r="DK132" t="s">
        <v>777</v>
      </c>
      <c r="DL132" t="s">
        <v>777</v>
      </c>
      <c r="DM132" t="s">
        <v>777</v>
      </c>
      <c r="DN132" t="s">
        <v>777</v>
      </c>
      <c r="DO132" t="s">
        <v>777</v>
      </c>
      <c r="DP132" t="s">
        <v>777</v>
      </c>
      <c r="DQ132" t="s">
        <v>777</v>
      </c>
      <c r="DR132" t="s">
        <v>777</v>
      </c>
      <c r="DS132" t="s">
        <v>777</v>
      </c>
      <c r="DT132" t="s">
        <v>777</v>
      </c>
      <c r="DU132" t="s">
        <v>777</v>
      </c>
      <c r="DV132" t="s">
        <v>777</v>
      </c>
      <c r="DW132" t="s">
        <v>777</v>
      </c>
      <c r="DX132" t="s">
        <v>777</v>
      </c>
      <c r="DY132" t="s">
        <v>777</v>
      </c>
      <c r="DZ132" t="s">
        <v>777</v>
      </c>
      <c r="EA132" t="s">
        <v>777</v>
      </c>
      <c r="EB132" t="s">
        <v>777</v>
      </c>
      <c r="EC132" t="s">
        <v>777</v>
      </c>
      <c r="ED132" t="s">
        <v>777</v>
      </c>
      <c r="EE132" t="s">
        <v>777</v>
      </c>
      <c r="EF132" t="s">
        <v>777</v>
      </c>
      <c r="EG132">
        <v>155268000</v>
      </c>
      <c r="EH132" t="s">
        <v>777</v>
      </c>
      <c r="EI132" t="s">
        <v>777</v>
      </c>
      <c r="EJ132" t="s">
        <v>777</v>
      </c>
      <c r="EK132" t="s">
        <v>777</v>
      </c>
      <c r="EL132" t="s">
        <v>777</v>
      </c>
      <c r="EM132" t="s">
        <v>777</v>
      </c>
      <c r="EN132" t="s">
        <v>777</v>
      </c>
      <c r="EO132" t="s">
        <v>777</v>
      </c>
      <c r="EP132" t="s">
        <v>777</v>
      </c>
      <c r="EQ132" t="s">
        <v>777</v>
      </c>
      <c r="ER132" t="s">
        <v>777</v>
      </c>
      <c r="ES132" t="s">
        <v>777</v>
      </c>
      <c r="ET132" t="s">
        <v>777</v>
      </c>
      <c r="EU132" t="s">
        <v>777</v>
      </c>
      <c r="EV132" t="s">
        <v>828</v>
      </c>
      <c r="EW132" t="s">
        <v>777</v>
      </c>
      <c r="EX132" t="s">
        <v>777</v>
      </c>
      <c r="EY132" t="s">
        <v>777</v>
      </c>
      <c r="EZ132" t="s">
        <v>777</v>
      </c>
      <c r="FA132" t="s">
        <v>777</v>
      </c>
      <c r="FB132" t="s">
        <v>777</v>
      </c>
      <c r="FC132" t="s">
        <v>777</v>
      </c>
      <c r="FD132" t="s">
        <v>777</v>
      </c>
      <c r="FE132" t="s">
        <v>777</v>
      </c>
      <c r="FF132" t="s">
        <v>777</v>
      </c>
      <c r="FG132" t="s">
        <v>777</v>
      </c>
      <c r="FH132" t="s">
        <v>777</v>
      </c>
      <c r="FI132" t="s">
        <v>777</v>
      </c>
      <c r="FJ132" t="s">
        <v>777</v>
      </c>
      <c r="FK132" t="s">
        <v>777</v>
      </c>
      <c r="FL132" t="s">
        <v>777</v>
      </c>
      <c r="FM132" t="s">
        <v>777</v>
      </c>
      <c r="FN132" t="s">
        <v>777</v>
      </c>
      <c r="FO132" t="s">
        <v>828</v>
      </c>
      <c r="FP132" t="s">
        <v>828</v>
      </c>
      <c r="FQ132" t="s">
        <v>828</v>
      </c>
      <c r="FR132" t="s">
        <v>777</v>
      </c>
      <c r="FS132" t="s">
        <v>777</v>
      </c>
      <c r="FT132" t="s">
        <v>777</v>
      </c>
      <c r="FU132" t="s">
        <v>777</v>
      </c>
      <c r="FV132" t="s">
        <v>777</v>
      </c>
      <c r="FW132" t="s">
        <v>777</v>
      </c>
      <c r="FX132" t="s">
        <v>777</v>
      </c>
      <c r="FY132" t="s">
        <v>777</v>
      </c>
      <c r="FZ132" t="s">
        <v>777</v>
      </c>
      <c r="GA132" t="s">
        <v>777</v>
      </c>
      <c r="GB132" t="s">
        <v>777</v>
      </c>
      <c r="GC132">
        <v>78969000</v>
      </c>
      <c r="GD132" t="s">
        <v>777</v>
      </c>
      <c r="GE132" t="s">
        <v>777</v>
      </c>
      <c r="GF132" t="s">
        <v>777</v>
      </c>
      <c r="GG132" t="s">
        <v>777</v>
      </c>
      <c r="GH132" t="s">
        <v>777</v>
      </c>
      <c r="GI132" t="s">
        <v>828</v>
      </c>
      <c r="GJ132" t="s">
        <v>777</v>
      </c>
      <c r="GK132" t="s">
        <v>777</v>
      </c>
      <c r="GL132" t="s">
        <v>777</v>
      </c>
      <c r="GM132" t="s">
        <v>777</v>
      </c>
      <c r="GN132" t="s">
        <v>777</v>
      </c>
      <c r="GO132" t="s">
        <v>777</v>
      </c>
      <c r="GP132" t="s">
        <v>777</v>
      </c>
      <c r="GQ132" t="s">
        <v>777</v>
      </c>
      <c r="GR132" t="s">
        <v>777</v>
      </c>
      <c r="GS132" t="s">
        <v>777</v>
      </c>
      <c r="GT132" t="s">
        <v>828</v>
      </c>
      <c r="GU132" t="s">
        <v>777</v>
      </c>
      <c r="GV132" t="s">
        <v>777</v>
      </c>
      <c r="GW132" t="s">
        <v>828</v>
      </c>
      <c r="GX132" t="s">
        <v>828</v>
      </c>
      <c r="GY132" t="s">
        <v>828</v>
      </c>
      <c r="GZ132" t="s">
        <v>777</v>
      </c>
      <c r="HA132" t="s">
        <v>777</v>
      </c>
      <c r="HB132" t="s">
        <v>828</v>
      </c>
      <c r="HC132" t="s">
        <v>777</v>
      </c>
      <c r="HD132" t="s">
        <v>777</v>
      </c>
      <c r="HE132" t="s">
        <v>777</v>
      </c>
      <c r="HF132" t="s">
        <v>777</v>
      </c>
      <c r="HG132" t="s">
        <v>777</v>
      </c>
      <c r="HH132" t="s">
        <v>777</v>
      </c>
      <c r="HI132" t="s">
        <v>777</v>
      </c>
      <c r="HJ132" t="s">
        <v>777</v>
      </c>
      <c r="HK132" t="s">
        <v>777</v>
      </c>
      <c r="HL132" t="s">
        <v>777</v>
      </c>
      <c r="HM132" t="s">
        <v>777</v>
      </c>
      <c r="HN132" t="s">
        <v>777</v>
      </c>
      <c r="HO132" t="s">
        <v>777</v>
      </c>
      <c r="HP132" t="s">
        <v>777</v>
      </c>
      <c r="HQ132" t="s">
        <v>777</v>
      </c>
      <c r="HR132" t="s">
        <v>777</v>
      </c>
      <c r="HS132" t="s">
        <v>777</v>
      </c>
      <c r="HT132" t="s">
        <v>777</v>
      </c>
      <c r="HU132" t="s">
        <v>777</v>
      </c>
      <c r="HV132" t="s">
        <v>777</v>
      </c>
      <c r="HW132" t="s">
        <v>777</v>
      </c>
      <c r="HX132" t="s">
        <v>777</v>
      </c>
      <c r="HY132" t="s">
        <v>777</v>
      </c>
      <c r="HZ132" t="s">
        <v>777</v>
      </c>
      <c r="IA132" t="s">
        <v>777</v>
      </c>
      <c r="IB132" t="s">
        <v>777</v>
      </c>
      <c r="IC132" t="s">
        <v>777</v>
      </c>
      <c r="ID132" t="s">
        <v>777</v>
      </c>
      <c r="IE132" t="s">
        <v>777</v>
      </c>
      <c r="IF132" t="s">
        <v>777</v>
      </c>
      <c r="IG132" t="s">
        <v>777</v>
      </c>
      <c r="IH132" t="s">
        <v>777</v>
      </c>
      <c r="II132" t="s">
        <v>777</v>
      </c>
      <c r="IJ132" t="s">
        <v>777</v>
      </c>
      <c r="IK132" t="s">
        <v>777</v>
      </c>
      <c r="IL132" t="s">
        <v>828</v>
      </c>
      <c r="IM132" t="s">
        <v>777</v>
      </c>
      <c r="IN132" t="s">
        <v>777</v>
      </c>
      <c r="IO132" t="s">
        <v>777</v>
      </c>
      <c r="IP132" t="s">
        <v>777</v>
      </c>
      <c r="IQ132" t="s">
        <v>777</v>
      </c>
      <c r="IR132" t="s">
        <v>777</v>
      </c>
      <c r="IS132" t="s">
        <v>777</v>
      </c>
      <c r="IT132" t="s">
        <v>777</v>
      </c>
      <c r="IU132" t="s">
        <v>777</v>
      </c>
      <c r="IV132" t="s">
        <v>777</v>
      </c>
      <c r="IW132" t="s">
        <v>777</v>
      </c>
      <c r="IX132" t="s">
        <v>777</v>
      </c>
      <c r="IY132" t="s">
        <v>777</v>
      </c>
      <c r="IZ132" t="s">
        <v>777</v>
      </c>
      <c r="JA132" t="s">
        <v>777</v>
      </c>
      <c r="JB132" t="s">
        <v>777</v>
      </c>
      <c r="JC132" t="s">
        <v>777</v>
      </c>
      <c r="JD132" t="s">
        <v>777</v>
      </c>
      <c r="JE132" t="s">
        <v>777</v>
      </c>
      <c r="JF132" t="s">
        <v>777</v>
      </c>
      <c r="JG132" t="s">
        <v>777</v>
      </c>
      <c r="JH132" t="s">
        <v>777</v>
      </c>
      <c r="JI132" t="s">
        <v>777</v>
      </c>
      <c r="JJ132" t="s">
        <v>777</v>
      </c>
      <c r="JK132" t="s">
        <v>777</v>
      </c>
      <c r="JL132" t="s">
        <v>777</v>
      </c>
      <c r="JM132" t="s">
        <v>777</v>
      </c>
      <c r="JN132" t="s">
        <v>777</v>
      </c>
      <c r="JO132" t="s">
        <v>777</v>
      </c>
      <c r="JP132" t="s">
        <v>777</v>
      </c>
      <c r="JQ132" t="s">
        <v>777</v>
      </c>
      <c r="JR132" t="s">
        <v>777</v>
      </c>
      <c r="JS132" t="s">
        <v>777</v>
      </c>
      <c r="JT132" t="s">
        <v>777</v>
      </c>
      <c r="JU132" t="s">
        <v>777</v>
      </c>
      <c r="JV132" t="s">
        <v>777</v>
      </c>
      <c r="JW132" t="s">
        <v>777</v>
      </c>
      <c r="JX132" t="s">
        <v>777</v>
      </c>
      <c r="JY132" t="s">
        <v>777</v>
      </c>
      <c r="JZ132" t="s">
        <v>777</v>
      </c>
      <c r="KA132" t="s">
        <v>777</v>
      </c>
      <c r="KB132" t="s">
        <v>828</v>
      </c>
      <c r="KC132" t="s">
        <v>828</v>
      </c>
      <c r="KD132" t="s">
        <v>777</v>
      </c>
      <c r="KE132" t="s">
        <v>777</v>
      </c>
      <c r="KF132" t="s">
        <v>777</v>
      </c>
      <c r="KG132" t="s">
        <v>777</v>
      </c>
      <c r="KH132" t="s">
        <v>777</v>
      </c>
      <c r="KI132" t="s">
        <v>777</v>
      </c>
      <c r="KJ132" t="s">
        <v>777</v>
      </c>
      <c r="KK132" t="s">
        <v>777</v>
      </c>
      <c r="KL132" t="s">
        <v>777</v>
      </c>
      <c r="KM132" t="s">
        <v>777</v>
      </c>
      <c r="KN132" t="s">
        <v>777</v>
      </c>
      <c r="KO132" t="s">
        <v>777</v>
      </c>
      <c r="KP132" t="s">
        <v>777</v>
      </c>
      <c r="KQ132" t="s">
        <v>777</v>
      </c>
      <c r="KR132" t="s">
        <v>777</v>
      </c>
      <c r="KS132" t="s">
        <v>777</v>
      </c>
      <c r="KT132" t="s">
        <v>777</v>
      </c>
      <c r="KU132" t="s">
        <v>777</v>
      </c>
      <c r="KV132" t="s">
        <v>777</v>
      </c>
      <c r="KW132" t="s">
        <v>777</v>
      </c>
      <c r="KX132" t="s">
        <v>828</v>
      </c>
      <c r="KY132" t="s">
        <v>828</v>
      </c>
      <c r="KZ132" t="s">
        <v>777</v>
      </c>
      <c r="LA132" t="s">
        <v>777</v>
      </c>
      <c r="LB132" t="s">
        <v>777</v>
      </c>
      <c r="LC132" t="s">
        <v>777</v>
      </c>
      <c r="LD132" t="s">
        <v>777</v>
      </c>
      <c r="LE132" t="s">
        <v>777</v>
      </c>
      <c r="LF132" t="s">
        <v>777</v>
      </c>
      <c r="LG132" t="s">
        <v>777</v>
      </c>
      <c r="LH132" t="s">
        <v>777</v>
      </c>
      <c r="LI132" t="s">
        <v>777</v>
      </c>
      <c r="LJ132" t="s">
        <v>777</v>
      </c>
      <c r="LK132" t="s">
        <v>777</v>
      </c>
      <c r="LL132" t="s">
        <v>777</v>
      </c>
      <c r="LM132" t="s">
        <v>777</v>
      </c>
      <c r="LN132" t="s">
        <v>777</v>
      </c>
      <c r="LO132" t="s">
        <v>777</v>
      </c>
      <c r="LP132" t="s">
        <v>777</v>
      </c>
      <c r="LQ132" t="s">
        <v>777</v>
      </c>
      <c r="LR132" t="s">
        <v>777</v>
      </c>
      <c r="LS132" t="s">
        <v>777</v>
      </c>
      <c r="LT132" t="s">
        <v>777</v>
      </c>
      <c r="LU132" t="s">
        <v>828</v>
      </c>
      <c r="LV132" t="s">
        <v>777</v>
      </c>
      <c r="LW132" t="s">
        <v>777</v>
      </c>
      <c r="LX132" t="s">
        <v>777</v>
      </c>
      <c r="LY132" t="s">
        <v>777</v>
      </c>
      <c r="LZ132" t="s">
        <v>777</v>
      </c>
      <c r="MA132" t="s">
        <v>777</v>
      </c>
      <c r="MB132" t="s">
        <v>777</v>
      </c>
      <c r="MC132" t="s">
        <v>777</v>
      </c>
      <c r="MD132" t="s">
        <v>777</v>
      </c>
      <c r="ME132" t="s">
        <v>777</v>
      </c>
      <c r="MF132" t="s">
        <v>828</v>
      </c>
      <c r="MG132" t="s">
        <v>828</v>
      </c>
      <c r="MH132" t="s">
        <v>777</v>
      </c>
      <c r="MI132" t="s">
        <v>777</v>
      </c>
      <c r="MJ132" t="s">
        <v>777</v>
      </c>
      <c r="MK132" t="s">
        <v>777</v>
      </c>
      <c r="ML132" t="s">
        <v>777</v>
      </c>
      <c r="MM132" t="s">
        <v>777</v>
      </c>
      <c r="MN132" t="s">
        <v>777</v>
      </c>
      <c r="MO132" t="s">
        <v>777</v>
      </c>
      <c r="MP132" t="s">
        <v>777</v>
      </c>
      <c r="MQ132" t="s">
        <v>777</v>
      </c>
      <c r="MR132" t="s">
        <v>777</v>
      </c>
      <c r="MS132" t="s">
        <v>777</v>
      </c>
      <c r="MT132" t="s">
        <v>777</v>
      </c>
      <c r="MU132" t="s">
        <v>777</v>
      </c>
      <c r="MV132" t="s">
        <v>777</v>
      </c>
      <c r="MW132" t="s">
        <v>777</v>
      </c>
      <c r="MX132" t="s">
        <v>777</v>
      </c>
      <c r="MY132" t="s">
        <v>777</v>
      </c>
      <c r="MZ132" t="s">
        <v>777</v>
      </c>
      <c r="NA132" t="s">
        <v>777</v>
      </c>
      <c r="NB132" t="s">
        <v>777</v>
      </c>
      <c r="NC132" t="s">
        <v>777</v>
      </c>
      <c r="ND132" t="s">
        <v>777</v>
      </c>
      <c r="NE132" t="s">
        <v>777</v>
      </c>
      <c r="NF132" t="s">
        <v>777</v>
      </c>
      <c r="NG132" t="s">
        <v>777</v>
      </c>
      <c r="NH132" t="s">
        <v>777</v>
      </c>
      <c r="NI132" t="s">
        <v>777</v>
      </c>
      <c r="NJ132" t="s">
        <v>777</v>
      </c>
      <c r="NK132" t="s">
        <v>777</v>
      </c>
      <c r="NL132" t="s">
        <v>777</v>
      </c>
      <c r="NM132" t="s">
        <v>777</v>
      </c>
      <c r="NN132" t="s">
        <v>777</v>
      </c>
      <c r="NO132" t="s">
        <v>777</v>
      </c>
      <c r="NP132" t="s">
        <v>828</v>
      </c>
      <c r="NQ132" t="s">
        <v>777</v>
      </c>
      <c r="NR132" t="s">
        <v>777</v>
      </c>
      <c r="NS132" t="s">
        <v>777</v>
      </c>
      <c r="NT132" t="s">
        <v>777</v>
      </c>
      <c r="NU132" t="s">
        <v>777</v>
      </c>
      <c r="NV132" t="s">
        <v>777</v>
      </c>
      <c r="NW132" t="s">
        <v>777</v>
      </c>
      <c r="NX132" t="s">
        <v>777</v>
      </c>
      <c r="NY132" t="s">
        <v>777</v>
      </c>
      <c r="NZ132" t="s">
        <v>777</v>
      </c>
      <c r="OA132" t="s">
        <v>777</v>
      </c>
      <c r="OB132" t="s">
        <v>777</v>
      </c>
      <c r="OC132" t="s">
        <v>777</v>
      </c>
      <c r="OD132" t="s">
        <v>777</v>
      </c>
      <c r="OE132" t="s">
        <v>777</v>
      </c>
      <c r="OF132" t="s">
        <v>777</v>
      </c>
      <c r="OG132" t="s">
        <v>777</v>
      </c>
      <c r="OH132" t="s">
        <v>777</v>
      </c>
      <c r="OI132" t="s">
        <v>828</v>
      </c>
      <c r="OJ132" t="s">
        <v>777</v>
      </c>
      <c r="OK132" t="s">
        <v>777</v>
      </c>
      <c r="OL132" t="s">
        <v>777</v>
      </c>
      <c r="OM132" t="s">
        <v>777</v>
      </c>
      <c r="ON132" t="s">
        <v>777</v>
      </c>
      <c r="OO132" t="s">
        <v>777</v>
      </c>
      <c r="OP132" t="s">
        <v>777</v>
      </c>
      <c r="OQ132" t="s">
        <v>777</v>
      </c>
      <c r="OR132" t="s">
        <v>777</v>
      </c>
      <c r="OS132" t="s">
        <v>828</v>
      </c>
      <c r="OT132" t="s">
        <v>777</v>
      </c>
      <c r="OU132" t="s">
        <v>777</v>
      </c>
      <c r="OV132" t="s">
        <v>777</v>
      </c>
      <c r="OW132" t="s">
        <v>777</v>
      </c>
      <c r="OX132" t="s">
        <v>777</v>
      </c>
      <c r="OY132" t="s">
        <v>777</v>
      </c>
      <c r="OZ132" t="s">
        <v>777</v>
      </c>
      <c r="PA132" t="s">
        <v>777</v>
      </c>
      <c r="PB132" t="s">
        <v>777</v>
      </c>
      <c r="PC132" t="s">
        <v>777</v>
      </c>
      <c r="PD132" t="s">
        <v>777</v>
      </c>
      <c r="PE132" t="s">
        <v>777</v>
      </c>
      <c r="PF132" t="s">
        <v>777</v>
      </c>
      <c r="PG132" t="s">
        <v>777</v>
      </c>
      <c r="PH132" t="s">
        <v>777</v>
      </c>
      <c r="PI132" t="s">
        <v>777</v>
      </c>
      <c r="PJ132" t="s">
        <v>777</v>
      </c>
    </row>
    <row r="133" spans="2:426">
      <c r="B133" s="12">
        <v>45016</v>
      </c>
      <c r="C133" t="s">
        <v>746</v>
      </c>
      <c r="D133" t="s">
        <v>777</v>
      </c>
      <c r="E133" t="s">
        <v>777</v>
      </c>
      <c r="F133" t="s">
        <v>777</v>
      </c>
      <c r="G133" t="s">
        <v>777</v>
      </c>
      <c r="H133" t="s">
        <v>777</v>
      </c>
      <c r="I133" t="s">
        <v>777</v>
      </c>
      <c r="J133" t="s">
        <v>777</v>
      </c>
      <c r="K133" t="s">
        <v>777</v>
      </c>
      <c r="L133" t="s">
        <v>821</v>
      </c>
      <c r="M133" t="s">
        <v>821</v>
      </c>
      <c r="N133" t="s">
        <v>777</v>
      </c>
      <c r="O133" t="s">
        <v>777</v>
      </c>
      <c r="P133" t="s">
        <v>777</v>
      </c>
      <c r="Q133" t="s">
        <v>777</v>
      </c>
      <c r="R133" t="s">
        <v>777</v>
      </c>
      <c r="S133" t="s">
        <v>777</v>
      </c>
      <c r="T133" t="s">
        <v>777</v>
      </c>
      <c r="U133" t="s">
        <v>777</v>
      </c>
      <c r="V133" t="s">
        <v>777</v>
      </c>
      <c r="W133" t="s">
        <v>777</v>
      </c>
      <c r="X133" t="s">
        <v>777</v>
      </c>
      <c r="Y133" t="s">
        <v>777</v>
      </c>
      <c r="Z133" t="s">
        <v>777</v>
      </c>
      <c r="AA133" t="s">
        <v>777</v>
      </c>
      <c r="AB133" t="s">
        <v>777</v>
      </c>
      <c r="AC133" t="s">
        <v>777</v>
      </c>
      <c r="AD133" t="s">
        <v>777</v>
      </c>
      <c r="AE133" t="s">
        <v>777</v>
      </c>
      <c r="AF133" t="s">
        <v>777</v>
      </c>
      <c r="AG133" t="s">
        <v>777</v>
      </c>
      <c r="AH133" t="s">
        <v>777</v>
      </c>
      <c r="AI133" t="s">
        <v>777</v>
      </c>
      <c r="AJ133" t="s">
        <v>777</v>
      </c>
      <c r="AK133" t="s">
        <v>777</v>
      </c>
      <c r="AL133" t="s">
        <v>777</v>
      </c>
      <c r="AM133" t="s">
        <v>777</v>
      </c>
      <c r="AN133" t="s">
        <v>777</v>
      </c>
      <c r="AO133" t="s">
        <v>777</v>
      </c>
      <c r="AP133" t="s">
        <v>777</v>
      </c>
      <c r="AQ133" t="s">
        <v>777</v>
      </c>
      <c r="AR133" t="s">
        <v>777</v>
      </c>
      <c r="AS133" t="s">
        <v>777</v>
      </c>
      <c r="AT133" t="s">
        <v>777</v>
      </c>
      <c r="AU133" t="s">
        <v>821</v>
      </c>
      <c r="AV133" t="s">
        <v>777</v>
      </c>
      <c r="AW133" t="s">
        <v>777</v>
      </c>
      <c r="AX133" t="s">
        <v>777</v>
      </c>
      <c r="AY133" t="s">
        <v>777</v>
      </c>
      <c r="AZ133" t="s">
        <v>777</v>
      </c>
      <c r="BA133" t="s">
        <v>777</v>
      </c>
      <c r="BB133" t="s">
        <v>821</v>
      </c>
      <c r="BC133" t="s">
        <v>777</v>
      </c>
      <c r="BD133" t="s">
        <v>777</v>
      </c>
      <c r="BE133" t="s">
        <v>777</v>
      </c>
      <c r="BF133" t="s">
        <v>777</v>
      </c>
      <c r="BG133" t="s">
        <v>777</v>
      </c>
      <c r="BH133" t="s">
        <v>777</v>
      </c>
      <c r="BI133" t="s">
        <v>777</v>
      </c>
      <c r="BJ133" t="s">
        <v>777</v>
      </c>
      <c r="BK133" t="s">
        <v>777</v>
      </c>
      <c r="BL133" t="s">
        <v>777</v>
      </c>
      <c r="BM133" t="s">
        <v>821</v>
      </c>
      <c r="BN133" t="s">
        <v>777</v>
      </c>
      <c r="BO133" t="s">
        <v>777</v>
      </c>
      <c r="BP133" t="s">
        <v>777</v>
      </c>
      <c r="BQ133" t="s">
        <v>777</v>
      </c>
      <c r="BR133" t="s">
        <v>777</v>
      </c>
      <c r="BS133" t="s">
        <v>777</v>
      </c>
      <c r="BT133" t="s">
        <v>777</v>
      </c>
      <c r="BU133" t="s">
        <v>777</v>
      </c>
      <c r="BV133" t="s">
        <v>777</v>
      </c>
      <c r="BW133" t="s">
        <v>777</v>
      </c>
      <c r="BX133" t="s">
        <v>777</v>
      </c>
      <c r="BY133" t="s">
        <v>777</v>
      </c>
      <c r="BZ133" t="s">
        <v>777</v>
      </c>
      <c r="CA133" t="s">
        <v>821</v>
      </c>
      <c r="CB133" t="s">
        <v>777</v>
      </c>
      <c r="CC133" t="s">
        <v>777</v>
      </c>
      <c r="CD133" t="s">
        <v>777</v>
      </c>
      <c r="CE133" t="s">
        <v>821</v>
      </c>
      <c r="CF133" t="s">
        <v>777</v>
      </c>
      <c r="CG133" t="s">
        <v>777</v>
      </c>
      <c r="CH133" t="s">
        <v>777</v>
      </c>
      <c r="CI133" t="s">
        <v>777</v>
      </c>
      <c r="CJ133" t="s">
        <v>777</v>
      </c>
      <c r="CK133" t="s">
        <v>777</v>
      </c>
      <c r="CL133" t="s">
        <v>777</v>
      </c>
      <c r="CM133" t="s">
        <v>821</v>
      </c>
      <c r="CN133" t="s">
        <v>777</v>
      </c>
      <c r="CO133" t="s">
        <v>777</v>
      </c>
      <c r="CP133" t="s">
        <v>777</v>
      </c>
      <c r="CQ133" t="s">
        <v>777</v>
      </c>
      <c r="CR133" t="s">
        <v>777</v>
      </c>
      <c r="CS133" t="s">
        <v>777</v>
      </c>
      <c r="CT133" t="s">
        <v>777</v>
      </c>
      <c r="CU133" t="s">
        <v>777</v>
      </c>
      <c r="CV133" t="s">
        <v>777</v>
      </c>
      <c r="CW133" t="s">
        <v>777</v>
      </c>
      <c r="CX133" t="s">
        <v>777</v>
      </c>
      <c r="CY133" t="s">
        <v>777</v>
      </c>
      <c r="CZ133" t="s">
        <v>777</v>
      </c>
      <c r="DA133" t="s">
        <v>777</v>
      </c>
      <c r="DB133" t="s">
        <v>777</v>
      </c>
      <c r="DC133" t="s">
        <v>777</v>
      </c>
      <c r="DD133" t="s">
        <v>777</v>
      </c>
      <c r="DE133" t="s">
        <v>777</v>
      </c>
      <c r="DF133" t="s">
        <v>777</v>
      </c>
      <c r="DG133" t="s">
        <v>777</v>
      </c>
      <c r="DH133" t="s">
        <v>777</v>
      </c>
      <c r="DI133" t="s">
        <v>777</v>
      </c>
      <c r="DJ133" t="s">
        <v>777</v>
      </c>
      <c r="DK133" t="s">
        <v>777</v>
      </c>
      <c r="DL133" t="s">
        <v>777</v>
      </c>
      <c r="DM133" t="s">
        <v>777</v>
      </c>
      <c r="DN133" t="s">
        <v>777</v>
      </c>
      <c r="DO133" t="s">
        <v>777</v>
      </c>
      <c r="DP133" t="s">
        <v>777</v>
      </c>
      <c r="DQ133" t="s">
        <v>777</v>
      </c>
      <c r="DR133" t="s">
        <v>777</v>
      </c>
      <c r="DS133" t="s">
        <v>777</v>
      </c>
      <c r="DT133" t="s">
        <v>777</v>
      </c>
      <c r="DU133" t="s">
        <v>777</v>
      </c>
      <c r="DV133" t="s">
        <v>777</v>
      </c>
      <c r="DW133" t="s">
        <v>777</v>
      </c>
      <c r="DX133" t="s">
        <v>777</v>
      </c>
      <c r="DY133" t="s">
        <v>777</v>
      </c>
      <c r="DZ133" t="s">
        <v>777</v>
      </c>
      <c r="EA133" t="s">
        <v>777</v>
      </c>
      <c r="EB133" t="s">
        <v>777</v>
      </c>
      <c r="EC133" t="s">
        <v>777</v>
      </c>
      <c r="ED133" t="s">
        <v>777</v>
      </c>
      <c r="EE133" t="s">
        <v>777</v>
      </c>
      <c r="EF133" t="s">
        <v>777</v>
      </c>
      <c r="EG133" t="s">
        <v>777</v>
      </c>
      <c r="EH133" t="s">
        <v>777</v>
      </c>
      <c r="EI133" t="s">
        <v>777</v>
      </c>
      <c r="EJ133" t="s">
        <v>777</v>
      </c>
      <c r="EK133" t="s">
        <v>777</v>
      </c>
      <c r="EL133" t="s">
        <v>777</v>
      </c>
      <c r="EM133" t="s">
        <v>777</v>
      </c>
      <c r="EN133" t="s">
        <v>777</v>
      </c>
      <c r="EO133" t="s">
        <v>777</v>
      </c>
      <c r="EP133" t="s">
        <v>777</v>
      </c>
      <c r="EQ133" t="s">
        <v>777</v>
      </c>
      <c r="ER133" t="s">
        <v>777</v>
      </c>
      <c r="ES133" t="s">
        <v>777</v>
      </c>
      <c r="ET133" t="s">
        <v>777</v>
      </c>
      <c r="EU133" t="s">
        <v>777</v>
      </c>
      <c r="EV133" t="s">
        <v>821</v>
      </c>
      <c r="EW133" t="s">
        <v>777</v>
      </c>
      <c r="EX133" t="s">
        <v>777</v>
      </c>
      <c r="EY133" t="s">
        <v>777</v>
      </c>
      <c r="EZ133" t="s">
        <v>777</v>
      </c>
      <c r="FA133" t="s">
        <v>777</v>
      </c>
      <c r="FB133" t="s">
        <v>777</v>
      </c>
      <c r="FC133" t="s">
        <v>777</v>
      </c>
      <c r="FD133" t="s">
        <v>777</v>
      </c>
      <c r="FE133" t="s">
        <v>777</v>
      </c>
      <c r="FF133" t="s">
        <v>777</v>
      </c>
      <c r="FG133" t="s">
        <v>777</v>
      </c>
      <c r="FH133" t="s">
        <v>777</v>
      </c>
      <c r="FI133" t="s">
        <v>777</v>
      </c>
      <c r="FJ133" t="s">
        <v>777</v>
      </c>
      <c r="FK133" t="s">
        <v>777</v>
      </c>
      <c r="FL133" t="s">
        <v>777</v>
      </c>
      <c r="FM133" t="s">
        <v>777</v>
      </c>
      <c r="FN133" t="s">
        <v>777</v>
      </c>
      <c r="FO133" t="s">
        <v>821</v>
      </c>
      <c r="FP133" t="s">
        <v>821</v>
      </c>
      <c r="FQ133" t="s">
        <v>821</v>
      </c>
      <c r="FR133" t="s">
        <v>777</v>
      </c>
      <c r="FS133" t="s">
        <v>777</v>
      </c>
      <c r="FT133" t="s">
        <v>777</v>
      </c>
      <c r="FU133" t="s">
        <v>777</v>
      </c>
      <c r="FV133" t="s">
        <v>777</v>
      </c>
      <c r="FW133" t="s">
        <v>777</v>
      </c>
      <c r="FX133" t="s">
        <v>777</v>
      </c>
      <c r="FY133" t="s">
        <v>777</v>
      </c>
      <c r="FZ133" t="s">
        <v>777</v>
      </c>
      <c r="GA133" t="s">
        <v>777</v>
      </c>
      <c r="GB133" t="s">
        <v>777</v>
      </c>
      <c r="GC133" t="s">
        <v>777</v>
      </c>
      <c r="GD133" t="s">
        <v>777</v>
      </c>
      <c r="GE133" t="s">
        <v>777</v>
      </c>
      <c r="GF133" t="s">
        <v>777</v>
      </c>
      <c r="GG133" t="s">
        <v>777</v>
      </c>
      <c r="GH133" t="s">
        <v>777</v>
      </c>
      <c r="GI133" t="s">
        <v>821</v>
      </c>
      <c r="GJ133" t="s">
        <v>777</v>
      </c>
      <c r="GK133" t="s">
        <v>777</v>
      </c>
      <c r="GL133" t="s">
        <v>777</v>
      </c>
      <c r="GM133" t="s">
        <v>777</v>
      </c>
      <c r="GN133" t="s">
        <v>777</v>
      </c>
      <c r="GO133" t="s">
        <v>777</v>
      </c>
      <c r="GP133" t="s">
        <v>777</v>
      </c>
      <c r="GQ133" t="s">
        <v>777</v>
      </c>
      <c r="GR133" t="s">
        <v>777</v>
      </c>
      <c r="GS133" t="s">
        <v>777</v>
      </c>
      <c r="GT133" t="s">
        <v>821</v>
      </c>
      <c r="GU133" t="s">
        <v>777</v>
      </c>
      <c r="GV133" t="s">
        <v>777</v>
      </c>
      <c r="GW133" t="s">
        <v>821</v>
      </c>
      <c r="GX133" t="s">
        <v>821</v>
      </c>
      <c r="GY133" t="s">
        <v>821</v>
      </c>
      <c r="GZ133" t="s">
        <v>777</v>
      </c>
      <c r="HA133" t="s">
        <v>777</v>
      </c>
      <c r="HB133" t="s">
        <v>821</v>
      </c>
      <c r="HC133" t="s">
        <v>777</v>
      </c>
      <c r="HD133" t="s">
        <v>777</v>
      </c>
      <c r="HE133" t="s">
        <v>777</v>
      </c>
      <c r="HF133" t="s">
        <v>777</v>
      </c>
      <c r="HG133" t="s">
        <v>777</v>
      </c>
      <c r="HH133" t="s">
        <v>777</v>
      </c>
      <c r="HI133" t="s">
        <v>777</v>
      </c>
      <c r="HJ133" t="s">
        <v>777</v>
      </c>
      <c r="HK133" t="s">
        <v>777</v>
      </c>
      <c r="HL133" t="s">
        <v>777</v>
      </c>
      <c r="HM133" t="s">
        <v>777</v>
      </c>
      <c r="HN133" t="s">
        <v>777</v>
      </c>
      <c r="HO133" t="s">
        <v>777</v>
      </c>
      <c r="HP133" t="s">
        <v>777</v>
      </c>
      <c r="HQ133" t="s">
        <v>777</v>
      </c>
      <c r="HR133" t="s">
        <v>777</v>
      </c>
      <c r="HS133" t="s">
        <v>777</v>
      </c>
      <c r="HT133" t="s">
        <v>777</v>
      </c>
      <c r="HU133" t="s">
        <v>777</v>
      </c>
      <c r="HV133" t="s">
        <v>777</v>
      </c>
      <c r="HW133" t="s">
        <v>777</v>
      </c>
      <c r="HX133" t="s">
        <v>777</v>
      </c>
      <c r="HY133" t="s">
        <v>777</v>
      </c>
      <c r="HZ133" t="s">
        <v>777</v>
      </c>
      <c r="IA133" t="s">
        <v>777</v>
      </c>
      <c r="IB133" t="s">
        <v>777</v>
      </c>
      <c r="IC133" t="s">
        <v>777</v>
      </c>
      <c r="ID133" t="s">
        <v>777</v>
      </c>
      <c r="IE133" t="s">
        <v>777</v>
      </c>
      <c r="IF133" t="s">
        <v>777</v>
      </c>
      <c r="IG133" t="s">
        <v>777</v>
      </c>
      <c r="IH133" t="s">
        <v>777</v>
      </c>
      <c r="II133">
        <v>4489600000</v>
      </c>
      <c r="IJ133" t="s">
        <v>777</v>
      </c>
      <c r="IK133" t="s">
        <v>777</v>
      </c>
      <c r="IL133" t="s">
        <v>821</v>
      </c>
      <c r="IM133" t="s">
        <v>777</v>
      </c>
      <c r="IN133" t="s">
        <v>777</v>
      </c>
      <c r="IO133" t="s">
        <v>777</v>
      </c>
      <c r="IP133" t="s">
        <v>777</v>
      </c>
      <c r="IQ133" t="s">
        <v>777</v>
      </c>
      <c r="IR133" t="s">
        <v>777</v>
      </c>
      <c r="IS133" t="s">
        <v>777</v>
      </c>
      <c r="IT133" t="s">
        <v>777</v>
      </c>
      <c r="IU133" t="s">
        <v>777</v>
      </c>
      <c r="IV133" t="s">
        <v>777</v>
      </c>
      <c r="IW133" t="s">
        <v>777</v>
      </c>
      <c r="IX133" t="s">
        <v>777</v>
      </c>
      <c r="IY133" t="s">
        <v>777</v>
      </c>
      <c r="IZ133" t="s">
        <v>777</v>
      </c>
      <c r="JA133" t="s">
        <v>777</v>
      </c>
      <c r="JB133" t="s">
        <v>777</v>
      </c>
      <c r="JC133" t="s">
        <v>777</v>
      </c>
      <c r="JD133" t="s">
        <v>777</v>
      </c>
      <c r="JE133" t="s">
        <v>777</v>
      </c>
      <c r="JF133" t="s">
        <v>777</v>
      </c>
      <c r="JG133" t="s">
        <v>777</v>
      </c>
      <c r="JH133" t="s">
        <v>777</v>
      </c>
      <c r="JI133" t="s">
        <v>777</v>
      </c>
      <c r="JJ133" t="s">
        <v>777</v>
      </c>
      <c r="JK133" t="s">
        <v>777</v>
      </c>
      <c r="JL133" t="s">
        <v>777</v>
      </c>
      <c r="JM133" t="s">
        <v>777</v>
      </c>
      <c r="JN133" t="s">
        <v>777</v>
      </c>
      <c r="JO133" t="s">
        <v>777</v>
      </c>
      <c r="JP133" t="s">
        <v>777</v>
      </c>
      <c r="JQ133" t="s">
        <v>777</v>
      </c>
      <c r="JR133" t="s">
        <v>777</v>
      </c>
      <c r="JS133" t="s">
        <v>777</v>
      </c>
      <c r="JT133" t="s">
        <v>777</v>
      </c>
      <c r="JU133" t="s">
        <v>777</v>
      </c>
      <c r="JV133" t="s">
        <v>777</v>
      </c>
      <c r="JW133" t="s">
        <v>777</v>
      </c>
      <c r="JX133" t="s">
        <v>777</v>
      </c>
      <c r="JY133" t="s">
        <v>777</v>
      </c>
      <c r="JZ133" t="s">
        <v>777</v>
      </c>
      <c r="KA133" t="s">
        <v>777</v>
      </c>
      <c r="KB133" t="s">
        <v>821</v>
      </c>
      <c r="KC133" t="s">
        <v>821</v>
      </c>
      <c r="KD133" t="s">
        <v>777</v>
      </c>
      <c r="KE133" t="s">
        <v>777</v>
      </c>
      <c r="KF133" t="s">
        <v>777</v>
      </c>
      <c r="KG133" t="s">
        <v>777</v>
      </c>
      <c r="KH133" t="s">
        <v>777</v>
      </c>
      <c r="KI133" t="s">
        <v>777</v>
      </c>
      <c r="KJ133" t="s">
        <v>777</v>
      </c>
      <c r="KK133" t="s">
        <v>777</v>
      </c>
      <c r="KL133" t="s">
        <v>777</v>
      </c>
      <c r="KM133" t="s">
        <v>777</v>
      </c>
      <c r="KN133" t="s">
        <v>777</v>
      </c>
      <c r="KO133" t="s">
        <v>777</v>
      </c>
      <c r="KP133" t="s">
        <v>777</v>
      </c>
      <c r="KQ133" t="s">
        <v>777</v>
      </c>
      <c r="KR133" t="s">
        <v>777</v>
      </c>
      <c r="KS133" t="s">
        <v>777</v>
      </c>
      <c r="KT133" t="s">
        <v>777</v>
      </c>
      <c r="KU133" t="s">
        <v>777</v>
      </c>
      <c r="KV133" t="s">
        <v>777</v>
      </c>
      <c r="KW133" t="s">
        <v>777</v>
      </c>
      <c r="KX133" t="s">
        <v>821</v>
      </c>
      <c r="KY133" t="s">
        <v>821</v>
      </c>
      <c r="KZ133" t="s">
        <v>777</v>
      </c>
      <c r="LA133" t="s">
        <v>777</v>
      </c>
      <c r="LB133" t="s">
        <v>777</v>
      </c>
      <c r="LC133" t="s">
        <v>777</v>
      </c>
      <c r="LD133" t="s">
        <v>777</v>
      </c>
      <c r="LE133" t="s">
        <v>777</v>
      </c>
      <c r="LF133" t="s">
        <v>777</v>
      </c>
      <c r="LG133" t="s">
        <v>777</v>
      </c>
      <c r="LH133" t="s">
        <v>777</v>
      </c>
      <c r="LI133" t="s">
        <v>777</v>
      </c>
      <c r="LJ133" t="s">
        <v>777</v>
      </c>
      <c r="LK133" t="s">
        <v>777</v>
      </c>
      <c r="LL133" t="s">
        <v>777</v>
      </c>
      <c r="LM133" t="s">
        <v>777</v>
      </c>
      <c r="LN133" t="s">
        <v>777</v>
      </c>
      <c r="LO133" t="s">
        <v>777</v>
      </c>
      <c r="LP133" t="s">
        <v>777</v>
      </c>
      <c r="LQ133" t="s">
        <v>777</v>
      </c>
      <c r="LR133" t="s">
        <v>777</v>
      </c>
      <c r="LS133" t="s">
        <v>777</v>
      </c>
      <c r="LT133" t="s">
        <v>777</v>
      </c>
      <c r="LU133" t="s">
        <v>821</v>
      </c>
      <c r="LV133" t="s">
        <v>777</v>
      </c>
      <c r="LW133" t="s">
        <v>777</v>
      </c>
      <c r="LX133" t="s">
        <v>777</v>
      </c>
      <c r="LY133" t="s">
        <v>777</v>
      </c>
      <c r="LZ133" t="s">
        <v>777</v>
      </c>
      <c r="MA133" t="s">
        <v>777</v>
      </c>
      <c r="MB133" t="s">
        <v>777</v>
      </c>
      <c r="MC133" t="s">
        <v>777</v>
      </c>
      <c r="MD133" t="s">
        <v>777</v>
      </c>
      <c r="ME133" t="s">
        <v>777</v>
      </c>
      <c r="MF133" t="s">
        <v>821</v>
      </c>
      <c r="MG133" t="s">
        <v>821</v>
      </c>
      <c r="MH133" t="s">
        <v>777</v>
      </c>
      <c r="MI133" t="s">
        <v>777</v>
      </c>
      <c r="MJ133" t="s">
        <v>777</v>
      </c>
      <c r="MK133" t="s">
        <v>777</v>
      </c>
      <c r="ML133" t="s">
        <v>777</v>
      </c>
      <c r="MM133" t="s">
        <v>777</v>
      </c>
      <c r="MN133" t="s">
        <v>777</v>
      </c>
      <c r="MO133" t="s">
        <v>777</v>
      </c>
      <c r="MP133" t="s">
        <v>777</v>
      </c>
      <c r="MQ133" t="s">
        <v>777</v>
      </c>
      <c r="MR133" t="s">
        <v>777</v>
      </c>
      <c r="MS133" t="s">
        <v>777</v>
      </c>
      <c r="MT133" t="s">
        <v>777</v>
      </c>
      <c r="MU133" t="s">
        <v>777</v>
      </c>
      <c r="MV133" t="s">
        <v>777</v>
      </c>
      <c r="MW133" t="s">
        <v>777</v>
      </c>
      <c r="MX133" t="s">
        <v>777</v>
      </c>
      <c r="MY133" t="s">
        <v>777</v>
      </c>
      <c r="MZ133" t="s">
        <v>777</v>
      </c>
      <c r="NA133" t="s">
        <v>777</v>
      </c>
      <c r="NB133" t="s">
        <v>777</v>
      </c>
      <c r="NC133" t="s">
        <v>777</v>
      </c>
      <c r="ND133" t="s">
        <v>777</v>
      </c>
      <c r="NE133" t="s">
        <v>777</v>
      </c>
      <c r="NF133" t="s">
        <v>777</v>
      </c>
      <c r="NG133" t="s">
        <v>777</v>
      </c>
      <c r="NH133" t="s">
        <v>777</v>
      </c>
      <c r="NI133" t="s">
        <v>777</v>
      </c>
      <c r="NJ133" t="s">
        <v>777</v>
      </c>
      <c r="NK133" t="s">
        <v>777</v>
      </c>
      <c r="NL133" t="s">
        <v>777</v>
      </c>
      <c r="NM133" t="s">
        <v>777</v>
      </c>
      <c r="NN133" t="s">
        <v>777</v>
      </c>
      <c r="NO133" t="s">
        <v>777</v>
      </c>
      <c r="NP133" t="s">
        <v>821</v>
      </c>
      <c r="NQ133" t="s">
        <v>777</v>
      </c>
      <c r="NR133" t="s">
        <v>777</v>
      </c>
      <c r="NS133" t="s">
        <v>777</v>
      </c>
      <c r="NT133" t="s">
        <v>777</v>
      </c>
      <c r="NU133" t="s">
        <v>777</v>
      </c>
      <c r="NV133" t="s">
        <v>777</v>
      </c>
      <c r="NW133" t="s">
        <v>777</v>
      </c>
      <c r="NX133" t="s">
        <v>777</v>
      </c>
      <c r="NY133" t="s">
        <v>777</v>
      </c>
      <c r="NZ133" t="s">
        <v>777</v>
      </c>
      <c r="OA133" t="s">
        <v>777</v>
      </c>
      <c r="OB133" t="s">
        <v>777</v>
      </c>
      <c r="OC133" t="s">
        <v>777</v>
      </c>
      <c r="OD133" t="s">
        <v>777</v>
      </c>
      <c r="OE133" t="s">
        <v>777</v>
      </c>
      <c r="OF133" t="s">
        <v>777</v>
      </c>
      <c r="OG133" t="s">
        <v>777</v>
      </c>
      <c r="OH133" t="s">
        <v>777</v>
      </c>
      <c r="OI133" t="s">
        <v>821</v>
      </c>
      <c r="OJ133" t="s">
        <v>777</v>
      </c>
      <c r="OK133" t="s">
        <v>777</v>
      </c>
      <c r="OL133" t="s">
        <v>777</v>
      </c>
      <c r="OM133" t="s">
        <v>777</v>
      </c>
      <c r="ON133" t="s">
        <v>777</v>
      </c>
      <c r="OO133" t="s">
        <v>777</v>
      </c>
      <c r="OP133" t="s">
        <v>777</v>
      </c>
      <c r="OQ133" t="s">
        <v>777</v>
      </c>
      <c r="OR133" t="s">
        <v>777</v>
      </c>
      <c r="OS133" t="s">
        <v>821</v>
      </c>
      <c r="OT133" t="s">
        <v>777</v>
      </c>
      <c r="OU133" t="s">
        <v>777</v>
      </c>
      <c r="OV133" t="s">
        <v>777</v>
      </c>
      <c r="OW133" t="s">
        <v>777</v>
      </c>
      <c r="OX133" t="s">
        <v>777</v>
      </c>
      <c r="OY133" t="s">
        <v>777</v>
      </c>
      <c r="OZ133" t="s">
        <v>777</v>
      </c>
      <c r="PA133" t="s">
        <v>777</v>
      </c>
      <c r="PB133" t="s">
        <v>777</v>
      </c>
      <c r="PC133" t="s">
        <v>777</v>
      </c>
      <c r="PD133" t="s">
        <v>777</v>
      </c>
      <c r="PE133" t="s">
        <v>777</v>
      </c>
      <c r="PF133" t="s">
        <v>777</v>
      </c>
      <c r="PG133" t="s">
        <v>777</v>
      </c>
      <c r="PH133" t="s">
        <v>777</v>
      </c>
      <c r="PI133" t="s">
        <v>777</v>
      </c>
      <c r="PJ133" t="s">
        <v>777</v>
      </c>
    </row>
    <row r="134" spans="2:426">
      <c r="B134" s="12">
        <v>45016</v>
      </c>
      <c r="C134" t="s">
        <v>747</v>
      </c>
      <c r="D134" t="s">
        <v>777</v>
      </c>
      <c r="E134" t="s">
        <v>777</v>
      </c>
      <c r="F134" t="s">
        <v>777</v>
      </c>
      <c r="G134" t="s">
        <v>777</v>
      </c>
      <c r="H134" t="s">
        <v>777</v>
      </c>
      <c r="I134" t="s">
        <v>777</v>
      </c>
      <c r="J134" t="s">
        <v>777</v>
      </c>
      <c r="K134" t="s">
        <v>777</v>
      </c>
      <c r="L134" t="s">
        <v>822</v>
      </c>
      <c r="M134" t="s">
        <v>822</v>
      </c>
      <c r="N134" t="s">
        <v>777</v>
      </c>
      <c r="O134" t="s">
        <v>777</v>
      </c>
      <c r="P134" t="s">
        <v>777</v>
      </c>
      <c r="Q134" t="s">
        <v>777</v>
      </c>
      <c r="R134" t="s">
        <v>777</v>
      </c>
      <c r="S134" t="s">
        <v>777</v>
      </c>
      <c r="T134" t="s">
        <v>777</v>
      </c>
      <c r="U134" t="s">
        <v>777</v>
      </c>
      <c r="V134" t="s">
        <v>777</v>
      </c>
      <c r="W134" t="s">
        <v>777</v>
      </c>
      <c r="X134" t="s">
        <v>777</v>
      </c>
      <c r="Y134" t="s">
        <v>777</v>
      </c>
      <c r="Z134" t="s">
        <v>777</v>
      </c>
      <c r="AA134" t="s">
        <v>777</v>
      </c>
      <c r="AB134" t="s">
        <v>777</v>
      </c>
      <c r="AC134" t="s">
        <v>777</v>
      </c>
      <c r="AD134" t="s">
        <v>777</v>
      </c>
      <c r="AE134" t="s">
        <v>777</v>
      </c>
      <c r="AF134" t="s">
        <v>777</v>
      </c>
      <c r="AG134" t="s">
        <v>777</v>
      </c>
      <c r="AH134" t="s">
        <v>777</v>
      </c>
      <c r="AI134" t="s">
        <v>777</v>
      </c>
      <c r="AJ134" t="s">
        <v>777</v>
      </c>
      <c r="AK134" t="s">
        <v>777</v>
      </c>
      <c r="AL134" t="s">
        <v>777</v>
      </c>
      <c r="AM134" t="s">
        <v>777</v>
      </c>
      <c r="AN134" t="s">
        <v>777</v>
      </c>
      <c r="AO134" t="s">
        <v>777</v>
      </c>
      <c r="AP134" t="s">
        <v>777</v>
      </c>
      <c r="AQ134" t="s">
        <v>777</v>
      </c>
      <c r="AR134" t="s">
        <v>777</v>
      </c>
      <c r="AS134" t="s">
        <v>777</v>
      </c>
      <c r="AT134" t="s">
        <v>777</v>
      </c>
      <c r="AU134" t="s">
        <v>822</v>
      </c>
      <c r="AV134" t="s">
        <v>777</v>
      </c>
      <c r="AW134" t="s">
        <v>777</v>
      </c>
      <c r="AX134" t="s">
        <v>777</v>
      </c>
      <c r="AY134" t="s">
        <v>777</v>
      </c>
      <c r="AZ134" t="s">
        <v>777</v>
      </c>
      <c r="BA134" t="s">
        <v>777</v>
      </c>
      <c r="BB134" t="s">
        <v>822</v>
      </c>
      <c r="BC134" t="s">
        <v>777</v>
      </c>
      <c r="BD134" t="s">
        <v>777</v>
      </c>
      <c r="BE134" t="s">
        <v>777</v>
      </c>
      <c r="BF134" t="s">
        <v>777</v>
      </c>
      <c r="BG134" t="s">
        <v>777</v>
      </c>
      <c r="BH134" t="s">
        <v>777</v>
      </c>
      <c r="BI134" t="s">
        <v>777</v>
      </c>
      <c r="BJ134" t="s">
        <v>777</v>
      </c>
      <c r="BK134" t="s">
        <v>777</v>
      </c>
      <c r="BL134" t="s">
        <v>777</v>
      </c>
      <c r="BM134" t="s">
        <v>822</v>
      </c>
      <c r="BN134" t="s">
        <v>777</v>
      </c>
      <c r="BO134" t="s">
        <v>777</v>
      </c>
      <c r="BP134" t="s">
        <v>777</v>
      </c>
      <c r="BQ134" t="s">
        <v>777</v>
      </c>
      <c r="BR134" t="s">
        <v>777</v>
      </c>
      <c r="BS134" t="s">
        <v>777</v>
      </c>
      <c r="BT134" t="s">
        <v>777</v>
      </c>
      <c r="BU134" t="s">
        <v>777</v>
      </c>
      <c r="BV134" t="s">
        <v>777</v>
      </c>
      <c r="BW134" t="s">
        <v>777</v>
      </c>
      <c r="BX134" t="s">
        <v>777</v>
      </c>
      <c r="BY134" t="s">
        <v>777</v>
      </c>
      <c r="BZ134" t="s">
        <v>777</v>
      </c>
      <c r="CA134" t="s">
        <v>822</v>
      </c>
      <c r="CB134" t="s">
        <v>777</v>
      </c>
      <c r="CC134" t="s">
        <v>777</v>
      </c>
      <c r="CD134" t="s">
        <v>777</v>
      </c>
      <c r="CE134" t="s">
        <v>822</v>
      </c>
      <c r="CF134" t="s">
        <v>777</v>
      </c>
      <c r="CG134" t="s">
        <v>777</v>
      </c>
      <c r="CH134" t="s">
        <v>777</v>
      </c>
      <c r="CI134" t="s">
        <v>777</v>
      </c>
      <c r="CJ134" t="s">
        <v>777</v>
      </c>
      <c r="CK134" t="s">
        <v>777</v>
      </c>
      <c r="CL134" t="s">
        <v>777</v>
      </c>
      <c r="CM134" t="s">
        <v>822</v>
      </c>
      <c r="CN134" t="s">
        <v>777</v>
      </c>
      <c r="CO134" t="s">
        <v>777</v>
      </c>
      <c r="CP134" t="s">
        <v>777</v>
      </c>
      <c r="CQ134" t="s">
        <v>777</v>
      </c>
      <c r="CR134" t="s">
        <v>777</v>
      </c>
      <c r="CS134" t="s">
        <v>777</v>
      </c>
      <c r="CT134" t="s">
        <v>777</v>
      </c>
      <c r="CU134" t="s">
        <v>777</v>
      </c>
      <c r="CV134" t="s">
        <v>777</v>
      </c>
      <c r="CW134" t="s">
        <v>777</v>
      </c>
      <c r="CX134" t="s">
        <v>777</v>
      </c>
      <c r="CY134" t="s">
        <v>777</v>
      </c>
      <c r="CZ134" t="s">
        <v>777</v>
      </c>
      <c r="DA134" t="s">
        <v>777</v>
      </c>
      <c r="DB134" t="s">
        <v>777</v>
      </c>
      <c r="DC134" t="s">
        <v>777</v>
      </c>
      <c r="DD134" t="s">
        <v>777</v>
      </c>
      <c r="DE134" t="s">
        <v>777</v>
      </c>
      <c r="DF134" t="s">
        <v>777</v>
      </c>
      <c r="DG134" t="s">
        <v>777</v>
      </c>
      <c r="DH134" t="s">
        <v>777</v>
      </c>
      <c r="DI134" t="s">
        <v>777</v>
      </c>
      <c r="DJ134" t="s">
        <v>777</v>
      </c>
      <c r="DK134" t="s">
        <v>777</v>
      </c>
      <c r="DL134" t="s">
        <v>777</v>
      </c>
      <c r="DM134" t="s">
        <v>777</v>
      </c>
      <c r="DN134" t="s">
        <v>777</v>
      </c>
      <c r="DO134" t="s">
        <v>777</v>
      </c>
      <c r="DP134" t="s">
        <v>777</v>
      </c>
      <c r="DQ134" t="s">
        <v>777</v>
      </c>
      <c r="DR134" t="s">
        <v>777</v>
      </c>
      <c r="DS134" t="s">
        <v>777</v>
      </c>
      <c r="DT134" t="s">
        <v>777</v>
      </c>
      <c r="DU134" t="s">
        <v>777</v>
      </c>
      <c r="DV134" t="s">
        <v>777</v>
      </c>
      <c r="DW134" t="s">
        <v>777</v>
      </c>
      <c r="DX134" t="s">
        <v>777</v>
      </c>
      <c r="DY134" t="s">
        <v>777</v>
      </c>
      <c r="DZ134" t="s">
        <v>777</v>
      </c>
      <c r="EA134" t="s">
        <v>777</v>
      </c>
      <c r="EB134" t="s">
        <v>777</v>
      </c>
      <c r="EC134" t="s">
        <v>777</v>
      </c>
      <c r="ED134" t="s">
        <v>777</v>
      </c>
      <c r="EE134" t="s">
        <v>777</v>
      </c>
      <c r="EF134" t="s">
        <v>777</v>
      </c>
      <c r="EG134" t="s">
        <v>777</v>
      </c>
      <c r="EH134" t="s">
        <v>777</v>
      </c>
      <c r="EI134" t="s">
        <v>777</v>
      </c>
      <c r="EJ134" t="s">
        <v>777</v>
      </c>
      <c r="EK134" t="s">
        <v>777</v>
      </c>
      <c r="EL134" t="s">
        <v>777</v>
      </c>
      <c r="EM134" t="s">
        <v>777</v>
      </c>
      <c r="EN134" t="s">
        <v>777</v>
      </c>
      <c r="EO134" t="s">
        <v>777</v>
      </c>
      <c r="EP134" t="s">
        <v>777</v>
      </c>
      <c r="EQ134" t="s">
        <v>777</v>
      </c>
      <c r="ER134" t="s">
        <v>777</v>
      </c>
      <c r="ES134" t="s">
        <v>777</v>
      </c>
      <c r="ET134" t="s">
        <v>777</v>
      </c>
      <c r="EU134" t="s">
        <v>777</v>
      </c>
      <c r="EV134" t="s">
        <v>822</v>
      </c>
      <c r="EW134" t="s">
        <v>777</v>
      </c>
      <c r="EX134" t="s">
        <v>777</v>
      </c>
      <c r="EY134" t="s">
        <v>777</v>
      </c>
      <c r="EZ134" t="s">
        <v>777</v>
      </c>
      <c r="FA134" t="s">
        <v>777</v>
      </c>
      <c r="FB134" t="s">
        <v>777</v>
      </c>
      <c r="FC134" t="s">
        <v>777</v>
      </c>
      <c r="FD134" t="s">
        <v>777</v>
      </c>
      <c r="FE134" t="s">
        <v>777</v>
      </c>
      <c r="FF134" t="s">
        <v>777</v>
      </c>
      <c r="FG134" t="s">
        <v>777</v>
      </c>
      <c r="FH134" t="s">
        <v>777</v>
      </c>
      <c r="FI134" t="s">
        <v>777</v>
      </c>
      <c r="FJ134" t="s">
        <v>777</v>
      </c>
      <c r="FK134" t="s">
        <v>777</v>
      </c>
      <c r="FL134" t="s">
        <v>777</v>
      </c>
      <c r="FM134" t="s">
        <v>777</v>
      </c>
      <c r="FN134" t="s">
        <v>777</v>
      </c>
      <c r="FO134" t="s">
        <v>822</v>
      </c>
      <c r="FP134" t="s">
        <v>822</v>
      </c>
      <c r="FQ134" t="s">
        <v>822</v>
      </c>
      <c r="FR134" t="s">
        <v>777</v>
      </c>
      <c r="FS134" t="s">
        <v>777</v>
      </c>
      <c r="FT134" t="s">
        <v>777</v>
      </c>
      <c r="FU134" t="s">
        <v>777</v>
      </c>
      <c r="FV134" t="s">
        <v>777</v>
      </c>
      <c r="FW134" t="s">
        <v>777</v>
      </c>
      <c r="FX134" t="s">
        <v>777</v>
      </c>
      <c r="FY134" t="s">
        <v>777</v>
      </c>
      <c r="FZ134" t="s">
        <v>777</v>
      </c>
      <c r="GA134" t="s">
        <v>777</v>
      </c>
      <c r="GB134" t="s">
        <v>777</v>
      </c>
      <c r="GC134" t="s">
        <v>777</v>
      </c>
      <c r="GD134" t="s">
        <v>777</v>
      </c>
      <c r="GE134" t="s">
        <v>777</v>
      </c>
      <c r="GF134" t="s">
        <v>777</v>
      </c>
      <c r="GG134" t="s">
        <v>777</v>
      </c>
      <c r="GH134" t="s">
        <v>777</v>
      </c>
      <c r="GI134" t="s">
        <v>822</v>
      </c>
      <c r="GJ134" t="s">
        <v>777</v>
      </c>
      <c r="GK134" t="s">
        <v>777</v>
      </c>
      <c r="GL134" t="s">
        <v>777</v>
      </c>
      <c r="GM134" t="s">
        <v>777</v>
      </c>
      <c r="GN134" t="s">
        <v>777</v>
      </c>
      <c r="GO134" t="s">
        <v>777</v>
      </c>
      <c r="GP134" t="s">
        <v>777</v>
      </c>
      <c r="GQ134" t="s">
        <v>777</v>
      </c>
      <c r="GR134" t="s">
        <v>777</v>
      </c>
      <c r="GS134" t="s">
        <v>777</v>
      </c>
      <c r="GT134" t="s">
        <v>822</v>
      </c>
      <c r="GU134" t="s">
        <v>777</v>
      </c>
      <c r="GV134" t="s">
        <v>777</v>
      </c>
      <c r="GW134" t="s">
        <v>822</v>
      </c>
      <c r="GX134" t="s">
        <v>822</v>
      </c>
      <c r="GY134" t="s">
        <v>822</v>
      </c>
      <c r="GZ134" t="s">
        <v>777</v>
      </c>
      <c r="HA134" t="s">
        <v>777</v>
      </c>
      <c r="HB134" t="s">
        <v>822</v>
      </c>
      <c r="HC134" t="s">
        <v>777</v>
      </c>
      <c r="HD134" t="s">
        <v>777</v>
      </c>
      <c r="HE134" t="s">
        <v>777</v>
      </c>
      <c r="HF134" t="s">
        <v>777</v>
      </c>
      <c r="HG134" t="s">
        <v>777</v>
      </c>
      <c r="HH134" t="s">
        <v>777</v>
      </c>
      <c r="HI134" t="s">
        <v>777</v>
      </c>
      <c r="HJ134" t="s">
        <v>777</v>
      </c>
      <c r="HK134" t="s">
        <v>777</v>
      </c>
      <c r="HL134" t="s">
        <v>777</v>
      </c>
      <c r="HM134" t="s">
        <v>777</v>
      </c>
      <c r="HN134" t="s">
        <v>777</v>
      </c>
      <c r="HO134" t="s">
        <v>777</v>
      </c>
      <c r="HP134" t="s">
        <v>777</v>
      </c>
      <c r="HQ134" t="s">
        <v>777</v>
      </c>
      <c r="HR134" t="s">
        <v>777</v>
      </c>
      <c r="HS134" t="s">
        <v>777</v>
      </c>
      <c r="HT134" t="s">
        <v>777</v>
      </c>
      <c r="HU134" t="s">
        <v>777</v>
      </c>
      <c r="HV134" t="s">
        <v>777</v>
      </c>
      <c r="HW134" t="s">
        <v>777</v>
      </c>
      <c r="HX134" t="s">
        <v>777</v>
      </c>
      <c r="HY134" t="s">
        <v>777</v>
      </c>
      <c r="HZ134" t="s">
        <v>777</v>
      </c>
      <c r="IA134" t="s">
        <v>777</v>
      </c>
      <c r="IB134" t="s">
        <v>777</v>
      </c>
      <c r="IC134" t="s">
        <v>777</v>
      </c>
      <c r="ID134" t="s">
        <v>777</v>
      </c>
      <c r="IE134" t="s">
        <v>777</v>
      </c>
      <c r="IF134" t="s">
        <v>777</v>
      </c>
      <c r="IG134" t="s">
        <v>777</v>
      </c>
      <c r="IH134" t="s">
        <v>777</v>
      </c>
      <c r="II134">
        <v>2014400000</v>
      </c>
      <c r="IJ134" t="s">
        <v>777</v>
      </c>
      <c r="IK134" t="s">
        <v>777</v>
      </c>
      <c r="IL134" t="s">
        <v>822</v>
      </c>
      <c r="IM134" t="s">
        <v>777</v>
      </c>
      <c r="IN134" t="s">
        <v>777</v>
      </c>
      <c r="IO134" t="s">
        <v>777</v>
      </c>
      <c r="IP134" t="s">
        <v>777</v>
      </c>
      <c r="IQ134" t="s">
        <v>777</v>
      </c>
      <c r="IR134" t="s">
        <v>777</v>
      </c>
      <c r="IS134" t="s">
        <v>777</v>
      </c>
      <c r="IT134" t="s">
        <v>777</v>
      </c>
      <c r="IU134" t="s">
        <v>777</v>
      </c>
      <c r="IV134" t="s">
        <v>777</v>
      </c>
      <c r="IW134" t="s">
        <v>777</v>
      </c>
      <c r="IX134" t="s">
        <v>777</v>
      </c>
      <c r="IY134" t="s">
        <v>777</v>
      </c>
      <c r="IZ134" t="s">
        <v>777</v>
      </c>
      <c r="JA134" t="s">
        <v>777</v>
      </c>
      <c r="JB134" t="s">
        <v>777</v>
      </c>
      <c r="JC134" t="s">
        <v>777</v>
      </c>
      <c r="JD134" t="s">
        <v>777</v>
      </c>
      <c r="JE134" t="s">
        <v>777</v>
      </c>
      <c r="JF134" t="s">
        <v>777</v>
      </c>
      <c r="JG134" t="s">
        <v>777</v>
      </c>
      <c r="JH134" t="s">
        <v>777</v>
      </c>
      <c r="JI134" t="s">
        <v>777</v>
      </c>
      <c r="JJ134" t="s">
        <v>777</v>
      </c>
      <c r="JK134" t="s">
        <v>777</v>
      </c>
      <c r="JL134" t="s">
        <v>777</v>
      </c>
      <c r="JM134" t="s">
        <v>777</v>
      </c>
      <c r="JN134" t="s">
        <v>777</v>
      </c>
      <c r="JO134" t="s">
        <v>777</v>
      </c>
      <c r="JP134" t="s">
        <v>777</v>
      </c>
      <c r="JQ134" t="s">
        <v>777</v>
      </c>
      <c r="JR134" t="s">
        <v>777</v>
      </c>
      <c r="JS134" t="s">
        <v>777</v>
      </c>
      <c r="JT134" t="s">
        <v>777</v>
      </c>
      <c r="JU134" t="s">
        <v>777</v>
      </c>
      <c r="JV134" t="s">
        <v>777</v>
      </c>
      <c r="JW134" t="s">
        <v>777</v>
      </c>
      <c r="JX134" t="s">
        <v>777</v>
      </c>
      <c r="JY134" t="s">
        <v>777</v>
      </c>
      <c r="JZ134" t="s">
        <v>777</v>
      </c>
      <c r="KA134" t="s">
        <v>777</v>
      </c>
      <c r="KB134" t="s">
        <v>822</v>
      </c>
      <c r="KC134" t="s">
        <v>822</v>
      </c>
      <c r="KD134" t="s">
        <v>777</v>
      </c>
      <c r="KE134" t="s">
        <v>777</v>
      </c>
      <c r="KF134" t="s">
        <v>777</v>
      </c>
      <c r="KG134" t="s">
        <v>777</v>
      </c>
      <c r="KH134" t="s">
        <v>777</v>
      </c>
      <c r="KI134" t="s">
        <v>777</v>
      </c>
      <c r="KJ134" t="s">
        <v>777</v>
      </c>
      <c r="KK134" t="s">
        <v>777</v>
      </c>
      <c r="KL134" t="s">
        <v>777</v>
      </c>
      <c r="KM134" t="s">
        <v>777</v>
      </c>
      <c r="KN134" t="s">
        <v>777</v>
      </c>
      <c r="KO134" t="s">
        <v>777</v>
      </c>
      <c r="KP134" t="s">
        <v>777</v>
      </c>
      <c r="KQ134" t="s">
        <v>777</v>
      </c>
      <c r="KR134" t="s">
        <v>777</v>
      </c>
      <c r="KS134" t="s">
        <v>777</v>
      </c>
      <c r="KT134" t="s">
        <v>777</v>
      </c>
      <c r="KU134" t="s">
        <v>777</v>
      </c>
      <c r="KV134" t="s">
        <v>777</v>
      </c>
      <c r="KW134" t="s">
        <v>777</v>
      </c>
      <c r="KX134" t="s">
        <v>822</v>
      </c>
      <c r="KY134" t="s">
        <v>822</v>
      </c>
      <c r="KZ134" t="s">
        <v>777</v>
      </c>
      <c r="LA134" t="s">
        <v>777</v>
      </c>
      <c r="LB134" t="s">
        <v>777</v>
      </c>
      <c r="LC134" t="s">
        <v>777</v>
      </c>
      <c r="LD134" t="s">
        <v>777</v>
      </c>
      <c r="LE134" t="s">
        <v>777</v>
      </c>
      <c r="LF134" t="s">
        <v>777</v>
      </c>
      <c r="LG134" t="s">
        <v>777</v>
      </c>
      <c r="LH134" t="s">
        <v>777</v>
      </c>
      <c r="LI134" t="s">
        <v>777</v>
      </c>
      <c r="LJ134" t="s">
        <v>777</v>
      </c>
      <c r="LK134" t="s">
        <v>777</v>
      </c>
      <c r="LL134" t="s">
        <v>777</v>
      </c>
      <c r="LM134" t="s">
        <v>777</v>
      </c>
      <c r="LN134" t="s">
        <v>777</v>
      </c>
      <c r="LO134" t="s">
        <v>777</v>
      </c>
      <c r="LP134" t="s">
        <v>777</v>
      </c>
      <c r="LQ134" t="s">
        <v>777</v>
      </c>
      <c r="LR134" t="s">
        <v>777</v>
      </c>
      <c r="LS134" t="s">
        <v>777</v>
      </c>
      <c r="LT134" t="s">
        <v>777</v>
      </c>
      <c r="LU134" t="s">
        <v>822</v>
      </c>
      <c r="LV134" t="s">
        <v>777</v>
      </c>
      <c r="LW134" t="s">
        <v>777</v>
      </c>
      <c r="LX134" t="s">
        <v>777</v>
      </c>
      <c r="LY134" t="s">
        <v>777</v>
      </c>
      <c r="LZ134" t="s">
        <v>777</v>
      </c>
      <c r="MA134" t="s">
        <v>777</v>
      </c>
      <c r="MB134" t="s">
        <v>777</v>
      </c>
      <c r="MC134" t="s">
        <v>777</v>
      </c>
      <c r="MD134" t="s">
        <v>777</v>
      </c>
      <c r="ME134" t="s">
        <v>777</v>
      </c>
      <c r="MF134" t="s">
        <v>822</v>
      </c>
      <c r="MG134" t="s">
        <v>822</v>
      </c>
      <c r="MH134" t="s">
        <v>777</v>
      </c>
      <c r="MI134" t="s">
        <v>777</v>
      </c>
      <c r="MJ134" t="s">
        <v>777</v>
      </c>
      <c r="MK134" t="s">
        <v>777</v>
      </c>
      <c r="ML134" t="s">
        <v>777</v>
      </c>
      <c r="MM134" t="s">
        <v>777</v>
      </c>
      <c r="MN134" t="s">
        <v>777</v>
      </c>
      <c r="MO134" t="s">
        <v>777</v>
      </c>
      <c r="MP134" t="s">
        <v>777</v>
      </c>
      <c r="MQ134" t="s">
        <v>777</v>
      </c>
      <c r="MR134" t="s">
        <v>777</v>
      </c>
      <c r="MS134" t="s">
        <v>777</v>
      </c>
      <c r="MT134" t="s">
        <v>777</v>
      </c>
      <c r="MU134" t="s">
        <v>777</v>
      </c>
      <c r="MV134" t="s">
        <v>777</v>
      </c>
      <c r="MW134" t="s">
        <v>777</v>
      </c>
      <c r="MX134" t="s">
        <v>777</v>
      </c>
      <c r="MY134" t="s">
        <v>777</v>
      </c>
      <c r="MZ134" t="s">
        <v>777</v>
      </c>
      <c r="NA134" t="s">
        <v>777</v>
      </c>
      <c r="NB134" t="s">
        <v>777</v>
      </c>
      <c r="NC134" t="s">
        <v>777</v>
      </c>
      <c r="ND134" t="s">
        <v>777</v>
      </c>
      <c r="NE134" t="s">
        <v>777</v>
      </c>
      <c r="NF134" t="s">
        <v>777</v>
      </c>
      <c r="NG134" t="s">
        <v>777</v>
      </c>
      <c r="NH134" t="s">
        <v>777</v>
      </c>
      <c r="NI134" t="s">
        <v>777</v>
      </c>
      <c r="NJ134" t="s">
        <v>777</v>
      </c>
      <c r="NK134" t="s">
        <v>777</v>
      </c>
      <c r="NL134" t="s">
        <v>777</v>
      </c>
      <c r="NM134" t="s">
        <v>777</v>
      </c>
      <c r="NN134" t="s">
        <v>777</v>
      </c>
      <c r="NO134" t="s">
        <v>777</v>
      </c>
      <c r="NP134" t="s">
        <v>822</v>
      </c>
      <c r="NQ134" t="s">
        <v>777</v>
      </c>
      <c r="NR134" t="s">
        <v>777</v>
      </c>
      <c r="NS134" t="s">
        <v>777</v>
      </c>
      <c r="NT134" t="s">
        <v>777</v>
      </c>
      <c r="NU134" t="s">
        <v>777</v>
      </c>
      <c r="NV134" t="s">
        <v>777</v>
      </c>
      <c r="NW134" t="s">
        <v>777</v>
      </c>
      <c r="NX134" t="s">
        <v>777</v>
      </c>
      <c r="NY134" t="s">
        <v>777</v>
      </c>
      <c r="NZ134" t="s">
        <v>777</v>
      </c>
      <c r="OA134" t="s">
        <v>777</v>
      </c>
      <c r="OB134" t="s">
        <v>777</v>
      </c>
      <c r="OC134" t="s">
        <v>777</v>
      </c>
      <c r="OD134" t="s">
        <v>777</v>
      </c>
      <c r="OE134" t="s">
        <v>777</v>
      </c>
      <c r="OF134" t="s">
        <v>777</v>
      </c>
      <c r="OG134" t="s">
        <v>777</v>
      </c>
      <c r="OH134" t="s">
        <v>777</v>
      </c>
      <c r="OI134" t="s">
        <v>822</v>
      </c>
      <c r="OJ134" t="s">
        <v>777</v>
      </c>
      <c r="OK134" t="s">
        <v>777</v>
      </c>
      <c r="OL134" t="s">
        <v>777</v>
      </c>
      <c r="OM134" t="s">
        <v>777</v>
      </c>
      <c r="ON134" t="s">
        <v>777</v>
      </c>
      <c r="OO134" t="s">
        <v>777</v>
      </c>
      <c r="OP134" t="s">
        <v>777</v>
      </c>
      <c r="OQ134" t="s">
        <v>777</v>
      </c>
      <c r="OR134" t="s">
        <v>777</v>
      </c>
      <c r="OS134" t="s">
        <v>822</v>
      </c>
      <c r="OT134" t="s">
        <v>777</v>
      </c>
      <c r="OU134" t="s">
        <v>777</v>
      </c>
      <c r="OV134" t="s">
        <v>777</v>
      </c>
      <c r="OW134" t="s">
        <v>777</v>
      </c>
      <c r="OX134" t="s">
        <v>777</v>
      </c>
      <c r="OY134" t="s">
        <v>777</v>
      </c>
      <c r="OZ134" t="s">
        <v>777</v>
      </c>
      <c r="PA134" t="s">
        <v>777</v>
      </c>
      <c r="PB134" t="s">
        <v>777</v>
      </c>
      <c r="PC134" t="s">
        <v>777</v>
      </c>
      <c r="PD134" t="s">
        <v>777</v>
      </c>
      <c r="PE134" t="s">
        <v>777</v>
      </c>
      <c r="PF134" t="s">
        <v>777</v>
      </c>
      <c r="PG134" t="s">
        <v>777</v>
      </c>
      <c r="PH134" t="s">
        <v>777</v>
      </c>
      <c r="PI134" t="s">
        <v>777</v>
      </c>
      <c r="PJ134" t="s">
        <v>777</v>
      </c>
    </row>
    <row r="135" spans="2:426">
      <c r="B135" s="12">
        <v>45016</v>
      </c>
      <c r="C135" t="s">
        <v>748</v>
      </c>
      <c r="D135" t="s">
        <v>777</v>
      </c>
      <c r="E135" t="s">
        <v>777</v>
      </c>
      <c r="F135" t="s">
        <v>777</v>
      </c>
      <c r="G135" t="s">
        <v>777</v>
      </c>
      <c r="H135" t="s">
        <v>777</v>
      </c>
      <c r="I135" t="s">
        <v>777</v>
      </c>
      <c r="J135" t="s">
        <v>777</v>
      </c>
      <c r="K135" t="s">
        <v>777</v>
      </c>
      <c r="L135" t="s">
        <v>823</v>
      </c>
      <c r="M135" t="s">
        <v>823</v>
      </c>
      <c r="N135" t="s">
        <v>777</v>
      </c>
      <c r="O135" t="s">
        <v>777</v>
      </c>
      <c r="P135" t="s">
        <v>777</v>
      </c>
      <c r="Q135" t="s">
        <v>777</v>
      </c>
      <c r="R135" t="s">
        <v>777</v>
      </c>
      <c r="S135" t="s">
        <v>777</v>
      </c>
      <c r="T135" t="s">
        <v>777</v>
      </c>
      <c r="U135" t="s">
        <v>777</v>
      </c>
      <c r="V135" t="s">
        <v>777</v>
      </c>
      <c r="W135" t="s">
        <v>777</v>
      </c>
      <c r="X135" t="s">
        <v>777</v>
      </c>
      <c r="Y135" t="s">
        <v>777</v>
      </c>
      <c r="Z135" t="s">
        <v>777</v>
      </c>
      <c r="AA135" t="s">
        <v>777</v>
      </c>
      <c r="AB135" t="s">
        <v>777</v>
      </c>
      <c r="AC135" t="s">
        <v>777</v>
      </c>
      <c r="AD135" t="s">
        <v>777</v>
      </c>
      <c r="AE135" t="s">
        <v>777</v>
      </c>
      <c r="AF135" t="s">
        <v>777</v>
      </c>
      <c r="AG135" t="s">
        <v>777</v>
      </c>
      <c r="AH135" t="s">
        <v>777</v>
      </c>
      <c r="AI135" t="s">
        <v>777</v>
      </c>
      <c r="AJ135" t="s">
        <v>777</v>
      </c>
      <c r="AK135" t="s">
        <v>777</v>
      </c>
      <c r="AL135" t="s">
        <v>777</v>
      </c>
      <c r="AM135" t="s">
        <v>777</v>
      </c>
      <c r="AN135" t="s">
        <v>777</v>
      </c>
      <c r="AO135" t="s">
        <v>777</v>
      </c>
      <c r="AP135" t="s">
        <v>777</v>
      </c>
      <c r="AQ135" t="s">
        <v>777</v>
      </c>
      <c r="AR135" t="s">
        <v>777</v>
      </c>
      <c r="AS135" t="s">
        <v>777</v>
      </c>
      <c r="AT135" t="s">
        <v>777</v>
      </c>
      <c r="AU135" t="s">
        <v>823</v>
      </c>
      <c r="AV135" t="s">
        <v>777</v>
      </c>
      <c r="AW135" t="s">
        <v>777</v>
      </c>
      <c r="AX135" t="s">
        <v>777</v>
      </c>
      <c r="AY135" t="s">
        <v>777</v>
      </c>
      <c r="AZ135" t="s">
        <v>777</v>
      </c>
      <c r="BA135" t="s">
        <v>777</v>
      </c>
      <c r="BB135" t="s">
        <v>823</v>
      </c>
      <c r="BC135" t="s">
        <v>777</v>
      </c>
      <c r="BD135" t="s">
        <v>777</v>
      </c>
      <c r="BE135" t="s">
        <v>777</v>
      </c>
      <c r="BF135" t="s">
        <v>777</v>
      </c>
      <c r="BG135" t="s">
        <v>777</v>
      </c>
      <c r="BH135" t="s">
        <v>777</v>
      </c>
      <c r="BI135" t="s">
        <v>777</v>
      </c>
      <c r="BJ135" t="s">
        <v>777</v>
      </c>
      <c r="BK135" t="s">
        <v>777</v>
      </c>
      <c r="BL135" t="s">
        <v>777</v>
      </c>
      <c r="BM135" t="s">
        <v>823</v>
      </c>
      <c r="BN135" t="s">
        <v>777</v>
      </c>
      <c r="BO135" t="s">
        <v>777</v>
      </c>
      <c r="BP135" t="s">
        <v>777</v>
      </c>
      <c r="BQ135" t="s">
        <v>777</v>
      </c>
      <c r="BR135" t="s">
        <v>777</v>
      </c>
      <c r="BS135" t="s">
        <v>777</v>
      </c>
      <c r="BT135" t="s">
        <v>777</v>
      </c>
      <c r="BU135" t="s">
        <v>777</v>
      </c>
      <c r="BV135" t="s">
        <v>777</v>
      </c>
      <c r="BW135" t="s">
        <v>777</v>
      </c>
      <c r="BX135" t="s">
        <v>777</v>
      </c>
      <c r="BY135" t="s">
        <v>777</v>
      </c>
      <c r="BZ135" t="s">
        <v>777</v>
      </c>
      <c r="CA135" t="s">
        <v>823</v>
      </c>
      <c r="CB135" t="s">
        <v>777</v>
      </c>
      <c r="CC135" t="s">
        <v>777</v>
      </c>
      <c r="CD135" t="s">
        <v>777</v>
      </c>
      <c r="CE135" t="s">
        <v>823</v>
      </c>
      <c r="CF135" t="s">
        <v>777</v>
      </c>
      <c r="CG135" t="s">
        <v>777</v>
      </c>
      <c r="CH135" t="s">
        <v>777</v>
      </c>
      <c r="CI135" t="s">
        <v>777</v>
      </c>
      <c r="CJ135" t="s">
        <v>777</v>
      </c>
      <c r="CK135" t="s">
        <v>777</v>
      </c>
      <c r="CL135" t="s">
        <v>777</v>
      </c>
      <c r="CM135" t="s">
        <v>823</v>
      </c>
      <c r="CN135" t="s">
        <v>777</v>
      </c>
      <c r="CO135" t="s">
        <v>777</v>
      </c>
      <c r="CP135" t="s">
        <v>777</v>
      </c>
      <c r="CQ135" t="s">
        <v>777</v>
      </c>
      <c r="CR135" t="s">
        <v>777</v>
      </c>
      <c r="CS135" t="s">
        <v>777</v>
      </c>
      <c r="CT135" t="s">
        <v>777</v>
      </c>
      <c r="CU135" t="s">
        <v>777</v>
      </c>
      <c r="CV135" t="s">
        <v>777</v>
      </c>
      <c r="CW135" t="s">
        <v>777</v>
      </c>
      <c r="CX135" t="s">
        <v>777</v>
      </c>
      <c r="CY135" t="s">
        <v>777</v>
      </c>
      <c r="CZ135" t="s">
        <v>777</v>
      </c>
      <c r="DA135" t="s">
        <v>777</v>
      </c>
      <c r="DB135" t="s">
        <v>777</v>
      </c>
      <c r="DC135" t="s">
        <v>777</v>
      </c>
      <c r="DD135" t="s">
        <v>777</v>
      </c>
      <c r="DE135" t="s">
        <v>777</v>
      </c>
      <c r="DF135" t="s">
        <v>777</v>
      </c>
      <c r="DG135" t="s">
        <v>777</v>
      </c>
      <c r="DH135" t="s">
        <v>777</v>
      </c>
      <c r="DI135" t="s">
        <v>777</v>
      </c>
      <c r="DJ135" t="s">
        <v>777</v>
      </c>
      <c r="DK135" t="s">
        <v>777</v>
      </c>
      <c r="DL135" t="s">
        <v>777</v>
      </c>
      <c r="DM135" t="s">
        <v>777</v>
      </c>
      <c r="DN135" t="s">
        <v>777</v>
      </c>
      <c r="DO135" t="s">
        <v>777</v>
      </c>
      <c r="DP135" t="s">
        <v>777</v>
      </c>
      <c r="DQ135" t="s">
        <v>777</v>
      </c>
      <c r="DR135" t="s">
        <v>777</v>
      </c>
      <c r="DS135" t="s">
        <v>777</v>
      </c>
      <c r="DT135" t="s">
        <v>777</v>
      </c>
      <c r="DU135" t="s">
        <v>777</v>
      </c>
      <c r="DV135" t="s">
        <v>777</v>
      </c>
      <c r="DW135" t="s">
        <v>777</v>
      </c>
      <c r="DX135" t="s">
        <v>777</v>
      </c>
      <c r="DY135" t="s">
        <v>777</v>
      </c>
      <c r="DZ135" t="s">
        <v>777</v>
      </c>
      <c r="EA135" t="s">
        <v>777</v>
      </c>
      <c r="EB135" t="s">
        <v>777</v>
      </c>
      <c r="EC135" t="s">
        <v>777</v>
      </c>
      <c r="ED135" t="s">
        <v>777</v>
      </c>
      <c r="EE135" t="s">
        <v>777</v>
      </c>
      <c r="EF135" t="s">
        <v>777</v>
      </c>
      <c r="EG135" t="s">
        <v>777</v>
      </c>
      <c r="EH135" t="s">
        <v>777</v>
      </c>
      <c r="EI135" t="s">
        <v>777</v>
      </c>
      <c r="EJ135" t="s">
        <v>777</v>
      </c>
      <c r="EK135" t="s">
        <v>777</v>
      </c>
      <c r="EL135" t="s">
        <v>777</v>
      </c>
      <c r="EM135" t="s">
        <v>777</v>
      </c>
      <c r="EN135" t="s">
        <v>777</v>
      </c>
      <c r="EO135" t="s">
        <v>777</v>
      </c>
      <c r="EP135" t="s">
        <v>777</v>
      </c>
      <c r="EQ135" t="s">
        <v>777</v>
      </c>
      <c r="ER135" t="s">
        <v>777</v>
      </c>
      <c r="ES135" t="s">
        <v>777</v>
      </c>
      <c r="ET135" t="s">
        <v>777</v>
      </c>
      <c r="EU135" t="s">
        <v>777</v>
      </c>
      <c r="EV135" t="s">
        <v>823</v>
      </c>
      <c r="EW135" t="s">
        <v>777</v>
      </c>
      <c r="EX135" t="s">
        <v>777</v>
      </c>
      <c r="EY135" t="s">
        <v>777</v>
      </c>
      <c r="EZ135" t="s">
        <v>777</v>
      </c>
      <c r="FA135" t="s">
        <v>777</v>
      </c>
      <c r="FB135" t="s">
        <v>777</v>
      </c>
      <c r="FC135" t="s">
        <v>777</v>
      </c>
      <c r="FD135" t="s">
        <v>777</v>
      </c>
      <c r="FE135" t="s">
        <v>777</v>
      </c>
      <c r="FF135" t="s">
        <v>777</v>
      </c>
      <c r="FG135" t="s">
        <v>777</v>
      </c>
      <c r="FH135" t="s">
        <v>777</v>
      </c>
      <c r="FI135" t="s">
        <v>777</v>
      </c>
      <c r="FJ135" t="s">
        <v>777</v>
      </c>
      <c r="FK135" t="s">
        <v>777</v>
      </c>
      <c r="FL135" t="s">
        <v>777</v>
      </c>
      <c r="FM135" t="s">
        <v>777</v>
      </c>
      <c r="FN135" t="s">
        <v>777</v>
      </c>
      <c r="FO135" t="s">
        <v>823</v>
      </c>
      <c r="FP135" t="s">
        <v>823</v>
      </c>
      <c r="FQ135" t="s">
        <v>823</v>
      </c>
      <c r="FR135" t="s">
        <v>777</v>
      </c>
      <c r="FS135" t="s">
        <v>777</v>
      </c>
      <c r="FT135" t="s">
        <v>777</v>
      </c>
      <c r="FU135" t="s">
        <v>777</v>
      </c>
      <c r="FV135" t="s">
        <v>777</v>
      </c>
      <c r="FW135" t="s">
        <v>777</v>
      </c>
      <c r="FX135" t="s">
        <v>777</v>
      </c>
      <c r="FY135" t="s">
        <v>777</v>
      </c>
      <c r="FZ135" t="s">
        <v>777</v>
      </c>
      <c r="GA135" t="s">
        <v>777</v>
      </c>
      <c r="GB135" t="s">
        <v>777</v>
      </c>
      <c r="GC135" t="s">
        <v>777</v>
      </c>
      <c r="GD135" t="s">
        <v>777</v>
      </c>
      <c r="GE135" t="s">
        <v>777</v>
      </c>
      <c r="GF135" t="s">
        <v>777</v>
      </c>
      <c r="GG135" t="s">
        <v>777</v>
      </c>
      <c r="GH135" t="s">
        <v>777</v>
      </c>
      <c r="GI135" t="s">
        <v>823</v>
      </c>
      <c r="GJ135" t="s">
        <v>777</v>
      </c>
      <c r="GK135" t="s">
        <v>777</v>
      </c>
      <c r="GL135" t="s">
        <v>777</v>
      </c>
      <c r="GM135" t="s">
        <v>777</v>
      </c>
      <c r="GN135" t="s">
        <v>777</v>
      </c>
      <c r="GO135" t="s">
        <v>777</v>
      </c>
      <c r="GP135" t="s">
        <v>777</v>
      </c>
      <c r="GQ135" t="s">
        <v>777</v>
      </c>
      <c r="GR135" t="s">
        <v>777</v>
      </c>
      <c r="GS135" t="s">
        <v>777</v>
      </c>
      <c r="GT135" t="s">
        <v>823</v>
      </c>
      <c r="GU135" t="s">
        <v>777</v>
      </c>
      <c r="GV135" t="s">
        <v>777</v>
      </c>
      <c r="GW135" t="s">
        <v>823</v>
      </c>
      <c r="GX135" t="s">
        <v>823</v>
      </c>
      <c r="GY135" t="s">
        <v>823</v>
      </c>
      <c r="GZ135" t="s">
        <v>777</v>
      </c>
      <c r="HA135" t="s">
        <v>777</v>
      </c>
      <c r="HB135" t="s">
        <v>823</v>
      </c>
      <c r="HC135" t="s">
        <v>777</v>
      </c>
      <c r="HD135" t="s">
        <v>777</v>
      </c>
      <c r="HE135" t="s">
        <v>777</v>
      </c>
      <c r="HF135" t="s">
        <v>777</v>
      </c>
      <c r="HG135" t="s">
        <v>777</v>
      </c>
      <c r="HH135" t="s">
        <v>777</v>
      </c>
      <c r="HI135" t="s">
        <v>777</v>
      </c>
      <c r="HJ135" t="s">
        <v>777</v>
      </c>
      <c r="HK135" t="s">
        <v>777</v>
      </c>
      <c r="HL135" t="s">
        <v>777</v>
      </c>
      <c r="HM135" t="s">
        <v>777</v>
      </c>
      <c r="HN135" t="s">
        <v>777</v>
      </c>
      <c r="HO135" t="s">
        <v>777</v>
      </c>
      <c r="HP135" t="s">
        <v>777</v>
      </c>
      <c r="HQ135" t="s">
        <v>777</v>
      </c>
      <c r="HR135" t="s">
        <v>777</v>
      </c>
      <c r="HS135" t="s">
        <v>777</v>
      </c>
      <c r="HT135" t="s">
        <v>777</v>
      </c>
      <c r="HU135" t="s">
        <v>777</v>
      </c>
      <c r="HV135" t="s">
        <v>777</v>
      </c>
      <c r="HW135" t="s">
        <v>777</v>
      </c>
      <c r="HX135" t="s">
        <v>777</v>
      </c>
      <c r="HY135" t="s">
        <v>777</v>
      </c>
      <c r="HZ135" t="s">
        <v>777</v>
      </c>
      <c r="IA135" t="s">
        <v>777</v>
      </c>
      <c r="IB135" t="s">
        <v>777</v>
      </c>
      <c r="IC135" t="s">
        <v>777</v>
      </c>
      <c r="ID135" t="s">
        <v>777</v>
      </c>
      <c r="IE135" t="s">
        <v>777</v>
      </c>
      <c r="IF135" t="s">
        <v>777</v>
      </c>
      <c r="IG135" t="s">
        <v>777</v>
      </c>
      <c r="IH135" t="s">
        <v>777</v>
      </c>
      <c r="II135">
        <v>423100000</v>
      </c>
      <c r="IJ135" t="s">
        <v>777</v>
      </c>
      <c r="IK135" t="s">
        <v>777</v>
      </c>
      <c r="IL135" t="s">
        <v>823</v>
      </c>
      <c r="IM135" t="s">
        <v>777</v>
      </c>
      <c r="IN135" t="s">
        <v>777</v>
      </c>
      <c r="IO135" t="s">
        <v>777</v>
      </c>
      <c r="IP135" t="s">
        <v>777</v>
      </c>
      <c r="IQ135" t="s">
        <v>777</v>
      </c>
      <c r="IR135" t="s">
        <v>777</v>
      </c>
      <c r="IS135" t="s">
        <v>777</v>
      </c>
      <c r="IT135" t="s">
        <v>777</v>
      </c>
      <c r="IU135" t="s">
        <v>777</v>
      </c>
      <c r="IV135" t="s">
        <v>777</v>
      </c>
      <c r="IW135" t="s">
        <v>777</v>
      </c>
      <c r="IX135" t="s">
        <v>777</v>
      </c>
      <c r="IY135" t="s">
        <v>777</v>
      </c>
      <c r="IZ135" t="s">
        <v>777</v>
      </c>
      <c r="JA135" t="s">
        <v>777</v>
      </c>
      <c r="JB135" t="s">
        <v>777</v>
      </c>
      <c r="JC135" t="s">
        <v>777</v>
      </c>
      <c r="JD135" t="s">
        <v>777</v>
      </c>
      <c r="JE135" t="s">
        <v>777</v>
      </c>
      <c r="JF135" t="s">
        <v>777</v>
      </c>
      <c r="JG135" t="s">
        <v>777</v>
      </c>
      <c r="JH135" t="s">
        <v>777</v>
      </c>
      <c r="JI135" t="s">
        <v>777</v>
      </c>
      <c r="JJ135" t="s">
        <v>777</v>
      </c>
      <c r="JK135" t="s">
        <v>777</v>
      </c>
      <c r="JL135" t="s">
        <v>777</v>
      </c>
      <c r="JM135" t="s">
        <v>777</v>
      </c>
      <c r="JN135" t="s">
        <v>777</v>
      </c>
      <c r="JO135" t="s">
        <v>777</v>
      </c>
      <c r="JP135" t="s">
        <v>777</v>
      </c>
      <c r="JQ135" t="s">
        <v>777</v>
      </c>
      <c r="JR135" t="s">
        <v>777</v>
      </c>
      <c r="JS135" t="s">
        <v>777</v>
      </c>
      <c r="JT135" t="s">
        <v>777</v>
      </c>
      <c r="JU135" t="s">
        <v>777</v>
      </c>
      <c r="JV135" t="s">
        <v>777</v>
      </c>
      <c r="JW135" t="s">
        <v>777</v>
      </c>
      <c r="JX135" t="s">
        <v>777</v>
      </c>
      <c r="JY135" t="s">
        <v>777</v>
      </c>
      <c r="JZ135" t="s">
        <v>777</v>
      </c>
      <c r="KA135" t="s">
        <v>777</v>
      </c>
      <c r="KB135" t="s">
        <v>823</v>
      </c>
      <c r="KC135" t="s">
        <v>823</v>
      </c>
      <c r="KD135" t="s">
        <v>777</v>
      </c>
      <c r="KE135" t="s">
        <v>777</v>
      </c>
      <c r="KF135" t="s">
        <v>777</v>
      </c>
      <c r="KG135" t="s">
        <v>777</v>
      </c>
      <c r="KH135" t="s">
        <v>777</v>
      </c>
      <c r="KI135" t="s">
        <v>777</v>
      </c>
      <c r="KJ135" t="s">
        <v>777</v>
      </c>
      <c r="KK135" t="s">
        <v>777</v>
      </c>
      <c r="KL135" t="s">
        <v>777</v>
      </c>
      <c r="KM135" t="s">
        <v>777</v>
      </c>
      <c r="KN135" t="s">
        <v>777</v>
      </c>
      <c r="KO135" t="s">
        <v>777</v>
      </c>
      <c r="KP135" t="s">
        <v>777</v>
      </c>
      <c r="KQ135" t="s">
        <v>777</v>
      </c>
      <c r="KR135" t="s">
        <v>777</v>
      </c>
      <c r="KS135" t="s">
        <v>777</v>
      </c>
      <c r="KT135" t="s">
        <v>777</v>
      </c>
      <c r="KU135" t="s">
        <v>777</v>
      </c>
      <c r="KV135" t="s">
        <v>777</v>
      </c>
      <c r="KW135" t="s">
        <v>777</v>
      </c>
      <c r="KX135" t="s">
        <v>823</v>
      </c>
      <c r="KY135" t="s">
        <v>823</v>
      </c>
      <c r="KZ135" t="s">
        <v>777</v>
      </c>
      <c r="LA135" t="s">
        <v>777</v>
      </c>
      <c r="LB135" t="s">
        <v>777</v>
      </c>
      <c r="LC135" t="s">
        <v>777</v>
      </c>
      <c r="LD135" t="s">
        <v>777</v>
      </c>
      <c r="LE135" t="s">
        <v>777</v>
      </c>
      <c r="LF135" t="s">
        <v>777</v>
      </c>
      <c r="LG135" t="s">
        <v>777</v>
      </c>
      <c r="LH135" t="s">
        <v>777</v>
      </c>
      <c r="LI135" t="s">
        <v>777</v>
      </c>
      <c r="LJ135" t="s">
        <v>777</v>
      </c>
      <c r="LK135" t="s">
        <v>777</v>
      </c>
      <c r="LL135" t="s">
        <v>777</v>
      </c>
      <c r="LM135" t="s">
        <v>777</v>
      </c>
      <c r="LN135" t="s">
        <v>777</v>
      </c>
      <c r="LO135" t="s">
        <v>777</v>
      </c>
      <c r="LP135" t="s">
        <v>777</v>
      </c>
      <c r="LQ135" t="s">
        <v>777</v>
      </c>
      <c r="LR135" t="s">
        <v>777</v>
      </c>
      <c r="LS135" t="s">
        <v>777</v>
      </c>
      <c r="LT135" t="s">
        <v>777</v>
      </c>
      <c r="LU135" t="s">
        <v>823</v>
      </c>
      <c r="LV135" t="s">
        <v>777</v>
      </c>
      <c r="LW135" t="s">
        <v>777</v>
      </c>
      <c r="LX135" t="s">
        <v>777</v>
      </c>
      <c r="LY135" t="s">
        <v>777</v>
      </c>
      <c r="LZ135" t="s">
        <v>777</v>
      </c>
      <c r="MA135" t="s">
        <v>777</v>
      </c>
      <c r="MB135" t="s">
        <v>777</v>
      </c>
      <c r="MC135" t="s">
        <v>777</v>
      </c>
      <c r="MD135" t="s">
        <v>777</v>
      </c>
      <c r="ME135" t="s">
        <v>777</v>
      </c>
      <c r="MF135" t="s">
        <v>823</v>
      </c>
      <c r="MG135" t="s">
        <v>823</v>
      </c>
      <c r="MH135" t="s">
        <v>777</v>
      </c>
      <c r="MI135" t="s">
        <v>777</v>
      </c>
      <c r="MJ135" t="s">
        <v>777</v>
      </c>
      <c r="MK135" t="s">
        <v>777</v>
      </c>
      <c r="ML135" t="s">
        <v>777</v>
      </c>
      <c r="MM135" t="s">
        <v>777</v>
      </c>
      <c r="MN135" t="s">
        <v>777</v>
      </c>
      <c r="MO135" t="s">
        <v>777</v>
      </c>
      <c r="MP135" t="s">
        <v>777</v>
      </c>
      <c r="MQ135" t="s">
        <v>777</v>
      </c>
      <c r="MR135" t="s">
        <v>777</v>
      </c>
      <c r="MS135" t="s">
        <v>777</v>
      </c>
      <c r="MT135" t="s">
        <v>777</v>
      </c>
      <c r="MU135" t="s">
        <v>777</v>
      </c>
      <c r="MV135" t="s">
        <v>777</v>
      </c>
      <c r="MW135" t="s">
        <v>777</v>
      </c>
      <c r="MX135" t="s">
        <v>777</v>
      </c>
      <c r="MY135" t="s">
        <v>777</v>
      </c>
      <c r="MZ135" t="s">
        <v>777</v>
      </c>
      <c r="NA135" t="s">
        <v>777</v>
      </c>
      <c r="NB135" t="s">
        <v>777</v>
      </c>
      <c r="NC135" t="s">
        <v>777</v>
      </c>
      <c r="ND135" t="s">
        <v>777</v>
      </c>
      <c r="NE135" t="s">
        <v>777</v>
      </c>
      <c r="NF135" t="s">
        <v>777</v>
      </c>
      <c r="NG135" t="s">
        <v>777</v>
      </c>
      <c r="NH135" t="s">
        <v>777</v>
      </c>
      <c r="NI135" t="s">
        <v>777</v>
      </c>
      <c r="NJ135" t="s">
        <v>777</v>
      </c>
      <c r="NK135" t="s">
        <v>777</v>
      </c>
      <c r="NL135" t="s">
        <v>777</v>
      </c>
      <c r="NM135" t="s">
        <v>777</v>
      </c>
      <c r="NN135" t="s">
        <v>777</v>
      </c>
      <c r="NO135" t="s">
        <v>777</v>
      </c>
      <c r="NP135" t="s">
        <v>823</v>
      </c>
      <c r="NQ135" t="s">
        <v>777</v>
      </c>
      <c r="NR135" t="s">
        <v>777</v>
      </c>
      <c r="NS135" t="s">
        <v>777</v>
      </c>
      <c r="NT135" t="s">
        <v>777</v>
      </c>
      <c r="NU135" t="s">
        <v>777</v>
      </c>
      <c r="NV135" t="s">
        <v>777</v>
      </c>
      <c r="NW135" t="s">
        <v>777</v>
      </c>
      <c r="NX135" t="s">
        <v>777</v>
      </c>
      <c r="NY135" t="s">
        <v>777</v>
      </c>
      <c r="NZ135" t="s">
        <v>777</v>
      </c>
      <c r="OA135" t="s">
        <v>777</v>
      </c>
      <c r="OB135" t="s">
        <v>777</v>
      </c>
      <c r="OC135" t="s">
        <v>777</v>
      </c>
      <c r="OD135" t="s">
        <v>777</v>
      </c>
      <c r="OE135" t="s">
        <v>777</v>
      </c>
      <c r="OF135" t="s">
        <v>777</v>
      </c>
      <c r="OG135" t="s">
        <v>777</v>
      </c>
      <c r="OH135" t="s">
        <v>777</v>
      </c>
      <c r="OI135" t="s">
        <v>823</v>
      </c>
      <c r="OJ135" t="s">
        <v>777</v>
      </c>
      <c r="OK135" t="s">
        <v>777</v>
      </c>
      <c r="OL135" t="s">
        <v>777</v>
      </c>
      <c r="OM135" t="s">
        <v>777</v>
      </c>
      <c r="ON135" t="s">
        <v>777</v>
      </c>
      <c r="OO135" t="s">
        <v>777</v>
      </c>
      <c r="OP135" t="s">
        <v>777</v>
      </c>
      <c r="OQ135" t="s">
        <v>777</v>
      </c>
      <c r="OR135" t="s">
        <v>777</v>
      </c>
      <c r="OS135" t="s">
        <v>823</v>
      </c>
      <c r="OT135" t="s">
        <v>777</v>
      </c>
      <c r="OU135" t="s">
        <v>777</v>
      </c>
      <c r="OV135" t="s">
        <v>777</v>
      </c>
      <c r="OW135" t="s">
        <v>777</v>
      </c>
      <c r="OX135" t="s">
        <v>777</v>
      </c>
      <c r="OY135" t="s">
        <v>777</v>
      </c>
      <c r="OZ135" t="s">
        <v>777</v>
      </c>
      <c r="PA135" t="s">
        <v>777</v>
      </c>
      <c r="PB135" t="s">
        <v>777</v>
      </c>
      <c r="PC135" t="s">
        <v>777</v>
      </c>
      <c r="PD135" t="s">
        <v>777</v>
      </c>
      <c r="PE135" t="s">
        <v>777</v>
      </c>
      <c r="PF135" t="s">
        <v>777</v>
      </c>
      <c r="PG135" t="s">
        <v>777</v>
      </c>
      <c r="PH135" t="s">
        <v>777</v>
      </c>
      <c r="PI135" t="s">
        <v>777</v>
      </c>
      <c r="PJ135" t="s">
        <v>777</v>
      </c>
    </row>
    <row r="136" spans="2:426">
      <c r="B136" s="12">
        <v>45016</v>
      </c>
      <c r="C136" t="s">
        <v>750</v>
      </c>
      <c r="D136" t="s">
        <v>777</v>
      </c>
      <c r="E136" t="s">
        <v>777</v>
      </c>
      <c r="F136" t="s">
        <v>777</v>
      </c>
      <c r="G136" t="s">
        <v>777</v>
      </c>
      <c r="H136" t="s">
        <v>777</v>
      </c>
      <c r="I136" t="s">
        <v>777</v>
      </c>
      <c r="J136" t="s">
        <v>777</v>
      </c>
      <c r="K136" t="s">
        <v>777</v>
      </c>
      <c r="L136" t="s">
        <v>825</v>
      </c>
      <c r="M136" t="s">
        <v>825</v>
      </c>
      <c r="N136" t="s">
        <v>777</v>
      </c>
      <c r="O136" t="s">
        <v>777</v>
      </c>
      <c r="P136" t="s">
        <v>777</v>
      </c>
      <c r="Q136" t="s">
        <v>777</v>
      </c>
      <c r="R136" t="s">
        <v>777</v>
      </c>
      <c r="S136" t="s">
        <v>777</v>
      </c>
      <c r="T136" t="s">
        <v>777</v>
      </c>
      <c r="U136" t="s">
        <v>777</v>
      </c>
      <c r="V136" t="s">
        <v>777</v>
      </c>
      <c r="W136" t="s">
        <v>777</v>
      </c>
      <c r="X136" t="s">
        <v>777</v>
      </c>
      <c r="Y136" t="s">
        <v>777</v>
      </c>
      <c r="Z136" t="s">
        <v>777</v>
      </c>
      <c r="AA136" t="s">
        <v>777</v>
      </c>
      <c r="AB136" t="s">
        <v>777</v>
      </c>
      <c r="AC136" t="s">
        <v>777</v>
      </c>
      <c r="AD136" t="s">
        <v>777</v>
      </c>
      <c r="AE136" t="s">
        <v>777</v>
      </c>
      <c r="AF136" t="s">
        <v>777</v>
      </c>
      <c r="AG136" t="s">
        <v>777</v>
      </c>
      <c r="AH136" t="s">
        <v>777</v>
      </c>
      <c r="AI136" t="s">
        <v>777</v>
      </c>
      <c r="AJ136" t="s">
        <v>777</v>
      </c>
      <c r="AK136" t="s">
        <v>777</v>
      </c>
      <c r="AL136" t="s">
        <v>777</v>
      </c>
      <c r="AM136" t="s">
        <v>777</v>
      </c>
      <c r="AN136" t="s">
        <v>777</v>
      </c>
      <c r="AO136" t="s">
        <v>777</v>
      </c>
      <c r="AP136" t="s">
        <v>777</v>
      </c>
      <c r="AQ136" t="s">
        <v>777</v>
      </c>
      <c r="AR136" t="s">
        <v>777</v>
      </c>
      <c r="AS136" t="s">
        <v>777</v>
      </c>
      <c r="AT136" t="s">
        <v>777</v>
      </c>
      <c r="AU136" t="s">
        <v>825</v>
      </c>
      <c r="AV136" t="s">
        <v>777</v>
      </c>
      <c r="AW136" t="s">
        <v>777</v>
      </c>
      <c r="AX136" t="s">
        <v>777</v>
      </c>
      <c r="AY136" t="s">
        <v>777</v>
      </c>
      <c r="AZ136" t="s">
        <v>777</v>
      </c>
      <c r="BA136" t="s">
        <v>777</v>
      </c>
      <c r="BB136" t="s">
        <v>825</v>
      </c>
      <c r="BC136" t="s">
        <v>777</v>
      </c>
      <c r="BD136" t="s">
        <v>777</v>
      </c>
      <c r="BE136" t="s">
        <v>777</v>
      </c>
      <c r="BF136" t="s">
        <v>777</v>
      </c>
      <c r="BG136" t="s">
        <v>777</v>
      </c>
      <c r="BH136" t="s">
        <v>777</v>
      </c>
      <c r="BI136" t="s">
        <v>777</v>
      </c>
      <c r="BJ136" t="s">
        <v>777</v>
      </c>
      <c r="BK136" t="s">
        <v>777</v>
      </c>
      <c r="BL136" t="s">
        <v>777</v>
      </c>
      <c r="BM136" t="s">
        <v>825</v>
      </c>
      <c r="BN136" t="s">
        <v>777</v>
      </c>
      <c r="BO136" t="s">
        <v>777</v>
      </c>
      <c r="BP136" t="s">
        <v>777</v>
      </c>
      <c r="BQ136" t="s">
        <v>777</v>
      </c>
      <c r="BR136" t="s">
        <v>777</v>
      </c>
      <c r="BS136" t="s">
        <v>777</v>
      </c>
      <c r="BT136" t="s">
        <v>777</v>
      </c>
      <c r="BU136" t="s">
        <v>777</v>
      </c>
      <c r="BV136" t="s">
        <v>777</v>
      </c>
      <c r="BW136" t="s">
        <v>777</v>
      </c>
      <c r="BX136" t="s">
        <v>777</v>
      </c>
      <c r="BY136" t="s">
        <v>777</v>
      </c>
      <c r="BZ136" t="s">
        <v>777</v>
      </c>
      <c r="CA136" t="s">
        <v>825</v>
      </c>
      <c r="CB136" t="s">
        <v>777</v>
      </c>
      <c r="CC136" t="s">
        <v>777</v>
      </c>
      <c r="CD136" t="s">
        <v>777</v>
      </c>
      <c r="CE136" t="s">
        <v>825</v>
      </c>
      <c r="CF136" t="s">
        <v>777</v>
      </c>
      <c r="CG136" t="s">
        <v>777</v>
      </c>
      <c r="CH136" t="s">
        <v>777</v>
      </c>
      <c r="CI136" t="s">
        <v>777</v>
      </c>
      <c r="CJ136" t="s">
        <v>777</v>
      </c>
      <c r="CK136" t="s">
        <v>777</v>
      </c>
      <c r="CL136" t="s">
        <v>777</v>
      </c>
      <c r="CM136" t="s">
        <v>825</v>
      </c>
      <c r="CN136" t="s">
        <v>777</v>
      </c>
      <c r="CO136" t="s">
        <v>777</v>
      </c>
      <c r="CP136" t="s">
        <v>777</v>
      </c>
      <c r="CQ136" t="s">
        <v>777</v>
      </c>
      <c r="CR136" t="s">
        <v>777</v>
      </c>
      <c r="CS136" t="s">
        <v>777</v>
      </c>
      <c r="CT136" t="s">
        <v>777</v>
      </c>
      <c r="CU136" t="s">
        <v>777</v>
      </c>
      <c r="CV136" t="s">
        <v>777</v>
      </c>
      <c r="CW136" t="s">
        <v>777</v>
      </c>
      <c r="CX136" t="s">
        <v>777</v>
      </c>
      <c r="CY136" t="s">
        <v>777</v>
      </c>
      <c r="CZ136" t="s">
        <v>777</v>
      </c>
      <c r="DA136" t="s">
        <v>777</v>
      </c>
      <c r="DB136" t="s">
        <v>777</v>
      </c>
      <c r="DC136" t="s">
        <v>777</v>
      </c>
      <c r="DD136" t="s">
        <v>777</v>
      </c>
      <c r="DE136" t="s">
        <v>777</v>
      </c>
      <c r="DF136" t="s">
        <v>777</v>
      </c>
      <c r="DG136" t="s">
        <v>777</v>
      </c>
      <c r="DH136" t="s">
        <v>777</v>
      </c>
      <c r="DI136" t="s">
        <v>777</v>
      </c>
      <c r="DJ136" t="s">
        <v>777</v>
      </c>
      <c r="DK136" t="s">
        <v>777</v>
      </c>
      <c r="DL136" t="s">
        <v>777</v>
      </c>
      <c r="DM136" t="s">
        <v>777</v>
      </c>
      <c r="DN136" t="s">
        <v>777</v>
      </c>
      <c r="DO136" t="s">
        <v>777</v>
      </c>
      <c r="DP136" t="s">
        <v>777</v>
      </c>
      <c r="DQ136" t="s">
        <v>777</v>
      </c>
      <c r="DR136" t="s">
        <v>777</v>
      </c>
      <c r="DS136" t="s">
        <v>777</v>
      </c>
      <c r="DT136" t="s">
        <v>777</v>
      </c>
      <c r="DU136" t="s">
        <v>777</v>
      </c>
      <c r="DV136" t="s">
        <v>777</v>
      </c>
      <c r="DW136" t="s">
        <v>777</v>
      </c>
      <c r="DX136" t="s">
        <v>777</v>
      </c>
      <c r="DY136" t="s">
        <v>777</v>
      </c>
      <c r="DZ136" t="s">
        <v>777</v>
      </c>
      <c r="EA136" t="s">
        <v>777</v>
      </c>
      <c r="EB136" t="s">
        <v>777</v>
      </c>
      <c r="EC136" t="s">
        <v>777</v>
      </c>
      <c r="ED136" t="s">
        <v>777</v>
      </c>
      <c r="EE136" t="s">
        <v>777</v>
      </c>
      <c r="EF136" t="s">
        <v>777</v>
      </c>
      <c r="EG136" t="s">
        <v>777</v>
      </c>
      <c r="EH136" t="s">
        <v>777</v>
      </c>
      <c r="EI136" t="s">
        <v>777</v>
      </c>
      <c r="EJ136" t="s">
        <v>777</v>
      </c>
      <c r="EK136" t="s">
        <v>777</v>
      </c>
      <c r="EL136" t="s">
        <v>777</v>
      </c>
      <c r="EM136" t="s">
        <v>777</v>
      </c>
      <c r="EN136" t="s">
        <v>777</v>
      </c>
      <c r="EO136" t="s">
        <v>777</v>
      </c>
      <c r="EP136" t="s">
        <v>777</v>
      </c>
      <c r="EQ136" t="s">
        <v>777</v>
      </c>
      <c r="ER136" t="s">
        <v>777</v>
      </c>
      <c r="ES136" t="s">
        <v>777</v>
      </c>
      <c r="ET136" t="s">
        <v>777</v>
      </c>
      <c r="EU136" t="s">
        <v>777</v>
      </c>
      <c r="EV136" t="s">
        <v>825</v>
      </c>
      <c r="EW136" t="s">
        <v>777</v>
      </c>
      <c r="EX136" t="s">
        <v>777</v>
      </c>
      <c r="EY136" t="s">
        <v>777</v>
      </c>
      <c r="EZ136" t="s">
        <v>777</v>
      </c>
      <c r="FA136" t="s">
        <v>777</v>
      </c>
      <c r="FB136" t="s">
        <v>777</v>
      </c>
      <c r="FC136" t="s">
        <v>777</v>
      </c>
      <c r="FD136" t="s">
        <v>777</v>
      </c>
      <c r="FE136" t="s">
        <v>777</v>
      </c>
      <c r="FF136" t="s">
        <v>777</v>
      </c>
      <c r="FG136" t="s">
        <v>777</v>
      </c>
      <c r="FH136" t="s">
        <v>777</v>
      </c>
      <c r="FI136" t="s">
        <v>777</v>
      </c>
      <c r="FJ136" t="s">
        <v>777</v>
      </c>
      <c r="FK136" t="s">
        <v>777</v>
      </c>
      <c r="FL136" t="s">
        <v>777</v>
      </c>
      <c r="FM136" t="s">
        <v>777</v>
      </c>
      <c r="FN136" t="s">
        <v>777</v>
      </c>
      <c r="FO136" t="s">
        <v>825</v>
      </c>
      <c r="FP136" t="s">
        <v>825</v>
      </c>
      <c r="FQ136" t="s">
        <v>825</v>
      </c>
      <c r="FR136" t="s">
        <v>777</v>
      </c>
      <c r="FS136" t="s">
        <v>777</v>
      </c>
      <c r="FT136" t="s">
        <v>777</v>
      </c>
      <c r="FU136" t="s">
        <v>777</v>
      </c>
      <c r="FV136" t="s">
        <v>777</v>
      </c>
      <c r="FW136" t="s">
        <v>777</v>
      </c>
      <c r="FX136" t="s">
        <v>777</v>
      </c>
      <c r="FY136" t="s">
        <v>777</v>
      </c>
      <c r="FZ136" t="s">
        <v>777</v>
      </c>
      <c r="GA136" t="s">
        <v>777</v>
      </c>
      <c r="GB136" t="s">
        <v>777</v>
      </c>
      <c r="GC136" t="s">
        <v>777</v>
      </c>
      <c r="GD136" t="s">
        <v>777</v>
      </c>
      <c r="GE136" t="s">
        <v>777</v>
      </c>
      <c r="GF136" t="s">
        <v>777</v>
      </c>
      <c r="GG136" t="s">
        <v>777</v>
      </c>
      <c r="GH136" t="s">
        <v>777</v>
      </c>
      <c r="GI136" t="s">
        <v>825</v>
      </c>
      <c r="GJ136" t="s">
        <v>777</v>
      </c>
      <c r="GK136" t="s">
        <v>777</v>
      </c>
      <c r="GL136" t="s">
        <v>777</v>
      </c>
      <c r="GM136" t="s">
        <v>777</v>
      </c>
      <c r="GN136" t="s">
        <v>777</v>
      </c>
      <c r="GO136" t="s">
        <v>777</v>
      </c>
      <c r="GP136" t="s">
        <v>777</v>
      </c>
      <c r="GQ136" t="s">
        <v>777</v>
      </c>
      <c r="GR136" t="s">
        <v>777</v>
      </c>
      <c r="GS136" t="s">
        <v>777</v>
      </c>
      <c r="GT136" t="s">
        <v>825</v>
      </c>
      <c r="GU136" t="s">
        <v>777</v>
      </c>
      <c r="GV136" t="s">
        <v>777</v>
      </c>
      <c r="GW136" t="s">
        <v>825</v>
      </c>
      <c r="GX136" t="s">
        <v>825</v>
      </c>
      <c r="GY136" t="s">
        <v>825</v>
      </c>
      <c r="GZ136" t="s">
        <v>777</v>
      </c>
      <c r="HA136" t="s">
        <v>777</v>
      </c>
      <c r="HB136" t="s">
        <v>825</v>
      </c>
      <c r="HC136" t="s">
        <v>777</v>
      </c>
      <c r="HD136" t="s">
        <v>777</v>
      </c>
      <c r="HE136" t="s">
        <v>777</v>
      </c>
      <c r="HF136" t="s">
        <v>777</v>
      </c>
      <c r="HG136" t="s">
        <v>777</v>
      </c>
      <c r="HH136" t="s">
        <v>777</v>
      </c>
      <c r="HI136" t="s">
        <v>777</v>
      </c>
      <c r="HJ136" t="s">
        <v>777</v>
      </c>
      <c r="HK136" t="s">
        <v>777</v>
      </c>
      <c r="HL136" t="s">
        <v>777</v>
      </c>
      <c r="HM136" t="s">
        <v>777</v>
      </c>
      <c r="HN136" t="s">
        <v>777</v>
      </c>
      <c r="HO136" t="s">
        <v>777</v>
      </c>
      <c r="HP136" t="s">
        <v>777</v>
      </c>
      <c r="HQ136" t="s">
        <v>777</v>
      </c>
      <c r="HR136" t="s">
        <v>777</v>
      </c>
      <c r="HS136" t="s">
        <v>777</v>
      </c>
      <c r="HT136" t="s">
        <v>777</v>
      </c>
      <c r="HU136" t="s">
        <v>777</v>
      </c>
      <c r="HV136" t="s">
        <v>777</v>
      </c>
      <c r="HW136" t="s">
        <v>777</v>
      </c>
      <c r="HX136" t="s">
        <v>777</v>
      </c>
      <c r="HY136" t="s">
        <v>777</v>
      </c>
      <c r="HZ136" t="s">
        <v>777</v>
      </c>
      <c r="IA136" t="s">
        <v>777</v>
      </c>
      <c r="IB136" t="s">
        <v>777</v>
      </c>
      <c r="IC136" t="s">
        <v>777</v>
      </c>
      <c r="ID136" t="s">
        <v>777</v>
      </c>
      <c r="IE136" t="s">
        <v>777</v>
      </c>
      <c r="IF136" t="s">
        <v>777</v>
      </c>
      <c r="IG136" t="s">
        <v>777</v>
      </c>
      <c r="IH136" t="s">
        <v>777</v>
      </c>
      <c r="II136">
        <v>372800000</v>
      </c>
      <c r="IJ136" t="s">
        <v>777</v>
      </c>
      <c r="IK136" t="s">
        <v>777</v>
      </c>
      <c r="IL136" t="s">
        <v>825</v>
      </c>
      <c r="IM136" t="s">
        <v>777</v>
      </c>
      <c r="IN136" t="s">
        <v>777</v>
      </c>
      <c r="IO136" t="s">
        <v>777</v>
      </c>
      <c r="IP136" t="s">
        <v>777</v>
      </c>
      <c r="IQ136" t="s">
        <v>777</v>
      </c>
      <c r="IR136" t="s">
        <v>777</v>
      </c>
      <c r="IS136" t="s">
        <v>777</v>
      </c>
      <c r="IT136" t="s">
        <v>777</v>
      </c>
      <c r="IU136" t="s">
        <v>777</v>
      </c>
      <c r="IV136" t="s">
        <v>777</v>
      </c>
      <c r="IW136" t="s">
        <v>777</v>
      </c>
      <c r="IX136" t="s">
        <v>777</v>
      </c>
      <c r="IY136" t="s">
        <v>777</v>
      </c>
      <c r="IZ136" t="s">
        <v>777</v>
      </c>
      <c r="JA136" t="s">
        <v>777</v>
      </c>
      <c r="JB136" t="s">
        <v>777</v>
      </c>
      <c r="JC136" t="s">
        <v>777</v>
      </c>
      <c r="JD136" t="s">
        <v>777</v>
      </c>
      <c r="JE136" t="s">
        <v>777</v>
      </c>
      <c r="JF136" t="s">
        <v>777</v>
      </c>
      <c r="JG136" t="s">
        <v>777</v>
      </c>
      <c r="JH136" t="s">
        <v>777</v>
      </c>
      <c r="JI136" t="s">
        <v>777</v>
      </c>
      <c r="JJ136" t="s">
        <v>777</v>
      </c>
      <c r="JK136" t="s">
        <v>777</v>
      </c>
      <c r="JL136" t="s">
        <v>777</v>
      </c>
      <c r="JM136" t="s">
        <v>777</v>
      </c>
      <c r="JN136" t="s">
        <v>777</v>
      </c>
      <c r="JO136" t="s">
        <v>777</v>
      </c>
      <c r="JP136" t="s">
        <v>777</v>
      </c>
      <c r="JQ136" t="s">
        <v>777</v>
      </c>
      <c r="JR136" t="s">
        <v>777</v>
      </c>
      <c r="JS136" t="s">
        <v>777</v>
      </c>
      <c r="JT136" t="s">
        <v>777</v>
      </c>
      <c r="JU136" t="s">
        <v>777</v>
      </c>
      <c r="JV136" t="s">
        <v>777</v>
      </c>
      <c r="JW136" t="s">
        <v>777</v>
      </c>
      <c r="JX136" t="s">
        <v>777</v>
      </c>
      <c r="JY136" t="s">
        <v>777</v>
      </c>
      <c r="JZ136" t="s">
        <v>777</v>
      </c>
      <c r="KA136" t="s">
        <v>777</v>
      </c>
      <c r="KB136" t="s">
        <v>825</v>
      </c>
      <c r="KC136" t="s">
        <v>825</v>
      </c>
      <c r="KD136" t="s">
        <v>777</v>
      </c>
      <c r="KE136" t="s">
        <v>777</v>
      </c>
      <c r="KF136" t="s">
        <v>777</v>
      </c>
      <c r="KG136" t="s">
        <v>777</v>
      </c>
      <c r="KH136" t="s">
        <v>777</v>
      </c>
      <c r="KI136" t="s">
        <v>777</v>
      </c>
      <c r="KJ136" t="s">
        <v>777</v>
      </c>
      <c r="KK136" t="s">
        <v>777</v>
      </c>
      <c r="KL136" t="s">
        <v>777</v>
      </c>
      <c r="KM136" t="s">
        <v>777</v>
      </c>
      <c r="KN136" t="s">
        <v>777</v>
      </c>
      <c r="KO136" t="s">
        <v>777</v>
      </c>
      <c r="KP136" t="s">
        <v>777</v>
      </c>
      <c r="KQ136" t="s">
        <v>777</v>
      </c>
      <c r="KR136" t="s">
        <v>777</v>
      </c>
      <c r="KS136" t="s">
        <v>777</v>
      </c>
      <c r="KT136" t="s">
        <v>777</v>
      </c>
      <c r="KU136" t="s">
        <v>777</v>
      </c>
      <c r="KV136" t="s">
        <v>777</v>
      </c>
      <c r="KW136" t="s">
        <v>777</v>
      </c>
      <c r="KX136" t="s">
        <v>825</v>
      </c>
      <c r="KY136" t="s">
        <v>825</v>
      </c>
      <c r="KZ136" t="s">
        <v>777</v>
      </c>
      <c r="LA136" t="s">
        <v>777</v>
      </c>
      <c r="LB136" t="s">
        <v>777</v>
      </c>
      <c r="LC136" t="s">
        <v>777</v>
      </c>
      <c r="LD136" t="s">
        <v>777</v>
      </c>
      <c r="LE136" t="s">
        <v>777</v>
      </c>
      <c r="LF136" t="s">
        <v>777</v>
      </c>
      <c r="LG136" t="s">
        <v>777</v>
      </c>
      <c r="LH136" t="s">
        <v>777</v>
      </c>
      <c r="LI136" t="s">
        <v>777</v>
      </c>
      <c r="LJ136" t="s">
        <v>777</v>
      </c>
      <c r="LK136" t="s">
        <v>777</v>
      </c>
      <c r="LL136" t="s">
        <v>777</v>
      </c>
      <c r="LM136" t="s">
        <v>777</v>
      </c>
      <c r="LN136" t="s">
        <v>777</v>
      </c>
      <c r="LO136" t="s">
        <v>777</v>
      </c>
      <c r="LP136" t="s">
        <v>777</v>
      </c>
      <c r="LQ136" t="s">
        <v>777</v>
      </c>
      <c r="LR136" t="s">
        <v>777</v>
      </c>
      <c r="LS136" t="s">
        <v>777</v>
      </c>
      <c r="LT136" t="s">
        <v>777</v>
      </c>
      <c r="LU136" t="s">
        <v>825</v>
      </c>
      <c r="LV136" t="s">
        <v>777</v>
      </c>
      <c r="LW136" t="s">
        <v>777</v>
      </c>
      <c r="LX136" t="s">
        <v>777</v>
      </c>
      <c r="LY136" t="s">
        <v>777</v>
      </c>
      <c r="LZ136" t="s">
        <v>777</v>
      </c>
      <c r="MA136" t="s">
        <v>777</v>
      </c>
      <c r="MB136" t="s">
        <v>777</v>
      </c>
      <c r="MC136" t="s">
        <v>777</v>
      </c>
      <c r="MD136" t="s">
        <v>777</v>
      </c>
      <c r="ME136" t="s">
        <v>777</v>
      </c>
      <c r="MF136" t="s">
        <v>825</v>
      </c>
      <c r="MG136" t="s">
        <v>825</v>
      </c>
      <c r="MH136" t="s">
        <v>777</v>
      </c>
      <c r="MI136" t="s">
        <v>777</v>
      </c>
      <c r="MJ136" t="s">
        <v>777</v>
      </c>
      <c r="MK136" t="s">
        <v>777</v>
      </c>
      <c r="ML136" t="s">
        <v>777</v>
      </c>
      <c r="MM136" t="s">
        <v>777</v>
      </c>
      <c r="MN136" t="s">
        <v>777</v>
      </c>
      <c r="MO136" t="s">
        <v>777</v>
      </c>
      <c r="MP136" t="s">
        <v>777</v>
      </c>
      <c r="MQ136" t="s">
        <v>777</v>
      </c>
      <c r="MR136" t="s">
        <v>777</v>
      </c>
      <c r="MS136" t="s">
        <v>777</v>
      </c>
      <c r="MT136" t="s">
        <v>777</v>
      </c>
      <c r="MU136" t="s">
        <v>777</v>
      </c>
      <c r="MV136" t="s">
        <v>777</v>
      </c>
      <c r="MW136" t="s">
        <v>777</v>
      </c>
      <c r="MX136" t="s">
        <v>777</v>
      </c>
      <c r="MY136" t="s">
        <v>777</v>
      </c>
      <c r="MZ136" t="s">
        <v>777</v>
      </c>
      <c r="NA136" t="s">
        <v>777</v>
      </c>
      <c r="NB136" t="s">
        <v>777</v>
      </c>
      <c r="NC136" t="s">
        <v>777</v>
      </c>
      <c r="ND136" t="s">
        <v>777</v>
      </c>
      <c r="NE136" t="s">
        <v>777</v>
      </c>
      <c r="NF136" t="s">
        <v>777</v>
      </c>
      <c r="NG136" t="s">
        <v>777</v>
      </c>
      <c r="NH136" t="s">
        <v>777</v>
      </c>
      <c r="NI136" t="s">
        <v>777</v>
      </c>
      <c r="NJ136" t="s">
        <v>777</v>
      </c>
      <c r="NK136" t="s">
        <v>777</v>
      </c>
      <c r="NL136" t="s">
        <v>777</v>
      </c>
      <c r="NM136" t="s">
        <v>777</v>
      </c>
      <c r="NN136" t="s">
        <v>777</v>
      </c>
      <c r="NO136" t="s">
        <v>777</v>
      </c>
      <c r="NP136" t="s">
        <v>825</v>
      </c>
      <c r="NQ136" t="s">
        <v>777</v>
      </c>
      <c r="NR136" t="s">
        <v>777</v>
      </c>
      <c r="NS136" t="s">
        <v>777</v>
      </c>
      <c r="NT136" t="s">
        <v>777</v>
      </c>
      <c r="NU136" t="s">
        <v>777</v>
      </c>
      <c r="NV136" t="s">
        <v>777</v>
      </c>
      <c r="NW136" t="s">
        <v>777</v>
      </c>
      <c r="NX136" t="s">
        <v>777</v>
      </c>
      <c r="NY136" t="s">
        <v>777</v>
      </c>
      <c r="NZ136" t="s">
        <v>777</v>
      </c>
      <c r="OA136" t="s">
        <v>777</v>
      </c>
      <c r="OB136" t="s">
        <v>777</v>
      </c>
      <c r="OC136" t="s">
        <v>777</v>
      </c>
      <c r="OD136" t="s">
        <v>777</v>
      </c>
      <c r="OE136" t="s">
        <v>777</v>
      </c>
      <c r="OF136" t="s">
        <v>777</v>
      </c>
      <c r="OG136" t="s">
        <v>777</v>
      </c>
      <c r="OH136" t="s">
        <v>777</v>
      </c>
      <c r="OI136" t="s">
        <v>825</v>
      </c>
      <c r="OJ136" t="s">
        <v>777</v>
      </c>
      <c r="OK136" t="s">
        <v>777</v>
      </c>
      <c r="OL136" t="s">
        <v>777</v>
      </c>
      <c r="OM136" t="s">
        <v>777</v>
      </c>
      <c r="ON136" t="s">
        <v>777</v>
      </c>
      <c r="OO136" t="s">
        <v>777</v>
      </c>
      <c r="OP136" t="s">
        <v>777</v>
      </c>
      <c r="OQ136" t="s">
        <v>777</v>
      </c>
      <c r="OR136" t="s">
        <v>777</v>
      </c>
      <c r="OS136" t="s">
        <v>825</v>
      </c>
      <c r="OT136" t="s">
        <v>777</v>
      </c>
      <c r="OU136" t="s">
        <v>777</v>
      </c>
      <c r="OV136" t="s">
        <v>777</v>
      </c>
      <c r="OW136" t="s">
        <v>777</v>
      </c>
      <c r="OX136" t="s">
        <v>777</v>
      </c>
      <c r="OY136" t="s">
        <v>777</v>
      </c>
      <c r="OZ136" t="s">
        <v>777</v>
      </c>
      <c r="PA136" t="s">
        <v>777</v>
      </c>
      <c r="PB136" t="s">
        <v>777</v>
      </c>
      <c r="PC136" t="s">
        <v>777</v>
      </c>
      <c r="PD136" t="s">
        <v>777</v>
      </c>
      <c r="PE136" t="s">
        <v>777</v>
      </c>
      <c r="PF136" t="s">
        <v>777</v>
      </c>
      <c r="PG136" t="s">
        <v>777</v>
      </c>
      <c r="PH136" t="s">
        <v>777</v>
      </c>
      <c r="PI136" t="s">
        <v>777</v>
      </c>
      <c r="PJ136" t="s">
        <v>777</v>
      </c>
    </row>
    <row r="137" spans="2:426">
      <c r="B137" s="12">
        <v>45016</v>
      </c>
      <c r="C137" s="14" t="s">
        <v>751</v>
      </c>
      <c r="D137" t="s">
        <v>777</v>
      </c>
      <c r="E137" t="s">
        <v>777</v>
      </c>
      <c r="F137" t="s">
        <v>777</v>
      </c>
      <c r="G137" t="s">
        <v>777</v>
      </c>
      <c r="H137" t="s">
        <v>777</v>
      </c>
      <c r="I137" t="s">
        <v>777</v>
      </c>
      <c r="J137" t="s">
        <v>777</v>
      </c>
      <c r="K137" t="s">
        <v>777</v>
      </c>
      <c r="L137" t="s">
        <v>826</v>
      </c>
      <c r="M137" t="s">
        <v>826</v>
      </c>
      <c r="N137" t="s">
        <v>777</v>
      </c>
      <c r="O137" t="s">
        <v>777</v>
      </c>
      <c r="P137" t="s">
        <v>777</v>
      </c>
      <c r="Q137" t="s">
        <v>777</v>
      </c>
      <c r="R137" t="s">
        <v>777</v>
      </c>
      <c r="S137" t="s">
        <v>777</v>
      </c>
      <c r="T137" t="s">
        <v>777</v>
      </c>
      <c r="U137" t="s">
        <v>777</v>
      </c>
      <c r="V137" t="s">
        <v>777</v>
      </c>
      <c r="W137" t="s">
        <v>777</v>
      </c>
      <c r="X137" t="s">
        <v>777</v>
      </c>
      <c r="Y137" t="s">
        <v>777</v>
      </c>
      <c r="Z137" t="s">
        <v>777</v>
      </c>
      <c r="AA137" t="s">
        <v>777</v>
      </c>
      <c r="AB137" t="s">
        <v>777</v>
      </c>
      <c r="AC137" t="s">
        <v>777</v>
      </c>
      <c r="AD137" t="s">
        <v>777</v>
      </c>
      <c r="AE137" t="s">
        <v>777</v>
      </c>
      <c r="AF137" t="s">
        <v>777</v>
      </c>
      <c r="AG137" t="s">
        <v>777</v>
      </c>
      <c r="AH137" t="s">
        <v>777</v>
      </c>
      <c r="AI137" t="s">
        <v>777</v>
      </c>
      <c r="AJ137" t="s">
        <v>777</v>
      </c>
      <c r="AK137" t="s">
        <v>777</v>
      </c>
      <c r="AL137" t="s">
        <v>777</v>
      </c>
      <c r="AM137" t="s">
        <v>777</v>
      </c>
      <c r="AN137" t="s">
        <v>777</v>
      </c>
      <c r="AO137" t="s">
        <v>777</v>
      </c>
      <c r="AP137" t="s">
        <v>777</v>
      </c>
      <c r="AQ137" t="s">
        <v>777</v>
      </c>
      <c r="AR137" t="s">
        <v>777</v>
      </c>
      <c r="AS137" t="s">
        <v>777</v>
      </c>
      <c r="AT137" t="s">
        <v>777</v>
      </c>
      <c r="AU137" t="s">
        <v>826</v>
      </c>
      <c r="AV137" t="s">
        <v>777</v>
      </c>
      <c r="AW137" t="s">
        <v>777</v>
      </c>
      <c r="AX137" t="s">
        <v>777</v>
      </c>
      <c r="AY137" t="s">
        <v>777</v>
      </c>
      <c r="AZ137" t="s">
        <v>777</v>
      </c>
      <c r="BA137" t="s">
        <v>777</v>
      </c>
      <c r="BB137" t="s">
        <v>826</v>
      </c>
      <c r="BC137" t="s">
        <v>777</v>
      </c>
      <c r="BD137" t="s">
        <v>777</v>
      </c>
      <c r="BE137" t="s">
        <v>777</v>
      </c>
      <c r="BF137" t="s">
        <v>777</v>
      </c>
      <c r="BG137" t="s">
        <v>777</v>
      </c>
      <c r="BH137" t="s">
        <v>777</v>
      </c>
      <c r="BI137" t="s">
        <v>777</v>
      </c>
      <c r="BJ137" t="s">
        <v>777</v>
      </c>
      <c r="BK137" t="s">
        <v>777</v>
      </c>
      <c r="BL137" t="s">
        <v>777</v>
      </c>
      <c r="BM137" t="s">
        <v>826</v>
      </c>
      <c r="BN137" t="s">
        <v>777</v>
      </c>
      <c r="BO137" t="s">
        <v>777</v>
      </c>
      <c r="BP137" t="s">
        <v>777</v>
      </c>
      <c r="BQ137" t="s">
        <v>777</v>
      </c>
      <c r="BR137" t="s">
        <v>777</v>
      </c>
      <c r="BS137" t="s">
        <v>777</v>
      </c>
      <c r="BT137" t="s">
        <v>777</v>
      </c>
      <c r="BU137" t="s">
        <v>777</v>
      </c>
      <c r="BV137" t="s">
        <v>777</v>
      </c>
      <c r="BW137" t="s">
        <v>777</v>
      </c>
      <c r="BX137" t="s">
        <v>777</v>
      </c>
      <c r="BY137" t="s">
        <v>777</v>
      </c>
      <c r="BZ137" t="s">
        <v>777</v>
      </c>
      <c r="CA137" t="s">
        <v>826</v>
      </c>
      <c r="CB137" t="s">
        <v>777</v>
      </c>
      <c r="CC137" t="s">
        <v>777</v>
      </c>
      <c r="CD137" t="s">
        <v>777</v>
      </c>
      <c r="CE137" t="s">
        <v>826</v>
      </c>
      <c r="CF137" t="s">
        <v>777</v>
      </c>
      <c r="CG137" t="s">
        <v>777</v>
      </c>
      <c r="CH137" t="s">
        <v>777</v>
      </c>
      <c r="CI137" t="s">
        <v>777</v>
      </c>
      <c r="CJ137" t="s">
        <v>777</v>
      </c>
      <c r="CK137" t="s">
        <v>777</v>
      </c>
      <c r="CL137" t="s">
        <v>777</v>
      </c>
      <c r="CM137" t="s">
        <v>826</v>
      </c>
      <c r="CN137" t="s">
        <v>777</v>
      </c>
      <c r="CO137" t="s">
        <v>777</v>
      </c>
      <c r="CP137" t="s">
        <v>777</v>
      </c>
      <c r="CQ137" t="s">
        <v>777</v>
      </c>
      <c r="CR137" t="s">
        <v>777</v>
      </c>
      <c r="CS137" t="s">
        <v>777</v>
      </c>
      <c r="CT137" t="s">
        <v>777</v>
      </c>
      <c r="CU137" t="s">
        <v>777</v>
      </c>
      <c r="CV137" t="s">
        <v>777</v>
      </c>
      <c r="CW137" t="s">
        <v>777</v>
      </c>
      <c r="CX137" t="s">
        <v>777</v>
      </c>
      <c r="CY137" t="s">
        <v>777</v>
      </c>
      <c r="CZ137" t="s">
        <v>777</v>
      </c>
      <c r="DA137" t="s">
        <v>777</v>
      </c>
      <c r="DB137" t="s">
        <v>777</v>
      </c>
      <c r="DC137" t="s">
        <v>777</v>
      </c>
      <c r="DD137" t="s">
        <v>777</v>
      </c>
      <c r="DE137" t="s">
        <v>777</v>
      </c>
      <c r="DF137" t="s">
        <v>777</v>
      </c>
      <c r="DG137" t="s">
        <v>777</v>
      </c>
      <c r="DH137" t="s">
        <v>777</v>
      </c>
      <c r="DI137" t="s">
        <v>777</v>
      </c>
      <c r="DJ137" t="s">
        <v>777</v>
      </c>
      <c r="DK137" t="s">
        <v>777</v>
      </c>
      <c r="DL137" t="s">
        <v>777</v>
      </c>
      <c r="DM137" t="s">
        <v>777</v>
      </c>
      <c r="DN137" t="s">
        <v>777</v>
      </c>
      <c r="DO137" t="s">
        <v>777</v>
      </c>
      <c r="DP137" t="s">
        <v>777</v>
      </c>
      <c r="DQ137" t="s">
        <v>777</v>
      </c>
      <c r="DR137" t="s">
        <v>777</v>
      </c>
      <c r="DS137" t="s">
        <v>777</v>
      </c>
      <c r="DT137" t="s">
        <v>777</v>
      </c>
      <c r="DU137" t="s">
        <v>777</v>
      </c>
      <c r="DV137" t="s">
        <v>777</v>
      </c>
      <c r="DW137" t="s">
        <v>777</v>
      </c>
      <c r="DX137" t="s">
        <v>777</v>
      </c>
      <c r="DY137" t="s">
        <v>777</v>
      </c>
      <c r="DZ137" t="s">
        <v>777</v>
      </c>
      <c r="EA137" t="s">
        <v>777</v>
      </c>
      <c r="EB137" t="s">
        <v>777</v>
      </c>
      <c r="EC137" t="s">
        <v>777</v>
      </c>
      <c r="ED137" t="s">
        <v>777</v>
      </c>
      <c r="EE137" t="s">
        <v>777</v>
      </c>
      <c r="EF137" t="s">
        <v>777</v>
      </c>
      <c r="EG137" t="s">
        <v>777</v>
      </c>
      <c r="EH137" t="s">
        <v>777</v>
      </c>
      <c r="EI137" t="s">
        <v>777</v>
      </c>
      <c r="EJ137" t="s">
        <v>777</v>
      </c>
      <c r="EK137" t="s">
        <v>777</v>
      </c>
      <c r="EL137" t="s">
        <v>777</v>
      </c>
      <c r="EM137" t="s">
        <v>777</v>
      </c>
      <c r="EN137" t="s">
        <v>777</v>
      </c>
      <c r="EO137" t="s">
        <v>777</v>
      </c>
      <c r="EP137" t="s">
        <v>777</v>
      </c>
      <c r="EQ137" t="s">
        <v>777</v>
      </c>
      <c r="ER137" t="s">
        <v>777</v>
      </c>
      <c r="ES137" t="s">
        <v>777</v>
      </c>
      <c r="ET137" t="s">
        <v>777</v>
      </c>
      <c r="EU137" t="s">
        <v>777</v>
      </c>
      <c r="EV137" t="s">
        <v>826</v>
      </c>
      <c r="EW137" t="s">
        <v>777</v>
      </c>
      <c r="EX137" t="s">
        <v>777</v>
      </c>
      <c r="EY137" t="s">
        <v>777</v>
      </c>
      <c r="EZ137" t="s">
        <v>777</v>
      </c>
      <c r="FA137" t="s">
        <v>777</v>
      </c>
      <c r="FB137" t="s">
        <v>777</v>
      </c>
      <c r="FC137" t="s">
        <v>777</v>
      </c>
      <c r="FD137" t="s">
        <v>777</v>
      </c>
      <c r="FE137" t="s">
        <v>777</v>
      </c>
      <c r="FF137" t="s">
        <v>777</v>
      </c>
      <c r="FG137" t="s">
        <v>777</v>
      </c>
      <c r="FH137" t="s">
        <v>777</v>
      </c>
      <c r="FI137" t="s">
        <v>777</v>
      </c>
      <c r="FJ137" t="s">
        <v>777</v>
      </c>
      <c r="FK137" t="s">
        <v>777</v>
      </c>
      <c r="FL137" t="s">
        <v>777</v>
      </c>
      <c r="FM137" t="s">
        <v>777</v>
      </c>
      <c r="FN137" t="s">
        <v>777</v>
      </c>
      <c r="FO137" t="s">
        <v>826</v>
      </c>
      <c r="FP137" t="s">
        <v>826</v>
      </c>
      <c r="FQ137" t="s">
        <v>826</v>
      </c>
      <c r="FR137" t="s">
        <v>777</v>
      </c>
      <c r="FS137" t="s">
        <v>777</v>
      </c>
      <c r="FT137" t="s">
        <v>777</v>
      </c>
      <c r="FU137" t="s">
        <v>777</v>
      </c>
      <c r="FV137" t="s">
        <v>777</v>
      </c>
      <c r="FW137" t="s">
        <v>777</v>
      </c>
      <c r="FX137" t="s">
        <v>777</v>
      </c>
      <c r="FY137" t="s">
        <v>777</v>
      </c>
      <c r="FZ137" t="s">
        <v>777</v>
      </c>
      <c r="GA137" t="s">
        <v>777</v>
      </c>
      <c r="GB137" t="s">
        <v>777</v>
      </c>
      <c r="GC137" t="s">
        <v>777</v>
      </c>
      <c r="GD137" t="s">
        <v>777</v>
      </c>
      <c r="GE137" t="s">
        <v>777</v>
      </c>
      <c r="GF137" t="s">
        <v>777</v>
      </c>
      <c r="GG137" t="s">
        <v>777</v>
      </c>
      <c r="GH137" t="s">
        <v>777</v>
      </c>
      <c r="GI137" t="s">
        <v>826</v>
      </c>
      <c r="GJ137" t="s">
        <v>777</v>
      </c>
      <c r="GK137" t="s">
        <v>777</v>
      </c>
      <c r="GL137" t="s">
        <v>777</v>
      </c>
      <c r="GM137" t="s">
        <v>777</v>
      </c>
      <c r="GN137" t="s">
        <v>777</v>
      </c>
      <c r="GO137" t="s">
        <v>777</v>
      </c>
      <c r="GP137" t="s">
        <v>777</v>
      </c>
      <c r="GQ137" t="s">
        <v>777</v>
      </c>
      <c r="GR137" t="s">
        <v>777</v>
      </c>
      <c r="GS137" t="s">
        <v>777</v>
      </c>
      <c r="GT137" t="s">
        <v>826</v>
      </c>
      <c r="GU137" t="s">
        <v>777</v>
      </c>
      <c r="GV137" t="s">
        <v>777</v>
      </c>
      <c r="GW137" t="s">
        <v>826</v>
      </c>
      <c r="GX137" t="s">
        <v>826</v>
      </c>
      <c r="GY137" t="s">
        <v>826</v>
      </c>
      <c r="GZ137" t="s">
        <v>777</v>
      </c>
      <c r="HA137" t="s">
        <v>777</v>
      </c>
      <c r="HB137" t="s">
        <v>826</v>
      </c>
      <c r="HC137" t="s">
        <v>777</v>
      </c>
      <c r="HD137" t="s">
        <v>777</v>
      </c>
      <c r="HE137" t="s">
        <v>777</v>
      </c>
      <c r="HF137" t="s">
        <v>777</v>
      </c>
      <c r="HG137" t="s">
        <v>777</v>
      </c>
      <c r="HH137" t="s">
        <v>777</v>
      </c>
      <c r="HI137" t="s">
        <v>777</v>
      </c>
      <c r="HJ137" t="s">
        <v>777</v>
      </c>
      <c r="HK137" t="s">
        <v>777</v>
      </c>
      <c r="HL137" t="s">
        <v>777</v>
      </c>
      <c r="HM137" t="s">
        <v>777</v>
      </c>
      <c r="HN137" t="s">
        <v>777</v>
      </c>
      <c r="HO137" t="s">
        <v>777</v>
      </c>
      <c r="HP137" t="s">
        <v>777</v>
      </c>
      <c r="HQ137" t="s">
        <v>777</v>
      </c>
      <c r="HR137" t="s">
        <v>777</v>
      </c>
      <c r="HS137" t="s">
        <v>777</v>
      </c>
      <c r="HT137" t="s">
        <v>777</v>
      </c>
      <c r="HU137" t="s">
        <v>777</v>
      </c>
      <c r="HV137" t="s">
        <v>777</v>
      </c>
      <c r="HW137" t="s">
        <v>777</v>
      </c>
      <c r="HX137" t="s">
        <v>777</v>
      </c>
      <c r="HY137" t="s">
        <v>777</v>
      </c>
      <c r="HZ137" t="s">
        <v>777</v>
      </c>
      <c r="IA137" t="s">
        <v>777</v>
      </c>
      <c r="IB137" t="s">
        <v>777</v>
      </c>
      <c r="IC137" t="s">
        <v>777</v>
      </c>
      <c r="ID137" t="s">
        <v>777</v>
      </c>
      <c r="IE137" t="s">
        <v>777</v>
      </c>
      <c r="IF137" t="s">
        <v>777</v>
      </c>
      <c r="IG137" t="s">
        <v>777</v>
      </c>
      <c r="IH137" t="s">
        <v>777</v>
      </c>
      <c r="II137">
        <v>1679100000</v>
      </c>
      <c r="IJ137" t="s">
        <v>777</v>
      </c>
      <c r="IK137" t="s">
        <v>777</v>
      </c>
      <c r="IL137" t="s">
        <v>826</v>
      </c>
      <c r="IM137" t="s">
        <v>777</v>
      </c>
      <c r="IN137" t="s">
        <v>777</v>
      </c>
      <c r="IO137" t="s">
        <v>777</v>
      </c>
      <c r="IP137" t="s">
        <v>777</v>
      </c>
      <c r="IQ137" t="s">
        <v>777</v>
      </c>
      <c r="IR137" t="s">
        <v>777</v>
      </c>
      <c r="IS137" t="s">
        <v>777</v>
      </c>
      <c r="IT137" t="s">
        <v>777</v>
      </c>
      <c r="IU137" t="s">
        <v>777</v>
      </c>
      <c r="IV137" t="s">
        <v>777</v>
      </c>
      <c r="IW137" t="s">
        <v>777</v>
      </c>
      <c r="IX137" t="s">
        <v>777</v>
      </c>
      <c r="IY137" t="s">
        <v>777</v>
      </c>
      <c r="IZ137" t="s">
        <v>777</v>
      </c>
      <c r="JA137" t="s">
        <v>777</v>
      </c>
      <c r="JB137" t="s">
        <v>777</v>
      </c>
      <c r="JC137" t="s">
        <v>777</v>
      </c>
      <c r="JD137" t="s">
        <v>777</v>
      </c>
      <c r="JE137" t="s">
        <v>777</v>
      </c>
      <c r="JF137" t="s">
        <v>777</v>
      </c>
      <c r="JG137" t="s">
        <v>777</v>
      </c>
      <c r="JH137" t="s">
        <v>777</v>
      </c>
      <c r="JI137" t="s">
        <v>777</v>
      </c>
      <c r="JJ137" t="s">
        <v>777</v>
      </c>
      <c r="JK137" t="s">
        <v>777</v>
      </c>
      <c r="JL137" t="s">
        <v>777</v>
      </c>
      <c r="JM137" t="s">
        <v>777</v>
      </c>
      <c r="JN137" t="s">
        <v>777</v>
      </c>
      <c r="JO137" t="s">
        <v>777</v>
      </c>
      <c r="JP137" t="s">
        <v>777</v>
      </c>
      <c r="JQ137" t="s">
        <v>777</v>
      </c>
      <c r="JR137" t="s">
        <v>777</v>
      </c>
      <c r="JS137" t="s">
        <v>777</v>
      </c>
      <c r="JT137" t="s">
        <v>777</v>
      </c>
      <c r="JU137" t="s">
        <v>777</v>
      </c>
      <c r="JV137" t="s">
        <v>777</v>
      </c>
      <c r="JW137" t="s">
        <v>777</v>
      </c>
      <c r="JX137" t="s">
        <v>777</v>
      </c>
      <c r="JY137" t="s">
        <v>777</v>
      </c>
      <c r="JZ137" t="s">
        <v>777</v>
      </c>
      <c r="KA137" t="s">
        <v>777</v>
      </c>
      <c r="KB137" t="s">
        <v>826</v>
      </c>
      <c r="KC137" t="s">
        <v>826</v>
      </c>
      <c r="KD137" t="s">
        <v>777</v>
      </c>
      <c r="KE137" t="s">
        <v>777</v>
      </c>
      <c r="KF137" t="s">
        <v>777</v>
      </c>
      <c r="KG137" t="s">
        <v>777</v>
      </c>
      <c r="KH137" t="s">
        <v>777</v>
      </c>
      <c r="KI137" t="s">
        <v>777</v>
      </c>
      <c r="KJ137" t="s">
        <v>777</v>
      </c>
      <c r="KK137" t="s">
        <v>777</v>
      </c>
      <c r="KL137" t="s">
        <v>777</v>
      </c>
      <c r="KM137" t="s">
        <v>777</v>
      </c>
      <c r="KN137" t="s">
        <v>777</v>
      </c>
      <c r="KO137" t="s">
        <v>777</v>
      </c>
      <c r="KP137" t="s">
        <v>777</v>
      </c>
      <c r="KQ137" t="s">
        <v>777</v>
      </c>
      <c r="KR137" t="s">
        <v>777</v>
      </c>
      <c r="KS137" t="s">
        <v>777</v>
      </c>
      <c r="KT137" t="s">
        <v>777</v>
      </c>
      <c r="KU137" t="s">
        <v>777</v>
      </c>
      <c r="KV137" t="s">
        <v>777</v>
      </c>
      <c r="KW137" t="s">
        <v>777</v>
      </c>
      <c r="KX137" t="s">
        <v>826</v>
      </c>
      <c r="KY137" t="s">
        <v>826</v>
      </c>
      <c r="KZ137" t="s">
        <v>777</v>
      </c>
      <c r="LA137" t="s">
        <v>777</v>
      </c>
      <c r="LB137" t="s">
        <v>777</v>
      </c>
      <c r="LC137" t="s">
        <v>777</v>
      </c>
      <c r="LD137" t="s">
        <v>777</v>
      </c>
      <c r="LE137" t="s">
        <v>777</v>
      </c>
      <c r="LF137" t="s">
        <v>777</v>
      </c>
      <c r="LG137" t="s">
        <v>777</v>
      </c>
      <c r="LH137" t="s">
        <v>777</v>
      </c>
      <c r="LI137" t="s">
        <v>777</v>
      </c>
      <c r="LJ137" t="s">
        <v>777</v>
      </c>
      <c r="LK137" t="s">
        <v>777</v>
      </c>
      <c r="LL137" t="s">
        <v>777</v>
      </c>
      <c r="LM137" t="s">
        <v>777</v>
      </c>
      <c r="LN137" t="s">
        <v>777</v>
      </c>
      <c r="LO137" t="s">
        <v>777</v>
      </c>
      <c r="LP137" t="s">
        <v>777</v>
      </c>
      <c r="LQ137" t="s">
        <v>777</v>
      </c>
      <c r="LR137" t="s">
        <v>777</v>
      </c>
      <c r="LS137" t="s">
        <v>777</v>
      </c>
      <c r="LT137" t="s">
        <v>777</v>
      </c>
      <c r="LU137" t="s">
        <v>826</v>
      </c>
      <c r="LV137" t="s">
        <v>777</v>
      </c>
      <c r="LW137" t="s">
        <v>777</v>
      </c>
      <c r="LX137" t="s">
        <v>777</v>
      </c>
      <c r="LY137" t="s">
        <v>777</v>
      </c>
      <c r="LZ137" t="s">
        <v>777</v>
      </c>
      <c r="MA137" t="s">
        <v>777</v>
      </c>
      <c r="MB137" t="s">
        <v>777</v>
      </c>
      <c r="MC137" t="s">
        <v>777</v>
      </c>
      <c r="MD137" t="s">
        <v>777</v>
      </c>
      <c r="ME137" t="s">
        <v>777</v>
      </c>
      <c r="MF137" t="s">
        <v>826</v>
      </c>
      <c r="MG137" t="s">
        <v>826</v>
      </c>
      <c r="MH137" t="s">
        <v>777</v>
      </c>
      <c r="MI137" t="s">
        <v>777</v>
      </c>
      <c r="MJ137" t="s">
        <v>777</v>
      </c>
      <c r="MK137" t="s">
        <v>777</v>
      </c>
      <c r="ML137" t="s">
        <v>777</v>
      </c>
      <c r="MM137" t="s">
        <v>777</v>
      </c>
      <c r="MN137" t="s">
        <v>777</v>
      </c>
      <c r="MO137" t="s">
        <v>777</v>
      </c>
      <c r="MP137" t="s">
        <v>777</v>
      </c>
      <c r="MQ137" t="s">
        <v>777</v>
      </c>
      <c r="MR137" t="s">
        <v>777</v>
      </c>
      <c r="MS137" t="s">
        <v>777</v>
      </c>
      <c r="MT137" t="s">
        <v>777</v>
      </c>
      <c r="MU137" t="s">
        <v>777</v>
      </c>
      <c r="MV137" t="s">
        <v>777</v>
      </c>
      <c r="MW137" t="s">
        <v>777</v>
      </c>
      <c r="MX137" t="s">
        <v>777</v>
      </c>
      <c r="MY137" t="s">
        <v>777</v>
      </c>
      <c r="MZ137" t="s">
        <v>777</v>
      </c>
      <c r="NA137" t="s">
        <v>777</v>
      </c>
      <c r="NB137" t="s">
        <v>777</v>
      </c>
      <c r="NC137" t="s">
        <v>777</v>
      </c>
      <c r="ND137" t="s">
        <v>777</v>
      </c>
      <c r="NE137" t="s">
        <v>777</v>
      </c>
      <c r="NF137" t="s">
        <v>777</v>
      </c>
      <c r="NG137" t="s">
        <v>777</v>
      </c>
      <c r="NH137" t="s">
        <v>777</v>
      </c>
      <c r="NI137" t="s">
        <v>777</v>
      </c>
      <c r="NJ137" t="s">
        <v>777</v>
      </c>
      <c r="NK137" t="s">
        <v>777</v>
      </c>
      <c r="NL137" t="s">
        <v>777</v>
      </c>
      <c r="NM137" t="s">
        <v>777</v>
      </c>
      <c r="NN137" t="s">
        <v>777</v>
      </c>
      <c r="NO137" t="s">
        <v>777</v>
      </c>
      <c r="NP137" t="s">
        <v>826</v>
      </c>
      <c r="NQ137" t="s">
        <v>777</v>
      </c>
      <c r="NR137" t="s">
        <v>777</v>
      </c>
      <c r="NS137" t="s">
        <v>777</v>
      </c>
      <c r="NT137" t="s">
        <v>777</v>
      </c>
      <c r="NU137" t="s">
        <v>777</v>
      </c>
      <c r="NV137" t="s">
        <v>777</v>
      </c>
      <c r="NW137" t="s">
        <v>777</v>
      </c>
      <c r="NX137" t="s">
        <v>777</v>
      </c>
      <c r="NY137" t="s">
        <v>777</v>
      </c>
      <c r="NZ137" t="s">
        <v>777</v>
      </c>
      <c r="OA137" t="s">
        <v>777</v>
      </c>
      <c r="OB137" t="s">
        <v>777</v>
      </c>
      <c r="OC137" t="s">
        <v>777</v>
      </c>
      <c r="OD137" t="s">
        <v>777</v>
      </c>
      <c r="OE137" t="s">
        <v>777</v>
      </c>
      <c r="OF137" t="s">
        <v>777</v>
      </c>
      <c r="OG137" t="s">
        <v>777</v>
      </c>
      <c r="OH137" t="s">
        <v>777</v>
      </c>
      <c r="OI137" t="s">
        <v>826</v>
      </c>
      <c r="OJ137" t="s">
        <v>777</v>
      </c>
      <c r="OK137" t="s">
        <v>777</v>
      </c>
      <c r="OL137" t="s">
        <v>777</v>
      </c>
      <c r="OM137" t="s">
        <v>777</v>
      </c>
      <c r="ON137" t="s">
        <v>777</v>
      </c>
      <c r="OO137" t="s">
        <v>777</v>
      </c>
      <c r="OP137" t="s">
        <v>777</v>
      </c>
      <c r="OQ137" t="s">
        <v>777</v>
      </c>
      <c r="OR137" t="s">
        <v>777</v>
      </c>
      <c r="OS137" t="s">
        <v>826</v>
      </c>
      <c r="OT137" t="s">
        <v>777</v>
      </c>
      <c r="OU137" t="s">
        <v>777</v>
      </c>
      <c r="OV137" t="s">
        <v>777</v>
      </c>
      <c r="OW137" t="s">
        <v>777</v>
      </c>
      <c r="OX137" t="s">
        <v>777</v>
      </c>
      <c r="OY137" t="s">
        <v>777</v>
      </c>
      <c r="OZ137" t="s">
        <v>777</v>
      </c>
      <c r="PA137" t="s">
        <v>777</v>
      </c>
      <c r="PB137" t="s">
        <v>777</v>
      </c>
      <c r="PC137" t="s">
        <v>777</v>
      </c>
      <c r="PD137" t="s">
        <v>777</v>
      </c>
      <c r="PE137" t="s">
        <v>777</v>
      </c>
      <c r="PF137" t="s">
        <v>777</v>
      </c>
      <c r="PG137" t="s">
        <v>777</v>
      </c>
      <c r="PH137" t="s">
        <v>777</v>
      </c>
      <c r="PI137" t="s">
        <v>777</v>
      </c>
      <c r="PJ137" t="s">
        <v>777</v>
      </c>
    </row>
    <row r="138" spans="2:426">
      <c r="B138" s="12">
        <v>45016</v>
      </c>
      <c r="C138" s="14" t="s">
        <v>752</v>
      </c>
      <c r="D138" t="s">
        <v>777</v>
      </c>
      <c r="E138" t="s">
        <v>777</v>
      </c>
      <c r="F138" t="s">
        <v>777</v>
      </c>
      <c r="G138" t="s">
        <v>777</v>
      </c>
      <c r="H138" t="s">
        <v>777</v>
      </c>
      <c r="I138" t="s">
        <v>777</v>
      </c>
      <c r="J138" t="s">
        <v>777</v>
      </c>
      <c r="K138" t="s">
        <v>777</v>
      </c>
      <c r="L138" t="s">
        <v>827</v>
      </c>
      <c r="M138" t="s">
        <v>827</v>
      </c>
      <c r="N138" t="s">
        <v>777</v>
      </c>
      <c r="O138" t="s">
        <v>777</v>
      </c>
      <c r="P138" t="s">
        <v>777</v>
      </c>
      <c r="Q138" t="s">
        <v>777</v>
      </c>
      <c r="R138" t="s">
        <v>777</v>
      </c>
      <c r="S138" t="s">
        <v>777</v>
      </c>
      <c r="T138" t="s">
        <v>777</v>
      </c>
      <c r="U138" t="s">
        <v>777</v>
      </c>
      <c r="V138" t="s">
        <v>777</v>
      </c>
      <c r="W138" t="s">
        <v>777</v>
      </c>
      <c r="X138" t="s">
        <v>777</v>
      </c>
      <c r="Y138" t="s">
        <v>777</v>
      </c>
      <c r="Z138" t="s">
        <v>777</v>
      </c>
      <c r="AA138" t="s">
        <v>777</v>
      </c>
      <c r="AB138" t="s">
        <v>777</v>
      </c>
      <c r="AC138" t="s">
        <v>777</v>
      </c>
      <c r="AD138" t="s">
        <v>777</v>
      </c>
      <c r="AE138" t="s">
        <v>777</v>
      </c>
      <c r="AF138" t="s">
        <v>777</v>
      </c>
      <c r="AG138" t="s">
        <v>777</v>
      </c>
      <c r="AH138" t="s">
        <v>777</v>
      </c>
      <c r="AI138" t="s">
        <v>777</v>
      </c>
      <c r="AJ138" t="s">
        <v>777</v>
      </c>
      <c r="AK138" t="s">
        <v>777</v>
      </c>
      <c r="AL138" t="s">
        <v>777</v>
      </c>
      <c r="AM138" t="s">
        <v>777</v>
      </c>
      <c r="AN138" t="s">
        <v>777</v>
      </c>
      <c r="AO138" t="s">
        <v>777</v>
      </c>
      <c r="AP138" t="s">
        <v>777</v>
      </c>
      <c r="AQ138" t="s">
        <v>777</v>
      </c>
      <c r="AR138" t="s">
        <v>777</v>
      </c>
      <c r="AS138" t="s">
        <v>777</v>
      </c>
      <c r="AT138" t="s">
        <v>777</v>
      </c>
      <c r="AU138" t="s">
        <v>827</v>
      </c>
      <c r="AV138" t="s">
        <v>777</v>
      </c>
      <c r="AW138" t="s">
        <v>777</v>
      </c>
      <c r="AX138" t="s">
        <v>777</v>
      </c>
      <c r="AY138" t="s">
        <v>777</v>
      </c>
      <c r="AZ138" t="s">
        <v>777</v>
      </c>
      <c r="BA138" t="s">
        <v>777</v>
      </c>
      <c r="BB138" t="s">
        <v>827</v>
      </c>
      <c r="BC138" t="s">
        <v>777</v>
      </c>
      <c r="BD138" t="s">
        <v>777</v>
      </c>
      <c r="BE138" t="s">
        <v>777</v>
      </c>
      <c r="BF138" t="s">
        <v>777</v>
      </c>
      <c r="BG138" t="s">
        <v>777</v>
      </c>
      <c r="BH138" t="s">
        <v>777</v>
      </c>
      <c r="BI138" t="s">
        <v>777</v>
      </c>
      <c r="BJ138" t="s">
        <v>777</v>
      </c>
      <c r="BK138" t="s">
        <v>777</v>
      </c>
      <c r="BL138" t="s">
        <v>777</v>
      </c>
      <c r="BM138" t="s">
        <v>827</v>
      </c>
      <c r="BN138" t="s">
        <v>777</v>
      </c>
      <c r="BO138" t="s">
        <v>777</v>
      </c>
      <c r="BP138" t="s">
        <v>777</v>
      </c>
      <c r="BQ138" t="s">
        <v>777</v>
      </c>
      <c r="BR138" t="s">
        <v>777</v>
      </c>
      <c r="BS138" t="s">
        <v>777</v>
      </c>
      <c r="BT138" t="s">
        <v>777</v>
      </c>
      <c r="BU138" t="s">
        <v>777</v>
      </c>
      <c r="BV138" t="s">
        <v>777</v>
      </c>
      <c r="BW138" t="s">
        <v>777</v>
      </c>
      <c r="BX138" t="s">
        <v>777</v>
      </c>
      <c r="BY138" t="s">
        <v>777</v>
      </c>
      <c r="BZ138" t="s">
        <v>777</v>
      </c>
      <c r="CA138" t="s">
        <v>827</v>
      </c>
      <c r="CB138" t="s">
        <v>777</v>
      </c>
      <c r="CC138" t="s">
        <v>777</v>
      </c>
      <c r="CD138" t="s">
        <v>777</v>
      </c>
      <c r="CE138" t="s">
        <v>827</v>
      </c>
      <c r="CF138" t="s">
        <v>777</v>
      </c>
      <c r="CG138" t="s">
        <v>777</v>
      </c>
      <c r="CH138" t="s">
        <v>777</v>
      </c>
      <c r="CI138" t="s">
        <v>777</v>
      </c>
      <c r="CJ138" t="s">
        <v>777</v>
      </c>
      <c r="CK138" t="s">
        <v>777</v>
      </c>
      <c r="CL138" t="s">
        <v>777</v>
      </c>
      <c r="CM138" t="s">
        <v>827</v>
      </c>
      <c r="CN138" t="s">
        <v>777</v>
      </c>
      <c r="CO138" t="s">
        <v>777</v>
      </c>
      <c r="CP138" t="s">
        <v>777</v>
      </c>
      <c r="CQ138" t="s">
        <v>777</v>
      </c>
      <c r="CR138" t="s">
        <v>777</v>
      </c>
      <c r="CS138" t="s">
        <v>777</v>
      </c>
      <c r="CT138" t="s">
        <v>777</v>
      </c>
      <c r="CU138" t="s">
        <v>777</v>
      </c>
      <c r="CV138" t="s">
        <v>777</v>
      </c>
      <c r="CW138" t="s">
        <v>777</v>
      </c>
      <c r="CX138" t="s">
        <v>777</v>
      </c>
      <c r="CY138" t="s">
        <v>777</v>
      </c>
      <c r="CZ138" t="s">
        <v>777</v>
      </c>
      <c r="DA138" t="s">
        <v>777</v>
      </c>
      <c r="DB138" t="s">
        <v>777</v>
      </c>
      <c r="DC138" t="s">
        <v>777</v>
      </c>
      <c r="DD138" t="s">
        <v>777</v>
      </c>
      <c r="DE138" t="s">
        <v>777</v>
      </c>
      <c r="DF138" t="s">
        <v>777</v>
      </c>
      <c r="DG138" t="s">
        <v>777</v>
      </c>
      <c r="DH138" t="s">
        <v>777</v>
      </c>
      <c r="DI138" t="s">
        <v>777</v>
      </c>
      <c r="DJ138" t="s">
        <v>777</v>
      </c>
      <c r="DK138" t="s">
        <v>777</v>
      </c>
      <c r="DL138" t="s">
        <v>777</v>
      </c>
      <c r="DM138" t="s">
        <v>777</v>
      </c>
      <c r="DN138" t="s">
        <v>777</v>
      </c>
      <c r="DO138" t="s">
        <v>777</v>
      </c>
      <c r="DP138" t="s">
        <v>777</v>
      </c>
      <c r="DQ138" t="s">
        <v>777</v>
      </c>
      <c r="DR138" t="s">
        <v>777</v>
      </c>
      <c r="DS138" t="s">
        <v>777</v>
      </c>
      <c r="DT138" t="s">
        <v>777</v>
      </c>
      <c r="DU138" t="s">
        <v>777</v>
      </c>
      <c r="DV138" t="s">
        <v>777</v>
      </c>
      <c r="DW138" t="s">
        <v>777</v>
      </c>
      <c r="DX138" t="s">
        <v>777</v>
      </c>
      <c r="DY138" t="s">
        <v>777</v>
      </c>
      <c r="DZ138" t="s">
        <v>777</v>
      </c>
      <c r="EA138" t="s">
        <v>777</v>
      </c>
      <c r="EB138" t="s">
        <v>777</v>
      </c>
      <c r="EC138" t="s">
        <v>777</v>
      </c>
      <c r="ED138" t="s">
        <v>777</v>
      </c>
      <c r="EE138" t="s">
        <v>777</v>
      </c>
      <c r="EF138" t="s">
        <v>777</v>
      </c>
      <c r="EG138" t="s">
        <v>777</v>
      </c>
      <c r="EH138" t="s">
        <v>777</v>
      </c>
      <c r="EI138" t="s">
        <v>777</v>
      </c>
      <c r="EJ138" t="s">
        <v>777</v>
      </c>
      <c r="EK138" t="s">
        <v>777</v>
      </c>
      <c r="EL138" t="s">
        <v>777</v>
      </c>
      <c r="EM138" t="s">
        <v>777</v>
      </c>
      <c r="EN138" t="s">
        <v>777</v>
      </c>
      <c r="EO138" t="s">
        <v>777</v>
      </c>
      <c r="EP138" t="s">
        <v>777</v>
      </c>
      <c r="EQ138" t="s">
        <v>777</v>
      </c>
      <c r="ER138" t="s">
        <v>777</v>
      </c>
      <c r="ES138" t="s">
        <v>777</v>
      </c>
      <c r="ET138" t="s">
        <v>777</v>
      </c>
      <c r="EU138" t="s">
        <v>777</v>
      </c>
      <c r="EV138" t="s">
        <v>827</v>
      </c>
      <c r="EW138" t="s">
        <v>777</v>
      </c>
      <c r="EX138" t="s">
        <v>777</v>
      </c>
      <c r="EY138" t="s">
        <v>777</v>
      </c>
      <c r="EZ138" t="s">
        <v>777</v>
      </c>
      <c r="FA138" t="s">
        <v>777</v>
      </c>
      <c r="FB138" t="s">
        <v>777</v>
      </c>
      <c r="FC138" t="s">
        <v>777</v>
      </c>
      <c r="FD138" t="s">
        <v>777</v>
      </c>
      <c r="FE138" t="s">
        <v>777</v>
      </c>
      <c r="FF138" t="s">
        <v>777</v>
      </c>
      <c r="FG138" t="s">
        <v>777</v>
      </c>
      <c r="FH138" t="s">
        <v>777</v>
      </c>
      <c r="FI138" t="s">
        <v>777</v>
      </c>
      <c r="FJ138" t="s">
        <v>777</v>
      </c>
      <c r="FK138" t="s">
        <v>777</v>
      </c>
      <c r="FL138" t="s">
        <v>777</v>
      </c>
      <c r="FM138" t="s">
        <v>777</v>
      </c>
      <c r="FN138" t="s">
        <v>777</v>
      </c>
      <c r="FO138" t="s">
        <v>827</v>
      </c>
      <c r="FP138" t="s">
        <v>827</v>
      </c>
      <c r="FQ138" t="s">
        <v>827</v>
      </c>
      <c r="FR138" t="s">
        <v>777</v>
      </c>
      <c r="FS138" t="s">
        <v>777</v>
      </c>
      <c r="FT138" t="s">
        <v>777</v>
      </c>
      <c r="FU138" t="s">
        <v>777</v>
      </c>
      <c r="FV138" t="s">
        <v>777</v>
      </c>
      <c r="FW138" t="s">
        <v>777</v>
      </c>
      <c r="FX138" t="s">
        <v>777</v>
      </c>
      <c r="FY138" t="s">
        <v>777</v>
      </c>
      <c r="FZ138" t="s">
        <v>777</v>
      </c>
      <c r="GA138" t="s">
        <v>777</v>
      </c>
      <c r="GB138" t="s">
        <v>777</v>
      </c>
      <c r="GC138" t="s">
        <v>777</v>
      </c>
      <c r="GD138" t="s">
        <v>777</v>
      </c>
      <c r="GE138" t="s">
        <v>777</v>
      </c>
      <c r="GF138" t="s">
        <v>777</v>
      </c>
      <c r="GG138" t="s">
        <v>777</v>
      </c>
      <c r="GH138" t="s">
        <v>777</v>
      </c>
      <c r="GI138" t="s">
        <v>827</v>
      </c>
      <c r="GJ138" t="s">
        <v>777</v>
      </c>
      <c r="GK138" t="s">
        <v>777</v>
      </c>
      <c r="GL138" t="s">
        <v>777</v>
      </c>
      <c r="GM138" t="s">
        <v>777</v>
      </c>
      <c r="GN138" t="s">
        <v>777</v>
      </c>
      <c r="GO138" t="s">
        <v>777</v>
      </c>
      <c r="GP138" t="s">
        <v>777</v>
      </c>
      <c r="GQ138" t="s">
        <v>777</v>
      </c>
      <c r="GR138" t="s">
        <v>777</v>
      </c>
      <c r="GS138" t="s">
        <v>777</v>
      </c>
      <c r="GT138" t="s">
        <v>827</v>
      </c>
      <c r="GU138" t="s">
        <v>777</v>
      </c>
      <c r="GV138" t="s">
        <v>777</v>
      </c>
      <c r="GW138" t="s">
        <v>827</v>
      </c>
      <c r="GX138" t="s">
        <v>827</v>
      </c>
      <c r="GY138" t="s">
        <v>827</v>
      </c>
      <c r="GZ138" t="s">
        <v>777</v>
      </c>
      <c r="HA138" t="s">
        <v>777</v>
      </c>
      <c r="HB138" t="s">
        <v>827</v>
      </c>
      <c r="HC138" t="s">
        <v>777</v>
      </c>
      <c r="HD138" t="s">
        <v>777</v>
      </c>
      <c r="HE138" t="s">
        <v>777</v>
      </c>
      <c r="HF138" t="s">
        <v>777</v>
      </c>
      <c r="HG138" t="s">
        <v>777</v>
      </c>
      <c r="HH138" t="s">
        <v>777</v>
      </c>
      <c r="HI138" t="s">
        <v>777</v>
      </c>
      <c r="HJ138" t="s">
        <v>777</v>
      </c>
      <c r="HK138" t="s">
        <v>777</v>
      </c>
      <c r="HL138" t="s">
        <v>777</v>
      </c>
      <c r="HM138" t="s">
        <v>777</v>
      </c>
      <c r="HN138" t="s">
        <v>777</v>
      </c>
      <c r="HO138" t="s">
        <v>777</v>
      </c>
      <c r="HP138" t="s">
        <v>777</v>
      </c>
      <c r="HQ138" t="s">
        <v>777</v>
      </c>
      <c r="HR138" t="s">
        <v>777</v>
      </c>
      <c r="HS138" t="s">
        <v>777</v>
      </c>
      <c r="HT138" t="s">
        <v>777</v>
      </c>
      <c r="HU138" t="s">
        <v>777</v>
      </c>
      <c r="HV138" t="s">
        <v>777</v>
      </c>
      <c r="HW138" t="s">
        <v>777</v>
      </c>
      <c r="HX138" t="s">
        <v>777</v>
      </c>
      <c r="HY138" t="s">
        <v>777</v>
      </c>
      <c r="HZ138" t="s">
        <v>777</v>
      </c>
      <c r="IA138" t="s">
        <v>777</v>
      </c>
      <c r="IB138" t="s">
        <v>777</v>
      </c>
      <c r="IC138" t="s">
        <v>777</v>
      </c>
      <c r="ID138" t="s">
        <v>777</v>
      </c>
      <c r="IE138" t="s">
        <v>777</v>
      </c>
      <c r="IF138" t="s">
        <v>777</v>
      </c>
      <c r="IG138" t="s">
        <v>777</v>
      </c>
      <c r="IH138" t="s">
        <v>777</v>
      </c>
      <c r="II138">
        <v>6280200000</v>
      </c>
      <c r="IJ138" t="s">
        <v>777</v>
      </c>
      <c r="IK138" t="s">
        <v>777</v>
      </c>
      <c r="IL138" t="s">
        <v>827</v>
      </c>
      <c r="IM138" t="s">
        <v>777</v>
      </c>
      <c r="IN138" t="s">
        <v>777</v>
      </c>
      <c r="IO138" t="s">
        <v>777</v>
      </c>
      <c r="IP138" t="s">
        <v>777</v>
      </c>
      <c r="IQ138" t="s">
        <v>777</v>
      </c>
      <c r="IR138" t="s">
        <v>777</v>
      </c>
      <c r="IS138" t="s">
        <v>777</v>
      </c>
      <c r="IT138" t="s">
        <v>777</v>
      </c>
      <c r="IU138" t="s">
        <v>777</v>
      </c>
      <c r="IV138" t="s">
        <v>777</v>
      </c>
      <c r="IW138" t="s">
        <v>777</v>
      </c>
      <c r="IX138" t="s">
        <v>777</v>
      </c>
      <c r="IY138" t="s">
        <v>777</v>
      </c>
      <c r="IZ138" t="s">
        <v>777</v>
      </c>
      <c r="JA138" t="s">
        <v>777</v>
      </c>
      <c r="JB138" t="s">
        <v>777</v>
      </c>
      <c r="JC138" t="s">
        <v>777</v>
      </c>
      <c r="JD138" t="s">
        <v>777</v>
      </c>
      <c r="JE138" t="s">
        <v>777</v>
      </c>
      <c r="JF138" t="s">
        <v>777</v>
      </c>
      <c r="JG138" t="s">
        <v>777</v>
      </c>
      <c r="JH138" t="s">
        <v>777</v>
      </c>
      <c r="JI138" t="s">
        <v>777</v>
      </c>
      <c r="JJ138" t="s">
        <v>777</v>
      </c>
      <c r="JK138" t="s">
        <v>777</v>
      </c>
      <c r="JL138" t="s">
        <v>777</v>
      </c>
      <c r="JM138" t="s">
        <v>777</v>
      </c>
      <c r="JN138" t="s">
        <v>777</v>
      </c>
      <c r="JO138" t="s">
        <v>777</v>
      </c>
      <c r="JP138" t="s">
        <v>777</v>
      </c>
      <c r="JQ138" t="s">
        <v>777</v>
      </c>
      <c r="JR138" t="s">
        <v>777</v>
      </c>
      <c r="JS138" t="s">
        <v>777</v>
      </c>
      <c r="JT138" t="s">
        <v>777</v>
      </c>
      <c r="JU138" t="s">
        <v>777</v>
      </c>
      <c r="JV138" t="s">
        <v>777</v>
      </c>
      <c r="JW138" t="s">
        <v>777</v>
      </c>
      <c r="JX138" t="s">
        <v>777</v>
      </c>
      <c r="JY138" t="s">
        <v>777</v>
      </c>
      <c r="JZ138" t="s">
        <v>777</v>
      </c>
      <c r="KA138" t="s">
        <v>777</v>
      </c>
      <c r="KB138" t="s">
        <v>827</v>
      </c>
      <c r="KC138" t="s">
        <v>827</v>
      </c>
      <c r="KD138" t="s">
        <v>777</v>
      </c>
      <c r="KE138" t="s">
        <v>777</v>
      </c>
      <c r="KF138" t="s">
        <v>777</v>
      </c>
      <c r="KG138" t="s">
        <v>777</v>
      </c>
      <c r="KH138" t="s">
        <v>777</v>
      </c>
      <c r="KI138" t="s">
        <v>777</v>
      </c>
      <c r="KJ138" t="s">
        <v>777</v>
      </c>
      <c r="KK138" t="s">
        <v>777</v>
      </c>
      <c r="KL138" t="s">
        <v>777</v>
      </c>
      <c r="KM138" t="s">
        <v>777</v>
      </c>
      <c r="KN138" t="s">
        <v>777</v>
      </c>
      <c r="KO138" t="s">
        <v>777</v>
      </c>
      <c r="KP138" t="s">
        <v>777</v>
      </c>
      <c r="KQ138" t="s">
        <v>777</v>
      </c>
      <c r="KR138" t="s">
        <v>777</v>
      </c>
      <c r="KS138" t="s">
        <v>777</v>
      </c>
      <c r="KT138" t="s">
        <v>777</v>
      </c>
      <c r="KU138" t="s">
        <v>777</v>
      </c>
      <c r="KV138" t="s">
        <v>777</v>
      </c>
      <c r="KW138" t="s">
        <v>777</v>
      </c>
      <c r="KX138" t="s">
        <v>827</v>
      </c>
      <c r="KY138" t="s">
        <v>827</v>
      </c>
      <c r="KZ138" t="s">
        <v>777</v>
      </c>
      <c r="LA138" t="s">
        <v>777</v>
      </c>
      <c r="LB138" t="s">
        <v>777</v>
      </c>
      <c r="LC138" t="s">
        <v>777</v>
      </c>
      <c r="LD138" t="s">
        <v>777</v>
      </c>
      <c r="LE138" t="s">
        <v>777</v>
      </c>
      <c r="LF138" t="s">
        <v>777</v>
      </c>
      <c r="LG138" t="s">
        <v>777</v>
      </c>
      <c r="LH138" t="s">
        <v>777</v>
      </c>
      <c r="LI138" t="s">
        <v>777</v>
      </c>
      <c r="LJ138" t="s">
        <v>777</v>
      </c>
      <c r="LK138" t="s">
        <v>777</v>
      </c>
      <c r="LL138" t="s">
        <v>777</v>
      </c>
      <c r="LM138" t="s">
        <v>777</v>
      </c>
      <c r="LN138" t="s">
        <v>777</v>
      </c>
      <c r="LO138" t="s">
        <v>777</v>
      </c>
      <c r="LP138" t="s">
        <v>777</v>
      </c>
      <c r="LQ138" t="s">
        <v>777</v>
      </c>
      <c r="LR138" t="s">
        <v>777</v>
      </c>
      <c r="LS138" t="s">
        <v>777</v>
      </c>
      <c r="LT138" t="s">
        <v>777</v>
      </c>
      <c r="LU138" t="s">
        <v>827</v>
      </c>
      <c r="LV138" t="s">
        <v>777</v>
      </c>
      <c r="LW138" t="s">
        <v>777</v>
      </c>
      <c r="LX138" t="s">
        <v>777</v>
      </c>
      <c r="LY138" t="s">
        <v>777</v>
      </c>
      <c r="LZ138" t="s">
        <v>777</v>
      </c>
      <c r="MA138" t="s">
        <v>777</v>
      </c>
      <c r="MB138" t="s">
        <v>777</v>
      </c>
      <c r="MC138" t="s">
        <v>777</v>
      </c>
      <c r="MD138" t="s">
        <v>777</v>
      </c>
      <c r="ME138" t="s">
        <v>777</v>
      </c>
      <c r="MF138" t="s">
        <v>827</v>
      </c>
      <c r="MG138" t="s">
        <v>827</v>
      </c>
      <c r="MH138" t="s">
        <v>777</v>
      </c>
      <c r="MI138" t="s">
        <v>777</v>
      </c>
      <c r="MJ138" t="s">
        <v>777</v>
      </c>
      <c r="MK138" t="s">
        <v>777</v>
      </c>
      <c r="ML138" t="s">
        <v>777</v>
      </c>
      <c r="MM138" t="s">
        <v>777</v>
      </c>
      <c r="MN138" t="s">
        <v>777</v>
      </c>
      <c r="MO138" t="s">
        <v>777</v>
      </c>
      <c r="MP138" t="s">
        <v>777</v>
      </c>
      <c r="MQ138" t="s">
        <v>777</v>
      </c>
      <c r="MR138" t="s">
        <v>777</v>
      </c>
      <c r="MS138" t="s">
        <v>777</v>
      </c>
      <c r="MT138" t="s">
        <v>777</v>
      </c>
      <c r="MU138" t="s">
        <v>777</v>
      </c>
      <c r="MV138" t="s">
        <v>777</v>
      </c>
      <c r="MW138" t="s">
        <v>777</v>
      </c>
      <c r="MX138" t="s">
        <v>777</v>
      </c>
      <c r="MY138" t="s">
        <v>777</v>
      </c>
      <c r="MZ138" t="s">
        <v>777</v>
      </c>
      <c r="NA138" t="s">
        <v>777</v>
      </c>
      <c r="NB138" t="s">
        <v>777</v>
      </c>
      <c r="NC138" t="s">
        <v>777</v>
      </c>
      <c r="ND138" t="s">
        <v>777</v>
      </c>
      <c r="NE138" t="s">
        <v>777</v>
      </c>
      <c r="NF138" t="s">
        <v>777</v>
      </c>
      <c r="NG138" t="s">
        <v>777</v>
      </c>
      <c r="NH138" t="s">
        <v>777</v>
      </c>
      <c r="NI138" t="s">
        <v>777</v>
      </c>
      <c r="NJ138" t="s">
        <v>777</v>
      </c>
      <c r="NK138" t="s">
        <v>777</v>
      </c>
      <c r="NL138" t="s">
        <v>777</v>
      </c>
      <c r="NM138" t="s">
        <v>777</v>
      </c>
      <c r="NN138" t="s">
        <v>777</v>
      </c>
      <c r="NO138" t="s">
        <v>777</v>
      </c>
      <c r="NP138" t="s">
        <v>827</v>
      </c>
      <c r="NQ138" t="s">
        <v>777</v>
      </c>
      <c r="NR138" t="s">
        <v>777</v>
      </c>
      <c r="NS138" t="s">
        <v>777</v>
      </c>
      <c r="NT138" t="s">
        <v>777</v>
      </c>
      <c r="NU138" t="s">
        <v>777</v>
      </c>
      <c r="NV138" t="s">
        <v>777</v>
      </c>
      <c r="NW138" t="s">
        <v>777</v>
      </c>
      <c r="NX138" t="s">
        <v>777</v>
      </c>
      <c r="NY138" t="s">
        <v>777</v>
      </c>
      <c r="NZ138" t="s">
        <v>777</v>
      </c>
      <c r="OA138" t="s">
        <v>777</v>
      </c>
      <c r="OB138" t="s">
        <v>777</v>
      </c>
      <c r="OC138" t="s">
        <v>777</v>
      </c>
      <c r="OD138" t="s">
        <v>777</v>
      </c>
      <c r="OE138" t="s">
        <v>777</v>
      </c>
      <c r="OF138" t="s">
        <v>777</v>
      </c>
      <c r="OG138" t="s">
        <v>777</v>
      </c>
      <c r="OH138" t="s">
        <v>777</v>
      </c>
      <c r="OI138" t="s">
        <v>827</v>
      </c>
      <c r="OJ138" t="s">
        <v>777</v>
      </c>
      <c r="OK138" t="s">
        <v>777</v>
      </c>
      <c r="OL138" t="s">
        <v>777</v>
      </c>
      <c r="OM138" t="s">
        <v>777</v>
      </c>
      <c r="ON138" t="s">
        <v>777</v>
      </c>
      <c r="OO138" t="s">
        <v>777</v>
      </c>
      <c r="OP138" t="s">
        <v>777</v>
      </c>
      <c r="OQ138" t="s">
        <v>777</v>
      </c>
      <c r="OR138" t="s">
        <v>777</v>
      </c>
      <c r="OS138" t="s">
        <v>827</v>
      </c>
      <c r="OT138" t="s">
        <v>777</v>
      </c>
      <c r="OU138" t="s">
        <v>777</v>
      </c>
      <c r="OV138" t="s">
        <v>777</v>
      </c>
      <c r="OW138" t="s">
        <v>777</v>
      </c>
      <c r="OX138" t="s">
        <v>777</v>
      </c>
      <c r="OY138" t="s">
        <v>777</v>
      </c>
      <c r="OZ138" t="s">
        <v>777</v>
      </c>
      <c r="PA138" t="s">
        <v>777</v>
      </c>
      <c r="PB138" t="s">
        <v>777</v>
      </c>
      <c r="PC138" t="s">
        <v>777</v>
      </c>
      <c r="PD138" t="s">
        <v>777</v>
      </c>
      <c r="PE138" t="s">
        <v>777</v>
      </c>
      <c r="PF138" t="s">
        <v>777</v>
      </c>
      <c r="PG138" t="s">
        <v>777</v>
      </c>
      <c r="PH138" t="s">
        <v>777</v>
      </c>
      <c r="PI138" t="s">
        <v>777</v>
      </c>
      <c r="PJ138" t="s">
        <v>777</v>
      </c>
    </row>
    <row r="139" spans="2:426">
      <c r="B139" s="12">
        <v>45016</v>
      </c>
      <c r="C139" s="14" t="s">
        <v>753</v>
      </c>
      <c r="D139" t="s">
        <v>777</v>
      </c>
      <c r="E139" t="s">
        <v>777</v>
      </c>
      <c r="F139" t="s">
        <v>777</v>
      </c>
      <c r="G139" t="s">
        <v>777</v>
      </c>
      <c r="H139" t="s">
        <v>777</v>
      </c>
      <c r="I139" t="s">
        <v>777</v>
      </c>
      <c r="J139" t="s">
        <v>777</v>
      </c>
      <c r="K139" t="s">
        <v>777</v>
      </c>
      <c r="L139" t="s">
        <v>828</v>
      </c>
      <c r="M139" t="s">
        <v>828</v>
      </c>
      <c r="N139" t="s">
        <v>777</v>
      </c>
      <c r="O139" t="s">
        <v>777</v>
      </c>
      <c r="P139" t="s">
        <v>777</v>
      </c>
      <c r="Q139" t="s">
        <v>777</v>
      </c>
      <c r="R139" t="s">
        <v>777</v>
      </c>
      <c r="S139" t="s">
        <v>777</v>
      </c>
      <c r="T139" t="s">
        <v>777</v>
      </c>
      <c r="U139" t="s">
        <v>777</v>
      </c>
      <c r="V139" t="s">
        <v>777</v>
      </c>
      <c r="W139" t="s">
        <v>777</v>
      </c>
      <c r="X139" t="s">
        <v>777</v>
      </c>
      <c r="Y139" t="s">
        <v>777</v>
      </c>
      <c r="Z139" t="s">
        <v>777</v>
      </c>
      <c r="AA139" t="s">
        <v>777</v>
      </c>
      <c r="AB139" t="s">
        <v>777</v>
      </c>
      <c r="AC139" t="s">
        <v>777</v>
      </c>
      <c r="AD139" t="s">
        <v>777</v>
      </c>
      <c r="AE139" t="s">
        <v>777</v>
      </c>
      <c r="AF139" t="s">
        <v>777</v>
      </c>
      <c r="AG139" t="s">
        <v>777</v>
      </c>
      <c r="AH139" t="s">
        <v>777</v>
      </c>
      <c r="AI139" t="s">
        <v>777</v>
      </c>
      <c r="AJ139" t="s">
        <v>777</v>
      </c>
      <c r="AK139" t="s">
        <v>777</v>
      </c>
      <c r="AL139" t="s">
        <v>777</v>
      </c>
      <c r="AM139" t="s">
        <v>777</v>
      </c>
      <c r="AN139" t="s">
        <v>777</v>
      </c>
      <c r="AO139" t="s">
        <v>777</v>
      </c>
      <c r="AP139" t="s">
        <v>777</v>
      </c>
      <c r="AQ139" t="s">
        <v>777</v>
      </c>
      <c r="AR139" t="s">
        <v>777</v>
      </c>
      <c r="AS139" t="s">
        <v>777</v>
      </c>
      <c r="AT139" t="s">
        <v>777</v>
      </c>
      <c r="AU139" t="s">
        <v>828</v>
      </c>
      <c r="AV139" t="s">
        <v>777</v>
      </c>
      <c r="AW139" t="s">
        <v>777</v>
      </c>
      <c r="AX139" t="s">
        <v>777</v>
      </c>
      <c r="AY139" t="s">
        <v>777</v>
      </c>
      <c r="AZ139" t="s">
        <v>777</v>
      </c>
      <c r="BA139" t="s">
        <v>777</v>
      </c>
      <c r="BB139" t="s">
        <v>828</v>
      </c>
      <c r="BC139" t="s">
        <v>777</v>
      </c>
      <c r="BD139" t="s">
        <v>777</v>
      </c>
      <c r="BE139" t="s">
        <v>777</v>
      </c>
      <c r="BF139" t="s">
        <v>777</v>
      </c>
      <c r="BG139" t="s">
        <v>777</v>
      </c>
      <c r="BH139" t="s">
        <v>777</v>
      </c>
      <c r="BI139" t="s">
        <v>777</v>
      </c>
      <c r="BJ139" t="s">
        <v>777</v>
      </c>
      <c r="BK139" t="s">
        <v>777</v>
      </c>
      <c r="BL139" t="s">
        <v>777</v>
      </c>
      <c r="BM139" t="s">
        <v>828</v>
      </c>
      <c r="BN139" t="s">
        <v>777</v>
      </c>
      <c r="BO139" t="s">
        <v>777</v>
      </c>
      <c r="BP139" t="s">
        <v>777</v>
      </c>
      <c r="BQ139" t="s">
        <v>777</v>
      </c>
      <c r="BR139" t="s">
        <v>777</v>
      </c>
      <c r="BS139" t="s">
        <v>777</v>
      </c>
      <c r="BT139" t="s">
        <v>777</v>
      </c>
      <c r="BU139" t="s">
        <v>777</v>
      </c>
      <c r="BV139" t="s">
        <v>777</v>
      </c>
      <c r="BW139" t="s">
        <v>777</v>
      </c>
      <c r="BX139" t="s">
        <v>777</v>
      </c>
      <c r="BY139" t="s">
        <v>777</v>
      </c>
      <c r="BZ139" t="s">
        <v>777</v>
      </c>
      <c r="CA139" t="s">
        <v>828</v>
      </c>
      <c r="CB139" t="s">
        <v>777</v>
      </c>
      <c r="CC139" t="s">
        <v>777</v>
      </c>
      <c r="CD139" t="s">
        <v>777</v>
      </c>
      <c r="CE139" t="s">
        <v>828</v>
      </c>
      <c r="CF139" t="s">
        <v>777</v>
      </c>
      <c r="CG139" t="s">
        <v>777</v>
      </c>
      <c r="CH139" t="s">
        <v>777</v>
      </c>
      <c r="CI139" t="s">
        <v>777</v>
      </c>
      <c r="CJ139" t="s">
        <v>777</v>
      </c>
      <c r="CK139" t="s">
        <v>777</v>
      </c>
      <c r="CL139" t="s">
        <v>777</v>
      </c>
      <c r="CM139" t="s">
        <v>828</v>
      </c>
      <c r="CN139" t="s">
        <v>777</v>
      </c>
      <c r="CO139" t="s">
        <v>777</v>
      </c>
      <c r="CP139" t="s">
        <v>777</v>
      </c>
      <c r="CQ139" t="s">
        <v>777</v>
      </c>
      <c r="CR139" t="s">
        <v>777</v>
      </c>
      <c r="CS139" t="s">
        <v>777</v>
      </c>
      <c r="CT139" t="s">
        <v>777</v>
      </c>
      <c r="CU139" t="s">
        <v>777</v>
      </c>
      <c r="CV139" t="s">
        <v>777</v>
      </c>
      <c r="CW139" t="s">
        <v>777</v>
      </c>
      <c r="CX139" t="s">
        <v>777</v>
      </c>
      <c r="CY139" t="s">
        <v>777</v>
      </c>
      <c r="CZ139" t="s">
        <v>777</v>
      </c>
      <c r="DA139" t="s">
        <v>777</v>
      </c>
      <c r="DB139" t="s">
        <v>777</v>
      </c>
      <c r="DC139" t="s">
        <v>777</v>
      </c>
      <c r="DD139" t="s">
        <v>777</v>
      </c>
      <c r="DE139" t="s">
        <v>777</v>
      </c>
      <c r="DF139" t="s">
        <v>777</v>
      </c>
      <c r="DG139" t="s">
        <v>777</v>
      </c>
      <c r="DH139" t="s">
        <v>777</v>
      </c>
      <c r="DI139" t="s">
        <v>777</v>
      </c>
      <c r="DJ139" t="s">
        <v>777</v>
      </c>
      <c r="DK139" t="s">
        <v>777</v>
      </c>
      <c r="DL139" t="s">
        <v>777</v>
      </c>
      <c r="DM139" t="s">
        <v>777</v>
      </c>
      <c r="DN139" t="s">
        <v>777</v>
      </c>
      <c r="DO139" t="s">
        <v>777</v>
      </c>
      <c r="DP139" t="s">
        <v>777</v>
      </c>
      <c r="DQ139" t="s">
        <v>777</v>
      </c>
      <c r="DR139" t="s">
        <v>777</v>
      </c>
      <c r="DS139" t="s">
        <v>777</v>
      </c>
      <c r="DT139" t="s">
        <v>777</v>
      </c>
      <c r="DU139" t="s">
        <v>777</v>
      </c>
      <c r="DV139" t="s">
        <v>777</v>
      </c>
      <c r="DW139" t="s">
        <v>777</v>
      </c>
      <c r="DX139" t="s">
        <v>777</v>
      </c>
      <c r="DY139" t="s">
        <v>777</v>
      </c>
      <c r="DZ139" t="s">
        <v>777</v>
      </c>
      <c r="EA139" t="s">
        <v>777</v>
      </c>
      <c r="EB139" t="s">
        <v>777</v>
      </c>
      <c r="EC139" t="s">
        <v>777</v>
      </c>
      <c r="ED139" t="s">
        <v>777</v>
      </c>
      <c r="EE139" t="s">
        <v>777</v>
      </c>
      <c r="EF139" t="s">
        <v>777</v>
      </c>
      <c r="EG139" t="s">
        <v>777</v>
      </c>
      <c r="EH139" t="s">
        <v>777</v>
      </c>
      <c r="EI139" t="s">
        <v>777</v>
      </c>
      <c r="EJ139" t="s">
        <v>777</v>
      </c>
      <c r="EK139" t="s">
        <v>777</v>
      </c>
      <c r="EL139" t="s">
        <v>777</v>
      </c>
      <c r="EM139" t="s">
        <v>777</v>
      </c>
      <c r="EN139" t="s">
        <v>777</v>
      </c>
      <c r="EO139" t="s">
        <v>777</v>
      </c>
      <c r="EP139" t="s">
        <v>777</v>
      </c>
      <c r="EQ139" t="s">
        <v>777</v>
      </c>
      <c r="ER139" t="s">
        <v>777</v>
      </c>
      <c r="ES139" t="s">
        <v>777</v>
      </c>
      <c r="ET139" t="s">
        <v>777</v>
      </c>
      <c r="EU139" t="s">
        <v>777</v>
      </c>
      <c r="EV139" t="s">
        <v>828</v>
      </c>
      <c r="EW139" t="s">
        <v>777</v>
      </c>
      <c r="EX139" t="s">
        <v>777</v>
      </c>
      <c r="EY139" t="s">
        <v>777</v>
      </c>
      <c r="EZ139" t="s">
        <v>777</v>
      </c>
      <c r="FA139" t="s">
        <v>777</v>
      </c>
      <c r="FB139" t="s">
        <v>777</v>
      </c>
      <c r="FC139" t="s">
        <v>777</v>
      </c>
      <c r="FD139" t="s">
        <v>777</v>
      </c>
      <c r="FE139" t="s">
        <v>777</v>
      </c>
      <c r="FF139" t="s">
        <v>777</v>
      </c>
      <c r="FG139" t="s">
        <v>777</v>
      </c>
      <c r="FH139" t="s">
        <v>777</v>
      </c>
      <c r="FI139" t="s">
        <v>777</v>
      </c>
      <c r="FJ139" t="s">
        <v>777</v>
      </c>
      <c r="FK139" t="s">
        <v>777</v>
      </c>
      <c r="FL139" t="s">
        <v>777</v>
      </c>
      <c r="FM139" t="s">
        <v>777</v>
      </c>
      <c r="FN139" t="s">
        <v>777</v>
      </c>
      <c r="FO139" t="s">
        <v>828</v>
      </c>
      <c r="FP139" t="s">
        <v>828</v>
      </c>
      <c r="FQ139" t="s">
        <v>828</v>
      </c>
      <c r="FR139" t="s">
        <v>777</v>
      </c>
      <c r="FS139" t="s">
        <v>777</v>
      </c>
      <c r="FT139" t="s">
        <v>777</v>
      </c>
      <c r="FU139" t="s">
        <v>777</v>
      </c>
      <c r="FV139" t="s">
        <v>777</v>
      </c>
      <c r="FW139" t="s">
        <v>777</v>
      </c>
      <c r="FX139" t="s">
        <v>777</v>
      </c>
      <c r="FY139" t="s">
        <v>777</v>
      </c>
      <c r="FZ139" t="s">
        <v>777</v>
      </c>
      <c r="GA139" t="s">
        <v>777</v>
      </c>
      <c r="GB139" t="s">
        <v>777</v>
      </c>
      <c r="GC139" t="s">
        <v>777</v>
      </c>
      <c r="GD139" t="s">
        <v>777</v>
      </c>
      <c r="GE139" t="s">
        <v>777</v>
      </c>
      <c r="GF139" t="s">
        <v>777</v>
      </c>
      <c r="GG139" t="s">
        <v>777</v>
      </c>
      <c r="GH139" t="s">
        <v>777</v>
      </c>
      <c r="GI139" t="s">
        <v>828</v>
      </c>
      <c r="GJ139" t="s">
        <v>777</v>
      </c>
      <c r="GK139" t="s">
        <v>777</v>
      </c>
      <c r="GL139" t="s">
        <v>777</v>
      </c>
      <c r="GM139" t="s">
        <v>777</v>
      </c>
      <c r="GN139" t="s">
        <v>777</v>
      </c>
      <c r="GO139" t="s">
        <v>777</v>
      </c>
      <c r="GP139" t="s">
        <v>777</v>
      </c>
      <c r="GQ139" t="s">
        <v>777</v>
      </c>
      <c r="GR139" t="s">
        <v>777</v>
      </c>
      <c r="GS139" t="s">
        <v>777</v>
      </c>
      <c r="GT139" t="s">
        <v>828</v>
      </c>
      <c r="GU139" t="s">
        <v>777</v>
      </c>
      <c r="GV139" t="s">
        <v>777</v>
      </c>
      <c r="GW139" t="s">
        <v>828</v>
      </c>
      <c r="GX139" t="s">
        <v>828</v>
      </c>
      <c r="GY139" t="s">
        <v>828</v>
      </c>
      <c r="GZ139" t="s">
        <v>777</v>
      </c>
      <c r="HA139" t="s">
        <v>777</v>
      </c>
      <c r="HB139" t="s">
        <v>828</v>
      </c>
      <c r="HC139" t="s">
        <v>777</v>
      </c>
      <c r="HD139" t="s">
        <v>777</v>
      </c>
      <c r="HE139" t="s">
        <v>777</v>
      </c>
      <c r="HF139" t="s">
        <v>777</v>
      </c>
      <c r="HG139" t="s">
        <v>777</v>
      </c>
      <c r="HH139" t="s">
        <v>777</v>
      </c>
      <c r="HI139" t="s">
        <v>777</v>
      </c>
      <c r="HJ139" t="s">
        <v>777</v>
      </c>
      <c r="HK139" t="s">
        <v>777</v>
      </c>
      <c r="HL139" t="s">
        <v>777</v>
      </c>
      <c r="HM139" t="s">
        <v>777</v>
      </c>
      <c r="HN139" t="s">
        <v>777</v>
      </c>
      <c r="HO139" t="s">
        <v>777</v>
      </c>
      <c r="HP139" t="s">
        <v>777</v>
      </c>
      <c r="HQ139" t="s">
        <v>777</v>
      </c>
      <c r="HR139" t="s">
        <v>777</v>
      </c>
      <c r="HS139" t="s">
        <v>777</v>
      </c>
      <c r="HT139" t="s">
        <v>777</v>
      </c>
      <c r="HU139" t="s">
        <v>777</v>
      </c>
      <c r="HV139" t="s">
        <v>777</v>
      </c>
      <c r="HW139" t="s">
        <v>777</v>
      </c>
      <c r="HX139" t="s">
        <v>777</v>
      </c>
      <c r="HY139" t="s">
        <v>777</v>
      </c>
      <c r="HZ139" t="s">
        <v>777</v>
      </c>
      <c r="IA139" t="s">
        <v>777</v>
      </c>
      <c r="IB139" t="s">
        <v>777</v>
      </c>
      <c r="IC139" t="s">
        <v>777</v>
      </c>
      <c r="ID139" t="s">
        <v>777</v>
      </c>
      <c r="IE139" t="s">
        <v>777</v>
      </c>
      <c r="IF139" t="s">
        <v>777</v>
      </c>
      <c r="IG139" t="s">
        <v>777</v>
      </c>
      <c r="IH139" t="s">
        <v>777</v>
      </c>
      <c r="II139">
        <v>656000000</v>
      </c>
      <c r="IJ139" t="s">
        <v>777</v>
      </c>
      <c r="IK139" t="s">
        <v>777</v>
      </c>
      <c r="IL139" t="s">
        <v>828</v>
      </c>
      <c r="IM139" t="s">
        <v>777</v>
      </c>
      <c r="IN139" t="s">
        <v>777</v>
      </c>
      <c r="IO139" t="s">
        <v>777</v>
      </c>
      <c r="IP139" t="s">
        <v>777</v>
      </c>
      <c r="IQ139" t="s">
        <v>777</v>
      </c>
      <c r="IR139" t="s">
        <v>777</v>
      </c>
      <c r="IS139" t="s">
        <v>777</v>
      </c>
      <c r="IT139" t="s">
        <v>777</v>
      </c>
      <c r="IU139" t="s">
        <v>777</v>
      </c>
      <c r="IV139" t="s">
        <v>777</v>
      </c>
      <c r="IW139" t="s">
        <v>777</v>
      </c>
      <c r="IX139" t="s">
        <v>777</v>
      </c>
      <c r="IY139" t="s">
        <v>777</v>
      </c>
      <c r="IZ139" t="s">
        <v>777</v>
      </c>
      <c r="JA139" t="s">
        <v>777</v>
      </c>
      <c r="JB139" t="s">
        <v>777</v>
      </c>
      <c r="JC139" t="s">
        <v>777</v>
      </c>
      <c r="JD139" t="s">
        <v>777</v>
      </c>
      <c r="JE139" t="s">
        <v>777</v>
      </c>
      <c r="JF139" t="s">
        <v>777</v>
      </c>
      <c r="JG139" t="s">
        <v>777</v>
      </c>
      <c r="JH139" t="s">
        <v>777</v>
      </c>
      <c r="JI139" t="s">
        <v>777</v>
      </c>
      <c r="JJ139" t="s">
        <v>777</v>
      </c>
      <c r="JK139" t="s">
        <v>777</v>
      </c>
      <c r="JL139" t="s">
        <v>777</v>
      </c>
      <c r="JM139" t="s">
        <v>777</v>
      </c>
      <c r="JN139" t="s">
        <v>777</v>
      </c>
      <c r="JO139" t="s">
        <v>777</v>
      </c>
      <c r="JP139" t="s">
        <v>777</v>
      </c>
      <c r="JQ139" t="s">
        <v>777</v>
      </c>
      <c r="JR139" t="s">
        <v>777</v>
      </c>
      <c r="JS139" t="s">
        <v>777</v>
      </c>
      <c r="JT139" t="s">
        <v>777</v>
      </c>
      <c r="JU139" t="s">
        <v>777</v>
      </c>
      <c r="JV139" t="s">
        <v>777</v>
      </c>
      <c r="JW139" t="s">
        <v>777</v>
      </c>
      <c r="JX139" t="s">
        <v>777</v>
      </c>
      <c r="JY139" t="s">
        <v>777</v>
      </c>
      <c r="JZ139" t="s">
        <v>777</v>
      </c>
      <c r="KA139" t="s">
        <v>777</v>
      </c>
      <c r="KB139" t="s">
        <v>828</v>
      </c>
      <c r="KC139" t="s">
        <v>828</v>
      </c>
      <c r="KD139" t="s">
        <v>777</v>
      </c>
      <c r="KE139" t="s">
        <v>777</v>
      </c>
      <c r="KF139" t="s">
        <v>777</v>
      </c>
      <c r="KG139" t="s">
        <v>777</v>
      </c>
      <c r="KH139" t="s">
        <v>777</v>
      </c>
      <c r="KI139" t="s">
        <v>777</v>
      </c>
      <c r="KJ139" t="s">
        <v>777</v>
      </c>
      <c r="KK139" t="s">
        <v>777</v>
      </c>
      <c r="KL139" t="s">
        <v>777</v>
      </c>
      <c r="KM139" t="s">
        <v>777</v>
      </c>
      <c r="KN139" t="s">
        <v>777</v>
      </c>
      <c r="KO139" t="s">
        <v>777</v>
      </c>
      <c r="KP139" t="s">
        <v>777</v>
      </c>
      <c r="KQ139" t="s">
        <v>777</v>
      </c>
      <c r="KR139" t="s">
        <v>777</v>
      </c>
      <c r="KS139" t="s">
        <v>777</v>
      </c>
      <c r="KT139" t="s">
        <v>777</v>
      </c>
      <c r="KU139" t="s">
        <v>777</v>
      </c>
      <c r="KV139" t="s">
        <v>777</v>
      </c>
      <c r="KW139" t="s">
        <v>777</v>
      </c>
      <c r="KX139" t="s">
        <v>828</v>
      </c>
      <c r="KY139" t="s">
        <v>828</v>
      </c>
      <c r="KZ139" t="s">
        <v>777</v>
      </c>
      <c r="LA139" t="s">
        <v>777</v>
      </c>
      <c r="LB139" t="s">
        <v>777</v>
      </c>
      <c r="LC139" t="s">
        <v>777</v>
      </c>
      <c r="LD139" t="s">
        <v>777</v>
      </c>
      <c r="LE139" t="s">
        <v>777</v>
      </c>
      <c r="LF139" t="s">
        <v>777</v>
      </c>
      <c r="LG139" t="s">
        <v>777</v>
      </c>
      <c r="LH139" t="s">
        <v>777</v>
      </c>
      <c r="LI139" t="s">
        <v>777</v>
      </c>
      <c r="LJ139" t="s">
        <v>777</v>
      </c>
      <c r="LK139" t="s">
        <v>777</v>
      </c>
      <c r="LL139" t="s">
        <v>777</v>
      </c>
      <c r="LM139" t="s">
        <v>777</v>
      </c>
      <c r="LN139" t="s">
        <v>777</v>
      </c>
      <c r="LO139" t="s">
        <v>777</v>
      </c>
      <c r="LP139" t="s">
        <v>777</v>
      </c>
      <c r="LQ139" t="s">
        <v>777</v>
      </c>
      <c r="LR139" t="s">
        <v>777</v>
      </c>
      <c r="LS139" t="s">
        <v>777</v>
      </c>
      <c r="LT139" t="s">
        <v>777</v>
      </c>
      <c r="LU139" t="s">
        <v>828</v>
      </c>
      <c r="LV139" t="s">
        <v>777</v>
      </c>
      <c r="LW139" t="s">
        <v>777</v>
      </c>
      <c r="LX139" t="s">
        <v>777</v>
      </c>
      <c r="LY139" t="s">
        <v>777</v>
      </c>
      <c r="LZ139" t="s">
        <v>777</v>
      </c>
      <c r="MA139" t="s">
        <v>777</v>
      </c>
      <c r="MB139" t="s">
        <v>777</v>
      </c>
      <c r="MC139" t="s">
        <v>777</v>
      </c>
      <c r="MD139" t="s">
        <v>777</v>
      </c>
      <c r="ME139" t="s">
        <v>777</v>
      </c>
      <c r="MF139" t="s">
        <v>828</v>
      </c>
      <c r="MG139" t="s">
        <v>828</v>
      </c>
      <c r="MH139" t="s">
        <v>777</v>
      </c>
      <c r="MI139" t="s">
        <v>777</v>
      </c>
      <c r="MJ139" t="s">
        <v>777</v>
      </c>
      <c r="MK139" t="s">
        <v>777</v>
      </c>
      <c r="ML139" t="s">
        <v>777</v>
      </c>
      <c r="MM139" t="s">
        <v>777</v>
      </c>
      <c r="MN139" t="s">
        <v>777</v>
      </c>
      <c r="MO139" t="s">
        <v>777</v>
      </c>
      <c r="MP139" t="s">
        <v>777</v>
      </c>
      <c r="MQ139" t="s">
        <v>777</v>
      </c>
      <c r="MR139" t="s">
        <v>777</v>
      </c>
      <c r="MS139" t="s">
        <v>777</v>
      </c>
      <c r="MT139" t="s">
        <v>777</v>
      </c>
      <c r="MU139" t="s">
        <v>777</v>
      </c>
      <c r="MV139" t="s">
        <v>777</v>
      </c>
      <c r="MW139" t="s">
        <v>777</v>
      </c>
      <c r="MX139" t="s">
        <v>777</v>
      </c>
      <c r="MY139" t="s">
        <v>777</v>
      </c>
      <c r="MZ139" t="s">
        <v>777</v>
      </c>
      <c r="NA139" t="s">
        <v>777</v>
      </c>
      <c r="NB139" t="s">
        <v>777</v>
      </c>
      <c r="NC139" t="s">
        <v>777</v>
      </c>
      <c r="ND139" t="s">
        <v>777</v>
      </c>
      <c r="NE139" t="s">
        <v>777</v>
      </c>
      <c r="NF139" t="s">
        <v>777</v>
      </c>
      <c r="NG139" t="s">
        <v>777</v>
      </c>
      <c r="NH139" t="s">
        <v>777</v>
      </c>
      <c r="NI139" t="s">
        <v>777</v>
      </c>
      <c r="NJ139" t="s">
        <v>777</v>
      </c>
      <c r="NK139" t="s">
        <v>777</v>
      </c>
      <c r="NL139" t="s">
        <v>777</v>
      </c>
      <c r="NM139" t="s">
        <v>777</v>
      </c>
      <c r="NN139" t="s">
        <v>777</v>
      </c>
      <c r="NO139" t="s">
        <v>777</v>
      </c>
      <c r="NP139" t="s">
        <v>828</v>
      </c>
      <c r="NQ139" t="s">
        <v>777</v>
      </c>
      <c r="NR139" t="s">
        <v>777</v>
      </c>
      <c r="NS139" t="s">
        <v>777</v>
      </c>
      <c r="NT139" t="s">
        <v>777</v>
      </c>
      <c r="NU139" t="s">
        <v>777</v>
      </c>
      <c r="NV139" t="s">
        <v>777</v>
      </c>
      <c r="NW139" t="s">
        <v>777</v>
      </c>
      <c r="NX139" t="s">
        <v>777</v>
      </c>
      <c r="NY139" t="s">
        <v>777</v>
      </c>
      <c r="NZ139" t="s">
        <v>777</v>
      </c>
      <c r="OA139" t="s">
        <v>777</v>
      </c>
      <c r="OB139" t="s">
        <v>777</v>
      </c>
      <c r="OC139" t="s">
        <v>777</v>
      </c>
      <c r="OD139" t="s">
        <v>777</v>
      </c>
      <c r="OE139" t="s">
        <v>777</v>
      </c>
      <c r="OF139" t="s">
        <v>777</v>
      </c>
      <c r="OG139" t="s">
        <v>777</v>
      </c>
      <c r="OH139" t="s">
        <v>777</v>
      </c>
      <c r="OI139" t="s">
        <v>828</v>
      </c>
      <c r="OJ139" t="s">
        <v>777</v>
      </c>
      <c r="OK139" t="s">
        <v>777</v>
      </c>
      <c r="OL139" t="s">
        <v>777</v>
      </c>
      <c r="OM139" t="s">
        <v>777</v>
      </c>
      <c r="ON139" t="s">
        <v>777</v>
      </c>
      <c r="OO139" t="s">
        <v>777</v>
      </c>
      <c r="OP139" t="s">
        <v>777</v>
      </c>
      <c r="OQ139" t="s">
        <v>777</v>
      </c>
      <c r="OR139" t="s">
        <v>777</v>
      </c>
      <c r="OS139" t="s">
        <v>828</v>
      </c>
      <c r="OT139" t="s">
        <v>777</v>
      </c>
      <c r="OU139" t="s">
        <v>777</v>
      </c>
      <c r="OV139" t="s">
        <v>777</v>
      </c>
      <c r="OW139" t="s">
        <v>777</v>
      </c>
      <c r="OX139" t="s">
        <v>777</v>
      </c>
      <c r="OY139" t="s">
        <v>777</v>
      </c>
      <c r="OZ139" t="s">
        <v>777</v>
      </c>
      <c r="PA139" t="s">
        <v>777</v>
      </c>
      <c r="PB139" t="s">
        <v>777</v>
      </c>
      <c r="PC139" t="s">
        <v>777</v>
      </c>
      <c r="PD139" t="s">
        <v>777</v>
      </c>
      <c r="PE139" t="s">
        <v>777</v>
      </c>
      <c r="PF139" t="s">
        <v>777</v>
      </c>
      <c r="PG139" t="s">
        <v>777</v>
      </c>
      <c r="PH139" t="s">
        <v>777</v>
      </c>
      <c r="PI139" t="s">
        <v>777</v>
      </c>
      <c r="PJ139" t="s">
        <v>777</v>
      </c>
    </row>
    <row r="140" spans="2:426">
      <c r="B140" s="12">
        <v>45264</v>
      </c>
      <c r="C140" s="14" t="s">
        <v>746</v>
      </c>
      <c r="D140" t="s">
        <v>777</v>
      </c>
      <c r="E140" t="s">
        <v>777</v>
      </c>
      <c r="F140" t="s">
        <v>777</v>
      </c>
      <c r="G140" t="s">
        <v>777</v>
      </c>
      <c r="H140" t="s">
        <v>777</v>
      </c>
      <c r="I140" t="s">
        <v>777</v>
      </c>
      <c r="J140" t="s">
        <v>777</v>
      </c>
      <c r="K140" t="s">
        <v>777</v>
      </c>
      <c r="L140" t="s">
        <v>821</v>
      </c>
      <c r="M140" t="s">
        <v>821</v>
      </c>
      <c r="N140" t="s">
        <v>777</v>
      </c>
      <c r="O140" t="s">
        <v>777</v>
      </c>
      <c r="P140" t="s">
        <v>777</v>
      </c>
      <c r="Q140" t="s">
        <v>777</v>
      </c>
      <c r="R140" t="s">
        <v>777</v>
      </c>
      <c r="S140" t="s">
        <v>777</v>
      </c>
      <c r="T140" t="s">
        <v>777</v>
      </c>
      <c r="U140" t="s">
        <v>777</v>
      </c>
      <c r="V140" t="s">
        <v>777</v>
      </c>
      <c r="W140" t="s">
        <v>777</v>
      </c>
      <c r="X140" t="s">
        <v>777</v>
      </c>
      <c r="Y140" t="s">
        <v>777</v>
      </c>
      <c r="Z140" t="s">
        <v>777</v>
      </c>
      <c r="AA140" t="s">
        <v>777</v>
      </c>
      <c r="AB140" t="s">
        <v>777</v>
      </c>
      <c r="AC140" t="s">
        <v>777</v>
      </c>
      <c r="AD140" t="s">
        <v>777</v>
      </c>
      <c r="AE140" t="s">
        <v>777</v>
      </c>
      <c r="AF140" t="s">
        <v>777</v>
      </c>
      <c r="AG140" t="s">
        <v>777</v>
      </c>
      <c r="AH140" t="s">
        <v>777</v>
      </c>
      <c r="AI140" t="s">
        <v>777</v>
      </c>
      <c r="AJ140" t="s">
        <v>777</v>
      </c>
      <c r="AK140" t="s">
        <v>777</v>
      </c>
      <c r="AL140" t="s">
        <v>777</v>
      </c>
      <c r="AM140" t="s">
        <v>777</v>
      </c>
      <c r="AN140" t="s">
        <v>777</v>
      </c>
      <c r="AO140" t="s">
        <v>777</v>
      </c>
      <c r="AP140" t="s">
        <v>777</v>
      </c>
      <c r="AQ140" t="s">
        <v>777</v>
      </c>
      <c r="AR140" t="s">
        <v>777</v>
      </c>
      <c r="AS140" t="s">
        <v>777</v>
      </c>
      <c r="AT140" t="s">
        <v>777</v>
      </c>
      <c r="AU140" t="s">
        <v>821</v>
      </c>
      <c r="AV140" t="s">
        <v>777</v>
      </c>
      <c r="AW140" t="s">
        <v>777</v>
      </c>
      <c r="AX140" t="s">
        <v>777</v>
      </c>
      <c r="AY140" t="s">
        <v>777</v>
      </c>
      <c r="AZ140" t="s">
        <v>777</v>
      </c>
      <c r="BA140" t="s">
        <v>777</v>
      </c>
      <c r="BB140" t="s">
        <v>821</v>
      </c>
      <c r="BC140" t="s">
        <v>777</v>
      </c>
      <c r="BD140" t="s">
        <v>777</v>
      </c>
      <c r="BE140" t="s">
        <v>777</v>
      </c>
      <c r="BF140" t="s">
        <v>777</v>
      </c>
      <c r="BG140" t="s">
        <v>777</v>
      </c>
      <c r="BH140" t="s">
        <v>777</v>
      </c>
      <c r="BI140" t="s">
        <v>777</v>
      </c>
      <c r="BJ140" t="s">
        <v>777</v>
      </c>
      <c r="BK140" t="s">
        <v>777</v>
      </c>
      <c r="BL140" t="s">
        <v>777</v>
      </c>
      <c r="BM140" t="s">
        <v>821</v>
      </c>
      <c r="BN140" t="s">
        <v>777</v>
      </c>
      <c r="BO140" t="s">
        <v>777</v>
      </c>
      <c r="BP140" t="s">
        <v>777</v>
      </c>
      <c r="BQ140" t="s">
        <v>777</v>
      </c>
      <c r="BR140" t="s">
        <v>777</v>
      </c>
      <c r="BS140" t="s">
        <v>777</v>
      </c>
      <c r="BT140" t="s">
        <v>777</v>
      </c>
      <c r="BU140" t="s">
        <v>777</v>
      </c>
      <c r="BV140" t="s">
        <v>777</v>
      </c>
      <c r="BW140" t="s">
        <v>777</v>
      </c>
      <c r="BX140" t="s">
        <v>777</v>
      </c>
      <c r="BY140" t="s">
        <v>777</v>
      </c>
      <c r="BZ140" t="s">
        <v>777</v>
      </c>
      <c r="CA140" t="s">
        <v>821</v>
      </c>
      <c r="CB140" t="s">
        <v>777</v>
      </c>
      <c r="CC140" t="s">
        <v>777</v>
      </c>
      <c r="CD140" t="s">
        <v>777</v>
      </c>
      <c r="CE140" t="s">
        <v>821</v>
      </c>
      <c r="CF140" t="s">
        <v>777</v>
      </c>
      <c r="CG140" t="s">
        <v>777</v>
      </c>
      <c r="CH140" t="s">
        <v>777</v>
      </c>
      <c r="CI140" t="s">
        <v>777</v>
      </c>
      <c r="CJ140" t="s">
        <v>777</v>
      </c>
      <c r="CK140" t="s">
        <v>777</v>
      </c>
      <c r="CL140" t="s">
        <v>777</v>
      </c>
      <c r="CM140" t="s">
        <v>821</v>
      </c>
      <c r="CN140" t="s">
        <v>777</v>
      </c>
      <c r="CO140" t="s">
        <v>777</v>
      </c>
      <c r="CP140" t="s">
        <v>777</v>
      </c>
      <c r="CQ140" t="s">
        <v>777</v>
      </c>
      <c r="CR140" t="s">
        <v>777</v>
      </c>
      <c r="CS140" t="s">
        <v>777</v>
      </c>
      <c r="CT140" t="s">
        <v>777</v>
      </c>
      <c r="CU140" t="s">
        <v>777</v>
      </c>
      <c r="CV140" t="s">
        <v>777</v>
      </c>
      <c r="CW140" t="s">
        <v>777</v>
      </c>
      <c r="CX140" t="s">
        <v>777</v>
      </c>
      <c r="CY140" t="s">
        <v>777</v>
      </c>
      <c r="CZ140" t="s">
        <v>777</v>
      </c>
      <c r="DA140" t="s">
        <v>777</v>
      </c>
      <c r="DB140" t="s">
        <v>777</v>
      </c>
      <c r="DC140" t="s">
        <v>777</v>
      </c>
      <c r="DD140" t="s">
        <v>777</v>
      </c>
      <c r="DE140" t="s">
        <v>777</v>
      </c>
      <c r="DF140" t="s">
        <v>777</v>
      </c>
      <c r="DG140" t="s">
        <v>777</v>
      </c>
      <c r="DH140" t="s">
        <v>777</v>
      </c>
      <c r="DI140" t="s">
        <v>777</v>
      </c>
      <c r="DJ140" t="s">
        <v>777</v>
      </c>
      <c r="DK140" t="s">
        <v>777</v>
      </c>
      <c r="DL140" t="s">
        <v>777</v>
      </c>
      <c r="DM140" t="s">
        <v>777</v>
      </c>
      <c r="DN140" t="s">
        <v>777</v>
      </c>
      <c r="DO140" t="s">
        <v>777</v>
      </c>
      <c r="DP140" t="s">
        <v>777</v>
      </c>
      <c r="DQ140" t="s">
        <v>777</v>
      </c>
      <c r="DR140" t="s">
        <v>777</v>
      </c>
      <c r="DS140" t="s">
        <v>777</v>
      </c>
      <c r="DT140" t="s">
        <v>777</v>
      </c>
      <c r="DU140" t="s">
        <v>777</v>
      </c>
      <c r="DV140" t="s">
        <v>777</v>
      </c>
      <c r="DW140" t="s">
        <v>777</v>
      </c>
      <c r="DX140" t="s">
        <v>777</v>
      </c>
      <c r="DY140" t="s">
        <v>777</v>
      </c>
      <c r="DZ140" t="s">
        <v>777</v>
      </c>
      <c r="EA140" t="s">
        <v>777</v>
      </c>
      <c r="EB140" t="s">
        <v>777</v>
      </c>
      <c r="EC140" t="s">
        <v>777</v>
      </c>
      <c r="ED140" t="s">
        <v>777</v>
      </c>
      <c r="EE140" t="s">
        <v>777</v>
      </c>
      <c r="EF140" t="s">
        <v>777</v>
      </c>
      <c r="EG140" t="s">
        <v>777</v>
      </c>
      <c r="EH140" t="s">
        <v>777</v>
      </c>
      <c r="EI140" t="s">
        <v>777</v>
      </c>
      <c r="EJ140" t="s">
        <v>777</v>
      </c>
      <c r="EK140" t="s">
        <v>777</v>
      </c>
      <c r="EL140" t="s">
        <v>777</v>
      </c>
      <c r="EM140" t="s">
        <v>777</v>
      </c>
      <c r="EN140" t="s">
        <v>777</v>
      </c>
      <c r="EO140" t="s">
        <v>777</v>
      </c>
      <c r="EP140" t="s">
        <v>777</v>
      </c>
      <c r="EQ140" t="s">
        <v>777</v>
      </c>
      <c r="ER140" t="s">
        <v>777</v>
      </c>
      <c r="ES140" t="s">
        <v>777</v>
      </c>
      <c r="ET140" t="s">
        <v>777</v>
      </c>
      <c r="EU140" t="s">
        <v>777</v>
      </c>
      <c r="EV140" t="s">
        <v>821</v>
      </c>
      <c r="EW140" t="s">
        <v>777</v>
      </c>
      <c r="EX140" t="s">
        <v>777</v>
      </c>
      <c r="EY140" t="s">
        <v>777</v>
      </c>
      <c r="EZ140" t="s">
        <v>777</v>
      </c>
      <c r="FA140" t="s">
        <v>777</v>
      </c>
      <c r="FB140" t="s">
        <v>777</v>
      </c>
      <c r="FC140" t="s">
        <v>777</v>
      </c>
      <c r="FD140" t="s">
        <v>777</v>
      </c>
      <c r="FE140" t="s">
        <v>777</v>
      </c>
      <c r="FF140" t="s">
        <v>777</v>
      </c>
      <c r="FG140" t="s">
        <v>777</v>
      </c>
      <c r="FH140" t="s">
        <v>777</v>
      </c>
      <c r="FI140" t="s">
        <v>777</v>
      </c>
      <c r="FJ140" t="s">
        <v>777</v>
      </c>
      <c r="FK140" t="s">
        <v>777</v>
      </c>
      <c r="FL140" t="s">
        <v>777</v>
      </c>
      <c r="FM140" t="s">
        <v>777</v>
      </c>
      <c r="FN140" t="s">
        <v>777</v>
      </c>
      <c r="FO140" t="s">
        <v>821</v>
      </c>
      <c r="FP140" t="s">
        <v>821</v>
      </c>
      <c r="FQ140" t="s">
        <v>821</v>
      </c>
      <c r="FR140" t="s">
        <v>777</v>
      </c>
      <c r="FS140" t="s">
        <v>777</v>
      </c>
      <c r="FT140" t="s">
        <v>777</v>
      </c>
      <c r="FU140" t="s">
        <v>777</v>
      </c>
      <c r="FV140" t="s">
        <v>777</v>
      </c>
      <c r="FW140" t="s">
        <v>777</v>
      </c>
      <c r="FX140" t="s">
        <v>777</v>
      </c>
      <c r="FY140" t="s">
        <v>777</v>
      </c>
      <c r="FZ140" t="s">
        <v>777</v>
      </c>
      <c r="GA140" t="s">
        <v>777</v>
      </c>
      <c r="GB140" t="s">
        <v>777</v>
      </c>
      <c r="GC140" t="s">
        <v>777</v>
      </c>
      <c r="GD140" t="s">
        <v>777</v>
      </c>
      <c r="GE140" t="s">
        <v>777</v>
      </c>
      <c r="GF140" t="s">
        <v>777</v>
      </c>
      <c r="GG140" t="s">
        <v>777</v>
      </c>
      <c r="GH140" t="s">
        <v>777</v>
      </c>
      <c r="GI140" t="s">
        <v>821</v>
      </c>
      <c r="GJ140" t="s">
        <v>777</v>
      </c>
      <c r="GK140" t="s">
        <v>777</v>
      </c>
      <c r="GL140" t="s">
        <v>777</v>
      </c>
      <c r="GM140" t="s">
        <v>777</v>
      </c>
      <c r="GN140" t="s">
        <v>777</v>
      </c>
      <c r="GO140" t="s">
        <v>777</v>
      </c>
      <c r="GP140" t="s">
        <v>777</v>
      </c>
      <c r="GQ140" t="s">
        <v>777</v>
      </c>
      <c r="GR140" t="s">
        <v>777</v>
      </c>
      <c r="GS140" t="s">
        <v>777</v>
      </c>
      <c r="GT140" t="s">
        <v>821</v>
      </c>
      <c r="GU140" t="s">
        <v>777</v>
      </c>
      <c r="GV140" t="s">
        <v>777</v>
      </c>
      <c r="GW140" t="s">
        <v>821</v>
      </c>
      <c r="GX140" t="s">
        <v>821</v>
      </c>
      <c r="GY140" t="s">
        <v>821</v>
      </c>
      <c r="GZ140" t="s">
        <v>777</v>
      </c>
      <c r="HA140" t="s">
        <v>777</v>
      </c>
      <c r="HB140" t="s">
        <v>821</v>
      </c>
      <c r="HC140" t="s">
        <v>777</v>
      </c>
      <c r="HD140" t="s">
        <v>777</v>
      </c>
      <c r="HE140" t="s">
        <v>777</v>
      </c>
      <c r="HF140" t="s">
        <v>777</v>
      </c>
      <c r="HG140" t="s">
        <v>777</v>
      </c>
      <c r="HH140" t="s">
        <v>777</v>
      </c>
      <c r="HI140" t="s">
        <v>777</v>
      </c>
      <c r="HJ140" t="s">
        <v>777</v>
      </c>
      <c r="HK140" t="s">
        <v>777</v>
      </c>
      <c r="HL140" t="s">
        <v>777</v>
      </c>
      <c r="HM140" t="s">
        <v>777</v>
      </c>
      <c r="HN140" t="s">
        <v>777</v>
      </c>
      <c r="HO140" t="s">
        <v>777</v>
      </c>
      <c r="HP140" t="s">
        <v>777</v>
      </c>
      <c r="HQ140" t="s">
        <v>777</v>
      </c>
      <c r="HR140" t="s">
        <v>777</v>
      </c>
      <c r="HS140" t="s">
        <v>777</v>
      </c>
      <c r="HT140" t="s">
        <v>777</v>
      </c>
      <c r="HU140" t="s">
        <v>777</v>
      </c>
      <c r="HV140" t="s">
        <v>777</v>
      </c>
      <c r="HW140" t="s">
        <v>777</v>
      </c>
      <c r="HX140" t="s">
        <v>777</v>
      </c>
      <c r="HY140" t="s">
        <v>777</v>
      </c>
      <c r="HZ140" t="s">
        <v>777</v>
      </c>
      <c r="IA140" t="s">
        <v>777</v>
      </c>
      <c r="IB140" t="s">
        <v>777</v>
      </c>
      <c r="IC140" t="s">
        <v>777</v>
      </c>
      <c r="ID140" t="s">
        <v>777</v>
      </c>
      <c r="IE140" t="s">
        <v>777</v>
      </c>
      <c r="IF140" t="s">
        <v>777</v>
      </c>
      <c r="IG140" t="s">
        <v>777</v>
      </c>
      <c r="IH140" t="s">
        <v>777</v>
      </c>
      <c r="II140" t="s">
        <v>777</v>
      </c>
      <c r="IJ140" t="s">
        <v>777</v>
      </c>
      <c r="IK140" t="s">
        <v>777</v>
      </c>
      <c r="IL140" t="s">
        <v>821</v>
      </c>
      <c r="IM140" t="s">
        <v>777</v>
      </c>
      <c r="IN140" t="s">
        <v>777</v>
      </c>
      <c r="IO140" t="s">
        <v>777</v>
      </c>
      <c r="IP140" t="s">
        <v>777</v>
      </c>
      <c r="IQ140" t="s">
        <v>777</v>
      </c>
      <c r="IR140" t="s">
        <v>777</v>
      </c>
      <c r="IS140" t="s">
        <v>777</v>
      </c>
      <c r="IT140" t="s">
        <v>777</v>
      </c>
      <c r="IU140" t="s">
        <v>777</v>
      </c>
      <c r="IV140" t="s">
        <v>777</v>
      </c>
      <c r="IW140" t="s">
        <v>777</v>
      </c>
      <c r="IX140" t="s">
        <v>777</v>
      </c>
      <c r="IY140" t="s">
        <v>777</v>
      </c>
      <c r="IZ140" t="s">
        <v>777</v>
      </c>
      <c r="JA140" t="s">
        <v>777</v>
      </c>
      <c r="JB140" t="s">
        <v>777</v>
      </c>
      <c r="JC140" t="s">
        <v>777</v>
      </c>
      <c r="JD140" t="s">
        <v>777</v>
      </c>
      <c r="JE140" t="s">
        <v>777</v>
      </c>
      <c r="JF140" t="s">
        <v>777</v>
      </c>
      <c r="JG140" t="s">
        <v>777</v>
      </c>
      <c r="JH140" t="s">
        <v>777</v>
      </c>
      <c r="JI140" t="s">
        <v>777</v>
      </c>
      <c r="JJ140" t="s">
        <v>777</v>
      </c>
      <c r="JK140" t="s">
        <v>777</v>
      </c>
      <c r="JL140" t="s">
        <v>777</v>
      </c>
      <c r="JM140">
        <v>0</v>
      </c>
      <c r="JN140">
        <v>0</v>
      </c>
      <c r="JO140" t="s">
        <v>777</v>
      </c>
      <c r="JP140" t="s">
        <v>777</v>
      </c>
      <c r="JQ140" t="s">
        <v>777</v>
      </c>
      <c r="JR140" t="s">
        <v>777</v>
      </c>
      <c r="JS140" t="s">
        <v>777</v>
      </c>
      <c r="JT140" t="s">
        <v>777</v>
      </c>
      <c r="JU140" t="s">
        <v>777</v>
      </c>
      <c r="JV140" t="s">
        <v>777</v>
      </c>
      <c r="JW140" t="s">
        <v>777</v>
      </c>
      <c r="JX140" t="s">
        <v>777</v>
      </c>
      <c r="JY140" t="s">
        <v>777</v>
      </c>
      <c r="JZ140" t="s">
        <v>777</v>
      </c>
      <c r="KA140" t="s">
        <v>777</v>
      </c>
      <c r="KB140" t="s">
        <v>821</v>
      </c>
      <c r="KC140" t="s">
        <v>821</v>
      </c>
      <c r="KD140" t="s">
        <v>777</v>
      </c>
      <c r="KE140" t="s">
        <v>777</v>
      </c>
      <c r="KF140" t="s">
        <v>777</v>
      </c>
      <c r="KG140" t="s">
        <v>777</v>
      </c>
      <c r="KH140" t="s">
        <v>777</v>
      </c>
      <c r="KI140" t="s">
        <v>777</v>
      </c>
      <c r="KJ140" t="s">
        <v>777</v>
      </c>
      <c r="KK140" t="s">
        <v>777</v>
      </c>
      <c r="KL140" t="s">
        <v>777</v>
      </c>
      <c r="KM140" t="s">
        <v>777</v>
      </c>
      <c r="KN140" t="s">
        <v>777</v>
      </c>
      <c r="KO140" t="s">
        <v>777</v>
      </c>
      <c r="KP140" t="s">
        <v>777</v>
      </c>
      <c r="KQ140" t="s">
        <v>777</v>
      </c>
      <c r="KR140" t="s">
        <v>777</v>
      </c>
      <c r="KS140" t="s">
        <v>777</v>
      </c>
      <c r="KT140" t="s">
        <v>777</v>
      </c>
      <c r="KU140" t="s">
        <v>777</v>
      </c>
      <c r="KV140" t="s">
        <v>777</v>
      </c>
      <c r="KW140" t="s">
        <v>777</v>
      </c>
      <c r="KX140" t="s">
        <v>821</v>
      </c>
      <c r="KY140" t="s">
        <v>821</v>
      </c>
      <c r="KZ140" t="s">
        <v>777</v>
      </c>
      <c r="LA140" t="s">
        <v>777</v>
      </c>
      <c r="LB140" t="s">
        <v>777</v>
      </c>
      <c r="LC140" t="s">
        <v>777</v>
      </c>
      <c r="LD140" t="s">
        <v>777</v>
      </c>
      <c r="LE140" t="s">
        <v>777</v>
      </c>
      <c r="LF140" t="s">
        <v>777</v>
      </c>
      <c r="LG140" t="s">
        <v>777</v>
      </c>
      <c r="LH140" t="s">
        <v>777</v>
      </c>
      <c r="LI140" t="s">
        <v>777</v>
      </c>
      <c r="LJ140" t="s">
        <v>777</v>
      </c>
      <c r="LK140" t="s">
        <v>777</v>
      </c>
      <c r="LL140" t="s">
        <v>777</v>
      </c>
      <c r="LM140" t="s">
        <v>777</v>
      </c>
      <c r="LN140" t="s">
        <v>777</v>
      </c>
      <c r="LO140" t="s">
        <v>777</v>
      </c>
      <c r="LP140" t="s">
        <v>777</v>
      </c>
      <c r="LQ140" t="s">
        <v>777</v>
      </c>
      <c r="LR140" t="s">
        <v>777</v>
      </c>
      <c r="LS140" t="s">
        <v>777</v>
      </c>
      <c r="LT140" t="s">
        <v>777</v>
      </c>
      <c r="LU140" t="s">
        <v>821</v>
      </c>
      <c r="LV140" t="s">
        <v>777</v>
      </c>
      <c r="LW140" t="s">
        <v>777</v>
      </c>
      <c r="LX140" t="s">
        <v>777</v>
      </c>
      <c r="LY140" t="s">
        <v>777</v>
      </c>
      <c r="LZ140" t="s">
        <v>777</v>
      </c>
      <c r="MA140" t="s">
        <v>777</v>
      </c>
      <c r="MB140" t="s">
        <v>777</v>
      </c>
      <c r="MC140" t="s">
        <v>777</v>
      </c>
      <c r="MD140" t="s">
        <v>777</v>
      </c>
      <c r="ME140" t="s">
        <v>777</v>
      </c>
      <c r="MF140" t="s">
        <v>821</v>
      </c>
      <c r="MG140" t="s">
        <v>821</v>
      </c>
      <c r="MH140" t="s">
        <v>777</v>
      </c>
      <c r="MI140" t="s">
        <v>777</v>
      </c>
      <c r="MJ140" t="s">
        <v>777</v>
      </c>
      <c r="MK140" t="s">
        <v>777</v>
      </c>
      <c r="ML140" t="s">
        <v>777</v>
      </c>
      <c r="MM140" t="s">
        <v>777</v>
      </c>
      <c r="MN140" t="s">
        <v>777</v>
      </c>
      <c r="MO140" t="s">
        <v>777</v>
      </c>
      <c r="MP140" t="s">
        <v>777</v>
      </c>
      <c r="MQ140" t="s">
        <v>777</v>
      </c>
      <c r="MR140" t="s">
        <v>777</v>
      </c>
      <c r="MS140" t="s">
        <v>777</v>
      </c>
      <c r="MT140" t="s">
        <v>777</v>
      </c>
      <c r="MU140" t="s">
        <v>777</v>
      </c>
      <c r="MV140" t="s">
        <v>777</v>
      </c>
      <c r="MW140" t="s">
        <v>777</v>
      </c>
      <c r="MX140" t="s">
        <v>777</v>
      </c>
      <c r="MY140" t="s">
        <v>777</v>
      </c>
      <c r="MZ140" t="s">
        <v>777</v>
      </c>
      <c r="NA140" t="s">
        <v>777</v>
      </c>
      <c r="NB140" t="s">
        <v>777</v>
      </c>
      <c r="NC140" t="s">
        <v>777</v>
      </c>
      <c r="ND140" t="s">
        <v>777</v>
      </c>
      <c r="NE140" t="s">
        <v>777</v>
      </c>
      <c r="NF140" t="s">
        <v>777</v>
      </c>
      <c r="NG140" t="s">
        <v>777</v>
      </c>
      <c r="NH140" t="s">
        <v>777</v>
      </c>
      <c r="NI140" t="s">
        <v>777</v>
      </c>
      <c r="NJ140" t="s">
        <v>777</v>
      </c>
      <c r="NK140" t="s">
        <v>777</v>
      </c>
      <c r="NL140" t="s">
        <v>777</v>
      </c>
      <c r="NM140" t="s">
        <v>777</v>
      </c>
      <c r="NN140" t="s">
        <v>777</v>
      </c>
      <c r="NO140" t="s">
        <v>777</v>
      </c>
      <c r="NP140" t="s">
        <v>821</v>
      </c>
      <c r="NQ140" t="s">
        <v>777</v>
      </c>
      <c r="NR140" t="s">
        <v>777</v>
      </c>
      <c r="NS140" t="s">
        <v>777</v>
      </c>
      <c r="NT140" t="s">
        <v>777</v>
      </c>
      <c r="NU140" t="s">
        <v>777</v>
      </c>
      <c r="NV140" t="s">
        <v>777</v>
      </c>
      <c r="NW140" t="s">
        <v>777</v>
      </c>
      <c r="NX140" t="s">
        <v>777</v>
      </c>
      <c r="NY140" t="s">
        <v>777</v>
      </c>
      <c r="NZ140" t="s">
        <v>777</v>
      </c>
      <c r="OA140" t="s">
        <v>777</v>
      </c>
      <c r="OB140" t="s">
        <v>777</v>
      </c>
      <c r="OC140" t="s">
        <v>777</v>
      </c>
      <c r="OD140" t="s">
        <v>777</v>
      </c>
      <c r="OE140" t="s">
        <v>777</v>
      </c>
      <c r="OF140" t="s">
        <v>777</v>
      </c>
      <c r="OG140" t="s">
        <v>777</v>
      </c>
      <c r="OH140" t="s">
        <v>777</v>
      </c>
      <c r="OI140" t="s">
        <v>821</v>
      </c>
      <c r="OJ140" t="s">
        <v>777</v>
      </c>
      <c r="OK140" t="s">
        <v>777</v>
      </c>
      <c r="OL140" t="s">
        <v>777</v>
      </c>
      <c r="OM140" t="s">
        <v>777</v>
      </c>
      <c r="ON140" t="s">
        <v>777</v>
      </c>
      <c r="OO140" t="s">
        <v>777</v>
      </c>
      <c r="OP140" t="s">
        <v>777</v>
      </c>
      <c r="OQ140" t="s">
        <v>777</v>
      </c>
      <c r="OR140" t="s">
        <v>777</v>
      </c>
      <c r="OS140" t="s">
        <v>821</v>
      </c>
      <c r="OT140" t="s">
        <v>777</v>
      </c>
      <c r="OU140" t="s">
        <v>777</v>
      </c>
      <c r="OV140" t="s">
        <v>777</v>
      </c>
      <c r="OW140" t="s">
        <v>777</v>
      </c>
      <c r="OX140" t="s">
        <v>777</v>
      </c>
      <c r="OY140" t="s">
        <v>777</v>
      </c>
      <c r="OZ140" t="s">
        <v>777</v>
      </c>
      <c r="PA140" t="s">
        <v>777</v>
      </c>
      <c r="PB140" t="s">
        <v>777</v>
      </c>
      <c r="PC140" t="s">
        <v>777</v>
      </c>
      <c r="PD140" t="s">
        <v>777</v>
      </c>
      <c r="PE140" t="s">
        <v>777</v>
      </c>
      <c r="PF140" t="s">
        <v>777</v>
      </c>
      <c r="PG140" t="s">
        <v>777</v>
      </c>
      <c r="PH140" t="s">
        <v>777</v>
      </c>
      <c r="PI140" t="s">
        <v>777</v>
      </c>
      <c r="PJ140" t="s">
        <v>777</v>
      </c>
    </row>
    <row r="141" spans="2:426">
      <c r="B141" s="12">
        <v>45264</v>
      </c>
      <c r="C141" t="s">
        <v>748</v>
      </c>
      <c r="D141" t="s">
        <v>777</v>
      </c>
      <c r="E141" t="s">
        <v>777</v>
      </c>
      <c r="F141" t="s">
        <v>777</v>
      </c>
      <c r="G141" t="s">
        <v>777</v>
      </c>
      <c r="H141" t="s">
        <v>777</v>
      </c>
      <c r="I141" t="s">
        <v>777</v>
      </c>
      <c r="J141" t="s">
        <v>777</v>
      </c>
      <c r="K141" t="s">
        <v>777</v>
      </c>
      <c r="L141" t="s">
        <v>823</v>
      </c>
      <c r="M141" t="s">
        <v>823</v>
      </c>
      <c r="N141" t="s">
        <v>777</v>
      </c>
      <c r="O141" t="s">
        <v>777</v>
      </c>
      <c r="P141" t="s">
        <v>777</v>
      </c>
      <c r="Q141" t="s">
        <v>777</v>
      </c>
      <c r="R141" t="s">
        <v>777</v>
      </c>
      <c r="S141" t="s">
        <v>777</v>
      </c>
      <c r="T141" t="s">
        <v>777</v>
      </c>
      <c r="U141" t="s">
        <v>777</v>
      </c>
      <c r="V141" t="s">
        <v>777</v>
      </c>
      <c r="W141" t="s">
        <v>777</v>
      </c>
      <c r="X141" t="s">
        <v>777</v>
      </c>
      <c r="Y141" t="s">
        <v>777</v>
      </c>
      <c r="Z141" t="s">
        <v>777</v>
      </c>
      <c r="AA141" t="s">
        <v>777</v>
      </c>
      <c r="AB141" t="s">
        <v>777</v>
      </c>
      <c r="AC141" t="s">
        <v>777</v>
      </c>
      <c r="AD141" t="s">
        <v>777</v>
      </c>
      <c r="AE141" t="s">
        <v>777</v>
      </c>
      <c r="AF141" t="s">
        <v>777</v>
      </c>
      <c r="AG141" t="s">
        <v>777</v>
      </c>
      <c r="AH141" t="s">
        <v>777</v>
      </c>
      <c r="AI141" t="s">
        <v>777</v>
      </c>
      <c r="AJ141" t="s">
        <v>777</v>
      </c>
      <c r="AK141" t="s">
        <v>777</v>
      </c>
      <c r="AL141" t="s">
        <v>777</v>
      </c>
      <c r="AM141" t="s">
        <v>777</v>
      </c>
      <c r="AN141" t="s">
        <v>777</v>
      </c>
      <c r="AO141" t="s">
        <v>777</v>
      </c>
      <c r="AP141" t="s">
        <v>777</v>
      </c>
      <c r="AQ141" t="s">
        <v>777</v>
      </c>
      <c r="AR141" t="s">
        <v>777</v>
      </c>
      <c r="AS141" t="s">
        <v>777</v>
      </c>
      <c r="AT141" t="s">
        <v>777</v>
      </c>
      <c r="AU141" t="s">
        <v>823</v>
      </c>
      <c r="AV141" t="s">
        <v>777</v>
      </c>
      <c r="AW141" t="s">
        <v>777</v>
      </c>
      <c r="AX141" t="s">
        <v>777</v>
      </c>
      <c r="AY141" t="s">
        <v>777</v>
      </c>
      <c r="AZ141" t="s">
        <v>777</v>
      </c>
      <c r="BA141" t="s">
        <v>777</v>
      </c>
      <c r="BB141" t="s">
        <v>823</v>
      </c>
      <c r="BC141" t="s">
        <v>777</v>
      </c>
      <c r="BD141" t="s">
        <v>777</v>
      </c>
      <c r="BE141" t="s">
        <v>777</v>
      </c>
      <c r="BF141" t="s">
        <v>777</v>
      </c>
      <c r="BG141" t="s">
        <v>777</v>
      </c>
      <c r="BH141" t="s">
        <v>777</v>
      </c>
      <c r="BI141" t="s">
        <v>777</v>
      </c>
      <c r="BJ141" t="s">
        <v>777</v>
      </c>
      <c r="BK141" t="s">
        <v>777</v>
      </c>
      <c r="BL141" t="s">
        <v>777</v>
      </c>
      <c r="BM141" t="s">
        <v>823</v>
      </c>
      <c r="BN141" t="s">
        <v>777</v>
      </c>
      <c r="BO141" t="s">
        <v>777</v>
      </c>
      <c r="BP141" t="s">
        <v>777</v>
      </c>
      <c r="BQ141" t="s">
        <v>777</v>
      </c>
      <c r="BR141" t="s">
        <v>777</v>
      </c>
      <c r="BS141" t="s">
        <v>777</v>
      </c>
      <c r="BT141" t="s">
        <v>777</v>
      </c>
      <c r="BU141" t="s">
        <v>777</v>
      </c>
      <c r="BV141" t="s">
        <v>777</v>
      </c>
      <c r="BW141" t="s">
        <v>777</v>
      </c>
      <c r="BX141" t="s">
        <v>777</v>
      </c>
      <c r="BY141" t="s">
        <v>777</v>
      </c>
      <c r="BZ141" t="s">
        <v>777</v>
      </c>
      <c r="CA141" t="s">
        <v>823</v>
      </c>
      <c r="CB141" t="s">
        <v>777</v>
      </c>
      <c r="CC141" t="s">
        <v>777</v>
      </c>
      <c r="CD141" t="s">
        <v>777</v>
      </c>
      <c r="CE141" t="s">
        <v>823</v>
      </c>
      <c r="CF141" t="s">
        <v>777</v>
      </c>
      <c r="CG141" t="s">
        <v>777</v>
      </c>
      <c r="CH141" t="s">
        <v>777</v>
      </c>
      <c r="CI141" t="s">
        <v>777</v>
      </c>
      <c r="CJ141" t="s">
        <v>777</v>
      </c>
      <c r="CK141" t="s">
        <v>777</v>
      </c>
      <c r="CL141" t="s">
        <v>777</v>
      </c>
      <c r="CM141" t="s">
        <v>823</v>
      </c>
      <c r="CN141" t="s">
        <v>777</v>
      </c>
      <c r="CO141" t="s">
        <v>777</v>
      </c>
      <c r="CP141" t="s">
        <v>777</v>
      </c>
      <c r="CQ141" t="s">
        <v>777</v>
      </c>
      <c r="CR141" t="s">
        <v>777</v>
      </c>
      <c r="CS141" t="s">
        <v>777</v>
      </c>
      <c r="CT141" t="s">
        <v>777</v>
      </c>
      <c r="CU141" t="s">
        <v>777</v>
      </c>
      <c r="CV141" t="s">
        <v>777</v>
      </c>
      <c r="CW141" t="s">
        <v>777</v>
      </c>
      <c r="CX141" t="s">
        <v>777</v>
      </c>
      <c r="CY141" t="s">
        <v>777</v>
      </c>
      <c r="CZ141" t="s">
        <v>777</v>
      </c>
      <c r="DA141" t="s">
        <v>777</v>
      </c>
      <c r="DB141" t="s">
        <v>777</v>
      </c>
      <c r="DC141" t="s">
        <v>777</v>
      </c>
      <c r="DD141" t="s">
        <v>777</v>
      </c>
      <c r="DE141" t="s">
        <v>777</v>
      </c>
      <c r="DF141" t="s">
        <v>777</v>
      </c>
      <c r="DG141" t="s">
        <v>777</v>
      </c>
      <c r="DH141" t="s">
        <v>777</v>
      </c>
      <c r="DI141" t="s">
        <v>777</v>
      </c>
      <c r="DJ141" t="s">
        <v>777</v>
      </c>
      <c r="DK141" t="s">
        <v>777</v>
      </c>
      <c r="DL141" t="s">
        <v>777</v>
      </c>
      <c r="DM141" t="s">
        <v>777</v>
      </c>
      <c r="DN141" t="s">
        <v>777</v>
      </c>
      <c r="DO141" t="s">
        <v>777</v>
      </c>
      <c r="DP141" t="s">
        <v>777</v>
      </c>
      <c r="DQ141" t="s">
        <v>777</v>
      </c>
      <c r="DR141" t="s">
        <v>777</v>
      </c>
      <c r="DS141" t="s">
        <v>777</v>
      </c>
      <c r="DT141" t="s">
        <v>777</v>
      </c>
      <c r="DU141" t="s">
        <v>777</v>
      </c>
      <c r="DV141" t="s">
        <v>777</v>
      </c>
      <c r="DW141" t="s">
        <v>777</v>
      </c>
      <c r="DX141" t="s">
        <v>777</v>
      </c>
      <c r="DY141" t="s">
        <v>777</v>
      </c>
      <c r="DZ141" t="s">
        <v>777</v>
      </c>
      <c r="EA141" t="s">
        <v>777</v>
      </c>
      <c r="EB141" t="s">
        <v>777</v>
      </c>
      <c r="EC141" t="s">
        <v>777</v>
      </c>
      <c r="ED141" t="s">
        <v>777</v>
      </c>
      <c r="EE141" t="s">
        <v>777</v>
      </c>
      <c r="EF141" t="s">
        <v>777</v>
      </c>
      <c r="EG141" t="s">
        <v>777</v>
      </c>
      <c r="EH141" t="s">
        <v>777</v>
      </c>
      <c r="EI141" t="s">
        <v>777</v>
      </c>
      <c r="EJ141" t="s">
        <v>777</v>
      </c>
      <c r="EK141" t="s">
        <v>777</v>
      </c>
      <c r="EL141" t="s">
        <v>777</v>
      </c>
      <c r="EM141" t="s">
        <v>777</v>
      </c>
      <c r="EN141" t="s">
        <v>777</v>
      </c>
      <c r="EO141" t="s">
        <v>777</v>
      </c>
      <c r="EP141" t="s">
        <v>777</v>
      </c>
      <c r="EQ141" t="s">
        <v>777</v>
      </c>
      <c r="ER141" t="s">
        <v>777</v>
      </c>
      <c r="ES141" t="s">
        <v>777</v>
      </c>
      <c r="ET141" t="s">
        <v>777</v>
      </c>
      <c r="EU141" t="s">
        <v>777</v>
      </c>
      <c r="EV141" t="s">
        <v>823</v>
      </c>
      <c r="EW141" t="s">
        <v>777</v>
      </c>
      <c r="EX141" t="s">
        <v>777</v>
      </c>
      <c r="EY141" t="s">
        <v>777</v>
      </c>
      <c r="EZ141" t="s">
        <v>777</v>
      </c>
      <c r="FA141" t="s">
        <v>777</v>
      </c>
      <c r="FB141" t="s">
        <v>777</v>
      </c>
      <c r="FC141" t="s">
        <v>777</v>
      </c>
      <c r="FD141" t="s">
        <v>777</v>
      </c>
      <c r="FE141" t="s">
        <v>777</v>
      </c>
      <c r="FF141" t="s">
        <v>777</v>
      </c>
      <c r="FG141" t="s">
        <v>777</v>
      </c>
      <c r="FH141" t="s">
        <v>777</v>
      </c>
      <c r="FI141" t="s">
        <v>777</v>
      </c>
      <c r="FJ141" t="s">
        <v>777</v>
      </c>
      <c r="FK141" t="s">
        <v>777</v>
      </c>
      <c r="FL141" t="s">
        <v>777</v>
      </c>
      <c r="FM141" t="s">
        <v>777</v>
      </c>
      <c r="FN141" t="s">
        <v>777</v>
      </c>
      <c r="FO141" t="s">
        <v>823</v>
      </c>
      <c r="FP141" t="s">
        <v>823</v>
      </c>
      <c r="FQ141" t="s">
        <v>823</v>
      </c>
      <c r="FR141" t="s">
        <v>777</v>
      </c>
      <c r="FS141" t="s">
        <v>777</v>
      </c>
      <c r="FT141" t="s">
        <v>777</v>
      </c>
      <c r="FU141" t="s">
        <v>777</v>
      </c>
      <c r="FV141" t="s">
        <v>777</v>
      </c>
      <c r="FW141" t="s">
        <v>777</v>
      </c>
      <c r="FX141" t="s">
        <v>777</v>
      </c>
      <c r="FY141" t="s">
        <v>777</v>
      </c>
      <c r="FZ141" t="s">
        <v>777</v>
      </c>
      <c r="GA141" t="s">
        <v>777</v>
      </c>
      <c r="GB141" t="s">
        <v>777</v>
      </c>
      <c r="GC141" t="s">
        <v>777</v>
      </c>
      <c r="GD141" t="s">
        <v>777</v>
      </c>
      <c r="GE141" t="s">
        <v>777</v>
      </c>
      <c r="GF141" t="s">
        <v>777</v>
      </c>
      <c r="GG141" t="s">
        <v>777</v>
      </c>
      <c r="GH141" t="s">
        <v>777</v>
      </c>
      <c r="GI141" t="s">
        <v>823</v>
      </c>
      <c r="GJ141" t="s">
        <v>777</v>
      </c>
      <c r="GK141" t="s">
        <v>777</v>
      </c>
      <c r="GL141" t="s">
        <v>777</v>
      </c>
      <c r="GM141" t="s">
        <v>777</v>
      </c>
      <c r="GN141" t="s">
        <v>777</v>
      </c>
      <c r="GO141" t="s">
        <v>777</v>
      </c>
      <c r="GP141" t="s">
        <v>777</v>
      </c>
      <c r="GQ141" t="s">
        <v>777</v>
      </c>
      <c r="GR141" t="s">
        <v>777</v>
      </c>
      <c r="GS141" t="s">
        <v>777</v>
      </c>
      <c r="GT141" t="s">
        <v>823</v>
      </c>
      <c r="GU141" t="s">
        <v>777</v>
      </c>
      <c r="GV141" t="s">
        <v>777</v>
      </c>
      <c r="GW141" t="s">
        <v>823</v>
      </c>
      <c r="GX141" t="s">
        <v>823</v>
      </c>
      <c r="GY141" t="s">
        <v>823</v>
      </c>
      <c r="GZ141" t="s">
        <v>777</v>
      </c>
      <c r="HA141" t="s">
        <v>777</v>
      </c>
      <c r="HB141" t="s">
        <v>823</v>
      </c>
      <c r="HC141" t="s">
        <v>777</v>
      </c>
      <c r="HD141" t="s">
        <v>777</v>
      </c>
      <c r="HE141" t="s">
        <v>777</v>
      </c>
      <c r="HF141" t="s">
        <v>777</v>
      </c>
      <c r="HG141" t="s">
        <v>777</v>
      </c>
      <c r="HH141" t="s">
        <v>777</v>
      </c>
      <c r="HI141" t="s">
        <v>777</v>
      </c>
      <c r="HJ141" t="s">
        <v>777</v>
      </c>
      <c r="HK141" t="s">
        <v>777</v>
      </c>
      <c r="HL141" t="s">
        <v>777</v>
      </c>
      <c r="HM141" t="s">
        <v>777</v>
      </c>
      <c r="HN141" t="s">
        <v>777</v>
      </c>
      <c r="HO141" t="s">
        <v>777</v>
      </c>
      <c r="HP141" t="s">
        <v>777</v>
      </c>
      <c r="HQ141" t="s">
        <v>777</v>
      </c>
      <c r="HR141" t="s">
        <v>777</v>
      </c>
      <c r="HS141" t="s">
        <v>777</v>
      </c>
      <c r="HT141" t="s">
        <v>777</v>
      </c>
      <c r="HU141" t="s">
        <v>777</v>
      </c>
      <c r="HV141" t="s">
        <v>777</v>
      </c>
      <c r="HW141" t="s">
        <v>777</v>
      </c>
      <c r="HX141" t="s">
        <v>777</v>
      </c>
      <c r="HY141" t="s">
        <v>777</v>
      </c>
      <c r="HZ141" t="s">
        <v>777</v>
      </c>
      <c r="IA141" t="s">
        <v>777</v>
      </c>
      <c r="IB141" t="s">
        <v>777</v>
      </c>
      <c r="IC141" t="s">
        <v>777</v>
      </c>
      <c r="ID141" t="s">
        <v>777</v>
      </c>
      <c r="IE141" t="s">
        <v>777</v>
      </c>
      <c r="IF141" t="s">
        <v>777</v>
      </c>
      <c r="IG141" t="s">
        <v>777</v>
      </c>
      <c r="IH141" t="s">
        <v>777</v>
      </c>
      <c r="II141" t="s">
        <v>777</v>
      </c>
      <c r="IJ141" t="s">
        <v>777</v>
      </c>
      <c r="IK141" t="s">
        <v>777</v>
      </c>
      <c r="IL141" t="s">
        <v>823</v>
      </c>
      <c r="IM141" t="s">
        <v>777</v>
      </c>
      <c r="IN141" t="s">
        <v>777</v>
      </c>
      <c r="IO141" t="s">
        <v>777</v>
      </c>
      <c r="IP141" t="s">
        <v>777</v>
      </c>
      <c r="IQ141" t="s">
        <v>777</v>
      </c>
      <c r="IR141" t="s">
        <v>777</v>
      </c>
      <c r="IS141" t="s">
        <v>777</v>
      </c>
      <c r="IT141" t="s">
        <v>777</v>
      </c>
      <c r="IU141" t="s">
        <v>777</v>
      </c>
      <c r="IV141" t="s">
        <v>777</v>
      </c>
      <c r="IW141" t="s">
        <v>777</v>
      </c>
      <c r="IX141" t="s">
        <v>777</v>
      </c>
      <c r="IY141" t="s">
        <v>777</v>
      </c>
      <c r="IZ141" t="s">
        <v>777</v>
      </c>
      <c r="JA141" t="s">
        <v>777</v>
      </c>
      <c r="JB141" t="s">
        <v>777</v>
      </c>
      <c r="JC141" t="s">
        <v>777</v>
      </c>
      <c r="JD141" t="s">
        <v>777</v>
      </c>
      <c r="JE141" t="s">
        <v>777</v>
      </c>
      <c r="JF141" t="s">
        <v>777</v>
      </c>
      <c r="JG141" t="s">
        <v>777</v>
      </c>
      <c r="JH141" t="s">
        <v>777</v>
      </c>
      <c r="JI141" t="s">
        <v>777</v>
      </c>
      <c r="JJ141" t="s">
        <v>777</v>
      </c>
      <c r="JK141" t="s">
        <v>777</v>
      </c>
      <c r="JL141" t="s">
        <v>777</v>
      </c>
      <c r="JM141">
        <v>-894000</v>
      </c>
      <c r="JN141">
        <v>-894000</v>
      </c>
      <c r="JO141" t="s">
        <v>777</v>
      </c>
      <c r="JP141" t="s">
        <v>777</v>
      </c>
      <c r="JQ141" t="s">
        <v>777</v>
      </c>
      <c r="JR141" t="s">
        <v>777</v>
      </c>
      <c r="JS141" t="s">
        <v>777</v>
      </c>
      <c r="JT141" t="s">
        <v>777</v>
      </c>
      <c r="JU141" t="s">
        <v>777</v>
      </c>
      <c r="JV141" t="s">
        <v>777</v>
      </c>
      <c r="JW141" t="s">
        <v>777</v>
      </c>
      <c r="JX141" t="s">
        <v>777</v>
      </c>
      <c r="JY141" t="s">
        <v>777</v>
      </c>
      <c r="JZ141" t="s">
        <v>777</v>
      </c>
      <c r="KA141" t="s">
        <v>777</v>
      </c>
      <c r="KB141" t="s">
        <v>823</v>
      </c>
      <c r="KC141" t="s">
        <v>823</v>
      </c>
      <c r="KD141" t="s">
        <v>777</v>
      </c>
      <c r="KE141" t="s">
        <v>777</v>
      </c>
      <c r="KF141" t="s">
        <v>777</v>
      </c>
      <c r="KG141" t="s">
        <v>777</v>
      </c>
      <c r="KH141" t="s">
        <v>777</v>
      </c>
      <c r="KI141" t="s">
        <v>777</v>
      </c>
      <c r="KJ141" t="s">
        <v>777</v>
      </c>
      <c r="KK141" t="s">
        <v>777</v>
      </c>
      <c r="KL141" t="s">
        <v>777</v>
      </c>
      <c r="KM141" t="s">
        <v>777</v>
      </c>
      <c r="KN141" t="s">
        <v>777</v>
      </c>
      <c r="KO141" t="s">
        <v>777</v>
      </c>
      <c r="KP141" t="s">
        <v>777</v>
      </c>
      <c r="KQ141" t="s">
        <v>777</v>
      </c>
      <c r="KR141" t="s">
        <v>777</v>
      </c>
      <c r="KS141" t="s">
        <v>777</v>
      </c>
      <c r="KT141" t="s">
        <v>777</v>
      </c>
      <c r="KU141" t="s">
        <v>777</v>
      </c>
      <c r="KV141" t="s">
        <v>777</v>
      </c>
      <c r="KW141" t="s">
        <v>777</v>
      </c>
      <c r="KX141" t="s">
        <v>823</v>
      </c>
      <c r="KY141" t="s">
        <v>823</v>
      </c>
      <c r="KZ141" t="s">
        <v>777</v>
      </c>
      <c r="LA141" t="s">
        <v>777</v>
      </c>
      <c r="LB141" t="s">
        <v>777</v>
      </c>
      <c r="LC141" t="s">
        <v>777</v>
      </c>
      <c r="LD141" t="s">
        <v>777</v>
      </c>
      <c r="LE141" t="s">
        <v>777</v>
      </c>
      <c r="LF141" t="s">
        <v>777</v>
      </c>
      <c r="LG141" t="s">
        <v>777</v>
      </c>
      <c r="LH141" t="s">
        <v>777</v>
      </c>
      <c r="LI141" t="s">
        <v>777</v>
      </c>
      <c r="LJ141" t="s">
        <v>777</v>
      </c>
      <c r="LK141" t="s">
        <v>777</v>
      </c>
      <c r="LL141" t="s">
        <v>777</v>
      </c>
      <c r="LM141" t="s">
        <v>777</v>
      </c>
      <c r="LN141" t="s">
        <v>777</v>
      </c>
      <c r="LO141" t="s">
        <v>777</v>
      </c>
      <c r="LP141" t="s">
        <v>777</v>
      </c>
      <c r="LQ141" t="s">
        <v>777</v>
      </c>
      <c r="LR141" t="s">
        <v>777</v>
      </c>
      <c r="LS141" t="s">
        <v>777</v>
      </c>
      <c r="LT141" t="s">
        <v>777</v>
      </c>
      <c r="LU141" t="s">
        <v>823</v>
      </c>
      <c r="LV141" t="s">
        <v>777</v>
      </c>
      <c r="LW141" t="s">
        <v>777</v>
      </c>
      <c r="LX141" t="s">
        <v>777</v>
      </c>
      <c r="LY141" t="s">
        <v>777</v>
      </c>
      <c r="LZ141" t="s">
        <v>777</v>
      </c>
      <c r="MA141" t="s">
        <v>777</v>
      </c>
      <c r="MB141" t="s">
        <v>777</v>
      </c>
      <c r="MC141" t="s">
        <v>777</v>
      </c>
      <c r="MD141" t="s">
        <v>777</v>
      </c>
      <c r="ME141" t="s">
        <v>777</v>
      </c>
      <c r="MF141" t="s">
        <v>823</v>
      </c>
      <c r="MG141" t="s">
        <v>823</v>
      </c>
      <c r="MH141" t="s">
        <v>777</v>
      </c>
      <c r="MI141" t="s">
        <v>777</v>
      </c>
      <c r="MJ141" t="s">
        <v>777</v>
      </c>
      <c r="MK141" t="s">
        <v>777</v>
      </c>
      <c r="ML141" t="s">
        <v>777</v>
      </c>
      <c r="MM141" t="s">
        <v>777</v>
      </c>
      <c r="MN141" t="s">
        <v>777</v>
      </c>
      <c r="MO141" t="s">
        <v>777</v>
      </c>
      <c r="MP141" t="s">
        <v>777</v>
      </c>
      <c r="MQ141" t="s">
        <v>777</v>
      </c>
      <c r="MR141" t="s">
        <v>777</v>
      </c>
      <c r="MS141" t="s">
        <v>777</v>
      </c>
      <c r="MT141" t="s">
        <v>777</v>
      </c>
      <c r="MU141" t="s">
        <v>777</v>
      </c>
      <c r="MV141" t="s">
        <v>777</v>
      </c>
      <c r="MW141" t="s">
        <v>777</v>
      </c>
      <c r="MX141" t="s">
        <v>777</v>
      </c>
      <c r="MY141" t="s">
        <v>777</v>
      </c>
      <c r="MZ141" t="s">
        <v>777</v>
      </c>
      <c r="NA141" t="s">
        <v>777</v>
      </c>
      <c r="NB141" t="s">
        <v>777</v>
      </c>
      <c r="NC141" t="s">
        <v>777</v>
      </c>
      <c r="ND141" t="s">
        <v>777</v>
      </c>
      <c r="NE141" t="s">
        <v>777</v>
      </c>
      <c r="NF141" t="s">
        <v>777</v>
      </c>
      <c r="NG141" t="s">
        <v>777</v>
      </c>
      <c r="NH141" t="s">
        <v>777</v>
      </c>
      <c r="NI141" t="s">
        <v>777</v>
      </c>
      <c r="NJ141" t="s">
        <v>777</v>
      </c>
      <c r="NK141" t="s">
        <v>777</v>
      </c>
      <c r="NL141" t="s">
        <v>777</v>
      </c>
      <c r="NM141" t="s">
        <v>777</v>
      </c>
      <c r="NN141" t="s">
        <v>777</v>
      </c>
      <c r="NO141" t="s">
        <v>777</v>
      </c>
      <c r="NP141" t="s">
        <v>823</v>
      </c>
      <c r="NQ141" t="s">
        <v>777</v>
      </c>
      <c r="NR141" t="s">
        <v>777</v>
      </c>
      <c r="NS141" t="s">
        <v>777</v>
      </c>
      <c r="NT141" t="s">
        <v>777</v>
      </c>
      <c r="NU141" t="s">
        <v>777</v>
      </c>
      <c r="NV141" t="s">
        <v>777</v>
      </c>
      <c r="NW141" t="s">
        <v>777</v>
      </c>
      <c r="NX141" t="s">
        <v>777</v>
      </c>
      <c r="NY141" t="s">
        <v>777</v>
      </c>
      <c r="NZ141" t="s">
        <v>777</v>
      </c>
      <c r="OA141" t="s">
        <v>777</v>
      </c>
      <c r="OB141" t="s">
        <v>777</v>
      </c>
      <c r="OC141" t="s">
        <v>777</v>
      </c>
      <c r="OD141" t="s">
        <v>777</v>
      </c>
      <c r="OE141" t="s">
        <v>777</v>
      </c>
      <c r="OF141" t="s">
        <v>777</v>
      </c>
      <c r="OG141" t="s">
        <v>777</v>
      </c>
      <c r="OH141" t="s">
        <v>777</v>
      </c>
      <c r="OI141" t="s">
        <v>823</v>
      </c>
      <c r="OJ141" t="s">
        <v>777</v>
      </c>
      <c r="OK141" t="s">
        <v>777</v>
      </c>
      <c r="OL141" t="s">
        <v>777</v>
      </c>
      <c r="OM141" t="s">
        <v>777</v>
      </c>
      <c r="ON141" t="s">
        <v>777</v>
      </c>
      <c r="OO141" t="s">
        <v>777</v>
      </c>
      <c r="OP141" t="s">
        <v>777</v>
      </c>
      <c r="OQ141" t="s">
        <v>777</v>
      </c>
      <c r="OR141" t="s">
        <v>777</v>
      </c>
      <c r="OS141" t="s">
        <v>823</v>
      </c>
      <c r="OT141" t="s">
        <v>777</v>
      </c>
      <c r="OU141" t="s">
        <v>777</v>
      </c>
      <c r="OV141" t="s">
        <v>777</v>
      </c>
      <c r="OW141" t="s">
        <v>777</v>
      </c>
      <c r="OX141" t="s">
        <v>777</v>
      </c>
      <c r="OY141" t="s">
        <v>777</v>
      </c>
      <c r="OZ141" t="s">
        <v>777</v>
      </c>
      <c r="PA141" t="s">
        <v>777</v>
      </c>
      <c r="PB141" t="s">
        <v>777</v>
      </c>
      <c r="PC141" t="s">
        <v>777</v>
      </c>
      <c r="PD141" t="s">
        <v>777</v>
      </c>
      <c r="PE141" t="s">
        <v>777</v>
      </c>
      <c r="PF141" t="s">
        <v>777</v>
      </c>
      <c r="PG141" t="s">
        <v>777</v>
      </c>
      <c r="PH141" t="s">
        <v>777</v>
      </c>
      <c r="PI141" t="s">
        <v>777</v>
      </c>
      <c r="PJ141" t="s">
        <v>777</v>
      </c>
    </row>
    <row r="142" spans="2:426">
      <c r="B142" s="12">
        <v>45264</v>
      </c>
      <c r="C142" t="s">
        <v>750</v>
      </c>
      <c r="D142" t="s">
        <v>777</v>
      </c>
      <c r="E142" t="s">
        <v>777</v>
      </c>
      <c r="F142" t="s">
        <v>777</v>
      </c>
      <c r="G142" t="s">
        <v>777</v>
      </c>
      <c r="H142" t="s">
        <v>777</v>
      </c>
      <c r="I142" t="s">
        <v>777</v>
      </c>
      <c r="J142" t="s">
        <v>777</v>
      </c>
      <c r="K142" t="s">
        <v>777</v>
      </c>
      <c r="L142" t="s">
        <v>825</v>
      </c>
      <c r="M142" t="s">
        <v>825</v>
      </c>
      <c r="N142" t="s">
        <v>777</v>
      </c>
      <c r="O142" t="s">
        <v>777</v>
      </c>
      <c r="P142" t="s">
        <v>777</v>
      </c>
      <c r="Q142" t="s">
        <v>777</v>
      </c>
      <c r="R142" t="s">
        <v>777</v>
      </c>
      <c r="S142" t="s">
        <v>777</v>
      </c>
      <c r="T142" t="s">
        <v>777</v>
      </c>
      <c r="U142" t="s">
        <v>777</v>
      </c>
      <c r="V142" t="s">
        <v>777</v>
      </c>
      <c r="W142" t="s">
        <v>777</v>
      </c>
      <c r="X142" t="s">
        <v>777</v>
      </c>
      <c r="Y142" t="s">
        <v>777</v>
      </c>
      <c r="Z142" t="s">
        <v>777</v>
      </c>
      <c r="AA142" t="s">
        <v>777</v>
      </c>
      <c r="AB142" t="s">
        <v>777</v>
      </c>
      <c r="AC142" t="s">
        <v>777</v>
      </c>
      <c r="AD142" t="s">
        <v>777</v>
      </c>
      <c r="AE142" t="s">
        <v>777</v>
      </c>
      <c r="AF142" t="s">
        <v>777</v>
      </c>
      <c r="AG142" t="s">
        <v>777</v>
      </c>
      <c r="AH142" t="s">
        <v>777</v>
      </c>
      <c r="AI142" t="s">
        <v>777</v>
      </c>
      <c r="AJ142" t="s">
        <v>777</v>
      </c>
      <c r="AK142" t="s">
        <v>777</v>
      </c>
      <c r="AL142" t="s">
        <v>777</v>
      </c>
      <c r="AM142" t="s">
        <v>777</v>
      </c>
      <c r="AN142" t="s">
        <v>777</v>
      </c>
      <c r="AO142" t="s">
        <v>777</v>
      </c>
      <c r="AP142" t="s">
        <v>777</v>
      </c>
      <c r="AQ142" t="s">
        <v>777</v>
      </c>
      <c r="AR142" t="s">
        <v>777</v>
      </c>
      <c r="AS142" t="s">
        <v>777</v>
      </c>
      <c r="AT142" t="s">
        <v>777</v>
      </c>
      <c r="AU142" t="s">
        <v>825</v>
      </c>
      <c r="AV142" t="s">
        <v>777</v>
      </c>
      <c r="AW142" t="s">
        <v>777</v>
      </c>
      <c r="AX142" t="s">
        <v>777</v>
      </c>
      <c r="AY142" t="s">
        <v>777</v>
      </c>
      <c r="AZ142" t="s">
        <v>777</v>
      </c>
      <c r="BA142" t="s">
        <v>777</v>
      </c>
      <c r="BB142" t="s">
        <v>825</v>
      </c>
      <c r="BC142" t="s">
        <v>777</v>
      </c>
      <c r="BD142" t="s">
        <v>777</v>
      </c>
      <c r="BE142" t="s">
        <v>777</v>
      </c>
      <c r="BF142" t="s">
        <v>777</v>
      </c>
      <c r="BG142" t="s">
        <v>777</v>
      </c>
      <c r="BH142" t="s">
        <v>777</v>
      </c>
      <c r="BI142" t="s">
        <v>777</v>
      </c>
      <c r="BJ142" t="s">
        <v>777</v>
      </c>
      <c r="BK142" t="s">
        <v>777</v>
      </c>
      <c r="BL142" t="s">
        <v>777</v>
      </c>
      <c r="BM142" t="s">
        <v>825</v>
      </c>
      <c r="BN142" t="s">
        <v>777</v>
      </c>
      <c r="BO142" t="s">
        <v>777</v>
      </c>
      <c r="BP142" t="s">
        <v>777</v>
      </c>
      <c r="BQ142" t="s">
        <v>777</v>
      </c>
      <c r="BR142" t="s">
        <v>777</v>
      </c>
      <c r="BS142" t="s">
        <v>777</v>
      </c>
      <c r="BT142" t="s">
        <v>777</v>
      </c>
      <c r="BU142" t="s">
        <v>777</v>
      </c>
      <c r="BV142" t="s">
        <v>777</v>
      </c>
      <c r="BW142" t="s">
        <v>777</v>
      </c>
      <c r="BX142" t="s">
        <v>777</v>
      </c>
      <c r="BY142" t="s">
        <v>777</v>
      </c>
      <c r="BZ142" t="s">
        <v>777</v>
      </c>
      <c r="CA142" t="s">
        <v>825</v>
      </c>
      <c r="CB142" t="s">
        <v>777</v>
      </c>
      <c r="CC142" t="s">
        <v>777</v>
      </c>
      <c r="CD142" t="s">
        <v>777</v>
      </c>
      <c r="CE142" t="s">
        <v>825</v>
      </c>
      <c r="CF142" t="s">
        <v>777</v>
      </c>
      <c r="CG142" t="s">
        <v>777</v>
      </c>
      <c r="CH142" t="s">
        <v>777</v>
      </c>
      <c r="CI142" t="s">
        <v>777</v>
      </c>
      <c r="CJ142" t="s">
        <v>777</v>
      </c>
      <c r="CK142" t="s">
        <v>777</v>
      </c>
      <c r="CL142" t="s">
        <v>777</v>
      </c>
      <c r="CM142" t="s">
        <v>825</v>
      </c>
      <c r="CN142" t="s">
        <v>777</v>
      </c>
      <c r="CO142" t="s">
        <v>777</v>
      </c>
      <c r="CP142" t="s">
        <v>777</v>
      </c>
      <c r="CQ142" t="s">
        <v>777</v>
      </c>
      <c r="CR142" t="s">
        <v>777</v>
      </c>
      <c r="CS142" t="s">
        <v>777</v>
      </c>
      <c r="CT142" t="s">
        <v>777</v>
      </c>
      <c r="CU142" t="s">
        <v>777</v>
      </c>
      <c r="CV142" t="s">
        <v>777</v>
      </c>
      <c r="CW142" t="s">
        <v>777</v>
      </c>
      <c r="CX142" t="s">
        <v>777</v>
      </c>
      <c r="CY142" t="s">
        <v>777</v>
      </c>
      <c r="CZ142" t="s">
        <v>777</v>
      </c>
      <c r="DA142" t="s">
        <v>777</v>
      </c>
      <c r="DB142" t="s">
        <v>777</v>
      </c>
      <c r="DC142" t="s">
        <v>777</v>
      </c>
      <c r="DD142" t="s">
        <v>777</v>
      </c>
      <c r="DE142" t="s">
        <v>777</v>
      </c>
      <c r="DF142" t="s">
        <v>777</v>
      </c>
      <c r="DG142" t="s">
        <v>777</v>
      </c>
      <c r="DH142" t="s">
        <v>777</v>
      </c>
      <c r="DI142" t="s">
        <v>777</v>
      </c>
      <c r="DJ142" t="s">
        <v>777</v>
      </c>
      <c r="DK142" t="s">
        <v>777</v>
      </c>
      <c r="DL142" t="s">
        <v>777</v>
      </c>
      <c r="DM142" t="s">
        <v>777</v>
      </c>
      <c r="DN142" t="s">
        <v>777</v>
      </c>
      <c r="DO142" t="s">
        <v>777</v>
      </c>
      <c r="DP142" t="s">
        <v>777</v>
      </c>
      <c r="DQ142" t="s">
        <v>777</v>
      </c>
      <c r="DR142" t="s">
        <v>777</v>
      </c>
      <c r="DS142" t="s">
        <v>777</v>
      </c>
      <c r="DT142" t="s">
        <v>777</v>
      </c>
      <c r="DU142" t="s">
        <v>777</v>
      </c>
      <c r="DV142" t="s">
        <v>777</v>
      </c>
      <c r="DW142" t="s">
        <v>777</v>
      </c>
      <c r="DX142" t="s">
        <v>777</v>
      </c>
      <c r="DY142" t="s">
        <v>777</v>
      </c>
      <c r="DZ142" t="s">
        <v>777</v>
      </c>
      <c r="EA142" t="s">
        <v>777</v>
      </c>
      <c r="EB142" t="s">
        <v>777</v>
      </c>
      <c r="EC142" t="s">
        <v>777</v>
      </c>
      <c r="ED142" t="s">
        <v>777</v>
      </c>
      <c r="EE142" t="s">
        <v>777</v>
      </c>
      <c r="EF142" t="s">
        <v>777</v>
      </c>
      <c r="EG142" t="s">
        <v>777</v>
      </c>
      <c r="EH142" t="s">
        <v>777</v>
      </c>
      <c r="EI142" t="s">
        <v>777</v>
      </c>
      <c r="EJ142" t="s">
        <v>777</v>
      </c>
      <c r="EK142" t="s">
        <v>777</v>
      </c>
      <c r="EL142" t="s">
        <v>777</v>
      </c>
      <c r="EM142" t="s">
        <v>777</v>
      </c>
      <c r="EN142" t="s">
        <v>777</v>
      </c>
      <c r="EO142" t="s">
        <v>777</v>
      </c>
      <c r="EP142" t="s">
        <v>777</v>
      </c>
      <c r="EQ142" t="s">
        <v>777</v>
      </c>
      <c r="ER142" t="s">
        <v>777</v>
      </c>
      <c r="ES142" t="s">
        <v>777</v>
      </c>
      <c r="ET142" t="s">
        <v>777</v>
      </c>
      <c r="EU142" t="s">
        <v>777</v>
      </c>
      <c r="EV142" t="s">
        <v>825</v>
      </c>
      <c r="EW142" t="s">
        <v>777</v>
      </c>
      <c r="EX142" t="s">
        <v>777</v>
      </c>
      <c r="EY142" t="s">
        <v>777</v>
      </c>
      <c r="EZ142" t="s">
        <v>777</v>
      </c>
      <c r="FA142" t="s">
        <v>777</v>
      </c>
      <c r="FB142" t="s">
        <v>777</v>
      </c>
      <c r="FC142" t="s">
        <v>777</v>
      </c>
      <c r="FD142" t="s">
        <v>777</v>
      </c>
      <c r="FE142" t="s">
        <v>777</v>
      </c>
      <c r="FF142" t="s">
        <v>777</v>
      </c>
      <c r="FG142" t="s">
        <v>777</v>
      </c>
      <c r="FH142" t="s">
        <v>777</v>
      </c>
      <c r="FI142" t="s">
        <v>777</v>
      </c>
      <c r="FJ142" t="s">
        <v>777</v>
      </c>
      <c r="FK142" t="s">
        <v>777</v>
      </c>
      <c r="FL142" t="s">
        <v>777</v>
      </c>
      <c r="FM142" t="s">
        <v>777</v>
      </c>
      <c r="FN142" t="s">
        <v>777</v>
      </c>
      <c r="FO142" t="s">
        <v>825</v>
      </c>
      <c r="FP142" t="s">
        <v>825</v>
      </c>
      <c r="FQ142" t="s">
        <v>825</v>
      </c>
      <c r="FR142" t="s">
        <v>777</v>
      </c>
      <c r="FS142" t="s">
        <v>777</v>
      </c>
      <c r="FT142" t="s">
        <v>777</v>
      </c>
      <c r="FU142" t="s">
        <v>777</v>
      </c>
      <c r="FV142" t="s">
        <v>777</v>
      </c>
      <c r="FW142" t="s">
        <v>777</v>
      </c>
      <c r="FX142" t="s">
        <v>777</v>
      </c>
      <c r="FY142" t="s">
        <v>777</v>
      </c>
      <c r="FZ142" t="s">
        <v>777</v>
      </c>
      <c r="GA142" t="s">
        <v>777</v>
      </c>
      <c r="GB142" t="s">
        <v>777</v>
      </c>
      <c r="GC142" t="s">
        <v>777</v>
      </c>
      <c r="GD142" t="s">
        <v>777</v>
      </c>
      <c r="GE142" t="s">
        <v>777</v>
      </c>
      <c r="GF142" t="s">
        <v>777</v>
      </c>
      <c r="GG142" t="s">
        <v>777</v>
      </c>
      <c r="GH142" t="s">
        <v>777</v>
      </c>
      <c r="GI142" t="s">
        <v>825</v>
      </c>
      <c r="GJ142" t="s">
        <v>777</v>
      </c>
      <c r="GK142" t="s">
        <v>777</v>
      </c>
      <c r="GL142" t="s">
        <v>777</v>
      </c>
      <c r="GM142" t="s">
        <v>777</v>
      </c>
      <c r="GN142" t="s">
        <v>777</v>
      </c>
      <c r="GO142" t="s">
        <v>777</v>
      </c>
      <c r="GP142" t="s">
        <v>777</v>
      </c>
      <c r="GQ142" t="s">
        <v>777</v>
      </c>
      <c r="GR142" t="s">
        <v>777</v>
      </c>
      <c r="GS142" t="s">
        <v>777</v>
      </c>
      <c r="GT142" t="s">
        <v>825</v>
      </c>
      <c r="GU142" t="s">
        <v>777</v>
      </c>
      <c r="GV142" t="s">
        <v>777</v>
      </c>
      <c r="GW142" t="s">
        <v>825</v>
      </c>
      <c r="GX142" t="s">
        <v>825</v>
      </c>
      <c r="GY142" t="s">
        <v>825</v>
      </c>
      <c r="GZ142" t="s">
        <v>777</v>
      </c>
      <c r="HA142" t="s">
        <v>777</v>
      </c>
      <c r="HB142" t="s">
        <v>825</v>
      </c>
      <c r="HC142" t="s">
        <v>777</v>
      </c>
      <c r="HD142" t="s">
        <v>777</v>
      </c>
      <c r="HE142" t="s">
        <v>777</v>
      </c>
      <c r="HF142" t="s">
        <v>777</v>
      </c>
      <c r="HG142" t="s">
        <v>777</v>
      </c>
      <c r="HH142" t="s">
        <v>777</v>
      </c>
      <c r="HI142" t="s">
        <v>777</v>
      </c>
      <c r="HJ142" t="s">
        <v>777</v>
      </c>
      <c r="HK142" t="s">
        <v>777</v>
      </c>
      <c r="HL142" t="s">
        <v>777</v>
      </c>
      <c r="HM142" t="s">
        <v>777</v>
      </c>
      <c r="HN142" t="s">
        <v>777</v>
      </c>
      <c r="HO142" t="s">
        <v>777</v>
      </c>
      <c r="HP142" t="s">
        <v>777</v>
      </c>
      <c r="HQ142" t="s">
        <v>777</v>
      </c>
      <c r="HR142" t="s">
        <v>777</v>
      </c>
      <c r="HS142" t="s">
        <v>777</v>
      </c>
      <c r="HT142" t="s">
        <v>777</v>
      </c>
      <c r="HU142" t="s">
        <v>777</v>
      </c>
      <c r="HV142" t="s">
        <v>777</v>
      </c>
      <c r="HW142" t="s">
        <v>777</v>
      </c>
      <c r="HX142" t="s">
        <v>777</v>
      </c>
      <c r="HY142" t="s">
        <v>777</v>
      </c>
      <c r="HZ142" t="s">
        <v>777</v>
      </c>
      <c r="IA142" t="s">
        <v>777</v>
      </c>
      <c r="IB142" t="s">
        <v>777</v>
      </c>
      <c r="IC142" t="s">
        <v>777</v>
      </c>
      <c r="ID142" t="s">
        <v>777</v>
      </c>
      <c r="IE142" t="s">
        <v>777</v>
      </c>
      <c r="IF142" t="s">
        <v>777</v>
      </c>
      <c r="IG142" t="s">
        <v>777</v>
      </c>
      <c r="IH142" t="s">
        <v>777</v>
      </c>
      <c r="II142" t="s">
        <v>777</v>
      </c>
      <c r="IJ142" t="s">
        <v>777</v>
      </c>
      <c r="IK142" t="s">
        <v>777</v>
      </c>
      <c r="IL142" t="s">
        <v>825</v>
      </c>
      <c r="IM142" t="s">
        <v>777</v>
      </c>
      <c r="IN142" t="s">
        <v>777</v>
      </c>
      <c r="IO142" t="s">
        <v>777</v>
      </c>
      <c r="IP142" t="s">
        <v>777</v>
      </c>
      <c r="IQ142" t="s">
        <v>777</v>
      </c>
      <c r="IR142" t="s">
        <v>777</v>
      </c>
      <c r="IS142" t="s">
        <v>777</v>
      </c>
      <c r="IT142" t="s">
        <v>777</v>
      </c>
      <c r="IU142" t="s">
        <v>777</v>
      </c>
      <c r="IV142" t="s">
        <v>777</v>
      </c>
      <c r="IW142" t="s">
        <v>777</v>
      </c>
      <c r="IX142" t="s">
        <v>777</v>
      </c>
      <c r="IY142" t="s">
        <v>777</v>
      </c>
      <c r="IZ142" t="s">
        <v>777</v>
      </c>
      <c r="JA142" t="s">
        <v>777</v>
      </c>
      <c r="JB142" t="s">
        <v>777</v>
      </c>
      <c r="JC142" t="s">
        <v>777</v>
      </c>
      <c r="JD142" t="s">
        <v>777</v>
      </c>
      <c r="JE142" t="s">
        <v>777</v>
      </c>
      <c r="JF142" t="s">
        <v>777</v>
      </c>
      <c r="JG142" t="s">
        <v>777</v>
      </c>
      <c r="JH142" t="s">
        <v>777</v>
      </c>
      <c r="JI142" t="s">
        <v>777</v>
      </c>
      <c r="JJ142" t="s">
        <v>777</v>
      </c>
      <c r="JK142" t="s">
        <v>777</v>
      </c>
      <c r="JL142" t="s">
        <v>777</v>
      </c>
      <c r="JM142">
        <v>11478000</v>
      </c>
      <c r="JN142">
        <v>11478000</v>
      </c>
      <c r="JO142" t="s">
        <v>777</v>
      </c>
      <c r="JP142" t="s">
        <v>777</v>
      </c>
      <c r="JQ142" t="s">
        <v>777</v>
      </c>
      <c r="JR142" t="s">
        <v>777</v>
      </c>
      <c r="JS142" t="s">
        <v>777</v>
      </c>
      <c r="JT142" t="s">
        <v>777</v>
      </c>
      <c r="JU142" t="s">
        <v>777</v>
      </c>
      <c r="JV142" t="s">
        <v>777</v>
      </c>
      <c r="JW142" t="s">
        <v>777</v>
      </c>
      <c r="JX142" t="s">
        <v>777</v>
      </c>
      <c r="JY142" t="s">
        <v>777</v>
      </c>
      <c r="JZ142" t="s">
        <v>777</v>
      </c>
      <c r="KA142" t="s">
        <v>777</v>
      </c>
      <c r="KB142" t="s">
        <v>825</v>
      </c>
      <c r="KC142" t="s">
        <v>825</v>
      </c>
      <c r="KD142" t="s">
        <v>777</v>
      </c>
      <c r="KE142" t="s">
        <v>777</v>
      </c>
      <c r="KF142" t="s">
        <v>777</v>
      </c>
      <c r="KG142" t="s">
        <v>777</v>
      </c>
      <c r="KH142" t="s">
        <v>777</v>
      </c>
      <c r="KI142" t="s">
        <v>777</v>
      </c>
      <c r="KJ142" t="s">
        <v>777</v>
      </c>
      <c r="KK142" t="s">
        <v>777</v>
      </c>
      <c r="KL142" t="s">
        <v>777</v>
      </c>
      <c r="KM142" t="s">
        <v>777</v>
      </c>
      <c r="KN142" t="s">
        <v>777</v>
      </c>
      <c r="KO142" t="s">
        <v>777</v>
      </c>
      <c r="KP142" t="s">
        <v>777</v>
      </c>
      <c r="KQ142" t="s">
        <v>777</v>
      </c>
      <c r="KR142" t="s">
        <v>777</v>
      </c>
      <c r="KS142" t="s">
        <v>777</v>
      </c>
      <c r="KT142" t="s">
        <v>777</v>
      </c>
      <c r="KU142" t="s">
        <v>777</v>
      </c>
      <c r="KV142" t="s">
        <v>777</v>
      </c>
      <c r="KW142" t="s">
        <v>777</v>
      </c>
      <c r="KX142" t="s">
        <v>825</v>
      </c>
      <c r="KY142" t="s">
        <v>825</v>
      </c>
      <c r="KZ142" t="s">
        <v>777</v>
      </c>
      <c r="LA142" t="s">
        <v>777</v>
      </c>
      <c r="LB142" t="s">
        <v>777</v>
      </c>
      <c r="LC142" t="s">
        <v>777</v>
      </c>
      <c r="LD142" t="s">
        <v>777</v>
      </c>
      <c r="LE142" t="s">
        <v>777</v>
      </c>
      <c r="LF142" t="s">
        <v>777</v>
      </c>
      <c r="LG142" t="s">
        <v>777</v>
      </c>
      <c r="LH142" t="s">
        <v>777</v>
      </c>
      <c r="LI142" t="s">
        <v>777</v>
      </c>
      <c r="LJ142" t="s">
        <v>777</v>
      </c>
      <c r="LK142" t="s">
        <v>777</v>
      </c>
      <c r="LL142" t="s">
        <v>777</v>
      </c>
      <c r="LM142" t="s">
        <v>777</v>
      </c>
      <c r="LN142" t="s">
        <v>777</v>
      </c>
      <c r="LO142" t="s">
        <v>777</v>
      </c>
      <c r="LP142" t="s">
        <v>777</v>
      </c>
      <c r="LQ142" t="s">
        <v>777</v>
      </c>
      <c r="LR142" t="s">
        <v>777</v>
      </c>
      <c r="LS142" t="s">
        <v>777</v>
      </c>
      <c r="LT142" t="s">
        <v>777</v>
      </c>
      <c r="LU142" t="s">
        <v>825</v>
      </c>
      <c r="LV142" t="s">
        <v>777</v>
      </c>
      <c r="LW142" t="s">
        <v>777</v>
      </c>
      <c r="LX142" t="s">
        <v>777</v>
      </c>
      <c r="LY142" t="s">
        <v>777</v>
      </c>
      <c r="LZ142" t="s">
        <v>777</v>
      </c>
      <c r="MA142" t="s">
        <v>777</v>
      </c>
      <c r="MB142" t="s">
        <v>777</v>
      </c>
      <c r="MC142" t="s">
        <v>777</v>
      </c>
      <c r="MD142" t="s">
        <v>777</v>
      </c>
      <c r="ME142" t="s">
        <v>777</v>
      </c>
      <c r="MF142" t="s">
        <v>825</v>
      </c>
      <c r="MG142" t="s">
        <v>825</v>
      </c>
      <c r="MH142" t="s">
        <v>777</v>
      </c>
      <c r="MI142" t="s">
        <v>777</v>
      </c>
      <c r="MJ142" t="s">
        <v>777</v>
      </c>
      <c r="MK142" t="s">
        <v>777</v>
      </c>
      <c r="ML142" t="s">
        <v>777</v>
      </c>
      <c r="MM142" t="s">
        <v>777</v>
      </c>
      <c r="MN142" t="s">
        <v>777</v>
      </c>
      <c r="MO142" t="s">
        <v>777</v>
      </c>
      <c r="MP142" t="s">
        <v>777</v>
      </c>
      <c r="MQ142" t="s">
        <v>777</v>
      </c>
      <c r="MR142" t="s">
        <v>777</v>
      </c>
      <c r="MS142" t="s">
        <v>777</v>
      </c>
      <c r="MT142" t="s">
        <v>777</v>
      </c>
      <c r="MU142" t="s">
        <v>777</v>
      </c>
      <c r="MV142" t="s">
        <v>777</v>
      </c>
      <c r="MW142" t="s">
        <v>777</v>
      </c>
      <c r="MX142" t="s">
        <v>777</v>
      </c>
      <c r="MY142" t="s">
        <v>777</v>
      </c>
      <c r="MZ142" t="s">
        <v>777</v>
      </c>
      <c r="NA142" t="s">
        <v>777</v>
      </c>
      <c r="NB142" t="s">
        <v>777</v>
      </c>
      <c r="NC142" t="s">
        <v>777</v>
      </c>
      <c r="ND142" t="s">
        <v>777</v>
      </c>
      <c r="NE142" t="s">
        <v>777</v>
      </c>
      <c r="NF142" t="s">
        <v>777</v>
      </c>
      <c r="NG142" t="s">
        <v>777</v>
      </c>
      <c r="NH142" t="s">
        <v>777</v>
      </c>
      <c r="NI142" t="s">
        <v>777</v>
      </c>
      <c r="NJ142" t="s">
        <v>777</v>
      </c>
      <c r="NK142" t="s">
        <v>777</v>
      </c>
      <c r="NL142" t="s">
        <v>777</v>
      </c>
      <c r="NM142" t="s">
        <v>777</v>
      </c>
      <c r="NN142" t="s">
        <v>777</v>
      </c>
      <c r="NO142" t="s">
        <v>777</v>
      </c>
      <c r="NP142" t="s">
        <v>825</v>
      </c>
      <c r="NQ142" t="s">
        <v>777</v>
      </c>
      <c r="NR142" t="s">
        <v>777</v>
      </c>
      <c r="NS142" t="s">
        <v>777</v>
      </c>
      <c r="NT142" t="s">
        <v>777</v>
      </c>
      <c r="NU142" t="s">
        <v>777</v>
      </c>
      <c r="NV142" t="s">
        <v>777</v>
      </c>
      <c r="NW142" t="s">
        <v>777</v>
      </c>
      <c r="NX142" t="s">
        <v>777</v>
      </c>
      <c r="NY142" t="s">
        <v>777</v>
      </c>
      <c r="NZ142" t="s">
        <v>777</v>
      </c>
      <c r="OA142" t="s">
        <v>777</v>
      </c>
      <c r="OB142" t="s">
        <v>777</v>
      </c>
      <c r="OC142" t="s">
        <v>777</v>
      </c>
      <c r="OD142" t="s">
        <v>777</v>
      </c>
      <c r="OE142" t="s">
        <v>777</v>
      </c>
      <c r="OF142" t="s">
        <v>777</v>
      </c>
      <c r="OG142" t="s">
        <v>777</v>
      </c>
      <c r="OH142" t="s">
        <v>777</v>
      </c>
      <c r="OI142" t="s">
        <v>825</v>
      </c>
      <c r="OJ142" t="s">
        <v>777</v>
      </c>
      <c r="OK142" t="s">
        <v>777</v>
      </c>
      <c r="OL142" t="s">
        <v>777</v>
      </c>
      <c r="OM142" t="s">
        <v>777</v>
      </c>
      <c r="ON142" t="s">
        <v>777</v>
      </c>
      <c r="OO142" t="s">
        <v>777</v>
      </c>
      <c r="OP142" t="s">
        <v>777</v>
      </c>
      <c r="OQ142" t="s">
        <v>777</v>
      </c>
      <c r="OR142" t="s">
        <v>777</v>
      </c>
      <c r="OS142" t="s">
        <v>825</v>
      </c>
      <c r="OT142" t="s">
        <v>777</v>
      </c>
      <c r="OU142" t="s">
        <v>777</v>
      </c>
      <c r="OV142" t="s">
        <v>777</v>
      </c>
      <c r="OW142" t="s">
        <v>777</v>
      </c>
      <c r="OX142" t="s">
        <v>777</v>
      </c>
      <c r="OY142" t="s">
        <v>777</v>
      </c>
      <c r="OZ142" t="s">
        <v>777</v>
      </c>
      <c r="PA142" t="s">
        <v>777</v>
      </c>
      <c r="PB142" t="s">
        <v>777</v>
      </c>
      <c r="PC142" t="s">
        <v>777</v>
      </c>
      <c r="PD142" t="s">
        <v>777</v>
      </c>
      <c r="PE142" t="s">
        <v>777</v>
      </c>
      <c r="PF142" t="s">
        <v>777</v>
      </c>
      <c r="PG142" t="s">
        <v>777</v>
      </c>
      <c r="PH142" t="s">
        <v>777</v>
      </c>
      <c r="PI142" t="s">
        <v>777</v>
      </c>
      <c r="PJ142" t="s">
        <v>777</v>
      </c>
    </row>
    <row r="143" spans="2:426">
      <c r="B143" s="12">
        <v>45264</v>
      </c>
      <c r="C143" t="s">
        <v>751</v>
      </c>
      <c r="D143" t="s">
        <v>777</v>
      </c>
      <c r="E143" t="s">
        <v>777</v>
      </c>
      <c r="F143" t="s">
        <v>777</v>
      </c>
      <c r="G143" t="s">
        <v>777</v>
      </c>
      <c r="H143" t="s">
        <v>777</v>
      </c>
      <c r="I143" t="s">
        <v>777</v>
      </c>
      <c r="J143" t="s">
        <v>777</v>
      </c>
      <c r="K143" t="s">
        <v>777</v>
      </c>
      <c r="L143" t="s">
        <v>826</v>
      </c>
      <c r="M143" t="s">
        <v>826</v>
      </c>
      <c r="N143" t="s">
        <v>777</v>
      </c>
      <c r="O143" t="s">
        <v>777</v>
      </c>
      <c r="P143" t="s">
        <v>777</v>
      </c>
      <c r="Q143" t="s">
        <v>777</v>
      </c>
      <c r="R143" t="s">
        <v>777</v>
      </c>
      <c r="S143" t="s">
        <v>777</v>
      </c>
      <c r="T143" t="s">
        <v>777</v>
      </c>
      <c r="U143" t="s">
        <v>777</v>
      </c>
      <c r="V143" t="s">
        <v>777</v>
      </c>
      <c r="W143" t="s">
        <v>777</v>
      </c>
      <c r="X143" t="s">
        <v>777</v>
      </c>
      <c r="Y143" t="s">
        <v>777</v>
      </c>
      <c r="Z143" t="s">
        <v>777</v>
      </c>
      <c r="AA143" t="s">
        <v>777</v>
      </c>
      <c r="AB143" t="s">
        <v>777</v>
      </c>
      <c r="AC143" t="s">
        <v>777</v>
      </c>
      <c r="AD143" t="s">
        <v>777</v>
      </c>
      <c r="AE143" t="s">
        <v>777</v>
      </c>
      <c r="AF143" t="s">
        <v>777</v>
      </c>
      <c r="AG143" t="s">
        <v>777</v>
      </c>
      <c r="AH143" t="s">
        <v>777</v>
      </c>
      <c r="AI143" t="s">
        <v>777</v>
      </c>
      <c r="AJ143" t="s">
        <v>777</v>
      </c>
      <c r="AK143" t="s">
        <v>777</v>
      </c>
      <c r="AL143" t="s">
        <v>777</v>
      </c>
      <c r="AM143" t="s">
        <v>777</v>
      </c>
      <c r="AN143" t="s">
        <v>777</v>
      </c>
      <c r="AO143" t="s">
        <v>777</v>
      </c>
      <c r="AP143" t="s">
        <v>777</v>
      </c>
      <c r="AQ143" t="s">
        <v>777</v>
      </c>
      <c r="AR143" t="s">
        <v>777</v>
      </c>
      <c r="AS143" t="s">
        <v>777</v>
      </c>
      <c r="AT143" t="s">
        <v>777</v>
      </c>
      <c r="AU143" t="s">
        <v>826</v>
      </c>
      <c r="AV143" t="s">
        <v>777</v>
      </c>
      <c r="AW143" t="s">
        <v>777</v>
      </c>
      <c r="AX143" t="s">
        <v>777</v>
      </c>
      <c r="AY143" t="s">
        <v>777</v>
      </c>
      <c r="AZ143" t="s">
        <v>777</v>
      </c>
      <c r="BA143" t="s">
        <v>777</v>
      </c>
      <c r="BB143" t="s">
        <v>826</v>
      </c>
      <c r="BC143" t="s">
        <v>777</v>
      </c>
      <c r="BD143" t="s">
        <v>777</v>
      </c>
      <c r="BE143" t="s">
        <v>777</v>
      </c>
      <c r="BF143" t="s">
        <v>777</v>
      </c>
      <c r="BG143" t="s">
        <v>777</v>
      </c>
      <c r="BH143" t="s">
        <v>777</v>
      </c>
      <c r="BI143" t="s">
        <v>777</v>
      </c>
      <c r="BJ143" t="s">
        <v>777</v>
      </c>
      <c r="BK143" t="s">
        <v>777</v>
      </c>
      <c r="BL143" t="s">
        <v>777</v>
      </c>
      <c r="BM143" t="s">
        <v>826</v>
      </c>
      <c r="BN143" t="s">
        <v>777</v>
      </c>
      <c r="BO143" t="s">
        <v>777</v>
      </c>
      <c r="BP143" t="s">
        <v>777</v>
      </c>
      <c r="BQ143" t="s">
        <v>777</v>
      </c>
      <c r="BR143" t="s">
        <v>777</v>
      </c>
      <c r="BS143" t="s">
        <v>777</v>
      </c>
      <c r="BT143" t="s">
        <v>777</v>
      </c>
      <c r="BU143" t="s">
        <v>777</v>
      </c>
      <c r="BV143" t="s">
        <v>777</v>
      </c>
      <c r="BW143" t="s">
        <v>777</v>
      </c>
      <c r="BX143" t="s">
        <v>777</v>
      </c>
      <c r="BY143" t="s">
        <v>777</v>
      </c>
      <c r="BZ143" t="s">
        <v>777</v>
      </c>
      <c r="CA143" t="s">
        <v>826</v>
      </c>
      <c r="CB143" t="s">
        <v>777</v>
      </c>
      <c r="CC143" t="s">
        <v>777</v>
      </c>
      <c r="CD143" t="s">
        <v>777</v>
      </c>
      <c r="CE143" t="s">
        <v>826</v>
      </c>
      <c r="CF143" t="s">
        <v>777</v>
      </c>
      <c r="CG143" t="s">
        <v>777</v>
      </c>
      <c r="CH143" t="s">
        <v>777</v>
      </c>
      <c r="CI143" t="s">
        <v>777</v>
      </c>
      <c r="CJ143" t="s">
        <v>777</v>
      </c>
      <c r="CK143" t="s">
        <v>777</v>
      </c>
      <c r="CL143" t="s">
        <v>777</v>
      </c>
      <c r="CM143" t="s">
        <v>826</v>
      </c>
      <c r="CN143" t="s">
        <v>777</v>
      </c>
      <c r="CO143" t="s">
        <v>777</v>
      </c>
      <c r="CP143" t="s">
        <v>777</v>
      </c>
      <c r="CQ143" t="s">
        <v>777</v>
      </c>
      <c r="CR143" t="s">
        <v>777</v>
      </c>
      <c r="CS143" t="s">
        <v>777</v>
      </c>
      <c r="CT143" t="s">
        <v>777</v>
      </c>
      <c r="CU143" t="s">
        <v>777</v>
      </c>
      <c r="CV143" t="s">
        <v>777</v>
      </c>
      <c r="CW143" t="s">
        <v>777</v>
      </c>
      <c r="CX143" t="s">
        <v>777</v>
      </c>
      <c r="CY143" t="s">
        <v>777</v>
      </c>
      <c r="CZ143" t="s">
        <v>777</v>
      </c>
      <c r="DA143" t="s">
        <v>777</v>
      </c>
      <c r="DB143" t="s">
        <v>777</v>
      </c>
      <c r="DC143" t="s">
        <v>777</v>
      </c>
      <c r="DD143" t="s">
        <v>777</v>
      </c>
      <c r="DE143" t="s">
        <v>777</v>
      </c>
      <c r="DF143" t="s">
        <v>777</v>
      </c>
      <c r="DG143" t="s">
        <v>777</v>
      </c>
      <c r="DH143" t="s">
        <v>777</v>
      </c>
      <c r="DI143" t="s">
        <v>777</v>
      </c>
      <c r="DJ143" t="s">
        <v>777</v>
      </c>
      <c r="DK143" t="s">
        <v>777</v>
      </c>
      <c r="DL143" t="s">
        <v>777</v>
      </c>
      <c r="DM143" t="s">
        <v>777</v>
      </c>
      <c r="DN143" t="s">
        <v>777</v>
      </c>
      <c r="DO143" t="s">
        <v>777</v>
      </c>
      <c r="DP143" t="s">
        <v>777</v>
      </c>
      <c r="DQ143" t="s">
        <v>777</v>
      </c>
      <c r="DR143" t="s">
        <v>777</v>
      </c>
      <c r="DS143" t="s">
        <v>777</v>
      </c>
      <c r="DT143" t="s">
        <v>777</v>
      </c>
      <c r="DU143" t="s">
        <v>777</v>
      </c>
      <c r="DV143" t="s">
        <v>777</v>
      </c>
      <c r="DW143" t="s">
        <v>777</v>
      </c>
      <c r="DX143" t="s">
        <v>777</v>
      </c>
      <c r="DY143" t="s">
        <v>777</v>
      </c>
      <c r="DZ143" t="s">
        <v>777</v>
      </c>
      <c r="EA143" t="s">
        <v>777</v>
      </c>
      <c r="EB143" t="s">
        <v>777</v>
      </c>
      <c r="EC143" t="s">
        <v>777</v>
      </c>
      <c r="ED143" t="s">
        <v>777</v>
      </c>
      <c r="EE143" t="s">
        <v>777</v>
      </c>
      <c r="EF143" t="s">
        <v>777</v>
      </c>
      <c r="EG143" t="s">
        <v>777</v>
      </c>
      <c r="EH143" t="s">
        <v>777</v>
      </c>
      <c r="EI143" t="s">
        <v>777</v>
      </c>
      <c r="EJ143" t="s">
        <v>777</v>
      </c>
      <c r="EK143" t="s">
        <v>777</v>
      </c>
      <c r="EL143" t="s">
        <v>777</v>
      </c>
      <c r="EM143" t="s">
        <v>777</v>
      </c>
      <c r="EN143" t="s">
        <v>777</v>
      </c>
      <c r="EO143" t="s">
        <v>777</v>
      </c>
      <c r="EP143" t="s">
        <v>777</v>
      </c>
      <c r="EQ143" t="s">
        <v>777</v>
      </c>
      <c r="ER143" t="s">
        <v>777</v>
      </c>
      <c r="ES143" t="s">
        <v>777</v>
      </c>
      <c r="ET143" t="s">
        <v>777</v>
      </c>
      <c r="EU143" t="s">
        <v>777</v>
      </c>
      <c r="EV143" t="s">
        <v>826</v>
      </c>
      <c r="EW143" t="s">
        <v>777</v>
      </c>
      <c r="EX143" t="s">
        <v>777</v>
      </c>
      <c r="EY143" t="s">
        <v>777</v>
      </c>
      <c r="EZ143" t="s">
        <v>777</v>
      </c>
      <c r="FA143" t="s">
        <v>777</v>
      </c>
      <c r="FB143" t="s">
        <v>777</v>
      </c>
      <c r="FC143" t="s">
        <v>777</v>
      </c>
      <c r="FD143" t="s">
        <v>777</v>
      </c>
      <c r="FE143" t="s">
        <v>777</v>
      </c>
      <c r="FF143" t="s">
        <v>777</v>
      </c>
      <c r="FG143" t="s">
        <v>777</v>
      </c>
      <c r="FH143" t="s">
        <v>777</v>
      </c>
      <c r="FI143" t="s">
        <v>777</v>
      </c>
      <c r="FJ143" t="s">
        <v>777</v>
      </c>
      <c r="FK143" t="s">
        <v>777</v>
      </c>
      <c r="FL143" t="s">
        <v>777</v>
      </c>
      <c r="FM143" t="s">
        <v>777</v>
      </c>
      <c r="FN143" t="s">
        <v>777</v>
      </c>
      <c r="FO143" t="s">
        <v>826</v>
      </c>
      <c r="FP143" t="s">
        <v>826</v>
      </c>
      <c r="FQ143" t="s">
        <v>826</v>
      </c>
      <c r="FR143" t="s">
        <v>777</v>
      </c>
      <c r="FS143" t="s">
        <v>777</v>
      </c>
      <c r="FT143" t="s">
        <v>777</v>
      </c>
      <c r="FU143" t="s">
        <v>777</v>
      </c>
      <c r="FV143" t="s">
        <v>777</v>
      </c>
      <c r="FW143" t="s">
        <v>777</v>
      </c>
      <c r="FX143" t="s">
        <v>777</v>
      </c>
      <c r="FY143" t="s">
        <v>777</v>
      </c>
      <c r="FZ143" t="s">
        <v>777</v>
      </c>
      <c r="GA143" t="s">
        <v>777</v>
      </c>
      <c r="GB143" t="s">
        <v>777</v>
      </c>
      <c r="GC143" t="s">
        <v>777</v>
      </c>
      <c r="GD143" t="s">
        <v>777</v>
      </c>
      <c r="GE143" t="s">
        <v>777</v>
      </c>
      <c r="GF143" t="s">
        <v>777</v>
      </c>
      <c r="GG143" t="s">
        <v>777</v>
      </c>
      <c r="GH143" t="s">
        <v>777</v>
      </c>
      <c r="GI143" t="s">
        <v>826</v>
      </c>
      <c r="GJ143" t="s">
        <v>777</v>
      </c>
      <c r="GK143" t="s">
        <v>777</v>
      </c>
      <c r="GL143" t="s">
        <v>777</v>
      </c>
      <c r="GM143" t="s">
        <v>777</v>
      </c>
      <c r="GN143" t="s">
        <v>777</v>
      </c>
      <c r="GO143" t="s">
        <v>777</v>
      </c>
      <c r="GP143" t="s">
        <v>777</v>
      </c>
      <c r="GQ143" t="s">
        <v>777</v>
      </c>
      <c r="GR143" t="s">
        <v>777</v>
      </c>
      <c r="GS143" t="s">
        <v>777</v>
      </c>
      <c r="GT143" t="s">
        <v>826</v>
      </c>
      <c r="GU143" t="s">
        <v>777</v>
      </c>
      <c r="GV143" t="s">
        <v>777</v>
      </c>
      <c r="GW143" t="s">
        <v>826</v>
      </c>
      <c r="GX143" t="s">
        <v>826</v>
      </c>
      <c r="GY143" t="s">
        <v>826</v>
      </c>
      <c r="GZ143" t="s">
        <v>777</v>
      </c>
      <c r="HA143" t="s">
        <v>777</v>
      </c>
      <c r="HB143" t="s">
        <v>826</v>
      </c>
      <c r="HC143" t="s">
        <v>777</v>
      </c>
      <c r="HD143" t="s">
        <v>777</v>
      </c>
      <c r="HE143" t="s">
        <v>777</v>
      </c>
      <c r="HF143" t="s">
        <v>777</v>
      </c>
      <c r="HG143" t="s">
        <v>777</v>
      </c>
      <c r="HH143" t="s">
        <v>777</v>
      </c>
      <c r="HI143" t="s">
        <v>777</v>
      </c>
      <c r="HJ143" t="s">
        <v>777</v>
      </c>
      <c r="HK143" t="s">
        <v>777</v>
      </c>
      <c r="HL143" t="s">
        <v>777</v>
      </c>
      <c r="HM143" t="s">
        <v>777</v>
      </c>
      <c r="HN143" t="s">
        <v>777</v>
      </c>
      <c r="HO143" t="s">
        <v>777</v>
      </c>
      <c r="HP143" t="s">
        <v>777</v>
      </c>
      <c r="HQ143" t="s">
        <v>777</v>
      </c>
      <c r="HR143" t="s">
        <v>777</v>
      </c>
      <c r="HS143" t="s">
        <v>777</v>
      </c>
      <c r="HT143" t="s">
        <v>777</v>
      </c>
      <c r="HU143" t="s">
        <v>777</v>
      </c>
      <c r="HV143" t="s">
        <v>777</v>
      </c>
      <c r="HW143" t="s">
        <v>777</v>
      </c>
      <c r="HX143" t="s">
        <v>777</v>
      </c>
      <c r="HY143" t="s">
        <v>777</v>
      </c>
      <c r="HZ143" t="s">
        <v>777</v>
      </c>
      <c r="IA143" t="s">
        <v>777</v>
      </c>
      <c r="IB143" t="s">
        <v>777</v>
      </c>
      <c r="IC143" t="s">
        <v>777</v>
      </c>
      <c r="ID143" t="s">
        <v>777</v>
      </c>
      <c r="IE143" t="s">
        <v>777</v>
      </c>
      <c r="IF143" t="s">
        <v>777</v>
      </c>
      <c r="IG143" t="s">
        <v>777</v>
      </c>
      <c r="IH143" t="s">
        <v>777</v>
      </c>
      <c r="II143" t="s">
        <v>777</v>
      </c>
      <c r="IJ143" t="s">
        <v>777</v>
      </c>
      <c r="IK143" t="s">
        <v>777</v>
      </c>
      <c r="IL143" t="s">
        <v>826</v>
      </c>
      <c r="IM143" t="s">
        <v>777</v>
      </c>
      <c r="IN143" t="s">
        <v>777</v>
      </c>
      <c r="IO143" t="s">
        <v>777</v>
      </c>
      <c r="IP143" t="s">
        <v>777</v>
      </c>
      <c r="IQ143" t="s">
        <v>777</v>
      </c>
      <c r="IR143" t="s">
        <v>777</v>
      </c>
      <c r="IS143" t="s">
        <v>777</v>
      </c>
      <c r="IT143" t="s">
        <v>777</v>
      </c>
      <c r="IU143" t="s">
        <v>777</v>
      </c>
      <c r="IV143" t="s">
        <v>777</v>
      </c>
      <c r="IW143" t="s">
        <v>777</v>
      </c>
      <c r="IX143" t="s">
        <v>777</v>
      </c>
      <c r="IY143" t="s">
        <v>777</v>
      </c>
      <c r="IZ143" t="s">
        <v>777</v>
      </c>
      <c r="JA143" t="s">
        <v>777</v>
      </c>
      <c r="JB143" t="s">
        <v>777</v>
      </c>
      <c r="JC143" t="s">
        <v>777</v>
      </c>
      <c r="JD143" t="s">
        <v>777</v>
      </c>
      <c r="JE143" t="s">
        <v>777</v>
      </c>
      <c r="JF143" t="s">
        <v>777</v>
      </c>
      <c r="JG143" t="s">
        <v>777</v>
      </c>
      <c r="JH143" t="s">
        <v>777</v>
      </c>
      <c r="JI143" t="s">
        <v>777</v>
      </c>
      <c r="JJ143" t="s">
        <v>777</v>
      </c>
      <c r="JK143" t="s">
        <v>777</v>
      </c>
      <c r="JL143" t="s">
        <v>777</v>
      </c>
      <c r="JM143">
        <v>759000</v>
      </c>
      <c r="JN143">
        <v>759000</v>
      </c>
      <c r="JO143" t="s">
        <v>777</v>
      </c>
      <c r="JP143" t="s">
        <v>777</v>
      </c>
      <c r="JQ143" t="s">
        <v>777</v>
      </c>
      <c r="JR143" t="s">
        <v>777</v>
      </c>
      <c r="JS143" t="s">
        <v>777</v>
      </c>
      <c r="JT143" t="s">
        <v>777</v>
      </c>
      <c r="JU143" t="s">
        <v>777</v>
      </c>
      <c r="JV143" t="s">
        <v>777</v>
      </c>
      <c r="JW143" t="s">
        <v>777</v>
      </c>
      <c r="JX143" t="s">
        <v>777</v>
      </c>
      <c r="JY143" t="s">
        <v>777</v>
      </c>
      <c r="JZ143" t="s">
        <v>777</v>
      </c>
      <c r="KA143" t="s">
        <v>777</v>
      </c>
      <c r="KB143" t="s">
        <v>826</v>
      </c>
      <c r="KC143" t="s">
        <v>826</v>
      </c>
      <c r="KD143" t="s">
        <v>777</v>
      </c>
      <c r="KE143" t="s">
        <v>777</v>
      </c>
      <c r="KF143" t="s">
        <v>777</v>
      </c>
      <c r="KG143" t="s">
        <v>777</v>
      </c>
      <c r="KH143" t="s">
        <v>777</v>
      </c>
      <c r="KI143" t="s">
        <v>777</v>
      </c>
      <c r="KJ143" t="s">
        <v>777</v>
      </c>
      <c r="KK143" t="s">
        <v>777</v>
      </c>
      <c r="KL143" t="s">
        <v>777</v>
      </c>
      <c r="KM143" t="s">
        <v>777</v>
      </c>
      <c r="KN143" t="s">
        <v>777</v>
      </c>
      <c r="KO143" t="s">
        <v>777</v>
      </c>
      <c r="KP143" t="s">
        <v>777</v>
      </c>
      <c r="KQ143" t="s">
        <v>777</v>
      </c>
      <c r="KR143" t="s">
        <v>777</v>
      </c>
      <c r="KS143" t="s">
        <v>777</v>
      </c>
      <c r="KT143" t="s">
        <v>777</v>
      </c>
      <c r="KU143" t="s">
        <v>777</v>
      </c>
      <c r="KV143" t="s">
        <v>777</v>
      </c>
      <c r="KW143" t="s">
        <v>777</v>
      </c>
      <c r="KX143" t="s">
        <v>826</v>
      </c>
      <c r="KY143" t="s">
        <v>826</v>
      </c>
      <c r="KZ143" t="s">
        <v>777</v>
      </c>
      <c r="LA143" t="s">
        <v>777</v>
      </c>
      <c r="LB143" t="s">
        <v>777</v>
      </c>
      <c r="LC143" t="s">
        <v>777</v>
      </c>
      <c r="LD143" t="s">
        <v>777</v>
      </c>
      <c r="LE143" t="s">
        <v>777</v>
      </c>
      <c r="LF143" t="s">
        <v>777</v>
      </c>
      <c r="LG143" t="s">
        <v>777</v>
      </c>
      <c r="LH143" t="s">
        <v>777</v>
      </c>
      <c r="LI143" t="s">
        <v>777</v>
      </c>
      <c r="LJ143" t="s">
        <v>777</v>
      </c>
      <c r="LK143" t="s">
        <v>777</v>
      </c>
      <c r="LL143" t="s">
        <v>777</v>
      </c>
      <c r="LM143" t="s">
        <v>777</v>
      </c>
      <c r="LN143" t="s">
        <v>777</v>
      </c>
      <c r="LO143" t="s">
        <v>777</v>
      </c>
      <c r="LP143" t="s">
        <v>777</v>
      </c>
      <c r="LQ143" t="s">
        <v>777</v>
      </c>
      <c r="LR143" t="s">
        <v>777</v>
      </c>
      <c r="LS143" t="s">
        <v>777</v>
      </c>
      <c r="LT143" t="s">
        <v>777</v>
      </c>
      <c r="LU143" t="s">
        <v>826</v>
      </c>
      <c r="LV143" t="s">
        <v>777</v>
      </c>
      <c r="LW143" t="s">
        <v>777</v>
      </c>
      <c r="LX143" t="s">
        <v>777</v>
      </c>
      <c r="LY143" t="s">
        <v>777</v>
      </c>
      <c r="LZ143" t="s">
        <v>777</v>
      </c>
      <c r="MA143" t="s">
        <v>777</v>
      </c>
      <c r="MB143" t="s">
        <v>777</v>
      </c>
      <c r="MC143" t="s">
        <v>777</v>
      </c>
      <c r="MD143" t="s">
        <v>777</v>
      </c>
      <c r="ME143" t="s">
        <v>777</v>
      </c>
      <c r="MF143" t="s">
        <v>826</v>
      </c>
      <c r="MG143" t="s">
        <v>826</v>
      </c>
      <c r="MH143" t="s">
        <v>777</v>
      </c>
      <c r="MI143" t="s">
        <v>777</v>
      </c>
      <c r="MJ143" t="s">
        <v>777</v>
      </c>
      <c r="MK143" t="s">
        <v>777</v>
      </c>
      <c r="ML143" t="s">
        <v>777</v>
      </c>
      <c r="MM143" t="s">
        <v>777</v>
      </c>
      <c r="MN143" t="s">
        <v>777</v>
      </c>
      <c r="MO143" t="s">
        <v>777</v>
      </c>
      <c r="MP143" t="s">
        <v>777</v>
      </c>
      <c r="MQ143" t="s">
        <v>777</v>
      </c>
      <c r="MR143" t="s">
        <v>777</v>
      </c>
      <c r="MS143" t="s">
        <v>777</v>
      </c>
      <c r="MT143" t="s">
        <v>777</v>
      </c>
      <c r="MU143" t="s">
        <v>777</v>
      </c>
      <c r="MV143" t="s">
        <v>777</v>
      </c>
      <c r="MW143" t="s">
        <v>777</v>
      </c>
      <c r="MX143" t="s">
        <v>777</v>
      </c>
      <c r="MY143" t="s">
        <v>777</v>
      </c>
      <c r="MZ143" t="s">
        <v>777</v>
      </c>
      <c r="NA143" t="s">
        <v>777</v>
      </c>
      <c r="NB143" t="s">
        <v>777</v>
      </c>
      <c r="NC143" t="s">
        <v>777</v>
      </c>
      <c r="ND143" t="s">
        <v>777</v>
      </c>
      <c r="NE143" t="s">
        <v>777</v>
      </c>
      <c r="NF143" t="s">
        <v>777</v>
      </c>
      <c r="NG143" t="s">
        <v>777</v>
      </c>
      <c r="NH143" t="s">
        <v>777</v>
      </c>
      <c r="NI143" t="s">
        <v>777</v>
      </c>
      <c r="NJ143" t="s">
        <v>777</v>
      </c>
      <c r="NK143" t="s">
        <v>777</v>
      </c>
      <c r="NL143" t="s">
        <v>777</v>
      </c>
      <c r="NM143" t="s">
        <v>777</v>
      </c>
      <c r="NN143" t="s">
        <v>777</v>
      </c>
      <c r="NO143" t="s">
        <v>777</v>
      </c>
      <c r="NP143" t="s">
        <v>826</v>
      </c>
      <c r="NQ143" t="s">
        <v>777</v>
      </c>
      <c r="NR143" t="s">
        <v>777</v>
      </c>
      <c r="NS143" t="s">
        <v>777</v>
      </c>
      <c r="NT143" t="s">
        <v>777</v>
      </c>
      <c r="NU143" t="s">
        <v>777</v>
      </c>
      <c r="NV143" t="s">
        <v>777</v>
      </c>
      <c r="NW143" t="s">
        <v>777</v>
      </c>
      <c r="NX143" t="s">
        <v>777</v>
      </c>
      <c r="NY143" t="s">
        <v>777</v>
      </c>
      <c r="NZ143" t="s">
        <v>777</v>
      </c>
      <c r="OA143" t="s">
        <v>777</v>
      </c>
      <c r="OB143" t="s">
        <v>777</v>
      </c>
      <c r="OC143" t="s">
        <v>777</v>
      </c>
      <c r="OD143" t="s">
        <v>777</v>
      </c>
      <c r="OE143" t="s">
        <v>777</v>
      </c>
      <c r="OF143" t="s">
        <v>777</v>
      </c>
      <c r="OG143" t="s">
        <v>777</v>
      </c>
      <c r="OH143" t="s">
        <v>777</v>
      </c>
      <c r="OI143" t="s">
        <v>826</v>
      </c>
      <c r="OJ143" t="s">
        <v>777</v>
      </c>
      <c r="OK143" t="s">
        <v>777</v>
      </c>
      <c r="OL143" t="s">
        <v>777</v>
      </c>
      <c r="OM143" t="s">
        <v>777</v>
      </c>
      <c r="ON143" t="s">
        <v>777</v>
      </c>
      <c r="OO143" t="s">
        <v>777</v>
      </c>
      <c r="OP143" t="s">
        <v>777</v>
      </c>
      <c r="OQ143" t="s">
        <v>777</v>
      </c>
      <c r="OR143" t="s">
        <v>777</v>
      </c>
      <c r="OS143" t="s">
        <v>826</v>
      </c>
      <c r="OT143" t="s">
        <v>777</v>
      </c>
      <c r="OU143" t="s">
        <v>777</v>
      </c>
      <c r="OV143" t="s">
        <v>777</v>
      </c>
      <c r="OW143" t="s">
        <v>777</v>
      </c>
      <c r="OX143" t="s">
        <v>777</v>
      </c>
      <c r="OY143" t="s">
        <v>777</v>
      </c>
      <c r="OZ143" t="s">
        <v>777</v>
      </c>
      <c r="PA143" t="s">
        <v>777</v>
      </c>
      <c r="PB143" t="s">
        <v>777</v>
      </c>
      <c r="PC143" t="s">
        <v>777</v>
      </c>
      <c r="PD143" t="s">
        <v>777</v>
      </c>
      <c r="PE143" t="s">
        <v>777</v>
      </c>
      <c r="PF143" t="s">
        <v>777</v>
      </c>
      <c r="PG143" t="s">
        <v>777</v>
      </c>
      <c r="PH143" t="s">
        <v>777</v>
      </c>
      <c r="PI143" t="s">
        <v>777</v>
      </c>
      <c r="PJ143" t="s">
        <v>777</v>
      </c>
    </row>
    <row r="144" spans="2:426">
      <c r="B144" s="12">
        <v>45264</v>
      </c>
      <c r="C144" s="14" t="s">
        <v>752</v>
      </c>
      <c r="D144" t="s">
        <v>777</v>
      </c>
      <c r="E144" t="s">
        <v>777</v>
      </c>
      <c r="F144" t="s">
        <v>777</v>
      </c>
      <c r="G144" t="s">
        <v>777</v>
      </c>
      <c r="H144" t="s">
        <v>777</v>
      </c>
      <c r="I144" t="s">
        <v>777</v>
      </c>
      <c r="J144" t="s">
        <v>777</v>
      </c>
      <c r="K144" t="s">
        <v>777</v>
      </c>
      <c r="L144" t="s">
        <v>827</v>
      </c>
      <c r="M144" t="s">
        <v>827</v>
      </c>
      <c r="N144" t="s">
        <v>777</v>
      </c>
      <c r="O144" t="s">
        <v>777</v>
      </c>
      <c r="P144" t="s">
        <v>777</v>
      </c>
      <c r="Q144" t="s">
        <v>777</v>
      </c>
      <c r="R144" t="s">
        <v>777</v>
      </c>
      <c r="S144" t="s">
        <v>777</v>
      </c>
      <c r="T144" t="s">
        <v>777</v>
      </c>
      <c r="U144" t="s">
        <v>777</v>
      </c>
      <c r="V144" t="s">
        <v>777</v>
      </c>
      <c r="W144" t="s">
        <v>777</v>
      </c>
      <c r="X144" t="s">
        <v>777</v>
      </c>
      <c r="Y144" t="s">
        <v>777</v>
      </c>
      <c r="Z144" t="s">
        <v>777</v>
      </c>
      <c r="AA144" t="s">
        <v>777</v>
      </c>
      <c r="AB144" t="s">
        <v>777</v>
      </c>
      <c r="AC144" t="s">
        <v>777</v>
      </c>
      <c r="AD144" t="s">
        <v>777</v>
      </c>
      <c r="AE144" t="s">
        <v>777</v>
      </c>
      <c r="AF144" t="s">
        <v>777</v>
      </c>
      <c r="AG144" t="s">
        <v>777</v>
      </c>
      <c r="AH144" t="s">
        <v>777</v>
      </c>
      <c r="AI144" t="s">
        <v>777</v>
      </c>
      <c r="AJ144" t="s">
        <v>777</v>
      </c>
      <c r="AK144" t="s">
        <v>777</v>
      </c>
      <c r="AL144" t="s">
        <v>777</v>
      </c>
      <c r="AM144" t="s">
        <v>777</v>
      </c>
      <c r="AN144" t="s">
        <v>777</v>
      </c>
      <c r="AO144" t="s">
        <v>777</v>
      </c>
      <c r="AP144" t="s">
        <v>777</v>
      </c>
      <c r="AQ144" t="s">
        <v>777</v>
      </c>
      <c r="AR144" t="s">
        <v>777</v>
      </c>
      <c r="AS144" t="s">
        <v>777</v>
      </c>
      <c r="AT144" t="s">
        <v>777</v>
      </c>
      <c r="AU144" t="s">
        <v>827</v>
      </c>
      <c r="AV144" t="s">
        <v>777</v>
      </c>
      <c r="AW144" t="s">
        <v>777</v>
      </c>
      <c r="AX144" t="s">
        <v>777</v>
      </c>
      <c r="AY144" t="s">
        <v>777</v>
      </c>
      <c r="AZ144" t="s">
        <v>777</v>
      </c>
      <c r="BA144" t="s">
        <v>777</v>
      </c>
      <c r="BB144" t="s">
        <v>827</v>
      </c>
      <c r="BC144" t="s">
        <v>777</v>
      </c>
      <c r="BD144" t="s">
        <v>777</v>
      </c>
      <c r="BE144" t="s">
        <v>777</v>
      </c>
      <c r="BF144" t="s">
        <v>777</v>
      </c>
      <c r="BG144" t="s">
        <v>777</v>
      </c>
      <c r="BH144" t="s">
        <v>777</v>
      </c>
      <c r="BI144" t="s">
        <v>777</v>
      </c>
      <c r="BJ144" t="s">
        <v>777</v>
      </c>
      <c r="BK144" t="s">
        <v>777</v>
      </c>
      <c r="BL144" t="s">
        <v>777</v>
      </c>
      <c r="BM144" t="s">
        <v>827</v>
      </c>
      <c r="BN144" t="s">
        <v>777</v>
      </c>
      <c r="BO144" t="s">
        <v>777</v>
      </c>
      <c r="BP144" t="s">
        <v>777</v>
      </c>
      <c r="BQ144" t="s">
        <v>777</v>
      </c>
      <c r="BR144" t="s">
        <v>777</v>
      </c>
      <c r="BS144" t="s">
        <v>777</v>
      </c>
      <c r="BT144" t="s">
        <v>777</v>
      </c>
      <c r="BU144" t="s">
        <v>777</v>
      </c>
      <c r="BV144" t="s">
        <v>777</v>
      </c>
      <c r="BW144" t="s">
        <v>777</v>
      </c>
      <c r="BX144" t="s">
        <v>777</v>
      </c>
      <c r="BY144" t="s">
        <v>777</v>
      </c>
      <c r="BZ144" t="s">
        <v>777</v>
      </c>
      <c r="CA144" t="s">
        <v>827</v>
      </c>
      <c r="CB144" t="s">
        <v>777</v>
      </c>
      <c r="CC144" t="s">
        <v>777</v>
      </c>
      <c r="CD144" t="s">
        <v>777</v>
      </c>
      <c r="CE144" t="s">
        <v>827</v>
      </c>
      <c r="CF144" t="s">
        <v>777</v>
      </c>
      <c r="CG144" t="s">
        <v>777</v>
      </c>
      <c r="CH144" t="s">
        <v>777</v>
      </c>
      <c r="CI144" t="s">
        <v>777</v>
      </c>
      <c r="CJ144" t="s">
        <v>777</v>
      </c>
      <c r="CK144" t="s">
        <v>777</v>
      </c>
      <c r="CL144" t="s">
        <v>777</v>
      </c>
      <c r="CM144" t="s">
        <v>827</v>
      </c>
      <c r="CN144" t="s">
        <v>777</v>
      </c>
      <c r="CO144" t="s">
        <v>777</v>
      </c>
      <c r="CP144" t="s">
        <v>777</v>
      </c>
      <c r="CQ144" t="s">
        <v>777</v>
      </c>
      <c r="CR144" t="s">
        <v>777</v>
      </c>
      <c r="CS144" t="s">
        <v>777</v>
      </c>
      <c r="CT144" t="s">
        <v>777</v>
      </c>
      <c r="CU144" t="s">
        <v>777</v>
      </c>
      <c r="CV144" t="s">
        <v>777</v>
      </c>
      <c r="CW144" t="s">
        <v>777</v>
      </c>
      <c r="CX144" t="s">
        <v>777</v>
      </c>
      <c r="CY144" t="s">
        <v>777</v>
      </c>
      <c r="CZ144" t="s">
        <v>777</v>
      </c>
      <c r="DA144" t="s">
        <v>777</v>
      </c>
      <c r="DB144" t="s">
        <v>777</v>
      </c>
      <c r="DC144" t="s">
        <v>777</v>
      </c>
      <c r="DD144" t="s">
        <v>777</v>
      </c>
      <c r="DE144" t="s">
        <v>777</v>
      </c>
      <c r="DF144" t="s">
        <v>777</v>
      </c>
      <c r="DG144" t="s">
        <v>777</v>
      </c>
      <c r="DH144" t="s">
        <v>777</v>
      </c>
      <c r="DI144" t="s">
        <v>777</v>
      </c>
      <c r="DJ144" t="s">
        <v>777</v>
      </c>
      <c r="DK144" t="s">
        <v>777</v>
      </c>
      <c r="DL144" t="s">
        <v>777</v>
      </c>
      <c r="DM144" t="s">
        <v>777</v>
      </c>
      <c r="DN144" t="s">
        <v>777</v>
      </c>
      <c r="DO144" t="s">
        <v>777</v>
      </c>
      <c r="DP144" t="s">
        <v>777</v>
      </c>
      <c r="DQ144" t="s">
        <v>777</v>
      </c>
      <c r="DR144" t="s">
        <v>777</v>
      </c>
      <c r="DS144" t="s">
        <v>777</v>
      </c>
      <c r="DT144" t="s">
        <v>777</v>
      </c>
      <c r="DU144" t="s">
        <v>777</v>
      </c>
      <c r="DV144" t="s">
        <v>777</v>
      </c>
      <c r="DW144" t="s">
        <v>777</v>
      </c>
      <c r="DX144" t="s">
        <v>777</v>
      </c>
      <c r="DY144" t="s">
        <v>777</v>
      </c>
      <c r="DZ144" t="s">
        <v>777</v>
      </c>
      <c r="EA144" t="s">
        <v>777</v>
      </c>
      <c r="EB144" t="s">
        <v>777</v>
      </c>
      <c r="EC144" t="s">
        <v>777</v>
      </c>
      <c r="ED144" t="s">
        <v>777</v>
      </c>
      <c r="EE144" t="s">
        <v>777</v>
      </c>
      <c r="EF144" t="s">
        <v>777</v>
      </c>
      <c r="EG144" t="s">
        <v>777</v>
      </c>
      <c r="EH144" t="s">
        <v>777</v>
      </c>
      <c r="EI144" t="s">
        <v>777</v>
      </c>
      <c r="EJ144" t="s">
        <v>777</v>
      </c>
      <c r="EK144" t="s">
        <v>777</v>
      </c>
      <c r="EL144" t="s">
        <v>777</v>
      </c>
      <c r="EM144" t="s">
        <v>777</v>
      </c>
      <c r="EN144" t="s">
        <v>777</v>
      </c>
      <c r="EO144" t="s">
        <v>777</v>
      </c>
      <c r="EP144" t="s">
        <v>777</v>
      </c>
      <c r="EQ144" t="s">
        <v>777</v>
      </c>
      <c r="ER144" t="s">
        <v>777</v>
      </c>
      <c r="ES144" t="s">
        <v>777</v>
      </c>
      <c r="ET144" t="s">
        <v>777</v>
      </c>
      <c r="EU144" t="s">
        <v>777</v>
      </c>
      <c r="EV144" t="s">
        <v>827</v>
      </c>
      <c r="EW144" t="s">
        <v>777</v>
      </c>
      <c r="EX144" t="s">
        <v>777</v>
      </c>
      <c r="EY144" t="s">
        <v>777</v>
      </c>
      <c r="EZ144" t="s">
        <v>777</v>
      </c>
      <c r="FA144" t="s">
        <v>777</v>
      </c>
      <c r="FB144" t="s">
        <v>777</v>
      </c>
      <c r="FC144" t="s">
        <v>777</v>
      </c>
      <c r="FD144" t="s">
        <v>777</v>
      </c>
      <c r="FE144" t="s">
        <v>777</v>
      </c>
      <c r="FF144" t="s">
        <v>777</v>
      </c>
      <c r="FG144" t="s">
        <v>777</v>
      </c>
      <c r="FH144" t="s">
        <v>777</v>
      </c>
      <c r="FI144" t="s">
        <v>777</v>
      </c>
      <c r="FJ144" t="s">
        <v>777</v>
      </c>
      <c r="FK144" t="s">
        <v>777</v>
      </c>
      <c r="FL144" t="s">
        <v>777</v>
      </c>
      <c r="FM144" t="s">
        <v>777</v>
      </c>
      <c r="FN144" t="s">
        <v>777</v>
      </c>
      <c r="FO144" t="s">
        <v>827</v>
      </c>
      <c r="FP144" t="s">
        <v>827</v>
      </c>
      <c r="FQ144" t="s">
        <v>827</v>
      </c>
      <c r="FR144" t="s">
        <v>777</v>
      </c>
      <c r="FS144" t="s">
        <v>777</v>
      </c>
      <c r="FT144" t="s">
        <v>777</v>
      </c>
      <c r="FU144" t="s">
        <v>777</v>
      </c>
      <c r="FV144" t="s">
        <v>777</v>
      </c>
      <c r="FW144" t="s">
        <v>777</v>
      </c>
      <c r="FX144" t="s">
        <v>777</v>
      </c>
      <c r="FY144" t="s">
        <v>777</v>
      </c>
      <c r="FZ144" t="s">
        <v>777</v>
      </c>
      <c r="GA144" t="s">
        <v>777</v>
      </c>
      <c r="GB144" t="s">
        <v>777</v>
      </c>
      <c r="GC144" t="s">
        <v>777</v>
      </c>
      <c r="GD144" t="s">
        <v>777</v>
      </c>
      <c r="GE144" t="s">
        <v>777</v>
      </c>
      <c r="GF144" t="s">
        <v>777</v>
      </c>
      <c r="GG144" t="s">
        <v>777</v>
      </c>
      <c r="GH144" t="s">
        <v>777</v>
      </c>
      <c r="GI144" t="s">
        <v>827</v>
      </c>
      <c r="GJ144" t="s">
        <v>777</v>
      </c>
      <c r="GK144" t="s">
        <v>777</v>
      </c>
      <c r="GL144" t="s">
        <v>777</v>
      </c>
      <c r="GM144" t="s">
        <v>777</v>
      </c>
      <c r="GN144" t="s">
        <v>777</v>
      </c>
      <c r="GO144" t="s">
        <v>777</v>
      </c>
      <c r="GP144" t="s">
        <v>777</v>
      </c>
      <c r="GQ144" t="s">
        <v>777</v>
      </c>
      <c r="GR144" t="s">
        <v>777</v>
      </c>
      <c r="GS144" t="s">
        <v>777</v>
      </c>
      <c r="GT144" t="s">
        <v>827</v>
      </c>
      <c r="GU144" t="s">
        <v>777</v>
      </c>
      <c r="GV144" t="s">
        <v>777</v>
      </c>
      <c r="GW144" t="s">
        <v>827</v>
      </c>
      <c r="GX144" t="s">
        <v>827</v>
      </c>
      <c r="GY144" t="s">
        <v>827</v>
      </c>
      <c r="GZ144" t="s">
        <v>777</v>
      </c>
      <c r="HA144" t="s">
        <v>777</v>
      </c>
      <c r="HB144" t="s">
        <v>827</v>
      </c>
      <c r="HC144" t="s">
        <v>777</v>
      </c>
      <c r="HD144" t="s">
        <v>777</v>
      </c>
      <c r="HE144" t="s">
        <v>777</v>
      </c>
      <c r="HF144" t="s">
        <v>777</v>
      </c>
      <c r="HG144" t="s">
        <v>777</v>
      </c>
      <c r="HH144" t="s">
        <v>777</v>
      </c>
      <c r="HI144" t="s">
        <v>777</v>
      </c>
      <c r="HJ144" t="s">
        <v>777</v>
      </c>
      <c r="HK144" t="s">
        <v>777</v>
      </c>
      <c r="HL144" t="s">
        <v>777</v>
      </c>
      <c r="HM144" t="s">
        <v>777</v>
      </c>
      <c r="HN144" t="s">
        <v>777</v>
      </c>
      <c r="HO144" t="s">
        <v>777</v>
      </c>
      <c r="HP144" t="s">
        <v>777</v>
      </c>
      <c r="HQ144" t="s">
        <v>777</v>
      </c>
      <c r="HR144" t="s">
        <v>777</v>
      </c>
      <c r="HS144" t="s">
        <v>777</v>
      </c>
      <c r="HT144" t="s">
        <v>777</v>
      </c>
      <c r="HU144" t="s">
        <v>777</v>
      </c>
      <c r="HV144" t="s">
        <v>777</v>
      </c>
      <c r="HW144" t="s">
        <v>777</v>
      </c>
      <c r="HX144" t="s">
        <v>777</v>
      </c>
      <c r="HY144" t="s">
        <v>777</v>
      </c>
      <c r="HZ144" t="s">
        <v>777</v>
      </c>
      <c r="IA144" t="s">
        <v>777</v>
      </c>
      <c r="IB144" t="s">
        <v>777</v>
      </c>
      <c r="IC144" t="s">
        <v>777</v>
      </c>
      <c r="ID144" t="s">
        <v>777</v>
      </c>
      <c r="IE144" t="s">
        <v>777</v>
      </c>
      <c r="IF144" t="s">
        <v>777</v>
      </c>
      <c r="IG144" t="s">
        <v>777</v>
      </c>
      <c r="IH144" t="s">
        <v>777</v>
      </c>
      <c r="II144" t="s">
        <v>777</v>
      </c>
      <c r="IJ144" t="s">
        <v>777</v>
      </c>
      <c r="IK144" t="s">
        <v>777</v>
      </c>
      <c r="IL144" t="s">
        <v>827</v>
      </c>
      <c r="IM144" t="s">
        <v>777</v>
      </c>
      <c r="IN144" t="s">
        <v>777</v>
      </c>
      <c r="IO144" t="s">
        <v>777</v>
      </c>
      <c r="IP144" t="s">
        <v>777</v>
      </c>
      <c r="IQ144" t="s">
        <v>777</v>
      </c>
      <c r="IR144" t="s">
        <v>777</v>
      </c>
      <c r="IS144" t="s">
        <v>777</v>
      </c>
      <c r="IT144" t="s">
        <v>777</v>
      </c>
      <c r="IU144" t="s">
        <v>777</v>
      </c>
      <c r="IV144" t="s">
        <v>777</v>
      </c>
      <c r="IW144" t="s">
        <v>777</v>
      </c>
      <c r="IX144" t="s">
        <v>777</v>
      </c>
      <c r="IY144" t="s">
        <v>777</v>
      </c>
      <c r="IZ144" t="s">
        <v>777</v>
      </c>
      <c r="JA144" t="s">
        <v>777</v>
      </c>
      <c r="JB144" t="s">
        <v>777</v>
      </c>
      <c r="JC144" t="s">
        <v>777</v>
      </c>
      <c r="JD144" t="s">
        <v>777</v>
      </c>
      <c r="JE144" t="s">
        <v>777</v>
      </c>
      <c r="JF144" t="s">
        <v>777</v>
      </c>
      <c r="JG144" t="s">
        <v>777</v>
      </c>
      <c r="JH144" t="s">
        <v>777</v>
      </c>
      <c r="JI144" t="s">
        <v>777</v>
      </c>
      <c r="JJ144" t="s">
        <v>777</v>
      </c>
      <c r="JK144" t="s">
        <v>777</v>
      </c>
      <c r="JL144" t="s">
        <v>777</v>
      </c>
      <c r="JM144">
        <v>759000</v>
      </c>
      <c r="JN144">
        <v>759000</v>
      </c>
      <c r="JO144" t="s">
        <v>777</v>
      </c>
      <c r="JP144" t="s">
        <v>777</v>
      </c>
      <c r="JQ144" t="s">
        <v>777</v>
      </c>
      <c r="JR144" t="s">
        <v>777</v>
      </c>
      <c r="JS144" t="s">
        <v>777</v>
      </c>
      <c r="JT144" t="s">
        <v>777</v>
      </c>
      <c r="JU144" t="s">
        <v>777</v>
      </c>
      <c r="JV144" t="s">
        <v>777</v>
      </c>
      <c r="JW144" t="s">
        <v>777</v>
      </c>
      <c r="JX144" t="s">
        <v>777</v>
      </c>
      <c r="JY144" t="s">
        <v>777</v>
      </c>
      <c r="JZ144" t="s">
        <v>777</v>
      </c>
      <c r="KA144" t="s">
        <v>777</v>
      </c>
      <c r="KB144" t="s">
        <v>827</v>
      </c>
      <c r="KC144" t="s">
        <v>827</v>
      </c>
      <c r="KD144" t="s">
        <v>777</v>
      </c>
      <c r="KE144" t="s">
        <v>777</v>
      </c>
      <c r="KF144" t="s">
        <v>777</v>
      </c>
      <c r="KG144" t="s">
        <v>777</v>
      </c>
      <c r="KH144" t="s">
        <v>777</v>
      </c>
      <c r="KI144" t="s">
        <v>777</v>
      </c>
      <c r="KJ144" t="s">
        <v>777</v>
      </c>
      <c r="KK144" t="s">
        <v>777</v>
      </c>
      <c r="KL144" t="s">
        <v>777</v>
      </c>
      <c r="KM144" t="s">
        <v>777</v>
      </c>
      <c r="KN144" t="s">
        <v>777</v>
      </c>
      <c r="KO144" t="s">
        <v>777</v>
      </c>
      <c r="KP144" t="s">
        <v>777</v>
      </c>
      <c r="KQ144" t="s">
        <v>777</v>
      </c>
      <c r="KR144" t="s">
        <v>777</v>
      </c>
      <c r="KS144" t="s">
        <v>777</v>
      </c>
      <c r="KT144" t="s">
        <v>777</v>
      </c>
      <c r="KU144" t="s">
        <v>777</v>
      </c>
      <c r="KV144" t="s">
        <v>777</v>
      </c>
      <c r="KW144" t="s">
        <v>777</v>
      </c>
      <c r="KX144" t="s">
        <v>827</v>
      </c>
      <c r="KY144" t="s">
        <v>827</v>
      </c>
      <c r="KZ144" t="s">
        <v>777</v>
      </c>
      <c r="LA144" t="s">
        <v>777</v>
      </c>
      <c r="LB144" t="s">
        <v>777</v>
      </c>
      <c r="LC144" t="s">
        <v>777</v>
      </c>
      <c r="LD144" t="s">
        <v>777</v>
      </c>
      <c r="LE144" t="s">
        <v>777</v>
      </c>
      <c r="LF144" t="s">
        <v>777</v>
      </c>
      <c r="LG144" t="s">
        <v>777</v>
      </c>
      <c r="LH144" t="s">
        <v>777</v>
      </c>
      <c r="LI144" t="s">
        <v>777</v>
      </c>
      <c r="LJ144" t="s">
        <v>777</v>
      </c>
      <c r="LK144" t="s">
        <v>777</v>
      </c>
      <c r="LL144" t="s">
        <v>777</v>
      </c>
      <c r="LM144" t="s">
        <v>777</v>
      </c>
      <c r="LN144" t="s">
        <v>777</v>
      </c>
      <c r="LO144" t="s">
        <v>777</v>
      </c>
      <c r="LP144" t="s">
        <v>777</v>
      </c>
      <c r="LQ144" t="s">
        <v>777</v>
      </c>
      <c r="LR144" t="s">
        <v>777</v>
      </c>
      <c r="LS144" t="s">
        <v>777</v>
      </c>
      <c r="LT144" t="s">
        <v>777</v>
      </c>
      <c r="LU144" t="s">
        <v>827</v>
      </c>
      <c r="LV144" t="s">
        <v>777</v>
      </c>
      <c r="LW144" t="s">
        <v>777</v>
      </c>
      <c r="LX144" t="s">
        <v>777</v>
      </c>
      <c r="LY144" t="s">
        <v>777</v>
      </c>
      <c r="LZ144" t="s">
        <v>777</v>
      </c>
      <c r="MA144" t="s">
        <v>777</v>
      </c>
      <c r="MB144" t="s">
        <v>777</v>
      </c>
      <c r="MC144" t="s">
        <v>777</v>
      </c>
      <c r="MD144" t="s">
        <v>777</v>
      </c>
      <c r="ME144" t="s">
        <v>777</v>
      </c>
      <c r="MF144" t="s">
        <v>827</v>
      </c>
      <c r="MG144" t="s">
        <v>827</v>
      </c>
      <c r="MH144" t="s">
        <v>777</v>
      </c>
      <c r="MI144" t="s">
        <v>777</v>
      </c>
      <c r="MJ144" t="s">
        <v>777</v>
      </c>
      <c r="MK144" t="s">
        <v>777</v>
      </c>
      <c r="ML144" t="s">
        <v>777</v>
      </c>
      <c r="MM144" t="s">
        <v>777</v>
      </c>
      <c r="MN144" t="s">
        <v>777</v>
      </c>
      <c r="MO144" t="s">
        <v>777</v>
      </c>
      <c r="MP144" t="s">
        <v>777</v>
      </c>
      <c r="MQ144" t="s">
        <v>777</v>
      </c>
      <c r="MR144" t="s">
        <v>777</v>
      </c>
      <c r="MS144" t="s">
        <v>777</v>
      </c>
      <c r="MT144" t="s">
        <v>777</v>
      </c>
      <c r="MU144" t="s">
        <v>777</v>
      </c>
      <c r="MV144" t="s">
        <v>777</v>
      </c>
      <c r="MW144" t="s">
        <v>777</v>
      </c>
      <c r="MX144" t="s">
        <v>777</v>
      </c>
      <c r="MY144" t="s">
        <v>777</v>
      </c>
      <c r="MZ144" t="s">
        <v>777</v>
      </c>
      <c r="NA144" t="s">
        <v>777</v>
      </c>
      <c r="NB144" t="s">
        <v>777</v>
      </c>
      <c r="NC144" t="s">
        <v>777</v>
      </c>
      <c r="ND144" t="s">
        <v>777</v>
      </c>
      <c r="NE144" t="s">
        <v>777</v>
      </c>
      <c r="NF144" t="s">
        <v>777</v>
      </c>
      <c r="NG144" t="s">
        <v>777</v>
      </c>
      <c r="NH144" t="s">
        <v>777</v>
      </c>
      <c r="NI144" t="s">
        <v>777</v>
      </c>
      <c r="NJ144" t="s">
        <v>777</v>
      </c>
      <c r="NK144" t="s">
        <v>777</v>
      </c>
      <c r="NL144" t="s">
        <v>777</v>
      </c>
      <c r="NM144" t="s">
        <v>777</v>
      </c>
      <c r="NN144" t="s">
        <v>777</v>
      </c>
      <c r="NO144" t="s">
        <v>777</v>
      </c>
      <c r="NP144" t="s">
        <v>827</v>
      </c>
      <c r="NQ144" t="s">
        <v>777</v>
      </c>
      <c r="NR144" t="s">
        <v>777</v>
      </c>
      <c r="NS144" t="s">
        <v>777</v>
      </c>
      <c r="NT144" t="s">
        <v>777</v>
      </c>
      <c r="NU144" t="s">
        <v>777</v>
      </c>
      <c r="NV144" t="s">
        <v>777</v>
      </c>
      <c r="NW144" t="s">
        <v>777</v>
      </c>
      <c r="NX144" t="s">
        <v>777</v>
      </c>
      <c r="NY144" t="s">
        <v>777</v>
      </c>
      <c r="NZ144" t="s">
        <v>777</v>
      </c>
      <c r="OA144" t="s">
        <v>777</v>
      </c>
      <c r="OB144" t="s">
        <v>777</v>
      </c>
      <c r="OC144" t="s">
        <v>777</v>
      </c>
      <c r="OD144" t="s">
        <v>777</v>
      </c>
      <c r="OE144" t="s">
        <v>777</v>
      </c>
      <c r="OF144" t="s">
        <v>777</v>
      </c>
      <c r="OG144" t="s">
        <v>777</v>
      </c>
      <c r="OH144" t="s">
        <v>777</v>
      </c>
      <c r="OI144" t="s">
        <v>827</v>
      </c>
      <c r="OJ144" t="s">
        <v>777</v>
      </c>
      <c r="OK144" t="s">
        <v>777</v>
      </c>
      <c r="OL144" t="s">
        <v>777</v>
      </c>
      <c r="OM144" t="s">
        <v>777</v>
      </c>
      <c r="ON144" t="s">
        <v>777</v>
      </c>
      <c r="OO144" t="s">
        <v>777</v>
      </c>
      <c r="OP144" t="s">
        <v>777</v>
      </c>
      <c r="OQ144" t="s">
        <v>777</v>
      </c>
      <c r="OR144" t="s">
        <v>777</v>
      </c>
      <c r="OS144" t="s">
        <v>827</v>
      </c>
      <c r="OT144" t="s">
        <v>777</v>
      </c>
      <c r="OU144" t="s">
        <v>777</v>
      </c>
      <c r="OV144" t="s">
        <v>777</v>
      </c>
      <c r="OW144" t="s">
        <v>777</v>
      </c>
      <c r="OX144" t="s">
        <v>777</v>
      </c>
      <c r="OY144" t="s">
        <v>777</v>
      </c>
      <c r="OZ144" t="s">
        <v>777</v>
      </c>
      <c r="PA144" t="s">
        <v>777</v>
      </c>
      <c r="PB144" t="s">
        <v>777</v>
      </c>
      <c r="PC144" t="s">
        <v>777</v>
      </c>
      <c r="PD144" t="s">
        <v>777</v>
      </c>
      <c r="PE144" t="s">
        <v>777</v>
      </c>
      <c r="PF144" t="s">
        <v>777</v>
      </c>
      <c r="PG144" t="s">
        <v>777</v>
      </c>
      <c r="PH144" t="s">
        <v>777</v>
      </c>
      <c r="PI144" t="s">
        <v>777</v>
      </c>
      <c r="PJ144" t="s">
        <v>777</v>
      </c>
    </row>
    <row r="145" spans="1:426">
      <c r="B145" s="12">
        <v>45264</v>
      </c>
      <c r="C145" s="14" t="s">
        <v>753</v>
      </c>
      <c r="D145" t="s">
        <v>777</v>
      </c>
      <c r="E145" t="s">
        <v>777</v>
      </c>
      <c r="F145" t="s">
        <v>777</v>
      </c>
      <c r="G145" t="s">
        <v>777</v>
      </c>
      <c r="H145" t="s">
        <v>777</v>
      </c>
      <c r="I145" t="s">
        <v>777</v>
      </c>
      <c r="J145" t="s">
        <v>777</v>
      </c>
      <c r="K145" t="s">
        <v>777</v>
      </c>
      <c r="L145" t="s">
        <v>828</v>
      </c>
      <c r="M145" t="s">
        <v>828</v>
      </c>
      <c r="N145" t="s">
        <v>777</v>
      </c>
      <c r="O145" t="s">
        <v>777</v>
      </c>
      <c r="P145" t="s">
        <v>777</v>
      </c>
      <c r="Q145" t="s">
        <v>777</v>
      </c>
      <c r="R145" t="s">
        <v>777</v>
      </c>
      <c r="S145" t="s">
        <v>777</v>
      </c>
      <c r="T145" t="s">
        <v>777</v>
      </c>
      <c r="U145" t="s">
        <v>777</v>
      </c>
      <c r="V145" t="s">
        <v>777</v>
      </c>
      <c r="W145" t="s">
        <v>777</v>
      </c>
      <c r="X145" t="s">
        <v>777</v>
      </c>
      <c r="Y145" t="s">
        <v>777</v>
      </c>
      <c r="Z145" t="s">
        <v>777</v>
      </c>
      <c r="AA145" t="s">
        <v>777</v>
      </c>
      <c r="AB145" t="s">
        <v>777</v>
      </c>
      <c r="AC145" t="s">
        <v>777</v>
      </c>
      <c r="AD145" t="s">
        <v>777</v>
      </c>
      <c r="AE145" t="s">
        <v>777</v>
      </c>
      <c r="AF145" t="s">
        <v>777</v>
      </c>
      <c r="AG145" t="s">
        <v>777</v>
      </c>
      <c r="AH145" t="s">
        <v>777</v>
      </c>
      <c r="AI145" t="s">
        <v>777</v>
      </c>
      <c r="AJ145" t="s">
        <v>777</v>
      </c>
      <c r="AK145" t="s">
        <v>777</v>
      </c>
      <c r="AL145" t="s">
        <v>777</v>
      </c>
      <c r="AM145" t="s">
        <v>777</v>
      </c>
      <c r="AN145" t="s">
        <v>777</v>
      </c>
      <c r="AO145" t="s">
        <v>777</v>
      </c>
      <c r="AP145" t="s">
        <v>777</v>
      </c>
      <c r="AQ145" t="s">
        <v>777</v>
      </c>
      <c r="AR145" t="s">
        <v>777</v>
      </c>
      <c r="AS145" t="s">
        <v>777</v>
      </c>
      <c r="AT145" t="s">
        <v>777</v>
      </c>
      <c r="AU145" t="s">
        <v>828</v>
      </c>
      <c r="AV145" t="s">
        <v>777</v>
      </c>
      <c r="AW145" t="s">
        <v>777</v>
      </c>
      <c r="AX145" t="s">
        <v>777</v>
      </c>
      <c r="AY145" t="s">
        <v>777</v>
      </c>
      <c r="AZ145" t="s">
        <v>777</v>
      </c>
      <c r="BA145" t="s">
        <v>777</v>
      </c>
      <c r="BB145" t="s">
        <v>828</v>
      </c>
      <c r="BC145" t="s">
        <v>777</v>
      </c>
      <c r="BD145" t="s">
        <v>777</v>
      </c>
      <c r="BE145" t="s">
        <v>777</v>
      </c>
      <c r="BF145" t="s">
        <v>777</v>
      </c>
      <c r="BG145" t="s">
        <v>777</v>
      </c>
      <c r="BH145" t="s">
        <v>777</v>
      </c>
      <c r="BI145" t="s">
        <v>777</v>
      </c>
      <c r="BJ145" t="s">
        <v>777</v>
      </c>
      <c r="BK145" t="s">
        <v>777</v>
      </c>
      <c r="BL145" t="s">
        <v>777</v>
      </c>
      <c r="BM145" t="s">
        <v>828</v>
      </c>
      <c r="BN145" t="s">
        <v>777</v>
      </c>
      <c r="BO145" t="s">
        <v>777</v>
      </c>
      <c r="BP145" t="s">
        <v>777</v>
      </c>
      <c r="BQ145" t="s">
        <v>777</v>
      </c>
      <c r="BR145" t="s">
        <v>777</v>
      </c>
      <c r="BS145" t="s">
        <v>777</v>
      </c>
      <c r="BT145" t="s">
        <v>777</v>
      </c>
      <c r="BU145" t="s">
        <v>777</v>
      </c>
      <c r="BV145" t="s">
        <v>777</v>
      </c>
      <c r="BW145" t="s">
        <v>777</v>
      </c>
      <c r="BX145" t="s">
        <v>777</v>
      </c>
      <c r="BY145" t="s">
        <v>777</v>
      </c>
      <c r="BZ145" t="s">
        <v>777</v>
      </c>
      <c r="CA145" t="s">
        <v>828</v>
      </c>
      <c r="CB145" t="s">
        <v>777</v>
      </c>
      <c r="CC145" t="s">
        <v>777</v>
      </c>
      <c r="CD145" t="s">
        <v>777</v>
      </c>
      <c r="CE145" t="s">
        <v>828</v>
      </c>
      <c r="CF145" t="s">
        <v>777</v>
      </c>
      <c r="CG145" t="s">
        <v>777</v>
      </c>
      <c r="CH145" t="s">
        <v>777</v>
      </c>
      <c r="CI145" t="s">
        <v>777</v>
      </c>
      <c r="CJ145" t="s">
        <v>777</v>
      </c>
      <c r="CK145" t="s">
        <v>777</v>
      </c>
      <c r="CL145" t="s">
        <v>777</v>
      </c>
      <c r="CM145" t="s">
        <v>828</v>
      </c>
      <c r="CN145" t="s">
        <v>777</v>
      </c>
      <c r="CO145" t="s">
        <v>777</v>
      </c>
      <c r="CP145" t="s">
        <v>777</v>
      </c>
      <c r="CQ145" t="s">
        <v>777</v>
      </c>
      <c r="CR145" t="s">
        <v>777</v>
      </c>
      <c r="CS145" t="s">
        <v>777</v>
      </c>
      <c r="CT145" t="s">
        <v>777</v>
      </c>
      <c r="CU145" t="s">
        <v>777</v>
      </c>
      <c r="CV145" t="s">
        <v>777</v>
      </c>
      <c r="CW145" t="s">
        <v>777</v>
      </c>
      <c r="CX145" t="s">
        <v>777</v>
      </c>
      <c r="CY145" t="s">
        <v>777</v>
      </c>
      <c r="CZ145" t="s">
        <v>777</v>
      </c>
      <c r="DA145" t="s">
        <v>777</v>
      </c>
      <c r="DB145" t="s">
        <v>777</v>
      </c>
      <c r="DC145" t="s">
        <v>777</v>
      </c>
      <c r="DD145" t="s">
        <v>777</v>
      </c>
      <c r="DE145" t="s">
        <v>777</v>
      </c>
      <c r="DF145" t="s">
        <v>777</v>
      </c>
      <c r="DG145" t="s">
        <v>777</v>
      </c>
      <c r="DH145" t="s">
        <v>777</v>
      </c>
      <c r="DI145" t="s">
        <v>777</v>
      </c>
      <c r="DJ145" t="s">
        <v>777</v>
      </c>
      <c r="DK145" t="s">
        <v>777</v>
      </c>
      <c r="DL145" t="s">
        <v>777</v>
      </c>
      <c r="DM145" t="s">
        <v>777</v>
      </c>
      <c r="DN145" t="s">
        <v>777</v>
      </c>
      <c r="DO145" t="s">
        <v>777</v>
      </c>
      <c r="DP145" t="s">
        <v>777</v>
      </c>
      <c r="DQ145" t="s">
        <v>777</v>
      </c>
      <c r="DR145" t="s">
        <v>777</v>
      </c>
      <c r="DS145" t="s">
        <v>777</v>
      </c>
      <c r="DT145" t="s">
        <v>777</v>
      </c>
      <c r="DU145" t="s">
        <v>777</v>
      </c>
      <c r="DV145" t="s">
        <v>777</v>
      </c>
      <c r="DW145" t="s">
        <v>777</v>
      </c>
      <c r="DX145" t="s">
        <v>777</v>
      </c>
      <c r="DY145" t="s">
        <v>777</v>
      </c>
      <c r="DZ145" t="s">
        <v>777</v>
      </c>
      <c r="EA145" t="s">
        <v>777</v>
      </c>
      <c r="EB145" t="s">
        <v>777</v>
      </c>
      <c r="EC145" t="s">
        <v>777</v>
      </c>
      <c r="ED145" t="s">
        <v>777</v>
      </c>
      <c r="EE145" t="s">
        <v>777</v>
      </c>
      <c r="EF145" t="s">
        <v>777</v>
      </c>
      <c r="EG145" t="s">
        <v>777</v>
      </c>
      <c r="EH145" t="s">
        <v>777</v>
      </c>
      <c r="EI145" t="s">
        <v>777</v>
      </c>
      <c r="EJ145" t="s">
        <v>777</v>
      </c>
      <c r="EK145" t="s">
        <v>777</v>
      </c>
      <c r="EL145" t="s">
        <v>777</v>
      </c>
      <c r="EM145" t="s">
        <v>777</v>
      </c>
      <c r="EN145" t="s">
        <v>777</v>
      </c>
      <c r="EO145" t="s">
        <v>777</v>
      </c>
      <c r="EP145" t="s">
        <v>777</v>
      </c>
      <c r="EQ145" t="s">
        <v>777</v>
      </c>
      <c r="ER145" t="s">
        <v>777</v>
      </c>
      <c r="ES145" t="s">
        <v>777</v>
      </c>
      <c r="ET145" t="s">
        <v>777</v>
      </c>
      <c r="EU145" t="s">
        <v>777</v>
      </c>
      <c r="EV145" t="s">
        <v>828</v>
      </c>
      <c r="EW145" t="s">
        <v>777</v>
      </c>
      <c r="EX145" t="s">
        <v>777</v>
      </c>
      <c r="EY145" t="s">
        <v>777</v>
      </c>
      <c r="EZ145" t="s">
        <v>777</v>
      </c>
      <c r="FA145" t="s">
        <v>777</v>
      </c>
      <c r="FB145" t="s">
        <v>777</v>
      </c>
      <c r="FC145" t="s">
        <v>777</v>
      </c>
      <c r="FD145" t="s">
        <v>777</v>
      </c>
      <c r="FE145" t="s">
        <v>777</v>
      </c>
      <c r="FF145" t="s">
        <v>777</v>
      </c>
      <c r="FG145" t="s">
        <v>777</v>
      </c>
      <c r="FH145" t="s">
        <v>777</v>
      </c>
      <c r="FI145" t="s">
        <v>777</v>
      </c>
      <c r="FJ145" t="s">
        <v>777</v>
      </c>
      <c r="FK145" t="s">
        <v>777</v>
      </c>
      <c r="FL145" t="s">
        <v>777</v>
      </c>
      <c r="FM145" t="s">
        <v>777</v>
      </c>
      <c r="FN145" t="s">
        <v>777</v>
      </c>
      <c r="FO145" t="s">
        <v>828</v>
      </c>
      <c r="FP145" t="s">
        <v>828</v>
      </c>
      <c r="FQ145" t="s">
        <v>828</v>
      </c>
      <c r="FR145" t="s">
        <v>777</v>
      </c>
      <c r="FS145" t="s">
        <v>777</v>
      </c>
      <c r="FT145" t="s">
        <v>777</v>
      </c>
      <c r="FU145" t="s">
        <v>777</v>
      </c>
      <c r="FV145" t="s">
        <v>777</v>
      </c>
      <c r="FW145" t="s">
        <v>777</v>
      </c>
      <c r="FX145" t="s">
        <v>777</v>
      </c>
      <c r="FY145" t="s">
        <v>777</v>
      </c>
      <c r="FZ145" t="s">
        <v>777</v>
      </c>
      <c r="GA145" t="s">
        <v>777</v>
      </c>
      <c r="GB145" t="s">
        <v>777</v>
      </c>
      <c r="GC145" t="s">
        <v>777</v>
      </c>
      <c r="GD145" t="s">
        <v>777</v>
      </c>
      <c r="GE145" t="s">
        <v>777</v>
      </c>
      <c r="GF145" t="s">
        <v>777</v>
      </c>
      <c r="GG145" t="s">
        <v>777</v>
      </c>
      <c r="GH145" t="s">
        <v>777</v>
      </c>
      <c r="GI145" t="s">
        <v>828</v>
      </c>
      <c r="GJ145" t="s">
        <v>777</v>
      </c>
      <c r="GK145" t="s">
        <v>777</v>
      </c>
      <c r="GL145" t="s">
        <v>777</v>
      </c>
      <c r="GM145" t="s">
        <v>777</v>
      </c>
      <c r="GN145" t="s">
        <v>777</v>
      </c>
      <c r="GO145" t="s">
        <v>777</v>
      </c>
      <c r="GP145" t="s">
        <v>777</v>
      </c>
      <c r="GQ145" t="s">
        <v>777</v>
      </c>
      <c r="GR145" t="s">
        <v>777</v>
      </c>
      <c r="GS145" t="s">
        <v>777</v>
      </c>
      <c r="GT145" t="s">
        <v>828</v>
      </c>
      <c r="GU145" t="s">
        <v>777</v>
      </c>
      <c r="GV145" t="s">
        <v>777</v>
      </c>
      <c r="GW145" t="s">
        <v>828</v>
      </c>
      <c r="GX145" t="s">
        <v>828</v>
      </c>
      <c r="GY145" t="s">
        <v>828</v>
      </c>
      <c r="GZ145" t="s">
        <v>777</v>
      </c>
      <c r="HA145" t="s">
        <v>777</v>
      </c>
      <c r="HB145" t="s">
        <v>828</v>
      </c>
      <c r="HC145" t="s">
        <v>777</v>
      </c>
      <c r="HD145" t="s">
        <v>777</v>
      </c>
      <c r="HE145" t="s">
        <v>777</v>
      </c>
      <c r="HF145" t="s">
        <v>777</v>
      </c>
      <c r="HG145" t="s">
        <v>777</v>
      </c>
      <c r="HH145" t="s">
        <v>777</v>
      </c>
      <c r="HI145" t="s">
        <v>777</v>
      </c>
      <c r="HJ145" t="s">
        <v>777</v>
      </c>
      <c r="HK145" t="s">
        <v>777</v>
      </c>
      <c r="HL145" t="s">
        <v>777</v>
      </c>
      <c r="HM145" t="s">
        <v>777</v>
      </c>
      <c r="HN145" t="s">
        <v>777</v>
      </c>
      <c r="HO145" t="s">
        <v>777</v>
      </c>
      <c r="HP145" t="s">
        <v>777</v>
      </c>
      <c r="HQ145" t="s">
        <v>777</v>
      </c>
      <c r="HR145" t="s">
        <v>777</v>
      </c>
      <c r="HS145" t="s">
        <v>777</v>
      </c>
      <c r="HT145" t="s">
        <v>777</v>
      </c>
      <c r="HU145" t="s">
        <v>777</v>
      </c>
      <c r="HV145" t="s">
        <v>777</v>
      </c>
      <c r="HW145" t="s">
        <v>777</v>
      </c>
      <c r="HX145" t="s">
        <v>777</v>
      </c>
      <c r="HY145" t="s">
        <v>777</v>
      </c>
      <c r="HZ145" t="s">
        <v>777</v>
      </c>
      <c r="IA145" t="s">
        <v>777</v>
      </c>
      <c r="IB145" t="s">
        <v>777</v>
      </c>
      <c r="IC145" t="s">
        <v>777</v>
      </c>
      <c r="ID145" t="s">
        <v>777</v>
      </c>
      <c r="IE145" t="s">
        <v>777</v>
      </c>
      <c r="IF145" t="s">
        <v>777</v>
      </c>
      <c r="IG145" t="s">
        <v>777</v>
      </c>
      <c r="IH145" t="s">
        <v>777</v>
      </c>
      <c r="II145" t="s">
        <v>777</v>
      </c>
      <c r="IJ145" t="s">
        <v>777</v>
      </c>
      <c r="IK145" t="s">
        <v>777</v>
      </c>
      <c r="IL145" t="s">
        <v>828</v>
      </c>
      <c r="IM145" t="s">
        <v>777</v>
      </c>
      <c r="IN145" t="s">
        <v>777</v>
      </c>
      <c r="IO145" t="s">
        <v>777</v>
      </c>
      <c r="IP145" t="s">
        <v>777</v>
      </c>
      <c r="IQ145" t="s">
        <v>777</v>
      </c>
      <c r="IR145" t="s">
        <v>777</v>
      </c>
      <c r="IS145" t="s">
        <v>777</v>
      </c>
      <c r="IT145" t="s">
        <v>777</v>
      </c>
      <c r="IU145" t="s">
        <v>777</v>
      </c>
      <c r="IV145" t="s">
        <v>777</v>
      </c>
      <c r="IW145" t="s">
        <v>777</v>
      </c>
      <c r="IX145" t="s">
        <v>777</v>
      </c>
      <c r="IY145" t="s">
        <v>777</v>
      </c>
      <c r="IZ145" t="s">
        <v>777</v>
      </c>
      <c r="JA145" t="s">
        <v>777</v>
      </c>
      <c r="JB145" t="s">
        <v>777</v>
      </c>
      <c r="JC145" t="s">
        <v>777</v>
      </c>
      <c r="JD145" t="s">
        <v>777</v>
      </c>
      <c r="JE145" t="s">
        <v>777</v>
      </c>
      <c r="JF145" t="s">
        <v>777</v>
      </c>
      <c r="JG145" t="s">
        <v>777</v>
      </c>
      <c r="JH145" t="s">
        <v>777</v>
      </c>
      <c r="JI145" t="s">
        <v>777</v>
      </c>
      <c r="JJ145" t="s">
        <v>777</v>
      </c>
      <c r="JK145" t="s">
        <v>777</v>
      </c>
      <c r="JL145" t="s">
        <v>777</v>
      </c>
      <c r="JM145">
        <v>11515000</v>
      </c>
      <c r="JN145">
        <v>11515000</v>
      </c>
      <c r="JO145" t="s">
        <v>777</v>
      </c>
      <c r="JP145" t="s">
        <v>777</v>
      </c>
      <c r="JQ145" t="s">
        <v>777</v>
      </c>
      <c r="JR145" t="s">
        <v>777</v>
      </c>
      <c r="JS145" t="s">
        <v>777</v>
      </c>
      <c r="JT145" t="s">
        <v>777</v>
      </c>
      <c r="JU145" t="s">
        <v>777</v>
      </c>
      <c r="JV145" t="s">
        <v>777</v>
      </c>
      <c r="JW145" t="s">
        <v>777</v>
      </c>
      <c r="JX145" t="s">
        <v>777</v>
      </c>
      <c r="JY145" t="s">
        <v>777</v>
      </c>
      <c r="JZ145" t="s">
        <v>777</v>
      </c>
      <c r="KA145" t="s">
        <v>777</v>
      </c>
      <c r="KB145" t="s">
        <v>828</v>
      </c>
      <c r="KC145" t="s">
        <v>828</v>
      </c>
      <c r="KD145" t="s">
        <v>777</v>
      </c>
      <c r="KE145" t="s">
        <v>777</v>
      </c>
      <c r="KF145" t="s">
        <v>777</v>
      </c>
      <c r="KG145" t="s">
        <v>777</v>
      </c>
      <c r="KH145" t="s">
        <v>777</v>
      </c>
      <c r="KI145" t="s">
        <v>777</v>
      </c>
      <c r="KJ145" t="s">
        <v>777</v>
      </c>
      <c r="KK145" t="s">
        <v>777</v>
      </c>
      <c r="KL145" t="s">
        <v>777</v>
      </c>
      <c r="KM145" t="s">
        <v>777</v>
      </c>
      <c r="KN145" t="s">
        <v>777</v>
      </c>
      <c r="KO145" t="s">
        <v>777</v>
      </c>
      <c r="KP145" t="s">
        <v>777</v>
      </c>
      <c r="KQ145" t="s">
        <v>777</v>
      </c>
      <c r="KR145" t="s">
        <v>777</v>
      </c>
      <c r="KS145" t="s">
        <v>777</v>
      </c>
      <c r="KT145" t="s">
        <v>777</v>
      </c>
      <c r="KU145" t="s">
        <v>777</v>
      </c>
      <c r="KV145" t="s">
        <v>777</v>
      </c>
      <c r="KW145" t="s">
        <v>777</v>
      </c>
      <c r="KX145" t="s">
        <v>828</v>
      </c>
      <c r="KY145" t="s">
        <v>828</v>
      </c>
      <c r="KZ145" t="s">
        <v>777</v>
      </c>
      <c r="LA145" t="s">
        <v>777</v>
      </c>
      <c r="LB145" t="s">
        <v>777</v>
      </c>
      <c r="LC145" t="s">
        <v>777</v>
      </c>
      <c r="LD145" t="s">
        <v>777</v>
      </c>
      <c r="LE145" t="s">
        <v>777</v>
      </c>
      <c r="LF145" t="s">
        <v>777</v>
      </c>
      <c r="LG145" t="s">
        <v>777</v>
      </c>
      <c r="LH145" t="s">
        <v>777</v>
      </c>
      <c r="LI145" t="s">
        <v>777</v>
      </c>
      <c r="LJ145" t="s">
        <v>777</v>
      </c>
      <c r="LK145" t="s">
        <v>777</v>
      </c>
      <c r="LL145" t="s">
        <v>777</v>
      </c>
      <c r="LM145" t="s">
        <v>777</v>
      </c>
      <c r="LN145" t="s">
        <v>777</v>
      </c>
      <c r="LO145" t="s">
        <v>777</v>
      </c>
      <c r="LP145" t="s">
        <v>777</v>
      </c>
      <c r="LQ145" t="s">
        <v>777</v>
      </c>
      <c r="LR145" t="s">
        <v>777</v>
      </c>
      <c r="LS145" t="s">
        <v>777</v>
      </c>
      <c r="LT145" t="s">
        <v>777</v>
      </c>
      <c r="LU145" t="s">
        <v>828</v>
      </c>
      <c r="LV145" t="s">
        <v>777</v>
      </c>
      <c r="LW145" t="s">
        <v>777</v>
      </c>
      <c r="LX145" t="s">
        <v>777</v>
      </c>
      <c r="LY145" t="s">
        <v>777</v>
      </c>
      <c r="LZ145" t="s">
        <v>777</v>
      </c>
      <c r="MA145" t="s">
        <v>777</v>
      </c>
      <c r="MB145" t="s">
        <v>777</v>
      </c>
      <c r="MC145" t="s">
        <v>777</v>
      </c>
      <c r="MD145" t="s">
        <v>777</v>
      </c>
      <c r="ME145" t="s">
        <v>777</v>
      </c>
      <c r="MF145" t="s">
        <v>828</v>
      </c>
      <c r="MG145" t="s">
        <v>828</v>
      </c>
      <c r="MH145" t="s">
        <v>777</v>
      </c>
      <c r="MI145" t="s">
        <v>777</v>
      </c>
      <c r="MJ145" t="s">
        <v>777</v>
      </c>
      <c r="MK145" t="s">
        <v>777</v>
      </c>
      <c r="ML145" t="s">
        <v>777</v>
      </c>
      <c r="MM145" t="s">
        <v>777</v>
      </c>
      <c r="MN145" t="s">
        <v>777</v>
      </c>
      <c r="MO145" t="s">
        <v>777</v>
      </c>
      <c r="MP145" t="s">
        <v>777</v>
      </c>
      <c r="MQ145" t="s">
        <v>777</v>
      </c>
      <c r="MR145" t="s">
        <v>777</v>
      </c>
      <c r="MS145" t="s">
        <v>777</v>
      </c>
      <c r="MT145" t="s">
        <v>777</v>
      </c>
      <c r="MU145" t="s">
        <v>777</v>
      </c>
      <c r="MV145" t="s">
        <v>777</v>
      </c>
      <c r="MW145" t="s">
        <v>777</v>
      </c>
      <c r="MX145" t="s">
        <v>777</v>
      </c>
      <c r="MY145" t="s">
        <v>777</v>
      </c>
      <c r="MZ145" t="s">
        <v>777</v>
      </c>
      <c r="NA145" t="s">
        <v>777</v>
      </c>
      <c r="NB145" t="s">
        <v>777</v>
      </c>
      <c r="NC145" t="s">
        <v>777</v>
      </c>
      <c r="ND145" t="s">
        <v>777</v>
      </c>
      <c r="NE145" t="s">
        <v>777</v>
      </c>
      <c r="NF145" t="s">
        <v>777</v>
      </c>
      <c r="NG145" t="s">
        <v>777</v>
      </c>
      <c r="NH145" t="s">
        <v>777</v>
      </c>
      <c r="NI145" t="s">
        <v>777</v>
      </c>
      <c r="NJ145" t="s">
        <v>777</v>
      </c>
      <c r="NK145" t="s">
        <v>777</v>
      </c>
      <c r="NL145" t="s">
        <v>777</v>
      </c>
      <c r="NM145" t="s">
        <v>777</v>
      </c>
      <c r="NN145" t="s">
        <v>777</v>
      </c>
      <c r="NO145" t="s">
        <v>777</v>
      </c>
      <c r="NP145" t="s">
        <v>828</v>
      </c>
      <c r="NQ145" t="s">
        <v>777</v>
      </c>
      <c r="NR145" t="s">
        <v>777</v>
      </c>
      <c r="NS145" t="s">
        <v>777</v>
      </c>
      <c r="NT145" t="s">
        <v>777</v>
      </c>
      <c r="NU145" t="s">
        <v>777</v>
      </c>
      <c r="NV145" t="s">
        <v>777</v>
      </c>
      <c r="NW145" t="s">
        <v>777</v>
      </c>
      <c r="NX145" t="s">
        <v>777</v>
      </c>
      <c r="NY145" t="s">
        <v>777</v>
      </c>
      <c r="NZ145" t="s">
        <v>777</v>
      </c>
      <c r="OA145" t="s">
        <v>777</v>
      </c>
      <c r="OB145" t="s">
        <v>777</v>
      </c>
      <c r="OC145" t="s">
        <v>777</v>
      </c>
      <c r="OD145" t="s">
        <v>777</v>
      </c>
      <c r="OE145" t="s">
        <v>777</v>
      </c>
      <c r="OF145" t="s">
        <v>777</v>
      </c>
      <c r="OG145" t="s">
        <v>777</v>
      </c>
      <c r="OH145" t="s">
        <v>777</v>
      </c>
      <c r="OI145" t="s">
        <v>828</v>
      </c>
      <c r="OJ145" t="s">
        <v>777</v>
      </c>
      <c r="OK145" t="s">
        <v>777</v>
      </c>
      <c r="OL145" t="s">
        <v>777</v>
      </c>
      <c r="OM145" t="s">
        <v>777</v>
      </c>
      <c r="ON145" t="s">
        <v>777</v>
      </c>
      <c r="OO145" t="s">
        <v>777</v>
      </c>
      <c r="OP145" t="s">
        <v>777</v>
      </c>
      <c r="OQ145" t="s">
        <v>777</v>
      </c>
      <c r="OR145" t="s">
        <v>777</v>
      </c>
      <c r="OS145" t="s">
        <v>828</v>
      </c>
      <c r="OT145" t="s">
        <v>777</v>
      </c>
      <c r="OU145" t="s">
        <v>777</v>
      </c>
      <c r="OV145" t="s">
        <v>777</v>
      </c>
      <c r="OW145" t="s">
        <v>777</v>
      </c>
      <c r="OX145" t="s">
        <v>777</v>
      </c>
      <c r="OY145" t="s">
        <v>777</v>
      </c>
      <c r="OZ145" t="s">
        <v>777</v>
      </c>
      <c r="PA145" t="s">
        <v>777</v>
      </c>
      <c r="PB145" t="s">
        <v>777</v>
      </c>
      <c r="PC145" t="s">
        <v>777</v>
      </c>
      <c r="PD145" t="s">
        <v>777</v>
      </c>
      <c r="PE145" t="s">
        <v>777</v>
      </c>
      <c r="PF145" t="s">
        <v>777</v>
      </c>
      <c r="PG145" t="s">
        <v>777</v>
      </c>
      <c r="PH145" t="s">
        <v>777</v>
      </c>
      <c r="PI145" t="s">
        <v>777</v>
      </c>
      <c r="PJ145" t="s">
        <v>777</v>
      </c>
    </row>
    <row r="146" spans="1:426">
      <c r="B146" s="12">
        <v>45230</v>
      </c>
      <c r="C146" s="14" t="s">
        <v>746</v>
      </c>
      <c r="D146" t="s">
        <v>777</v>
      </c>
      <c r="E146" t="s">
        <v>777</v>
      </c>
      <c r="F146" t="s">
        <v>777</v>
      </c>
      <c r="G146" t="s">
        <v>777</v>
      </c>
      <c r="H146" t="s">
        <v>777</v>
      </c>
      <c r="I146" t="s">
        <v>777</v>
      </c>
      <c r="J146" t="s">
        <v>777</v>
      </c>
      <c r="K146" t="s">
        <v>777</v>
      </c>
      <c r="L146" t="s">
        <v>821</v>
      </c>
      <c r="M146" t="s">
        <v>821</v>
      </c>
      <c r="N146" t="s">
        <v>777</v>
      </c>
      <c r="O146" t="s">
        <v>777</v>
      </c>
      <c r="P146" t="s">
        <v>777</v>
      </c>
      <c r="Q146" t="s">
        <v>777</v>
      </c>
      <c r="R146" t="s">
        <v>777</v>
      </c>
      <c r="S146" t="s">
        <v>777</v>
      </c>
      <c r="T146" t="s">
        <v>777</v>
      </c>
      <c r="U146" t="s">
        <v>777</v>
      </c>
      <c r="V146" t="s">
        <v>777</v>
      </c>
      <c r="W146" t="s">
        <v>777</v>
      </c>
      <c r="X146" t="s">
        <v>777</v>
      </c>
      <c r="Y146" t="s">
        <v>777</v>
      </c>
      <c r="Z146" t="s">
        <v>777</v>
      </c>
      <c r="AA146" t="s">
        <v>777</v>
      </c>
      <c r="AB146" t="s">
        <v>777</v>
      </c>
      <c r="AC146" t="s">
        <v>777</v>
      </c>
      <c r="AD146" t="s">
        <v>777</v>
      </c>
      <c r="AE146" t="s">
        <v>777</v>
      </c>
      <c r="AF146" t="s">
        <v>777</v>
      </c>
      <c r="AG146" t="s">
        <v>777</v>
      </c>
      <c r="AH146" t="s">
        <v>777</v>
      </c>
      <c r="AI146" t="s">
        <v>777</v>
      </c>
      <c r="AJ146" t="s">
        <v>777</v>
      </c>
      <c r="AK146" t="s">
        <v>777</v>
      </c>
      <c r="AL146" t="s">
        <v>777</v>
      </c>
      <c r="AM146" t="s">
        <v>777</v>
      </c>
      <c r="AN146" t="s">
        <v>777</v>
      </c>
      <c r="AO146" t="s">
        <v>777</v>
      </c>
      <c r="AP146" t="s">
        <v>777</v>
      </c>
      <c r="AQ146" t="s">
        <v>777</v>
      </c>
      <c r="AR146" t="s">
        <v>777</v>
      </c>
      <c r="AS146" t="s">
        <v>777</v>
      </c>
      <c r="AT146" t="s">
        <v>777</v>
      </c>
      <c r="AU146" t="s">
        <v>821</v>
      </c>
      <c r="AV146" t="s">
        <v>777</v>
      </c>
      <c r="AW146" t="s">
        <v>777</v>
      </c>
      <c r="AX146" t="s">
        <v>777</v>
      </c>
      <c r="AY146" t="s">
        <v>777</v>
      </c>
      <c r="AZ146" t="s">
        <v>777</v>
      </c>
      <c r="BA146" t="s">
        <v>777</v>
      </c>
      <c r="BB146" t="s">
        <v>821</v>
      </c>
      <c r="BC146" t="s">
        <v>777</v>
      </c>
      <c r="BD146" t="s">
        <v>777</v>
      </c>
      <c r="BE146" t="s">
        <v>777</v>
      </c>
      <c r="BF146" t="s">
        <v>777</v>
      </c>
      <c r="BG146" t="s">
        <v>777</v>
      </c>
      <c r="BH146" t="s">
        <v>777</v>
      </c>
      <c r="BI146" t="s">
        <v>777</v>
      </c>
      <c r="BJ146" t="s">
        <v>777</v>
      </c>
      <c r="BK146" t="s">
        <v>777</v>
      </c>
      <c r="BL146" t="s">
        <v>777</v>
      </c>
      <c r="BM146" t="s">
        <v>821</v>
      </c>
      <c r="BN146" t="s">
        <v>777</v>
      </c>
      <c r="BO146" t="s">
        <v>777</v>
      </c>
      <c r="BP146" t="s">
        <v>777</v>
      </c>
      <c r="BQ146" t="s">
        <v>777</v>
      </c>
      <c r="BR146" t="s">
        <v>777</v>
      </c>
      <c r="BS146" t="s">
        <v>777</v>
      </c>
      <c r="BT146" t="s">
        <v>777</v>
      </c>
      <c r="BU146" t="s">
        <v>777</v>
      </c>
      <c r="BV146" t="s">
        <v>777</v>
      </c>
      <c r="BW146" t="s">
        <v>777</v>
      </c>
      <c r="BX146" t="s">
        <v>777</v>
      </c>
      <c r="BY146" t="s">
        <v>777</v>
      </c>
      <c r="BZ146" t="s">
        <v>777</v>
      </c>
      <c r="CA146" t="s">
        <v>821</v>
      </c>
      <c r="CB146" t="s">
        <v>777</v>
      </c>
      <c r="CC146" t="s">
        <v>777</v>
      </c>
      <c r="CD146" t="s">
        <v>777</v>
      </c>
      <c r="CE146" t="s">
        <v>821</v>
      </c>
      <c r="CF146" t="s">
        <v>777</v>
      </c>
      <c r="CG146" t="s">
        <v>777</v>
      </c>
      <c r="CH146" t="s">
        <v>777</v>
      </c>
      <c r="CI146" t="s">
        <v>777</v>
      </c>
      <c r="CJ146" t="s">
        <v>777</v>
      </c>
      <c r="CK146" t="s">
        <v>777</v>
      </c>
      <c r="CL146" t="s">
        <v>777</v>
      </c>
      <c r="CM146" t="s">
        <v>821</v>
      </c>
      <c r="CN146" t="s">
        <v>777</v>
      </c>
      <c r="CO146" t="s">
        <v>777</v>
      </c>
      <c r="CP146" t="s">
        <v>777</v>
      </c>
      <c r="CQ146" t="s">
        <v>777</v>
      </c>
      <c r="CR146" t="s">
        <v>777</v>
      </c>
      <c r="CS146" t="s">
        <v>777</v>
      </c>
      <c r="CT146" t="s">
        <v>777</v>
      </c>
      <c r="CU146" t="s">
        <v>777</v>
      </c>
      <c r="CV146" t="s">
        <v>777</v>
      </c>
      <c r="CW146" t="s">
        <v>777</v>
      </c>
      <c r="CX146" t="s">
        <v>777</v>
      </c>
      <c r="CY146" t="s">
        <v>777</v>
      </c>
      <c r="CZ146" t="s">
        <v>777</v>
      </c>
      <c r="DA146" t="s">
        <v>777</v>
      </c>
      <c r="DB146" t="s">
        <v>777</v>
      </c>
      <c r="DC146" t="s">
        <v>777</v>
      </c>
      <c r="DD146" t="s">
        <v>777</v>
      </c>
      <c r="DE146" t="s">
        <v>777</v>
      </c>
      <c r="DF146" t="s">
        <v>777</v>
      </c>
      <c r="DG146" t="s">
        <v>777</v>
      </c>
      <c r="DH146" t="s">
        <v>777</v>
      </c>
      <c r="DI146" t="s">
        <v>777</v>
      </c>
      <c r="DJ146" t="s">
        <v>777</v>
      </c>
      <c r="DK146" t="s">
        <v>777</v>
      </c>
      <c r="DL146" t="s">
        <v>777</v>
      </c>
      <c r="DM146" t="s">
        <v>777</v>
      </c>
      <c r="DN146" t="s">
        <v>777</v>
      </c>
      <c r="DO146" t="s">
        <v>777</v>
      </c>
      <c r="DP146" t="s">
        <v>777</v>
      </c>
      <c r="DQ146" t="s">
        <v>777</v>
      </c>
      <c r="DR146" t="s">
        <v>777</v>
      </c>
      <c r="DS146" t="s">
        <v>777</v>
      </c>
      <c r="DT146" t="s">
        <v>777</v>
      </c>
      <c r="DU146" t="s">
        <v>777</v>
      </c>
      <c r="DV146" t="s">
        <v>777</v>
      </c>
      <c r="DW146" t="s">
        <v>777</v>
      </c>
      <c r="DX146" t="s">
        <v>777</v>
      </c>
      <c r="DY146" t="s">
        <v>777</v>
      </c>
      <c r="DZ146" t="s">
        <v>777</v>
      </c>
      <c r="EA146" t="s">
        <v>777</v>
      </c>
      <c r="EB146" t="s">
        <v>777</v>
      </c>
      <c r="EC146" t="s">
        <v>777</v>
      </c>
      <c r="ED146" t="s">
        <v>777</v>
      </c>
      <c r="EE146" t="s">
        <v>777</v>
      </c>
      <c r="EF146" t="s">
        <v>777</v>
      </c>
      <c r="EG146" t="s">
        <v>777</v>
      </c>
      <c r="EH146" t="s">
        <v>777</v>
      </c>
      <c r="EI146" t="s">
        <v>777</v>
      </c>
      <c r="EJ146" t="s">
        <v>777</v>
      </c>
      <c r="EK146" t="s">
        <v>777</v>
      </c>
      <c r="EL146" t="s">
        <v>777</v>
      </c>
      <c r="EM146" t="s">
        <v>777</v>
      </c>
      <c r="EN146" t="s">
        <v>777</v>
      </c>
      <c r="EO146" t="s">
        <v>777</v>
      </c>
      <c r="EP146" t="s">
        <v>777</v>
      </c>
      <c r="EQ146" t="s">
        <v>777</v>
      </c>
      <c r="ER146" t="s">
        <v>777</v>
      </c>
      <c r="ES146" t="s">
        <v>777</v>
      </c>
      <c r="ET146" t="s">
        <v>777</v>
      </c>
      <c r="EU146" t="s">
        <v>777</v>
      </c>
      <c r="EV146" t="s">
        <v>821</v>
      </c>
      <c r="EW146" t="s">
        <v>777</v>
      </c>
      <c r="EX146" t="s">
        <v>777</v>
      </c>
      <c r="EY146" t="s">
        <v>777</v>
      </c>
      <c r="EZ146" t="s">
        <v>777</v>
      </c>
      <c r="FA146" t="s">
        <v>777</v>
      </c>
      <c r="FB146" t="s">
        <v>777</v>
      </c>
      <c r="FC146" t="s">
        <v>777</v>
      </c>
      <c r="FD146" t="s">
        <v>777</v>
      </c>
      <c r="FE146" t="s">
        <v>777</v>
      </c>
      <c r="FF146" t="s">
        <v>777</v>
      </c>
      <c r="FG146" t="s">
        <v>777</v>
      </c>
      <c r="FH146" t="s">
        <v>777</v>
      </c>
      <c r="FI146" t="s">
        <v>777</v>
      </c>
      <c r="FJ146" t="s">
        <v>777</v>
      </c>
      <c r="FK146" t="s">
        <v>777</v>
      </c>
      <c r="FL146" t="s">
        <v>777</v>
      </c>
      <c r="FM146" t="s">
        <v>777</v>
      </c>
      <c r="FN146" t="s">
        <v>777</v>
      </c>
      <c r="FO146" t="s">
        <v>821</v>
      </c>
      <c r="FP146" t="s">
        <v>821</v>
      </c>
      <c r="FQ146" t="s">
        <v>821</v>
      </c>
      <c r="FR146" t="s">
        <v>777</v>
      </c>
      <c r="FS146" t="s">
        <v>777</v>
      </c>
      <c r="FT146" t="s">
        <v>777</v>
      </c>
      <c r="FU146" t="s">
        <v>777</v>
      </c>
      <c r="FV146" t="s">
        <v>777</v>
      </c>
      <c r="FW146" t="s">
        <v>777</v>
      </c>
      <c r="FX146" t="s">
        <v>777</v>
      </c>
      <c r="FY146" t="s">
        <v>777</v>
      </c>
      <c r="FZ146" t="s">
        <v>777</v>
      </c>
      <c r="GA146" t="s">
        <v>777</v>
      </c>
      <c r="GB146" t="s">
        <v>777</v>
      </c>
      <c r="GC146" t="s">
        <v>777</v>
      </c>
      <c r="GD146" t="s">
        <v>777</v>
      </c>
      <c r="GE146" t="s">
        <v>777</v>
      </c>
      <c r="GF146" t="s">
        <v>777</v>
      </c>
      <c r="GG146" t="s">
        <v>777</v>
      </c>
      <c r="GH146" t="s">
        <v>777</v>
      </c>
      <c r="GI146" t="s">
        <v>821</v>
      </c>
      <c r="GJ146" t="s">
        <v>777</v>
      </c>
      <c r="GK146" t="s">
        <v>777</v>
      </c>
      <c r="GL146" t="s">
        <v>777</v>
      </c>
      <c r="GM146" t="s">
        <v>777</v>
      </c>
      <c r="GN146" t="s">
        <v>777</v>
      </c>
      <c r="GO146" t="s">
        <v>777</v>
      </c>
      <c r="GP146" t="s">
        <v>777</v>
      </c>
      <c r="GQ146" t="s">
        <v>777</v>
      </c>
      <c r="GR146" t="s">
        <v>777</v>
      </c>
      <c r="GS146" t="s">
        <v>777</v>
      </c>
      <c r="GT146" t="s">
        <v>821</v>
      </c>
      <c r="GU146" t="s">
        <v>777</v>
      </c>
      <c r="GV146" t="s">
        <v>777</v>
      </c>
      <c r="GW146" t="s">
        <v>821</v>
      </c>
      <c r="GX146" t="s">
        <v>821</v>
      </c>
      <c r="GY146" t="s">
        <v>821</v>
      </c>
      <c r="GZ146" t="s">
        <v>777</v>
      </c>
      <c r="HA146" t="s">
        <v>777</v>
      </c>
      <c r="HB146" t="s">
        <v>821</v>
      </c>
      <c r="HC146" t="s">
        <v>777</v>
      </c>
      <c r="HD146" t="s">
        <v>777</v>
      </c>
      <c r="HE146" t="s">
        <v>777</v>
      </c>
      <c r="HF146" t="s">
        <v>777</v>
      </c>
      <c r="HG146" t="s">
        <v>777</v>
      </c>
      <c r="HH146" t="s">
        <v>777</v>
      </c>
      <c r="HI146" t="s">
        <v>777</v>
      </c>
      <c r="HJ146" t="s">
        <v>777</v>
      </c>
      <c r="HK146" t="s">
        <v>777</v>
      </c>
      <c r="HL146" t="s">
        <v>777</v>
      </c>
      <c r="HM146" t="s">
        <v>777</v>
      </c>
      <c r="HN146" t="s">
        <v>777</v>
      </c>
      <c r="HO146" t="s">
        <v>777</v>
      </c>
      <c r="HP146" t="s">
        <v>777</v>
      </c>
      <c r="HQ146" t="s">
        <v>777</v>
      </c>
      <c r="HR146" t="s">
        <v>777</v>
      </c>
      <c r="HS146" t="s">
        <v>777</v>
      </c>
      <c r="HT146" t="s">
        <v>777</v>
      </c>
      <c r="HU146" t="s">
        <v>777</v>
      </c>
      <c r="HV146" t="s">
        <v>777</v>
      </c>
      <c r="HW146" t="s">
        <v>777</v>
      </c>
      <c r="HX146" t="s">
        <v>777</v>
      </c>
      <c r="HY146" t="s">
        <v>777</v>
      </c>
      <c r="HZ146" t="s">
        <v>777</v>
      </c>
      <c r="IA146" t="s">
        <v>777</v>
      </c>
      <c r="IB146" t="s">
        <v>777</v>
      </c>
      <c r="IC146" t="s">
        <v>777</v>
      </c>
      <c r="ID146" t="s">
        <v>777</v>
      </c>
      <c r="IE146" t="s">
        <v>777</v>
      </c>
      <c r="IF146" t="s">
        <v>777</v>
      </c>
      <c r="IG146" t="s">
        <v>777</v>
      </c>
      <c r="IH146" t="s">
        <v>777</v>
      </c>
      <c r="II146" t="s">
        <v>777</v>
      </c>
      <c r="IJ146" t="s">
        <v>777</v>
      </c>
      <c r="IK146" t="s">
        <v>777</v>
      </c>
      <c r="IL146" t="s">
        <v>821</v>
      </c>
      <c r="IM146" t="s">
        <v>777</v>
      </c>
      <c r="IN146" t="s">
        <v>777</v>
      </c>
      <c r="IO146" t="s">
        <v>777</v>
      </c>
      <c r="IP146" t="s">
        <v>777</v>
      </c>
      <c r="IQ146" t="s">
        <v>777</v>
      </c>
      <c r="IR146" t="s">
        <v>777</v>
      </c>
      <c r="IS146" t="s">
        <v>777</v>
      </c>
      <c r="IT146" t="s">
        <v>777</v>
      </c>
      <c r="IU146" t="s">
        <v>777</v>
      </c>
      <c r="IV146" t="s">
        <v>777</v>
      </c>
      <c r="IW146" t="s">
        <v>777</v>
      </c>
      <c r="IX146" t="s">
        <v>777</v>
      </c>
      <c r="IY146" t="s">
        <v>777</v>
      </c>
      <c r="IZ146" t="s">
        <v>777</v>
      </c>
      <c r="JA146" t="s">
        <v>777</v>
      </c>
      <c r="JB146" t="s">
        <v>777</v>
      </c>
      <c r="JC146" t="s">
        <v>777</v>
      </c>
      <c r="JD146" t="s">
        <v>777</v>
      </c>
      <c r="JE146" t="s">
        <v>777</v>
      </c>
      <c r="JF146" t="s">
        <v>777</v>
      </c>
      <c r="JG146" t="s">
        <v>777</v>
      </c>
      <c r="JH146" t="s">
        <v>777</v>
      </c>
      <c r="JI146" t="s">
        <v>777</v>
      </c>
      <c r="JJ146" t="s">
        <v>777</v>
      </c>
      <c r="JK146" t="s">
        <v>777</v>
      </c>
      <c r="JL146" t="s">
        <v>777</v>
      </c>
      <c r="JM146" t="s">
        <v>777</v>
      </c>
      <c r="JN146" t="s">
        <v>777</v>
      </c>
      <c r="JO146" t="s">
        <v>777</v>
      </c>
      <c r="JP146" t="s">
        <v>777</v>
      </c>
      <c r="JQ146" t="s">
        <v>777</v>
      </c>
      <c r="JR146" t="s">
        <v>777</v>
      </c>
      <c r="JS146" t="s">
        <v>777</v>
      </c>
      <c r="JT146" t="s">
        <v>777</v>
      </c>
      <c r="JU146" t="s">
        <v>777</v>
      </c>
      <c r="JV146" t="s">
        <v>777</v>
      </c>
      <c r="JW146" t="s">
        <v>777</v>
      </c>
      <c r="JX146" t="s">
        <v>777</v>
      </c>
      <c r="JY146" t="s">
        <v>777</v>
      </c>
      <c r="JZ146" t="s">
        <v>777</v>
      </c>
      <c r="KA146" t="s">
        <v>777</v>
      </c>
      <c r="KB146" t="s">
        <v>821</v>
      </c>
      <c r="KC146" t="s">
        <v>821</v>
      </c>
      <c r="KD146" t="s">
        <v>777</v>
      </c>
      <c r="KE146" t="s">
        <v>777</v>
      </c>
      <c r="KF146" t="s">
        <v>777</v>
      </c>
      <c r="KG146" t="s">
        <v>777</v>
      </c>
      <c r="KH146" t="s">
        <v>777</v>
      </c>
      <c r="KI146" t="s">
        <v>777</v>
      </c>
      <c r="KJ146" t="s">
        <v>777</v>
      </c>
      <c r="KK146" t="s">
        <v>777</v>
      </c>
      <c r="KL146" t="s">
        <v>777</v>
      </c>
      <c r="KM146" t="s">
        <v>777</v>
      </c>
      <c r="KN146" t="s">
        <v>777</v>
      </c>
      <c r="KO146" t="s">
        <v>777</v>
      </c>
      <c r="KP146" t="s">
        <v>777</v>
      </c>
      <c r="KQ146" t="s">
        <v>777</v>
      </c>
      <c r="KR146" t="s">
        <v>777</v>
      </c>
      <c r="KS146" t="s">
        <v>777</v>
      </c>
      <c r="KT146" t="s">
        <v>777</v>
      </c>
      <c r="KU146" t="s">
        <v>777</v>
      </c>
      <c r="KV146" t="s">
        <v>777</v>
      </c>
      <c r="KW146" t="s">
        <v>777</v>
      </c>
      <c r="KX146" t="s">
        <v>821</v>
      </c>
      <c r="KY146" t="s">
        <v>821</v>
      </c>
      <c r="KZ146" t="s">
        <v>777</v>
      </c>
      <c r="LA146" t="s">
        <v>777</v>
      </c>
      <c r="LB146" t="s">
        <v>777</v>
      </c>
      <c r="LC146">
        <v>245015000</v>
      </c>
      <c r="LD146" t="s">
        <v>777</v>
      </c>
      <c r="LE146" t="s">
        <v>777</v>
      </c>
      <c r="LF146" t="s">
        <v>777</v>
      </c>
      <c r="LG146" t="s">
        <v>777</v>
      </c>
      <c r="LH146" t="s">
        <v>777</v>
      </c>
      <c r="LI146" t="s">
        <v>777</v>
      </c>
      <c r="LJ146" t="s">
        <v>777</v>
      </c>
      <c r="LK146" t="s">
        <v>777</v>
      </c>
      <c r="LL146" t="s">
        <v>777</v>
      </c>
      <c r="LM146" t="s">
        <v>777</v>
      </c>
      <c r="LN146" t="s">
        <v>777</v>
      </c>
      <c r="LO146" t="s">
        <v>777</v>
      </c>
      <c r="LP146" t="s">
        <v>777</v>
      </c>
      <c r="LQ146" t="s">
        <v>777</v>
      </c>
      <c r="LR146" t="s">
        <v>777</v>
      </c>
      <c r="LS146" t="s">
        <v>777</v>
      </c>
      <c r="LT146" t="s">
        <v>777</v>
      </c>
      <c r="LU146" t="s">
        <v>821</v>
      </c>
      <c r="LV146" t="s">
        <v>777</v>
      </c>
      <c r="LW146" t="s">
        <v>777</v>
      </c>
      <c r="LX146">
        <v>42043000000</v>
      </c>
      <c r="LY146" t="s">
        <v>777</v>
      </c>
      <c r="LZ146" t="s">
        <v>777</v>
      </c>
      <c r="MA146" t="s">
        <v>777</v>
      </c>
      <c r="MB146" t="s">
        <v>777</v>
      </c>
      <c r="MC146" t="s">
        <v>777</v>
      </c>
      <c r="MD146" t="s">
        <v>777</v>
      </c>
      <c r="ME146" t="s">
        <v>777</v>
      </c>
      <c r="MF146" t="s">
        <v>821</v>
      </c>
      <c r="MG146" t="s">
        <v>821</v>
      </c>
      <c r="MH146" t="s">
        <v>777</v>
      </c>
      <c r="MI146" t="s">
        <v>777</v>
      </c>
      <c r="MJ146" t="s">
        <v>777</v>
      </c>
      <c r="MK146" t="s">
        <v>777</v>
      </c>
      <c r="ML146" t="s">
        <v>777</v>
      </c>
      <c r="MM146" t="s">
        <v>777</v>
      </c>
      <c r="MN146" t="s">
        <v>777</v>
      </c>
      <c r="MO146" t="s">
        <v>777</v>
      </c>
      <c r="MP146" t="s">
        <v>777</v>
      </c>
      <c r="MQ146" t="s">
        <v>777</v>
      </c>
      <c r="MR146" t="s">
        <v>777</v>
      </c>
      <c r="MS146" t="s">
        <v>777</v>
      </c>
      <c r="MT146" t="s">
        <v>777</v>
      </c>
      <c r="MU146" t="s">
        <v>777</v>
      </c>
      <c r="MV146" t="s">
        <v>777</v>
      </c>
      <c r="MW146" t="s">
        <v>777</v>
      </c>
      <c r="MX146" t="s">
        <v>777</v>
      </c>
      <c r="MY146" t="s">
        <v>777</v>
      </c>
      <c r="MZ146" t="s">
        <v>777</v>
      </c>
      <c r="NA146" t="s">
        <v>777</v>
      </c>
      <c r="NB146" t="s">
        <v>777</v>
      </c>
      <c r="NC146" t="s">
        <v>777</v>
      </c>
      <c r="ND146" t="s">
        <v>777</v>
      </c>
      <c r="NE146" t="s">
        <v>777</v>
      </c>
      <c r="NF146" t="s">
        <v>777</v>
      </c>
      <c r="NG146" t="s">
        <v>777</v>
      </c>
      <c r="NH146" t="s">
        <v>777</v>
      </c>
      <c r="NI146" t="s">
        <v>777</v>
      </c>
      <c r="NJ146" t="s">
        <v>777</v>
      </c>
      <c r="NK146" t="s">
        <v>777</v>
      </c>
      <c r="NL146" t="s">
        <v>777</v>
      </c>
      <c r="NM146" t="s">
        <v>777</v>
      </c>
      <c r="NN146" t="s">
        <v>777</v>
      </c>
      <c r="NO146" t="s">
        <v>777</v>
      </c>
      <c r="NP146" t="s">
        <v>821</v>
      </c>
      <c r="NQ146" t="s">
        <v>777</v>
      </c>
      <c r="NR146" t="s">
        <v>777</v>
      </c>
      <c r="NS146" t="s">
        <v>777</v>
      </c>
      <c r="NT146" t="s">
        <v>777</v>
      </c>
      <c r="NU146" t="s">
        <v>777</v>
      </c>
      <c r="NV146" t="s">
        <v>777</v>
      </c>
      <c r="NW146" t="s">
        <v>777</v>
      </c>
      <c r="NX146" t="s">
        <v>777</v>
      </c>
      <c r="NY146" t="s">
        <v>777</v>
      </c>
      <c r="NZ146" t="s">
        <v>777</v>
      </c>
      <c r="OA146" t="s">
        <v>777</v>
      </c>
      <c r="OB146" t="s">
        <v>777</v>
      </c>
      <c r="OC146" t="s">
        <v>777</v>
      </c>
      <c r="OD146" t="s">
        <v>777</v>
      </c>
      <c r="OE146" t="s">
        <v>777</v>
      </c>
      <c r="OF146" t="s">
        <v>777</v>
      </c>
      <c r="OG146" t="s">
        <v>777</v>
      </c>
      <c r="OH146" t="s">
        <v>777</v>
      </c>
      <c r="OI146" t="s">
        <v>821</v>
      </c>
      <c r="OJ146" t="s">
        <v>777</v>
      </c>
      <c r="OK146" t="s">
        <v>777</v>
      </c>
      <c r="OL146" t="s">
        <v>777</v>
      </c>
      <c r="OM146" t="s">
        <v>777</v>
      </c>
      <c r="ON146" t="s">
        <v>777</v>
      </c>
      <c r="OO146" t="s">
        <v>777</v>
      </c>
      <c r="OP146" t="s">
        <v>777</v>
      </c>
      <c r="OQ146" t="s">
        <v>777</v>
      </c>
      <c r="OR146" t="s">
        <v>777</v>
      </c>
      <c r="OS146" t="s">
        <v>821</v>
      </c>
      <c r="OT146" t="s">
        <v>777</v>
      </c>
      <c r="OU146" t="s">
        <v>777</v>
      </c>
      <c r="OV146" t="s">
        <v>777</v>
      </c>
      <c r="OW146" t="s">
        <v>777</v>
      </c>
      <c r="OX146" t="s">
        <v>777</v>
      </c>
      <c r="OY146" t="s">
        <v>777</v>
      </c>
      <c r="OZ146" t="s">
        <v>777</v>
      </c>
      <c r="PA146" t="s">
        <v>777</v>
      </c>
      <c r="PB146" t="s">
        <v>777</v>
      </c>
      <c r="PC146" t="s">
        <v>777</v>
      </c>
      <c r="PD146" t="s">
        <v>777</v>
      </c>
      <c r="PE146" t="s">
        <v>777</v>
      </c>
      <c r="PF146" t="s">
        <v>777</v>
      </c>
      <c r="PG146" t="s">
        <v>777</v>
      </c>
      <c r="PH146" t="s">
        <v>777</v>
      </c>
      <c r="PI146" t="s">
        <v>777</v>
      </c>
      <c r="PJ146" t="s">
        <v>777</v>
      </c>
    </row>
    <row r="147" spans="1:426">
      <c r="B147" s="12">
        <v>45230</v>
      </c>
      <c r="C147" s="14" t="s">
        <v>747</v>
      </c>
      <c r="D147" t="s">
        <v>777</v>
      </c>
      <c r="E147" t="s">
        <v>777</v>
      </c>
      <c r="F147" t="s">
        <v>777</v>
      </c>
      <c r="G147" t="s">
        <v>777</v>
      </c>
      <c r="H147" t="s">
        <v>777</v>
      </c>
      <c r="I147" t="s">
        <v>777</v>
      </c>
      <c r="J147" t="s">
        <v>777</v>
      </c>
      <c r="K147" t="s">
        <v>777</v>
      </c>
      <c r="L147" t="s">
        <v>822</v>
      </c>
      <c r="M147" t="s">
        <v>822</v>
      </c>
      <c r="N147" t="s">
        <v>777</v>
      </c>
      <c r="O147" t="s">
        <v>777</v>
      </c>
      <c r="P147" t="s">
        <v>777</v>
      </c>
      <c r="Q147" t="s">
        <v>777</v>
      </c>
      <c r="R147" t="s">
        <v>777</v>
      </c>
      <c r="S147" t="s">
        <v>777</v>
      </c>
      <c r="T147" t="s">
        <v>777</v>
      </c>
      <c r="U147" t="s">
        <v>777</v>
      </c>
      <c r="V147" t="s">
        <v>777</v>
      </c>
      <c r="W147" t="s">
        <v>777</v>
      </c>
      <c r="X147" t="s">
        <v>777</v>
      </c>
      <c r="Y147" t="s">
        <v>777</v>
      </c>
      <c r="Z147" t="s">
        <v>777</v>
      </c>
      <c r="AA147" t="s">
        <v>777</v>
      </c>
      <c r="AB147" t="s">
        <v>777</v>
      </c>
      <c r="AC147" t="s">
        <v>777</v>
      </c>
      <c r="AD147" t="s">
        <v>777</v>
      </c>
      <c r="AE147" t="s">
        <v>777</v>
      </c>
      <c r="AF147" t="s">
        <v>777</v>
      </c>
      <c r="AG147" t="s">
        <v>777</v>
      </c>
      <c r="AH147" t="s">
        <v>777</v>
      </c>
      <c r="AI147" t="s">
        <v>777</v>
      </c>
      <c r="AJ147" t="s">
        <v>777</v>
      </c>
      <c r="AK147" t="s">
        <v>777</v>
      </c>
      <c r="AL147" t="s">
        <v>777</v>
      </c>
      <c r="AM147" t="s">
        <v>777</v>
      </c>
      <c r="AN147" t="s">
        <v>777</v>
      </c>
      <c r="AO147" t="s">
        <v>777</v>
      </c>
      <c r="AP147" t="s">
        <v>777</v>
      </c>
      <c r="AQ147" t="s">
        <v>777</v>
      </c>
      <c r="AR147" t="s">
        <v>777</v>
      </c>
      <c r="AS147" t="s">
        <v>777</v>
      </c>
      <c r="AT147" t="s">
        <v>777</v>
      </c>
      <c r="AU147" t="s">
        <v>822</v>
      </c>
      <c r="AV147" t="s">
        <v>777</v>
      </c>
      <c r="AW147" t="s">
        <v>777</v>
      </c>
      <c r="AX147" t="s">
        <v>777</v>
      </c>
      <c r="AY147" t="s">
        <v>777</v>
      </c>
      <c r="AZ147" t="s">
        <v>777</v>
      </c>
      <c r="BA147" t="s">
        <v>777</v>
      </c>
      <c r="BB147" t="s">
        <v>822</v>
      </c>
      <c r="BC147" t="s">
        <v>777</v>
      </c>
      <c r="BD147" t="s">
        <v>777</v>
      </c>
      <c r="BE147" t="s">
        <v>777</v>
      </c>
      <c r="BF147" t="s">
        <v>777</v>
      </c>
      <c r="BG147" t="s">
        <v>777</v>
      </c>
      <c r="BH147" t="s">
        <v>777</v>
      </c>
      <c r="BI147" t="s">
        <v>777</v>
      </c>
      <c r="BJ147" t="s">
        <v>777</v>
      </c>
      <c r="BK147" t="s">
        <v>777</v>
      </c>
      <c r="BL147" t="s">
        <v>777</v>
      </c>
      <c r="BM147" t="s">
        <v>822</v>
      </c>
      <c r="BN147" t="s">
        <v>777</v>
      </c>
      <c r="BO147" t="s">
        <v>777</v>
      </c>
      <c r="BP147" t="s">
        <v>777</v>
      </c>
      <c r="BQ147" t="s">
        <v>777</v>
      </c>
      <c r="BR147" t="s">
        <v>777</v>
      </c>
      <c r="BS147" t="s">
        <v>777</v>
      </c>
      <c r="BT147" t="s">
        <v>777</v>
      </c>
      <c r="BU147" t="s">
        <v>777</v>
      </c>
      <c r="BV147" t="s">
        <v>777</v>
      </c>
      <c r="BW147" t="s">
        <v>777</v>
      </c>
      <c r="BX147" t="s">
        <v>777</v>
      </c>
      <c r="BY147" t="s">
        <v>777</v>
      </c>
      <c r="BZ147" t="s">
        <v>777</v>
      </c>
      <c r="CA147" t="s">
        <v>822</v>
      </c>
      <c r="CB147" t="s">
        <v>777</v>
      </c>
      <c r="CC147" t="s">
        <v>777</v>
      </c>
      <c r="CD147" t="s">
        <v>777</v>
      </c>
      <c r="CE147" t="s">
        <v>822</v>
      </c>
      <c r="CF147" t="s">
        <v>777</v>
      </c>
      <c r="CG147" t="s">
        <v>777</v>
      </c>
      <c r="CH147" t="s">
        <v>777</v>
      </c>
      <c r="CI147" t="s">
        <v>777</v>
      </c>
      <c r="CJ147" t="s">
        <v>777</v>
      </c>
      <c r="CK147" t="s">
        <v>777</v>
      </c>
      <c r="CL147" t="s">
        <v>777</v>
      </c>
      <c r="CM147" t="s">
        <v>822</v>
      </c>
      <c r="CN147" t="s">
        <v>777</v>
      </c>
      <c r="CO147" t="s">
        <v>777</v>
      </c>
      <c r="CP147" t="s">
        <v>777</v>
      </c>
      <c r="CQ147" t="s">
        <v>777</v>
      </c>
      <c r="CR147" t="s">
        <v>777</v>
      </c>
      <c r="CS147" t="s">
        <v>777</v>
      </c>
      <c r="CT147" t="s">
        <v>777</v>
      </c>
      <c r="CU147" t="s">
        <v>777</v>
      </c>
      <c r="CV147" t="s">
        <v>777</v>
      </c>
      <c r="CW147" t="s">
        <v>777</v>
      </c>
      <c r="CX147" t="s">
        <v>777</v>
      </c>
      <c r="CY147" t="s">
        <v>777</v>
      </c>
      <c r="CZ147" t="s">
        <v>777</v>
      </c>
      <c r="DA147" t="s">
        <v>777</v>
      </c>
      <c r="DB147" t="s">
        <v>777</v>
      </c>
      <c r="DC147" t="s">
        <v>777</v>
      </c>
      <c r="DD147" t="s">
        <v>777</v>
      </c>
      <c r="DE147" t="s">
        <v>777</v>
      </c>
      <c r="DF147" t="s">
        <v>777</v>
      </c>
      <c r="DG147" t="s">
        <v>777</v>
      </c>
      <c r="DH147" t="s">
        <v>777</v>
      </c>
      <c r="DI147" t="s">
        <v>777</v>
      </c>
      <c r="DJ147" t="s">
        <v>777</v>
      </c>
      <c r="DK147" t="s">
        <v>777</v>
      </c>
      <c r="DL147" t="s">
        <v>777</v>
      </c>
      <c r="DM147" t="s">
        <v>777</v>
      </c>
      <c r="DN147" t="s">
        <v>777</v>
      </c>
      <c r="DO147" t="s">
        <v>777</v>
      </c>
      <c r="DP147" t="s">
        <v>777</v>
      </c>
      <c r="DQ147" t="s">
        <v>777</v>
      </c>
      <c r="DR147" t="s">
        <v>777</v>
      </c>
      <c r="DS147" t="s">
        <v>777</v>
      </c>
      <c r="DT147" t="s">
        <v>777</v>
      </c>
      <c r="DU147" t="s">
        <v>777</v>
      </c>
      <c r="DV147" t="s">
        <v>777</v>
      </c>
      <c r="DW147" t="s">
        <v>777</v>
      </c>
      <c r="DX147" t="s">
        <v>777</v>
      </c>
      <c r="DY147" t="s">
        <v>777</v>
      </c>
      <c r="DZ147" t="s">
        <v>777</v>
      </c>
      <c r="EA147" t="s">
        <v>777</v>
      </c>
      <c r="EB147" t="s">
        <v>777</v>
      </c>
      <c r="EC147" t="s">
        <v>777</v>
      </c>
      <c r="ED147" t="s">
        <v>777</v>
      </c>
      <c r="EE147" t="s">
        <v>777</v>
      </c>
      <c r="EF147" t="s">
        <v>777</v>
      </c>
      <c r="EG147" t="s">
        <v>777</v>
      </c>
      <c r="EH147" t="s">
        <v>777</v>
      </c>
      <c r="EI147" t="s">
        <v>777</v>
      </c>
      <c r="EJ147" t="s">
        <v>777</v>
      </c>
      <c r="EK147" t="s">
        <v>777</v>
      </c>
      <c r="EL147" t="s">
        <v>777</v>
      </c>
      <c r="EM147" t="s">
        <v>777</v>
      </c>
      <c r="EN147" t="s">
        <v>777</v>
      </c>
      <c r="EO147" t="s">
        <v>777</v>
      </c>
      <c r="EP147" t="s">
        <v>777</v>
      </c>
      <c r="EQ147" t="s">
        <v>777</v>
      </c>
      <c r="ER147" t="s">
        <v>777</v>
      </c>
      <c r="ES147" t="s">
        <v>777</v>
      </c>
      <c r="ET147" t="s">
        <v>777</v>
      </c>
      <c r="EU147" t="s">
        <v>777</v>
      </c>
      <c r="EV147" t="s">
        <v>822</v>
      </c>
      <c r="EW147" t="s">
        <v>777</v>
      </c>
      <c r="EX147" t="s">
        <v>777</v>
      </c>
      <c r="EY147" t="s">
        <v>777</v>
      </c>
      <c r="EZ147" t="s">
        <v>777</v>
      </c>
      <c r="FA147" t="s">
        <v>777</v>
      </c>
      <c r="FB147" t="s">
        <v>777</v>
      </c>
      <c r="FC147" t="s">
        <v>777</v>
      </c>
      <c r="FD147" t="s">
        <v>777</v>
      </c>
      <c r="FE147" t="s">
        <v>777</v>
      </c>
      <c r="FF147" t="s">
        <v>777</v>
      </c>
      <c r="FG147" t="s">
        <v>777</v>
      </c>
      <c r="FH147" t="s">
        <v>777</v>
      </c>
      <c r="FI147" t="s">
        <v>777</v>
      </c>
      <c r="FJ147" t="s">
        <v>777</v>
      </c>
      <c r="FK147" t="s">
        <v>777</v>
      </c>
      <c r="FL147" t="s">
        <v>777</v>
      </c>
      <c r="FM147" t="s">
        <v>777</v>
      </c>
      <c r="FN147" t="s">
        <v>777</v>
      </c>
      <c r="FO147" t="s">
        <v>822</v>
      </c>
      <c r="FP147" t="s">
        <v>822</v>
      </c>
      <c r="FQ147" t="s">
        <v>822</v>
      </c>
      <c r="FR147" t="s">
        <v>777</v>
      </c>
      <c r="FS147" t="s">
        <v>777</v>
      </c>
      <c r="FT147" t="s">
        <v>777</v>
      </c>
      <c r="FU147" t="s">
        <v>777</v>
      </c>
      <c r="FV147" t="s">
        <v>777</v>
      </c>
      <c r="FW147" t="s">
        <v>777</v>
      </c>
      <c r="FX147" t="s">
        <v>777</v>
      </c>
      <c r="FY147" t="s">
        <v>777</v>
      </c>
      <c r="FZ147" t="s">
        <v>777</v>
      </c>
      <c r="GA147" t="s">
        <v>777</v>
      </c>
      <c r="GB147" t="s">
        <v>777</v>
      </c>
      <c r="GC147" t="s">
        <v>777</v>
      </c>
      <c r="GD147" t="s">
        <v>777</v>
      </c>
      <c r="GE147" t="s">
        <v>777</v>
      </c>
      <c r="GF147" t="s">
        <v>777</v>
      </c>
      <c r="GG147" t="s">
        <v>777</v>
      </c>
      <c r="GH147" t="s">
        <v>777</v>
      </c>
      <c r="GI147" t="s">
        <v>822</v>
      </c>
      <c r="GJ147" t="s">
        <v>777</v>
      </c>
      <c r="GK147" t="s">
        <v>777</v>
      </c>
      <c r="GL147" t="s">
        <v>777</v>
      </c>
      <c r="GM147" t="s">
        <v>777</v>
      </c>
      <c r="GN147" t="s">
        <v>777</v>
      </c>
      <c r="GO147" t="s">
        <v>777</v>
      </c>
      <c r="GP147" t="s">
        <v>777</v>
      </c>
      <c r="GQ147" t="s">
        <v>777</v>
      </c>
      <c r="GR147" t="s">
        <v>777</v>
      </c>
      <c r="GS147" t="s">
        <v>777</v>
      </c>
      <c r="GT147" t="s">
        <v>822</v>
      </c>
      <c r="GU147" t="s">
        <v>777</v>
      </c>
      <c r="GV147" t="s">
        <v>777</v>
      </c>
      <c r="GW147" t="s">
        <v>822</v>
      </c>
      <c r="GX147" t="s">
        <v>822</v>
      </c>
      <c r="GY147" t="s">
        <v>822</v>
      </c>
      <c r="GZ147" t="s">
        <v>777</v>
      </c>
      <c r="HA147" t="s">
        <v>777</v>
      </c>
      <c r="HB147" t="s">
        <v>822</v>
      </c>
      <c r="HC147" t="s">
        <v>777</v>
      </c>
      <c r="HD147" t="s">
        <v>777</v>
      </c>
      <c r="HE147" t="s">
        <v>777</v>
      </c>
      <c r="HF147" t="s">
        <v>777</v>
      </c>
      <c r="HG147" t="s">
        <v>777</v>
      </c>
      <c r="HH147" t="s">
        <v>777</v>
      </c>
      <c r="HI147" t="s">
        <v>777</v>
      </c>
      <c r="HJ147" t="s">
        <v>777</v>
      </c>
      <c r="HK147" t="s">
        <v>777</v>
      </c>
      <c r="HL147" t="s">
        <v>777</v>
      </c>
      <c r="HM147" t="s">
        <v>777</v>
      </c>
      <c r="HN147" t="s">
        <v>777</v>
      </c>
      <c r="HO147" t="s">
        <v>777</v>
      </c>
      <c r="HP147" t="s">
        <v>777</v>
      </c>
      <c r="HQ147" t="s">
        <v>777</v>
      </c>
      <c r="HR147" t="s">
        <v>777</v>
      </c>
      <c r="HS147" t="s">
        <v>777</v>
      </c>
      <c r="HT147" t="s">
        <v>777</v>
      </c>
      <c r="HU147" t="s">
        <v>777</v>
      </c>
      <c r="HV147" t="s">
        <v>777</v>
      </c>
      <c r="HW147" t="s">
        <v>777</v>
      </c>
      <c r="HX147" t="s">
        <v>777</v>
      </c>
      <c r="HY147" t="s">
        <v>777</v>
      </c>
      <c r="HZ147" t="s">
        <v>777</v>
      </c>
      <c r="IA147" t="s">
        <v>777</v>
      </c>
      <c r="IB147" t="s">
        <v>777</v>
      </c>
      <c r="IC147" t="s">
        <v>777</v>
      </c>
      <c r="ID147" t="s">
        <v>777</v>
      </c>
      <c r="IE147" t="s">
        <v>777</v>
      </c>
      <c r="IF147" t="s">
        <v>777</v>
      </c>
      <c r="IG147" t="s">
        <v>777</v>
      </c>
      <c r="IH147" t="s">
        <v>777</v>
      </c>
      <c r="II147" t="s">
        <v>777</v>
      </c>
      <c r="IJ147" t="s">
        <v>777</v>
      </c>
      <c r="IK147" t="s">
        <v>777</v>
      </c>
      <c r="IL147" t="s">
        <v>822</v>
      </c>
      <c r="IM147" t="s">
        <v>777</v>
      </c>
      <c r="IN147" t="s">
        <v>777</v>
      </c>
      <c r="IO147" t="s">
        <v>777</v>
      </c>
      <c r="IP147" t="s">
        <v>777</v>
      </c>
      <c r="IQ147" t="s">
        <v>777</v>
      </c>
      <c r="IR147" t="s">
        <v>777</v>
      </c>
      <c r="IS147" t="s">
        <v>777</v>
      </c>
      <c r="IT147" t="s">
        <v>777</v>
      </c>
      <c r="IU147" t="s">
        <v>777</v>
      </c>
      <c r="IV147" t="s">
        <v>777</v>
      </c>
      <c r="IW147" t="s">
        <v>777</v>
      </c>
      <c r="IX147" t="s">
        <v>777</v>
      </c>
      <c r="IY147" t="s">
        <v>777</v>
      </c>
      <c r="IZ147" t="s">
        <v>777</v>
      </c>
      <c r="JA147" t="s">
        <v>777</v>
      </c>
      <c r="JB147" t="s">
        <v>777</v>
      </c>
      <c r="JC147" t="s">
        <v>777</v>
      </c>
      <c r="JD147" t="s">
        <v>777</v>
      </c>
      <c r="JE147" t="s">
        <v>777</v>
      </c>
      <c r="JF147" t="s">
        <v>777</v>
      </c>
      <c r="JG147" t="s">
        <v>777</v>
      </c>
      <c r="JH147" t="s">
        <v>777</v>
      </c>
      <c r="JI147" t="s">
        <v>777</v>
      </c>
      <c r="JJ147" t="s">
        <v>777</v>
      </c>
      <c r="JK147" t="s">
        <v>777</v>
      </c>
      <c r="JL147" t="s">
        <v>777</v>
      </c>
      <c r="JM147" t="s">
        <v>777</v>
      </c>
      <c r="JN147" t="s">
        <v>777</v>
      </c>
      <c r="JO147" t="s">
        <v>777</v>
      </c>
      <c r="JP147" t="s">
        <v>777</v>
      </c>
      <c r="JQ147" t="s">
        <v>777</v>
      </c>
      <c r="JR147" t="s">
        <v>777</v>
      </c>
      <c r="JS147" t="s">
        <v>777</v>
      </c>
      <c r="JT147" t="s">
        <v>777</v>
      </c>
      <c r="JU147" t="s">
        <v>777</v>
      </c>
      <c r="JV147" t="s">
        <v>777</v>
      </c>
      <c r="JW147" t="s">
        <v>777</v>
      </c>
      <c r="JX147" t="s">
        <v>777</v>
      </c>
      <c r="JY147" t="s">
        <v>777</v>
      </c>
      <c r="JZ147" t="s">
        <v>777</v>
      </c>
      <c r="KA147" t="s">
        <v>777</v>
      </c>
      <c r="KB147" t="s">
        <v>822</v>
      </c>
      <c r="KC147" t="s">
        <v>822</v>
      </c>
      <c r="KD147" t="s">
        <v>777</v>
      </c>
      <c r="KE147" t="s">
        <v>777</v>
      </c>
      <c r="KF147" t="s">
        <v>777</v>
      </c>
      <c r="KG147" t="s">
        <v>777</v>
      </c>
      <c r="KH147" t="s">
        <v>777</v>
      </c>
      <c r="KI147" t="s">
        <v>777</v>
      </c>
      <c r="KJ147" t="s">
        <v>777</v>
      </c>
      <c r="KK147" t="s">
        <v>777</v>
      </c>
      <c r="KL147" t="s">
        <v>777</v>
      </c>
      <c r="KM147" t="s">
        <v>777</v>
      </c>
      <c r="KN147" t="s">
        <v>777</v>
      </c>
      <c r="KO147" t="s">
        <v>777</v>
      </c>
      <c r="KP147" t="s">
        <v>777</v>
      </c>
      <c r="KQ147" t="s">
        <v>777</v>
      </c>
      <c r="KR147" t="s">
        <v>777</v>
      </c>
      <c r="KS147" t="s">
        <v>777</v>
      </c>
      <c r="KT147" t="s">
        <v>777</v>
      </c>
      <c r="KU147" t="s">
        <v>777</v>
      </c>
      <c r="KV147" t="s">
        <v>777</v>
      </c>
      <c r="KW147" t="s">
        <v>777</v>
      </c>
      <c r="KX147" t="s">
        <v>822</v>
      </c>
      <c r="KY147" t="s">
        <v>822</v>
      </c>
      <c r="KZ147" t="s">
        <v>777</v>
      </c>
      <c r="LA147" t="s">
        <v>777</v>
      </c>
      <c r="LB147" t="s">
        <v>777</v>
      </c>
      <c r="LC147">
        <v>130704000</v>
      </c>
      <c r="LD147" t="s">
        <v>777</v>
      </c>
      <c r="LE147" t="s">
        <v>777</v>
      </c>
      <c r="LF147" t="s">
        <v>777</v>
      </c>
      <c r="LG147" t="s">
        <v>777</v>
      </c>
      <c r="LH147" t="s">
        <v>777</v>
      </c>
      <c r="LI147" t="s">
        <v>777</v>
      </c>
      <c r="LJ147" t="s">
        <v>777</v>
      </c>
      <c r="LK147" t="s">
        <v>777</v>
      </c>
      <c r="LL147" t="s">
        <v>777</v>
      </c>
      <c r="LM147" t="s">
        <v>777</v>
      </c>
      <c r="LN147" t="s">
        <v>777</v>
      </c>
      <c r="LO147" t="s">
        <v>777</v>
      </c>
      <c r="LP147" t="s">
        <v>777</v>
      </c>
      <c r="LQ147" t="s">
        <v>777</v>
      </c>
      <c r="LR147" t="s">
        <v>777</v>
      </c>
      <c r="LS147" t="s">
        <v>777</v>
      </c>
      <c r="LT147" t="s">
        <v>777</v>
      </c>
      <c r="LU147" t="s">
        <v>822</v>
      </c>
      <c r="LV147" t="s">
        <v>777</v>
      </c>
      <c r="LW147" t="s">
        <v>777</v>
      </c>
      <c r="LX147">
        <v>25344000000</v>
      </c>
      <c r="LY147" t="s">
        <v>777</v>
      </c>
      <c r="LZ147" t="s">
        <v>777</v>
      </c>
      <c r="MA147" t="s">
        <v>777</v>
      </c>
      <c r="MB147" t="s">
        <v>777</v>
      </c>
      <c r="MC147" t="s">
        <v>777</v>
      </c>
      <c r="MD147" t="s">
        <v>777</v>
      </c>
      <c r="ME147" t="s">
        <v>777</v>
      </c>
      <c r="MF147" t="s">
        <v>822</v>
      </c>
      <c r="MG147" t="s">
        <v>822</v>
      </c>
      <c r="MH147" t="s">
        <v>777</v>
      </c>
      <c r="MI147" t="s">
        <v>777</v>
      </c>
      <c r="MJ147" t="s">
        <v>777</v>
      </c>
      <c r="MK147" t="s">
        <v>777</v>
      </c>
      <c r="ML147" t="s">
        <v>777</v>
      </c>
      <c r="MM147" t="s">
        <v>777</v>
      </c>
      <c r="MN147" t="s">
        <v>777</v>
      </c>
      <c r="MO147" t="s">
        <v>777</v>
      </c>
      <c r="MP147" t="s">
        <v>777</v>
      </c>
      <c r="MQ147" t="s">
        <v>777</v>
      </c>
      <c r="MR147" t="s">
        <v>777</v>
      </c>
      <c r="MS147" t="s">
        <v>777</v>
      </c>
      <c r="MT147" t="s">
        <v>777</v>
      </c>
      <c r="MU147" t="s">
        <v>777</v>
      </c>
      <c r="MV147" t="s">
        <v>777</v>
      </c>
      <c r="MW147" t="s">
        <v>777</v>
      </c>
      <c r="MX147" t="s">
        <v>777</v>
      </c>
      <c r="MY147" t="s">
        <v>777</v>
      </c>
      <c r="MZ147" t="s">
        <v>777</v>
      </c>
      <c r="NA147" t="s">
        <v>777</v>
      </c>
      <c r="NB147" t="s">
        <v>777</v>
      </c>
      <c r="NC147" t="s">
        <v>777</v>
      </c>
      <c r="ND147" t="s">
        <v>777</v>
      </c>
      <c r="NE147" t="s">
        <v>777</v>
      </c>
      <c r="NF147" t="s">
        <v>777</v>
      </c>
      <c r="NG147" t="s">
        <v>777</v>
      </c>
      <c r="NH147" t="s">
        <v>777</v>
      </c>
      <c r="NI147" t="s">
        <v>777</v>
      </c>
      <c r="NJ147" t="s">
        <v>777</v>
      </c>
      <c r="NK147" t="s">
        <v>777</v>
      </c>
      <c r="NL147" t="s">
        <v>777</v>
      </c>
      <c r="NM147" t="s">
        <v>777</v>
      </c>
      <c r="NN147" t="s">
        <v>777</v>
      </c>
      <c r="NO147" t="s">
        <v>777</v>
      </c>
      <c r="NP147" t="s">
        <v>822</v>
      </c>
      <c r="NQ147" t="s">
        <v>777</v>
      </c>
      <c r="NR147" t="s">
        <v>777</v>
      </c>
      <c r="NS147" t="s">
        <v>777</v>
      </c>
      <c r="NT147" t="s">
        <v>777</v>
      </c>
      <c r="NU147" t="s">
        <v>777</v>
      </c>
      <c r="NV147" t="s">
        <v>777</v>
      </c>
      <c r="NW147" t="s">
        <v>777</v>
      </c>
      <c r="NX147" t="s">
        <v>777</v>
      </c>
      <c r="NY147" t="s">
        <v>777</v>
      </c>
      <c r="NZ147" t="s">
        <v>777</v>
      </c>
      <c r="OA147" t="s">
        <v>777</v>
      </c>
      <c r="OB147" t="s">
        <v>777</v>
      </c>
      <c r="OC147" t="s">
        <v>777</v>
      </c>
      <c r="OD147" t="s">
        <v>777</v>
      </c>
      <c r="OE147" t="s">
        <v>777</v>
      </c>
      <c r="OF147" t="s">
        <v>777</v>
      </c>
      <c r="OG147" t="s">
        <v>777</v>
      </c>
      <c r="OH147" t="s">
        <v>777</v>
      </c>
      <c r="OI147" t="s">
        <v>822</v>
      </c>
      <c r="OJ147" t="s">
        <v>777</v>
      </c>
      <c r="OK147" t="s">
        <v>777</v>
      </c>
      <c r="OL147" t="s">
        <v>777</v>
      </c>
      <c r="OM147" t="s">
        <v>777</v>
      </c>
      <c r="ON147" t="s">
        <v>777</v>
      </c>
      <c r="OO147" t="s">
        <v>777</v>
      </c>
      <c r="OP147" t="s">
        <v>777</v>
      </c>
      <c r="OQ147" t="s">
        <v>777</v>
      </c>
      <c r="OR147" t="s">
        <v>777</v>
      </c>
      <c r="OS147" t="s">
        <v>822</v>
      </c>
      <c r="OT147" t="s">
        <v>777</v>
      </c>
      <c r="OU147" t="s">
        <v>777</v>
      </c>
      <c r="OV147" t="s">
        <v>777</v>
      </c>
      <c r="OW147" t="s">
        <v>777</v>
      </c>
      <c r="OX147" t="s">
        <v>777</v>
      </c>
      <c r="OY147" t="s">
        <v>777</v>
      </c>
      <c r="OZ147" t="s">
        <v>777</v>
      </c>
      <c r="PA147" t="s">
        <v>777</v>
      </c>
      <c r="PB147" t="s">
        <v>777</v>
      </c>
      <c r="PC147" t="s">
        <v>777</v>
      </c>
      <c r="PD147" t="s">
        <v>777</v>
      </c>
      <c r="PE147" t="s">
        <v>777</v>
      </c>
      <c r="PF147" t="s">
        <v>777</v>
      </c>
      <c r="PG147" t="s">
        <v>777</v>
      </c>
      <c r="PH147" t="s">
        <v>777</v>
      </c>
      <c r="PI147" t="s">
        <v>777</v>
      </c>
      <c r="PJ147" t="s">
        <v>777</v>
      </c>
    </row>
    <row r="148" spans="1:426">
      <c r="B148" s="12">
        <v>45230</v>
      </c>
      <c r="C148" t="s">
        <v>748</v>
      </c>
      <c r="D148" s="14" t="s">
        <v>777</v>
      </c>
      <c r="E148" s="14" t="s">
        <v>777</v>
      </c>
      <c r="F148" s="14" t="s">
        <v>777</v>
      </c>
      <c r="G148" s="14" t="s">
        <v>777</v>
      </c>
      <c r="H148" s="14" t="s">
        <v>777</v>
      </c>
      <c r="I148" s="14" t="s">
        <v>777</v>
      </c>
      <c r="J148" s="14" t="s">
        <v>777</v>
      </c>
      <c r="K148" s="14" t="s">
        <v>777</v>
      </c>
      <c r="L148" s="14" t="s">
        <v>823</v>
      </c>
      <c r="M148" s="14" t="s">
        <v>823</v>
      </c>
      <c r="N148" s="14" t="s">
        <v>777</v>
      </c>
      <c r="O148" s="14" t="s">
        <v>777</v>
      </c>
      <c r="P148" s="14" t="s">
        <v>777</v>
      </c>
      <c r="Q148" s="14" t="s">
        <v>777</v>
      </c>
      <c r="R148" s="14" t="s">
        <v>777</v>
      </c>
      <c r="S148" s="14" t="s">
        <v>777</v>
      </c>
      <c r="T148" s="14" t="s">
        <v>777</v>
      </c>
      <c r="U148" s="14" t="s">
        <v>777</v>
      </c>
      <c r="V148" s="14" t="s">
        <v>777</v>
      </c>
      <c r="W148" s="14" t="s">
        <v>777</v>
      </c>
      <c r="X148" s="14" t="s">
        <v>777</v>
      </c>
      <c r="Y148" s="14" t="s">
        <v>777</v>
      </c>
      <c r="Z148" s="14" t="s">
        <v>777</v>
      </c>
      <c r="AA148" s="14" t="s">
        <v>777</v>
      </c>
      <c r="AB148" s="14" t="s">
        <v>777</v>
      </c>
      <c r="AC148" s="14" t="s">
        <v>777</v>
      </c>
      <c r="AD148" s="14" t="s">
        <v>777</v>
      </c>
      <c r="AE148" s="14" t="s">
        <v>777</v>
      </c>
      <c r="AF148" s="14" t="s">
        <v>777</v>
      </c>
      <c r="AG148" s="14" t="s">
        <v>777</v>
      </c>
      <c r="AH148" s="14" t="s">
        <v>777</v>
      </c>
      <c r="AI148" s="14" t="s">
        <v>777</v>
      </c>
      <c r="AJ148" s="14" t="s">
        <v>777</v>
      </c>
      <c r="AK148" s="14" t="s">
        <v>777</v>
      </c>
      <c r="AL148" s="14" t="s">
        <v>777</v>
      </c>
      <c r="AM148" s="14" t="s">
        <v>777</v>
      </c>
      <c r="AN148" s="14" t="s">
        <v>777</v>
      </c>
      <c r="AO148" s="14" t="s">
        <v>777</v>
      </c>
      <c r="AP148" s="14" t="s">
        <v>777</v>
      </c>
      <c r="AQ148" s="14" t="s">
        <v>777</v>
      </c>
      <c r="AR148" s="14" t="s">
        <v>777</v>
      </c>
      <c r="AS148" s="14" t="s">
        <v>777</v>
      </c>
      <c r="AT148" s="14" t="s">
        <v>777</v>
      </c>
      <c r="AU148" s="14" t="s">
        <v>823</v>
      </c>
      <c r="AV148" s="14" t="s">
        <v>777</v>
      </c>
      <c r="AW148" s="14" t="s">
        <v>777</v>
      </c>
      <c r="AX148" s="14" t="s">
        <v>777</v>
      </c>
      <c r="AY148" s="14" t="s">
        <v>777</v>
      </c>
      <c r="AZ148" s="14" t="s">
        <v>777</v>
      </c>
      <c r="BA148" s="14" t="s">
        <v>777</v>
      </c>
      <c r="BB148" s="14" t="s">
        <v>823</v>
      </c>
      <c r="BC148" s="14" t="s">
        <v>777</v>
      </c>
      <c r="BD148" s="14" t="s">
        <v>777</v>
      </c>
      <c r="BE148" s="14" t="s">
        <v>777</v>
      </c>
      <c r="BF148" s="14" t="s">
        <v>777</v>
      </c>
      <c r="BG148" s="14" t="s">
        <v>777</v>
      </c>
      <c r="BH148" s="14" t="s">
        <v>777</v>
      </c>
      <c r="BI148" s="14" t="s">
        <v>777</v>
      </c>
      <c r="BJ148" s="14" t="s">
        <v>777</v>
      </c>
      <c r="BK148" s="14" t="s">
        <v>777</v>
      </c>
      <c r="BL148" s="14" t="s">
        <v>777</v>
      </c>
      <c r="BM148" s="14" t="s">
        <v>823</v>
      </c>
      <c r="BN148" s="14" t="s">
        <v>777</v>
      </c>
      <c r="BO148" s="14" t="s">
        <v>777</v>
      </c>
      <c r="BP148" s="14" t="s">
        <v>777</v>
      </c>
      <c r="BQ148" s="14" t="s">
        <v>777</v>
      </c>
      <c r="BR148" s="14" t="s">
        <v>777</v>
      </c>
      <c r="BS148" s="14" t="s">
        <v>777</v>
      </c>
      <c r="BT148" s="14" t="s">
        <v>777</v>
      </c>
      <c r="BU148" s="14" t="s">
        <v>777</v>
      </c>
      <c r="BV148" s="14" t="s">
        <v>777</v>
      </c>
      <c r="BW148" s="14" t="s">
        <v>777</v>
      </c>
      <c r="BX148" s="14" t="s">
        <v>777</v>
      </c>
      <c r="BY148" s="14" t="s">
        <v>777</v>
      </c>
      <c r="BZ148" s="14" t="s">
        <v>777</v>
      </c>
      <c r="CA148" s="14" t="s">
        <v>823</v>
      </c>
      <c r="CB148" s="14" t="s">
        <v>777</v>
      </c>
      <c r="CC148" s="14" t="s">
        <v>777</v>
      </c>
      <c r="CD148" s="14" t="s">
        <v>777</v>
      </c>
      <c r="CE148" s="14" t="s">
        <v>823</v>
      </c>
      <c r="CF148" s="14" t="s">
        <v>777</v>
      </c>
      <c r="CG148" s="14" t="s">
        <v>777</v>
      </c>
      <c r="CH148" s="14" t="s">
        <v>777</v>
      </c>
      <c r="CI148" s="14" t="s">
        <v>777</v>
      </c>
      <c r="CJ148" s="14" t="s">
        <v>777</v>
      </c>
      <c r="CK148" s="14" t="s">
        <v>777</v>
      </c>
      <c r="CL148" s="14" t="s">
        <v>777</v>
      </c>
      <c r="CM148" s="14" t="s">
        <v>823</v>
      </c>
      <c r="CN148" s="14" t="s">
        <v>777</v>
      </c>
      <c r="CO148" s="14" t="s">
        <v>777</v>
      </c>
      <c r="CP148" s="14" t="s">
        <v>777</v>
      </c>
      <c r="CQ148" s="14" t="s">
        <v>777</v>
      </c>
      <c r="CR148" s="14" t="s">
        <v>777</v>
      </c>
      <c r="CS148" s="14" t="s">
        <v>777</v>
      </c>
      <c r="CT148" s="14" t="s">
        <v>777</v>
      </c>
      <c r="CU148" s="14" t="s">
        <v>777</v>
      </c>
      <c r="CV148" s="14" t="s">
        <v>777</v>
      </c>
      <c r="CW148" s="14" t="s">
        <v>777</v>
      </c>
      <c r="CX148" s="14" t="s">
        <v>777</v>
      </c>
      <c r="CY148" s="14" t="s">
        <v>777</v>
      </c>
      <c r="CZ148" s="14" t="s">
        <v>777</v>
      </c>
      <c r="DA148" s="14" t="s">
        <v>777</v>
      </c>
      <c r="DB148" s="14" t="s">
        <v>777</v>
      </c>
      <c r="DC148" s="14" t="s">
        <v>777</v>
      </c>
      <c r="DD148" s="14" t="s">
        <v>777</v>
      </c>
      <c r="DE148" s="14" t="s">
        <v>777</v>
      </c>
      <c r="DF148" s="14" t="s">
        <v>777</v>
      </c>
      <c r="DG148" s="14" t="s">
        <v>777</v>
      </c>
      <c r="DH148" s="14" t="s">
        <v>777</v>
      </c>
      <c r="DI148" s="14" t="s">
        <v>777</v>
      </c>
      <c r="DJ148" s="14" t="s">
        <v>777</v>
      </c>
      <c r="DK148" s="14" t="s">
        <v>777</v>
      </c>
      <c r="DL148" s="14" t="s">
        <v>777</v>
      </c>
      <c r="DM148" s="14" t="s">
        <v>777</v>
      </c>
      <c r="DN148" s="14" t="s">
        <v>777</v>
      </c>
      <c r="DO148" s="14" t="s">
        <v>777</v>
      </c>
      <c r="DP148" s="14" t="s">
        <v>777</v>
      </c>
      <c r="DQ148" s="14" t="s">
        <v>777</v>
      </c>
      <c r="DR148" s="14" t="s">
        <v>777</v>
      </c>
      <c r="DS148" s="14" t="s">
        <v>777</v>
      </c>
      <c r="DT148" s="14" t="s">
        <v>777</v>
      </c>
      <c r="DU148" s="14" t="s">
        <v>777</v>
      </c>
      <c r="DV148" s="14" t="s">
        <v>777</v>
      </c>
      <c r="DW148" s="14" t="s">
        <v>777</v>
      </c>
      <c r="DX148" s="14" t="s">
        <v>777</v>
      </c>
      <c r="DY148" s="14" t="s">
        <v>777</v>
      </c>
      <c r="DZ148" s="14" t="s">
        <v>777</v>
      </c>
      <c r="EA148" s="14" t="s">
        <v>777</v>
      </c>
      <c r="EB148" s="14" t="s">
        <v>777</v>
      </c>
      <c r="EC148" s="14" t="s">
        <v>777</v>
      </c>
      <c r="ED148" s="14" t="s">
        <v>777</v>
      </c>
      <c r="EE148" s="14" t="s">
        <v>777</v>
      </c>
      <c r="EF148" s="14" t="s">
        <v>777</v>
      </c>
      <c r="EG148" s="14" t="s">
        <v>777</v>
      </c>
      <c r="EH148" s="14" t="s">
        <v>777</v>
      </c>
      <c r="EI148" s="14" t="s">
        <v>777</v>
      </c>
      <c r="EJ148" s="14" t="s">
        <v>777</v>
      </c>
      <c r="EK148" s="14" t="s">
        <v>777</v>
      </c>
      <c r="EL148" s="14" t="s">
        <v>777</v>
      </c>
      <c r="EM148" s="14" t="s">
        <v>777</v>
      </c>
      <c r="EN148" s="14" t="s">
        <v>777</v>
      </c>
      <c r="EO148" s="14" t="s">
        <v>777</v>
      </c>
      <c r="EP148" s="14" t="s">
        <v>777</v>
      </c>
      <c r="EQ148" s="14" t="s">
        <v>777</v>
      </c>
      <c r="ER148" s="14" t="s">
        <v>777</v>
      </c>
      <c r="ES148" s="14" t="s">
        <v>777</v>
      </c>
      <c r="ET148" s="14" t="s">
        <v>777</v>
      </c>
      <c r="EU148" s="14" t="s">
        <v>777</v>
      </c>
      <c r="EV148" s="14" t="s">
        <v>823</v>
      </c>
      <c r="EW148" s="14" t="s">
        <v>777</v>
      </c>
      <c r="EX148" s="14" t="s">
        <v>777</v>
      </c>
      <c r="EY148" s="14" t="s">
        <v>777</v>
      </c>
      <c r="EZ148" s="14" t="s">
        <v>777</v>
      </c>
      <c r="FA148" s="14" t="s">
        <v>777</v>
      </c>
      <c r="FB148" s="14" t="s">
        <v>777</v>
      </c>
      <c r="FC148" s="14" t="s">
        <v>777</v>
      </c>
      <c r="FD148" s="14" t="s">
        <v>777</v>
      </c>
      <c r="FE148" s="14" t="s">
        <v>777</v>
      </c>
      <c r="FF148" s="14" t="s">
        <v>777</v>
      </c>
      <c r="FG148" s="14" t="s">
        <v>777</v>
      </c>
      <c r="FH148" s="14" t="s">
        <v>777</v>
      </c>
      <c r="FI148" s="14" t="s">
        <v>777</v>
      </c>
      <c r="FJ148" s="14" t="s">
        <v>777</v>
      </c>
      <c r="FK148" s="14" t="s">
        <v>777</v>
      </c>
      <c r="FL148" s="14" t="s">
        <v>777</v>
      </c>
      <c r="FM148" s="14" t="s">
        <v>777</v>
      </c>
      <c r="FN148" s="14" t="s">
        <v>777</v>
      </c>
      <c r="FO148" s="14" t="s">
        <v>823</v>
      </c>
      <c r="FP148" s="14" t="s">
        <v>823</v>
      </c>
      <c r="FQ148" s="14" t="s">
        <v>823</v>
      </c>
      <c r="FR148" s="14" t="s">
        <v>777</v>
      </c>
      <c r="FS148" s="14" t="s">
        <v>777</v>
      </c>
      <c r="FT148" s="14" t="s">
        <v>777</v>
      </c>
      <c r="FU148" s="14" t="s">
        <v>777</v>
      </c>
      <c r="FV148" s="14" t="s">
        <v>777</v>
      </c>
      <c r="FW148" s="14" t="s">
        <v>777</v>
      </c>
      <c r="FX148" s="14" t="s">
        <v>777</v>
      </c>
      <c r="FY148" s="14" t="s">
        <v>777</v>
      </c>
      <c r="FZ148" s="14" t="s">
        <v>777</v>
      </c>
      <c r="GA148" s="14" t="s">
        <v>777</v>
      </c>
      <c r="GB148" s="14" t="s">
        <v>777</v>
      </c>
      <c r="GC148" s="14" t="s">
        <v>777</v>
      </c>
      <c r="GD148" s="14" t="s">
        <v>777</v>
      </c>
      <c r="GE148" s="14" t="s">
        <v>777</v>
      </c>
      <c r="GF148" s="14" t="s">
        <v>777</v>
      </c>
      <c r="GG148" s="14" t="s">
        <v>777</v>
      </c>
      <c r="GH148" s="14" t="s">
        <v>777</v>
      </c>
      <c r="GI148" s="14" t="s">
        <v>823</v>
      </c>
      <c r="GJ148" s="14" t="s">
        <v>777</v>
      </c>
      <c r="GK148" s="14" t="s">
        <v>777</v>
      </c>
      <c r="GL148" s="14" t="s">
        <v>777</v>
      </c>
      <c r="GM148" s="14" t="s">
        <v>777</v>
      </c>
      <c r="GN148" s="14" t="s">
        <v>777</v>
      </c>
      <c r="GO148" s="14" t="s">
        <v>777</v>
      </c>
      <c r="GP148" s="14" t="s">
        <v>777</v>
      </c>
      <c r="GQ148" s="14" t="s">
        <v>777</v>
      </c>
      <c r="GR148" s="14" t="s">
        <v>777</v>
      </c>
      <c r="GS148" s="14" t="s">
        <v>777</v>
      </c>
      <c r="GT148" s="14" t="s">
        <v>823</v>
      </c>
      <c r="GU148" s="14" t="s">
        <v>777</v>
      </c>
      <c r="GV148" s="14" t="s">
        <v>777</v>
      </c>
      <c r="GW148" s="14" t="s">
        <v>823</v>
      </c>
      <c r="GX148" s="14" t="s">
        <v>823</v>
      </c>
      <c r="GY148" s="14" t="s">
        <v>823</v>
      </c>
      <c r="GZ148" s="14" t="s">
        <v>777</v>
      </c>
      <c r="HA148" s="14" t="s">
        <v>777</v>
      </c>
      <c r="HB148" s="14" t="s">
        <v>823</v>
      </c>
      <c r="HC148" s="14" t="s">
        <v>777</v>
      </c>
      <c r="HD148" s="14" t="s">
        <v>777</v>
      </c>
      <c r="HE148" s="14" t="s">
        <v>777</v>
      </c>
      <c r="HF148" s="14" t="s">
        <v>777</v>
      </c>
      <c r="HG148" s="14" t="s">
        <v>777</v>
      </c>
      <c r="HH148" s="14" t="s">
        <v>777</v>
      </c>
      <c r="HI148" s="14" t="s">
        <v>777</v>
      </c>
      <c r="HJ148" s="14" t="s">
        <v>777</v>
      </c>
      <c r="HK148" s="14" t="s">
        <v>777</v>
      </c>
      <c r="HL148" s="14" t="s">
        <v>777</v>
      </c>
      <c r="HM148" s="14" t="s">
        <v>777</v>
      </c>
      <c r="HN148" s="14" t="s">
        <v>777</v>
      </c>
      <c r="HO148" s="14" t="s">
        <v>777</v>
      </c>
      <c r="HP148" s="14" t="s">
        <v>777</v>
      </c>
      <c r="HQ148" s="14" t="s">
        <v>777</v>
      </c>
      <c r="HR148" s="14" t="s">
        <v>777</v>
      </c>
      <c r="HS148" s="14" t="s">
        <v>777</v>
      </c>
      <c r="HT148" s="14" t="s">
        <v>777</v>
      </c>
      <c r="HU148" s="14" t="s">
        <v>777</v>
      </c>
      <c r="HV148" s="14" t="s">
        <v>777</v>
      </c>
      <c r="HW148" s="14" t="s">
        <v>777</v>
      </c>
      <c r="HX148" s="14" t="s">
        <v>777</v>
      </c>
      <c r="HY148" s="14" t="s">
        <v>777</v>
      </c>
      <c r="HZ148" s="14" t="s">
        <v>777</v>
      </c>
      <c r="IA148" s="14" t="s">
        <v>777</v>
      </c>
      <c r="IB148" s="14" t="s">
        <v>777</v>
      </c>
      <c r="IC148" s="14" t="s">
        <v>777</v>
      </c>
      <c r="ID148" s="14" t="s">
        <v>777</v>
      </c>
      <c r="IE148" s="14" t="s">
        <v>777</v>
      </c>
      <c r="IF148" s="14" t="s">
        <v>777</v>
      </c>
      <c r="IG148" s="14" t="s">
        <v>777</v>
      </c>
      <c r="IH148" s="14" t="s">
        <v>777</v>
      </c>
      <c r="II148" s="14" t="s">
        <v>777</v>
      </c>
      <c r="IJ148" s="14" t="s">
        <v>777</v>
      </c>
      <c r="IK148" s="14" t="s">
        <v>777</v>
      </c>
      <c r="IL148" s="14" t="s">
        <v>823</v>
      </c>
      <c r="IM148" s="14" t="s">
        <v>777</v>
      </c>
      <c r="IN148" s="14" t="s">
        <v>777</v>
      </c>
      <c r="IO148" s="14" t="s">
        <v>777</v>
      </c>
      <c r="IP148" s="14" t="s">
        <v>777</v>
      </c>
      <c r="IQ148" s="14" t="s">
        <v>777</v>
      </c>
      <c r="IR148" s="14" t="s">
        <v>777</v>
      </c>
      <c r="IS148" s="14" t="s">
        <v>777</v>
      </c>
      <c r="IT148" s="14" t="s">
        <v>777</v>
      </c>
      <c r="IU148" s="14" t="s">
        <v>777</v>
      </c>
      <c r="IV148" s="14" t="s">
        <v>777</v>
      </c>
      <c r="IW148" s="14" t="s">
        <v>777</v>
      </c>
      <c r="IX148" s="14" t="s">
        <v>777</v>
      </c>
      <c r="IY148" s="14" t="s">
        <v>777</v>
      </c>
      <c r="IZ148" s="14" t="s">
        <v>777</v>
      </c>
      <c r="JA148" s="14" t="s">
        <v>777</v>
      </c>
      <c r="JB148" s="14" t="s">
        <v>777</v>
      </c>
      <c r="JC148" s="14" t="s">
        <v>777</v>
      </c>
      <c r="JD148" s="14" t="s">
        <v>777</v>
      </c>
      <c r="JE148" s="14" t="s">
        <v>777</v>
      </c>
      <c r="JF148" s="14" t="s">
        <v>777</v>
      </c>
      <c r="JG148" s="14" t="s">
        <v>777</v>
      </c>
      <c r="JH148" s="14" t="s">
        <v>777</v>
      </c>
      <c r="JI148" s="14" t="s">
        <v>777</v>
      </c>
      <c r="JJ148" s="14" t="s">
        <v>777</v>
      </c>
      <c r="JK148" s="14" t="s">
        <v>777</v>
      </c>
      <c r="JL148" s="14" t="s">
        <v>777</v>
      </c>
      <c r="JM148" s="14" t="s">
        <v>777</v>
      </c>
      <c r="JN148" s="14" t="s">
        <v>777</v>
      </c>
      <c r="JO148" s="14" t="s">
        <v>777</v>
      </c>
      <c r="JP148" s="14" t="s">
        <v>777</v>
      </c>
      <c r="JQ148" s="14" t="s">
        <v>777</v>
      </c>
      <c r="JR148" s="14" t="s">
        <v>777</v>
      </c>
      <c r="JS148" s="14" t="s">
        <v>777</v>
      </c>
      <c r="JT148" s="14" t="s">
        <v>777</v>
      </c>
      <c r="JU148" s="14" t="s">
        <v>777</v>
      </c>
      <c r="JV148" s="14" t="s">
        <v>777</v>
      </c>
      <c r="JW148" s="14" t="s">
        <v>777</v>
      </c>
      <c r="JX148" s="14" t="s">
        <v>777</v>
      </c>
      <c r="JY148" s="14" t="s">
        <v>777</v>
      </c>
      <c r="JZ148" s="14" t="s">
        <v>777</v>
      </c>
      <c r="KA148" s="14" t="s">
        <v>777</v>
      </c>
      <c r="KB148" s="14" t="s">
        <v>823</v>
      </c>
      <c r="KC148" s="14" t="s">
        <v>823</v>
      </c>
      <c r="KD148" s="14" t="s">
        <v>777</v>
      </c>
      <c r="KE148" s="14" t="s">
        <v>777</v>
      </c>
      <c r="KF148" s="14" t="s">
        <v>777</v>
      </c>
      <c r="KG148" s="14" t="s">
        <v>777</v>
      </c>
      <c r="KH148" s="14" t="s">
        <v>777</v>
      </c>
      <c r="KI148" s="14" t="s">
        <v>777</v>
      </c>
      <c r="KJ148" s="14" t="s">
        <v>777</v>
      </c>
      <c r="KK148" s="14" t="s">
        <v>777</v>
      </c>
      <c r="KL148" s="14" t="s">
        <v>777</v>
      </c>
      <c r="KM148" s="14" t="s">
        <v>777</v>
      </c>
      <c r="KN148" s="14" t="s">
        <v>777</v>
      </c>
      <c r="KO148" s="14" t="s">
        <v>777</v>
      </c>
      <c r="KP148" s="14" t="s">
        <v>777</v>
      </c>
      <c r="KQ148" s="14" t="s">
        <v>777</v>
      </c>
      <c r="KR148" s="14" t="s">
        <v>777</v>
      </c>
      <c r="KS148" s="14" t="s">
        <v>777</v>
      </c>
      <c r="KT148" s="14" t="s">
        <v>777</v>
      </c>
      <c r="KU148" s="14" t="s">
        <v>777</v>
      </c>
      <c r="KV148" s="14" t="s">
        <v>777</v>
      </c>
      <c r="KW148" s="14" t="s">
        <v>777</v>
      </c>
      <c r="KX148" s="14" t="s">
        <v>823</v>
      </c>
      <c r="KY148" s="14" t="s">
        <v>823</v>
      </c>
      <c r="KZ148" s="14" t="s">
        <v>777</v>
      </c>
      <c r="LA148" s="14" t="s">
        <v>777</v>
      </c>
      <c r="LB148" s="14" t="s">
        <v>777</v>
      </c>
      <c r="LC148" s="14">
        <v>27875000</v>
      </c>
      <c r="LD148" s="14" t="s">
        <v>777</v>
      </c>
      <c r="LE148" s="14" t="s">
        <v>777</v>
      </c>
      <c r="LF148" s="14" t="s">
        <v>777</v>
      </c>
      <c r="LG148" s="14" t="s">
        <v>777</v>
      </c>
      <c r="LH148" s="14" t="s">
        <v>777</v>
      </c>
      <c r="LI148" s="14" t="s">
        <v>777</v>
      </c>
      <c r="LJ148" s="14" t="s">
        <v>777</v>
      </c>
      <c r="LK148" s="14" t="s">
        <v>777</v>
      </c>
      <c r="LL148" s="14" t="s">
        <v>777</v>
      </c>
      <c r="LM148" s="14" t="s">
        <v>777</v>
      </c>
      <c r="LN148" s="14" t="s">
        <v>777</v>
      </c>
      <c r="LO148" s="14" t="s">
        <v>777</v>
      </c>
      <c r="LP148" s="14" t="s">
        <v>777</v>
      </c>
      <c r="LQ148" s="14" t="s">
        <v>777</v>
      </c>
      <c r="LR148" s="14" t="s">
        <v>777</v>
      </c>
      <c r="LS148" s="14" t="s">
        <v>777</v>
      </c>
      <c r="LT148" s="14" t="s">
        <v>777</v>
      </c>
      <c r="LU148" s="14" t="s">
        <v>823</v>
      </c>
      <c r="LV148" s="14" t="s">
        <v>777</v>
      </c>
      <c r="LW148" s="14" t="s">
        <v>777</v>
      </c>
      <c r="LX148" s="14">
        <v>-2705000000</v>
      </c>
      <c r="LY148" s="14" t="s">
        <v>777</v>
      </c>
      <c r="LZ148" s="14" t="s">
        <v>777</v>
      </c>
      <c r="MA148" s="14" t="s">
        <v>777</v>
      </c>
      <c r="MB148" s="14" t="s">
        <v>777</v>
      </c>
      <c r="MC148" s="14" t="s">
        <v>777</v>
      </c>
      <c r="MD148" s="14" t="s">
        <v>777</v>
      </c>
      <c r="ME148" s="14" t="s">
        <v>777</v>
      </c>
      <c r="MF148" s="14" t="s">
        <v>823</v>
      </c>
      <c r="MG148" s="14" t="s">
        <v>823</v>
      </c>
      <c r="MH148" s="14" t="s">
        <v>777</v>
      </c>
      <c r="MI148" s="14" t="s">
        <v>777</v>
      </c>
      <c r="MJ148" s="14" t="s">
        <v>777</v>
      </c>
      <c r="MK148" s="14" t="s">
        <v>777</v>
      </c>
      <c r="ML148" s="14" t="s">
        <v>777</v>
      </c>
      <c r="MM148" s="14" t="s">
        <v>777</v>
      </c>
      <c r="MN148" s="14" t="s">
        <v>777</v>
      </c>
      <c r="MO148" s="14" t="s">
        <v>777</v>
      </c>
      <c r="MP148" s="14" t="s">
        <v>777</v>
      </c>
      <c r="MQ148" s="14" t="s">
        <v>777</v>
      </c>
      <c r="MR148" s="14" t="s">
        <v>777</v>
      </c>
      <c r="MS148" s="14" t="s">
        <v>777</v>
      </c>
      <c r="MT148" s="14" t="s">
        <v>777</v>
      </c>
      <c r="MU148" s="14" t="s">
        <v>777</v>
      </c>
      <c r="MV148" s="14" t="s">
        <v>777</v>
      </c>
      <c r="MW148" s="14" t="s">
        <v>777</v>
      </c>
      <c r="MX148" s="14" t="s">
        <v>777</v>
      </c>
      <c r="MY148" s="14" t="s">
        <v>777</v>
      </c>
      <c r="MZ148" s="14" t="s">
        <v>777</v>
      </c>
      <c r="NA148" s="14" t="s">
        <v>777</v>
      </c>
      <c r="NB148" s="14" t="s">
        <v>777</v>
      </c>
      <c r="NC148" s="14" t="s">
        <v>777</v>
      </c>
      <c r="ND148" s="14" t="s">
        <v>777</v>
      </c>
      <c r="NE148" s="14" t="s">
        <v>777</v>
      </c>
      <c r="NF148" s="14" t="s">
        <v>777</v>
      </c>
      <c r="NG148" s="14" t="s">
        <v>777</v>
      </c>
      <c r="NH148" s="14" t="s">
        <v>777</v>
      </c>
      <c r="NI148" s="14" t="s">
        <v>777</v>
      </c>
      <c r="NJ148" s="14" t="s">
        <v>777</v>
      </c>
      <c r="NK148" s="14" t="s">
        <v>777</v>
      </c>
      <c r="NL148" s="14" t="s">
        <v>777</v>
      </c>
      <c r="NM148" s="14" t="s">
        <v>777</v>
      </c>
      <c r="NN148" s="14" t="s">
        <v>777</v>
      </c>
      <c r="NO148" s="14" t="s">
        <v>777</v>
      </c>
      <c r="NP148" s="14" t="s">
        <v>823</v>
      </c>
      <c r="NQ148" s="14" t="s">
        <v>777</v>
      </c>
      <c r="NR148" s="14" t="s">
        <v>777</v>
      </c>
      <c r="NS148" s="14" t="s">
        <v>777</v>
      </c>
      <c r="NT148" s="14" t="s">
        <v>777</v>
      </c>
      <c r="NU148" s="14" t="s">
        <v>777</v>
      </c>
      <c r="NV148" s="14" t="s">
        <v>777</v>
      </c>
      <c r="NW148" s="14" t="s">
        <v>777</v>
      </c>
      <c r="NX148" s="14" t="s">
        <v>777</v>
      </c>
      <c r="NY148" s="14" t="s">
        <v>777</v>
      </c>
      <c r="NZ148" s="14" t="s">
        <v>777</v>
      </c>
      <c r="OA148" s="14" t="s">
        <v>777</v>
      </c>
      <c r="OB148" s="14" t="s">
        <v>777</v>
      </c>
      <c r="OC148" s="14" t="s">
        <v>777</v>
      </c>
      <c r="OD148" s="14" t="s">
        <v>777</v>
      </c>
      <c r="OE148" s="14" t="s">
        <v>777</v>
      </c>
      <c r="OF148" s="14" t="s">
        <v>777</v>
      </c>
      <c r="OG148" s="14" t="s">
        <v>777</v>
      </c>
      <c r="OH148" s="14" t="s">
        <v>777</v>
      </c>
      <c r="OI148" s="14" t="s">
        <v>823</v>
      </c>
      <c r="OJ148" s="14" t="s">
        <v>777</v>
      </c>
      <c r="OK148" s="14" t="s">
        <v>777</v>
      </c>
      <c r="OL148" s="14" t="s">
        <v>777</v>
      </c>
      <c r="OM148" s="14" t="s">
        <v>777</v>
      </c>
      <c r="ON148" s="14" t="s">
        <v>777</v>
      </c>
      <c r="OO148" s="14" t="s">
        <v>777</v>
      </c>
      <c r="OP148" s="14" t="s">
        <v>777</v>
      </c>
      <c r="OQ148" s="14" t="s">
        <v>777</v>
      </c>
      <c r="OR148" s="14" t="s">
        <v>777</v>
      </c>
      <c r="OS148" s="14" t="s">
        <v>823</v>
      </c>
      <c r="OT148" s="14" t="s">
        <v>777</v>
      </c>
      <c r="OU148" s="14" t="s">
        <v>777</v>
      </c>
      <c r="OV148" s="14" t="s">
        <v>777</v>
      </c>
      <c r="OW148" s="14" t="s">
        <v>777</v>
      </c>
      <c r="OX148" s="14" t="s">
        <v>777</v>
      </c>
      <c r="OY148" s="14" t="s">
        <v>777</v>
      </c>
      <c r="OZ148" s="14" t="s">
        <v>777</v>
      </c>
      <c r="PA148" s="14" t="s">
        <v>777</v>
      </c>
      <c r="PB148" s="14" t="s">
        <v>777</v>
      </c>
      <c r="PC148" s="14" t="s">
        <v>777</v>
      </c>
      <c r="PD148" s="14" t="s">
        <v>777</v>
      </c>
      <c r="PE148" s="14" t="s">
        <v>777</v>
      </c>
      <c r="PF148" s="14" t="s">
        <v>777</v>
      </c>
      <c r="PG148" s="14" t="s">
        <v>777</v>
      </c>
      <c r="PH148" s="14" t="s">
        <v>777</v>
      </c>
      <c r="PI148" s="14" t="s">
        <v>777</v>
      </c>
      <c r="PJ148" s="14" t="s">
        <v>777</v>
      </c>
    </row>
    <row r="149" spans="1:426">
      <c r="B149" s="12">
        <v>45230</v>
      </c>
      <c r="C149" t="s">
        <v>750</v>
      </c>
      <c r="D149" t="s">
        <v>777</v>
      </c>
      <c r="E149" t="s">
        <v>777</v>
      </c>
      <c r="F149" t="s">
        <v>777</v>
      </c>
      <c r="G149" t="s">
        <v>777</v>
      </c>
      <c r="H149" t="s">
        <v>777</v>
      </c>
      <c r="I149" t="s">
        <v>777</v>
      </c>
      <c r="J149" t="s">
        <v>777</v>
      </c>
      <c r="K149" t="s">
        <v>777</v>
      </c>
      <c r="L149" t="s">
        <v>825</v>
      </c>
      <c r="M149" t="s">
        <v>825</v>
      </c>
      <c r="N149" t="s">
        <v>777</v>
      </c>
      <c r="O149" t="s">
        <v>777</v>
      </c>
      <c r="P149" t="s">
        <v>777</v>
      </c>
      <c r="Q149" t="s">
        <v>777</v>
      </c>
      <c r="R149" t="s">
        <v>777</v>
      </c>
      <c r="S149" t="s">
        <v>777</v>
      </c>
      <c r="T149" t="s">
        <v>777</v>
      </c>
      <c r="U149" t="s">
        <v>777</v>
      </c>
      <c r="V149" t="s">
        <v>777</v>
      </c>
      <c r="W149" t="s">
        <v>777</v>
      </c>
      <c r="X149" t="s">
        <v>777</v>
      </c>
      <c r="Y149" t="s">
        <v>777</v>
      </c>
      <c r="Z149" t="s">
        <v>777</v>
      </c>
      <c r="AA149" t="s">
        <v>777</v>
      </c>
      <c r="AB149" t="s">
        <v>777</v>
      </c>
      <c r="AC149" t="s">
        <v>777</v>
      </c>
      <c r="AD149" t="s">
        <v>777</v>
      </c>
      <c r="AE149" t="s">
        <v>777</v>
      </c>
      <c r="AF149" t="s">
        <v>777</v>
      </c>
      <c r="AG149" t="s">
        <v>777</v>
      </c>
      <c r="AH149" t="s">
        <v>777</v>
      </c>
      <c r="AI149" t="s">
        <v>777</v>
      </c>
      <c r="AJ149" t="s">
        <v>777</v>
      </c>
      <c r="AK149" t="s">
        <v>777</v>
      </c>
      <c r="AL149" t="s">
        <v>777</v>
      </c>
      <c r="AM149" t="s">
        <v>777</v>
      </c>
      <c r="AN149" t="s">
        <v>777</v>
      </c>
      <c r="AO149" t="s">
        <v>777</v>
      </c>
      <c r="AP149" t="s">
        <v>777</v>
      </c>
      <c r="AQ149" t="s">
        <v>777</v>
      </c>
      <c r="AR149" t="s">
        <v>777</v>
      </c>
      <c r="AS149" t="s">
        <v>777</v>
      </c>
      <c r="AT149" t="s">
        <v>777</v>
      </c>
      <c r="AU149" t="s">
        <v>825</v>
      </c>
      <c r="AV149" t="s">
        <v>777</v>
      </c>
      <c r="AW149" t="s">
        <v>777</v>
      </c>
      <c r="AX149" t="s">
        <v>777</v>
      </c>
      <c r="AY149" t="s">
        <v>777</v>
      </c>
      <c r="AZ149" t="s">
        <v>777</v>
      </c>
      <c r="BA149" t="s">
        <v>777</v>
      </c>
      <c r="BB149" t="s">
        <v>825</v>
      </c>
      <c r="BC149" t="s">
        <v>777</v>
      </c>
      <c r="BD149" t="s">
        <v>777</v>
      </c>
      <c r="BE149" t="s">
        <v>777</v>
      </c>
      <c r="BF149" t="s">
        <v>777</v>
      </c>
      <c r="BG149" t="s">
        <v>777</v>
      </c>
      <c r="BH149" t="s">
        <v>777</v>
      </c>
      <c r="BI149" t="s">
        <v>777</v>
      </c>
      <c r="BJ149" t="s">
        <v>777</v>
      </c>
      <c r="BK149" t="s">
        <v>777</v>
      </c>
      <c r="BL149" t="s">
        <v>777</v>
      </c>
      <c r="BM149" t="s">
        <v>825</v>
      </c>
      <c r="BN149" t="s">
        <v>777</v>
      </c>
      <c r="BO149" t="s">
        <v>777</v>
      </c>
      <c r="BP149" t="s">
        <v>777</v>
      </c>
      <c r="BQ149" t="s">
        <v>777</v>
      </c>
      <c r="BR149" t="s">
        <v>777</v>
      </c>
      <c r="BS149" t="s">
        <v>777</v>
      </c>
      <c r="BT149" t="s">
        <v>777</v>
      </c>
      <c r="BU149" t="s">
        <v>777</v>
      </c>
      <c r="BV149" t="s">
        <v>777</v>
      </c>
      <c r="BW149" t="s">
        <v>777</v>
      </c>
      <c r="BX149" t="s">
        <v>777</v>
      </c>
      <c r="BY149" t="s">
        <v>777</v>
      </c>
      <c r="BZ149" t="s">
        <v>777</v>
      </c>
      <c r="CA149" t="s">
        <v>825</v>
      </c>
      <c r="CB149" t="s">
        <v>777</v>
      </c>
      <c r="CC149" t="s">
        <v>777</v>
      </c>
      <c r="CD149" t="s">
        <v>777</v>
      </c>
      <c r="CE149" t="s">
        <v>825</v>
      </c>
      <c r="CF149" t="s">
        <v>777</v>
      </c>
      <c r="CG149" t="s">
        <v>777</v>
      </c>
      <c r="CH149" t="s">
        <v>777</v>
      </c>
      <c r="CI149" t="s">
        <v>777</v>
      </c>
      <c r="CJ149" t="s">
        <v>777</v>
      </c>
      <c r="CK149" t="s">
        <v>777</v>
      </c>
      <c r="CL149" t="s">
        <v>777</v>
      </c>
      <c r="CM149" t="s">
        <v>825</v>
      </c>
      <c r="CN149" t="s">
        <v>777</v>
      </c>
      <c r="CO149" t="s">
        <v>777</v>
      </c>
      <c r="CP149" t="s">
        <v>777</v>
      </c>
      <c r="CQ149" t="s">
        <v>777</v>
      </c>
      <c r="CR149" t="s">
        <v>777</v>
      </c>
      <c r="CS149" t="s">
        <v>777</v>
      </c>
      <c r="CT149" t="s">
        <v>777</v>
      </c>
      <c r="CU149" t="s">
        <v>777</v>
      </c>
      <c r="CV149" t="s">
        <v>777</v>
      </c>
      <c r="CW149" t="s">
        <v>777</v>
      </c>
      <c r="CX149" t="s">
        <v>777</v>
      </c>
      <c r="CY149" t="s">
        <v>777</v>
      </c>
      <c r="CZ149" t="s">
        <v>777</v>
      </c>
      <c r="DA149" t="s">
        <v>777</v>
      </c>
      <c r="DB149" t="s">
        <v>777</v>
      </c>
      <c r="DC149" t="s">
        <v>777</v>
      </c>
      <c r="DD149" t="s">
        <v>777</v>
      </c>
      <c r="DE149" t="s">
        <v>777</v>
      </c>
      <c r="DF149" t="s">
        <v>777</v>
      </c>
      <c r="DG149" t="s">
        <v>777</v>
      </c>
      <c r="DH149" t="s">
        <v>777</v>
      </c>
      <c r="DI149" t="s">
        <v>777</v>
      </c>
      <c r="DJ149" t="s">
        <v>777</v>
      </c>
      <c r="DK149" t="s">
        <v>777</v>
      </c>
      <c r="DL149" t="s">
        <v>777</v>
      </c>
      <c r="DM149" t="s">
        <v>777</v>
      </c>
      <c r="DN149" t="s">
        <v>777</v>
      </c>
      <c r="DO149" t="s">
        <v>777</v>
      </c>
      <c r="DP149" t="s">
        <v>777</v>
      </c>
      <c r="DQ149" t="s">
        <v>777</v>
      </c>
      <c r="DR149" t="s">
        <v>777</v>
      </c>
      <c r="DS149" t="s">
        <v>777</v>
      </c>
      <c r="DT149" t="s">
        <v>777</v>
      </c>
      <c r="DU149" t="s">
        <v>777</v>
      </c>
      <c r="DV149" t="s">
        <v>777</v>
      </c>
      <c r="DW149" t="s">
        <v>777</v>
      </c>
      <c r="DX149" t="s">
        <v>777</v>
      </c>
      <c r="DY149" t="s">
        <v>777</v>
      </c>
      <c r="DZ149" t="s">
        <v>777</v>
      </c>
      <c r="EA149" t="s">
        <v>777</v>
      </c>
      <c r="EB149" t="s">
        <v>777</v>
      </c>
      <c r="EC149" t="s">
        <v>777</v>
      </c>
      <c r="ED149" t="s">
        <v>777</v>
      </c>
      <c r="EE149" t="s">
        <v>777</v>
      </c>
      <c r="EF149" t="s">
        <v>777</v>
      </c>
      <c r="EG149" t="s">
        <v>777</v>
      </c>
      <c r="EH149" t="s">
        <v>777</v>
      </c>
      <c r="EI149" t="s">
        <v>777</v>
      </c>
      <c r="EJ149" t="s">
        <v>777</v>
      </c>
      <c r="EK149" t="s">
        <v>777</v>
      </c>
      <c r="EL149" t="s">
        <v>777</v>
      </c>
      <c r="EM149" t="s">
        <v>777</v>
      </c>
      <c r="EN149" t="s">
        <v>777</v>
      </c>
      <c r="EO149" t="s">
        <v>777</v>
      </c>
      <c r="EP149" t="s">
        <v>777</v>
      </c>
      <c r="EQ149" t="s">
        <v>777</v>
      </c>
      <c r="ER149" t="s">
        <v>777</v>
      </c>
      <c r="ES149" t="s">
        <v>777</v>
      </c>
      <c r="ET149" t="s">
        <v>777</v>
      </c>
      <c r="EU149" t="s">
        <v>777</v>
      </c>
      <c r="EV149" t="s">
        <v>825</v>
      </c>
      <c r="EW149" t="s">
        <v>777</v>
      </c>
      <c r="EX149" t="s">
        <v>777</v>
      </c>
      <c r="EY149" t="s">
        <v>777</v>
      </c>
      <c r="EZ149" t="s">
        <v>777</v>
      </c>
      <c r="FA149" t="s">
        <v>777</v>
      </c>
      <c r="FB149" t="s">
        <v>777</v>
      </c>
      <c r="FC149" t="s">
        <v>777</v>
      </c>
      <c r="FD149" t="s">
        <v>777</v>
      </c>
      <c r="FE149" t="s">
        <v>777</v>
      </c>
      <c r="FF149" t="s">
        <v>777</v>
      </c>
      <c r="FG149" t="s">
        <v>777</v>
      </c>
      <c r="FH149" t="s">
        <v>777</v>
      </c>
      <c r="FI149" t="s">
        <v>777</v>
      </c>
      <c r="FJ149" t="s">
        <v>777</v>
      </c>
      <c r="FK149" t="s">
        <v>777</v>
      </c>
      <c r="FL149" t="s">
        <v>777</v>
      </c>
      <c r="FM149" t="s">
        <v>777</v>
      </c>
      <c r="FN149" t="s">
        <v>777</v>
      </c>
      <c r="FO149" t="s">
        <v>825</v>
      </c>
      <c r="FP149" t="s">
        <v>825</v>
      </c>
      <c r="FQ149" t="s">
        <v>825</v>
      </c>
      <c r="FR149" t="s">
        <v>777</v>
      </c>
      <c r="FS149" t="s">
        <v>777</v>
      </c>
      <c r="FT149" t="s">
        <v>777</v>
      </c>
      <c r="FU149" t="s">
        <v>777</v>
      </c>
      <c r="FV149" t="s">
        <v>777</v>
      </c>
      <c r="FW149" t="s">
        <v>777</v>
      </c>
      <c r="FX149" t="s">
        <v>777</v>
      </c>
      <c r="FY149" t="s">
        <v>777</v>
      </c>
      <c r="FZ149" t="s">
        <v>777</v>
      </c>
      <c r="GA149" t="s">
        <v>777</v>
      </c>
      <c r="GB149" t="s">
        <v>777</v>
      </c>
      <c r="GC149" t="s">
        <v>777</v>
      </c>
      <c r="GD149" t="s">
        <v>777</v>
      </c>
      <c r="GE149" t="s">
        <v>777</v>
      </c>
      <c r="GF149" t="s">
        <v>777</v>
      </c>
      <c r="GG149" t="s">
        <v>777</v>
      </c>
      <c r="GH149" t="s">
        <v>777</v>
      </c>
      <c r="GI149" t="s">
        <v>825</v>
      </c>
      <c r="GJ149" t="s">
        <v>777</v>
      </c>
      <c r="GK149" t="s">
        <v>777</v>
      </c>
      <c r="GL149" t="s">
        <v>777</v>
      </c>
      <c r="GM149" t="s">
        <v>777</v>
      </c>
      <c r="GN149" t="s">
        <v>777</v>
      </c>
      <c r="GO149" t="s">
        <v>777</v>
      </c>
      <c r="GP149" t="s">
        <v>777</v>
      </c>
      <c r="GQ149" t="s">
        <v>777</v>
      </c>
      <c r="GR149" t="s">
        <v>777</v>
      </c>
      <c r="GS149" t="s">
        <v>777</v>
      </c>
      <c r="GT149" t="s">
        <v>825</v>
      </c>
      <c r="GU149" t="s">
        <v>777</v>
      </c>
      <c r="GV149" t="s">
        <v>777</v>
      </c>
      <c r="GW149" t="s">
        <v>825</v>
      </c>
      <c r="GX149" t="s">
        <v>825</v>
      </c>
      <c r="GY149" t="s">
        <v>825</v>
      </c>
      <c r="GZ149" t="s">
        <v>777</v>
      </c>
      <c r="HA149" t="s">
        <v>777</v>
      </c>
      <c r="HB149" t="s">
        <v>825</v>
      </c>
      <c r="HC149" t="s">
        <v>777</v>
      </c>
      <c r="HD149" t="s">
        <v>777</v>
      </c>
      <c r="HE149" t="s">
        <v>777</v>
      </c>
      <c r="HF149" t="s">
        <v>777</v>
      </c>
      <c r="HG149" t="s">
        <v>777</v>
      </c>
      <c r="HH149" t="s">
        <v>777</v>
      </c>
      <c r="HI149" t="s">
        <v>777</v>
      </c>
      <c r="HJ149" t="s">
        <v>777</v>
      </c>
      <c r="HK149" t="s">
        <v>777</v>
      </c>
      <c r="HL149" t="s">
        <v>777</v>
      </c>
      <c r="HM149" t="s">
        <v>777</v>
      </c>
      <c r="HN149" t="s">
        <v>777</v>
      </c>
      <c r="HO149" t="s">
        <v>777</v>
      </c>
      <c r="HP149" t="s">
        <v>777</v>
      </c>
      <c r="HQ149" t="s">
        <v>777</v>
      </c>
      <c r="HR149" t="s">
        <v>777</v>
      </c>
      <c r="HS149" t="s">
        <v>777</v>
      </c>
      <c r="HT149" t="s">
        <v>777</v>
      </c>
      <c r="HU149" t="s">
        <v>777</v>
      </c>
      <c r="HV149" t="s">
        <v>777</v>
      </c>
      <c r="HW149" t="s">
        <v>777</v>
      </c>
      <c r="HX149" t="s">
        <v>777</v>
      </c>
      <c r="HY149" t="s">
        <v>777</v>
      </c>
      <c r="HZ149" t="s">
        <v>777</v>
      </c>
      <c r="IA149" t="s">
        <v>777</v>
      </c>
      <c r="IB149" t="s">
        <v>777</v>
      </c>
      <c r="IC149" t="s">
        <v>777</v>
      </c>
      <c r="ID149" t="s">
        <v>777</v>
      </c>
      <c r="IE149" t="s">
        <v>777</v>
      </c>
      <c r="IF149" t="s">
        <v>777</v>
      </c>
      <c r="IG149" t="s">
        <v>777</v>
      </c>
      <c r="IH149" t="s">
        <v>777</v>
      </c>
      <c r="II149" t="s">
        <v>777</v>
      </c>
      <c r="IJ149" t="s">
        <v>777</v>
      </c>
      <c r="IK149" t="s">
        <v>777</v>
      </c>
      <c r="IL149" t="s">
        <v>825</v>
      </c>
      <c r="IM149" t="s">
        <v>777</v>
      </c>
      <c r="IN149" t="s">
        <v>777</v>
      </c>
      <c r="IO149" t="s">
        <v>777</v>
      </c>
      <c r="IP149" t="s">
        <v>777</v>
      </c>
      <c r="IQ149" t="s">
        <v>777</v>
      </c>
      <c r="IR149" t="s">
        <v>777</v>
      </c>
      <c r="IS149" t="s">
        <v>777</v>
      </c>
      <c r="IT149" t="s">
        <v>777</v>
      </c>
      <c r="IU149" t="s">
        <v>777</v>
      </c>
      <c r="IV149" t="s">
        <v>777</v>
      </c>
      <c r="IW149" t="s">
        <v>777</v>
      </c>
      <c r="IX149" t="s">
        <v>777</v>
      </c>
      <c r="IY149" t="s">
        <v>777</v>
      </c>
      <c r="IZ149" t="s">
        <v>777</v>
      </c>
      <c r="JA149" t="s">
        <v>777</v>
      </c>
      <c r="JB149" t="s">
        <v>777</v>
      </c>
      <c r="JC149" t="s">
        <v>777</v>
      </c>
      <c r="JD149" t="s">
        <v>777</v>
      </c>
      <c r="JE149" t="s">
        <v>777</v>
      </c>
      <c r="JF149" t="s">
        <v>777</v>
      </c>
      <c r="JG149" t="s">
        <v>777</v>
      </c>
      <c r="JH149" t="s">
        <v>777</v>
      </c>
      <c r="JI149" t="s">
        <v>777</v>
      </c>
      <c r="JJ149" t="s">
        <v>777</v>
      </c>
      <c r="JK149" t="s">
        <v>777</v>
      </c>
      <c r="JL149" t="s">
        <v>777</v>
      </c>
      <c r="JM149" t="s">
        <v>777</v>
      </c>
      <c r="JN149" t="s">
        <v>777</v>
      </c>
      <c r="JO149" t="s">
        <v>777</v>
      </c>
      <c r="JP149" t="s">
        <v>777</v>
      </c>
      <c r="JQ149" t="s">
        <v>777</v>
      </c>
      <c r="JR149" t="s">
        <v>777</v>
      </c>
      <c r="JS149" t="s">
        <v>777</v>
      </c>
      <c r="JT149" t="s">
        <v>777</v>
      </c>
      <c r="JU149" t="s">
        <v>777</v>
      </c>
      <c r="JV149" t="s">
        <v>777</v>
      </c>
      <c r="JW149" t="s">
        <v>777</v>
      </c>
      <c r="JX149" t="s">
        <v>777</v>
      </c>
      <c r="JY149" t="s">
        <v>777</v>
      </c>
      <c r="JZ149" t="s">
        <v>777</v>
      </c>
      <c r="KA149" t="s">
        <v>777</v>
      </c>
      <c r="KB149" t="s">
        <v>825</v>
      </c>
      <c r="KC149" t="s">
        <v>825</v>
      </c>
      <c r="KD149" t="s">
        <v>777</v>
      </c>
      <c r="KE149" t="s">
        <v>777</v>
      </c>
      <c r="KF149" t="s">
        <v>777</v>
      </c>
      <c r="KG149" t="s">
        <v>777</v>
      </c>
      <c r="KH149" t="s">
        <v>777</v>
      </c>
      <c r="KI149" t="s">
        <v>777</v>
      </c>
      <c r="KJ149" t="s">
        <v>777</v>
      </c>
      <c r="KK149" t="s">
        <v>777</v>
      </c>
      <c r="KL149" t="s">
        <v>777</v>
      </c>
      <c r="KM149" t="s">
        <v>777</v>
      </c>
      <c r="KN149" t="s">
        <v>777</v>
      </c>
      <c r="KO149" t="s">
        <v>777</v>
      </c>
      <c r="KP149" t="s">
        <v>777</v>
      </c>
      <c r="KQ149" t="s">
        <v>777</v>
      </c>
      <c r="KR149" t="s">
        <v>777</v>
      </c>
      <c r="KS149" t="s">
        <v>777</v>
      </c>
      <c r="KT149" t="s">
        <v>777</v>
      </c>
      <c r="KU149" t="s">
        <v>777</v>
      </c>
      <c r="KV149" t="s">
        <v>777</v>
      </c>
      <c r="KW149" t="s">
        <v>777</v>
      </c>
      <c r="KX149" t="s">
        <v>825</v>
      </c>
      <c r="KY149" t="s">
        <v>825</v>
      </c>
      <c r="KZ149" t="s">
        <v>777</v>
      </c>
      <c r="LA149" t="s">
        <v>777</v>
      </c>
      <c r="LB149" t="s">
        <v>777</v>
      </c>
      <c r="LC149">
        <v>24552000</v>
      </c>
      <c r="LD149" t="s">
        <v>777</v>
      </c>
      <c r="LE149" t="s">
        <v>777</v>
      </c>
      <c r="LF149" t="s">
        <v>777</v>
      </c>
      <c r="LG149" t="s">
        <v>777</v>
      </c>
      <c r="LH149" t="s">
        <v>777</v>
      </c>
      <c r="LI149" t="s">
        <v>777</v>
      </c>
      <c r="LJ149" t="s">
        <v>777</v>
      </c>
      <c r="LK149" t="s">
        <v>777</v>
      </c>
      <c r="LL149" t="s">
        <v>777</v>
      </c>
      <c r="LM149" t="s">
        <v>777</v>
      </c>
      <c r="LN149" t="s">
        <v>777</v>
      </c>
      <c r="LO149" t="s">
        <v>777</v>
      </c>
      <c r="LP149" t="s">
        <v>777</v>
      </c>
      <c r="LQ149" t="s">
        <v>777</v>
      </c>
      <c r="LR149" t="s">
        <v>777</v>
      </c>
      <c r="LS149" t="s">
        <v>777</v>
      </c>
      <c r="LT149" t="s">
        <v>777</v>
      </c>
      <c r="LU149" t="s">
        <v>825</v>
      </c>
      <c r="LV149" t="s">
        <v>777</v>
      </c>
      <c r="LW149" t="s">
        <v>777</v>
      </c>
      <c r="LX149">
        <v>-5516000000</v>
      </c>
      <c r="LY149" t="s">
        <v>777</v>
      </c>
      <c r="LZ149" t="s">
        <v>777</v>
      </c>
      <c r="MA149" t="s">
        <v>777</v>
      </c>
      <c r="MB149" t="s">
        <v>777</v>
      </c>
      <c r="MC149" t="s">
        <v>777</v>
      </c>
      <c r="MD149" t="s">
        <v>777</v>
      </c>
      <c r="ME149" t="s">
        <v>777</v>
      </c>
      <c r="MF149" t="s">
        <v>825</v>
      </c>
      <c r="MG149" t="s">
        <v>825</v>
      </c>
      <c r="MH149" t="s">
        <v>777</v>
      </c>
      <c r="MI149" t="s">
        <v>777</v>
      </c>
      <c r="MJ149" t="s">
        <v>777</v>
      </c>
      <c r="MK149" t="s">
        <v>777</v>
      </c>
      <c r="ML149" t="s">
        <v>777</v>
      </c>
      <c r="MM149" t="s">
        <v>777</v>
      </c>
      <c r="MN149" t="s">
        <v>777</v>
      </c>
      <c r="MO149" t="s">
        <v>777</v>
      </c>
      <c r="MP149" t="s">
        <v>777</v>
      </c>
      <c r="MQ149" t="s">
        <v>777</v>
      </c>
      <c r="MR149" t="s">
        <v>777</v>
      </c>
      <c r="MS149" t="s">
        <v>777</v>
      </c>
      <c r="MT149" t="s">
        <v>777</v>
      </c>
      <c r="MU149" t="s">
        <v>777</v>
      </c>
      <c r="MV149" t="s">
        <v>777</v>
      </c>
      <c r="MW149" t="s">
        <v>777</v>
      </c>
      <c r="MX149" t="s">
        <v>777</v>
      </c>
      <c r="MY149" t="s">
        <v>777</v>
      </c>
      <c r="MZ149" t="s">
        <v>777</v>
      </c>
      <c r="NA149" t="s">
        <v>777</v>
      </c>
      <c r="NB149" t="s">
        <v>777</v>
      </c>
      <c r="NC149" t="s">
        <v>777</v>
      </c>
      <c r="ND149" t="s">
        <v>777</v>
      </c>
      <c r="NE149" t="s">
        <v>777</v>
      </c>
      <c r="NF149" t="s">
        <v>777</v>
      </c>
      <c r="NG149" t="s">
        <v>777</v>
      </c>
      <c r="NH149" t="s">
        <v>777</v>
      </c>
      <c r="NI149" t="s">
        <v>777</v>
      </c>
      <c r="NJ149" t="s">
        <v>777</v>
      </c>
      <c r="NK149" t="s">
        <v>777</v>
      </c>
      <c r="NL149" t="s">
        <v>777</v>
      </c>
      <c r="NM149" t="s">
        <v>777</v>
      </c>
      <c r="NN149" t="s">
        <v>777</v>
      </c>
      <c r="NO149" t="s">
        <v>777</v>
      </c>
      <c r="NP149" t="s">
        <v>825</v>
      </c>
      <c r="NQ149" t="s">
        <v>777</v>
      </c>
      <c r="NR149" t="s">
        <v>777</v>
      </c>
      <c r="NS149" t="s">
        <v>777</v>
      </c>
      <c r="NT149" t="s">
        <v>777</v>
      </c>
      <c r="NU149" t="s">
        <v>777</v>
      </c>
      <c r="NV149" t="s">
        <v>777</v>
      </c>
      <c r="NW149" t="s">
        <v>777</v>
      </c>
      <c r="NX149" t="s">
        <v>777</v>
      </c>
      <c r="NY149" t="s">
        <v>777</v>
      </c>
      <c r="NZ149" t="s">
        <v>777</v>
      </c>
      <c r="OA149" t="s">
        <v>777</v>
      </c>
      <c r="OB149" t="s">
        <v>777</v>
      </c>
      <c r="OC149" t="s">
        <v>777</v>
      </c>
      <c r="OD149" t="s">
        <v>777</v>
      </c>
      <c r="OE149" t="s">
        <v>777</v>
      </c>
      <c r="OF149" t="s">
        <v>777</v>
      </c>
      <c r="OG149" t="s">
        <v>777</v>
      </c>
      <c r="OH149" t="s">
        <v>777</v>
      </c>
      <c r="OI149" t="s">
        <v>825</v>
      </c>
      <c r="OJ149" t="s">
        <v>777</v>
      </c>
      <c r="OK149" t="s">
        <v>777</v>
      </c>
      <c r="OL149" t="s">
        <v>777</v>
      </c>
      <c r="OM149" t="s">
        <v>777</v>
      </c>
      <c r="ON149" t="s">
        <v>777</v>
      </c>
      <c r="OO149" t="s">
        <v>777</v>
      </c>
      <c r="OP149" t="s">
        <v>777</v>
      </c>
      <c r="OQ149" t="s">
        <v>777</v>
      </c>
      <c r="OR149" t="s">
        <v>777</v>
      </c>
      <c r="OS149" t="s">
        <v>825</v>
      </c>
      <c r="OT149" t="s">
        <v>777</v>
      </c>
      <c r="OU149" t="s">
        <v>777</v>
      </c>
      <c r="OV149" t="s">
        <v>777</v>
      </c>
      <c r="OW149" t="s">
        <v>777</v>
      </c>
      <c r="OX149" t="s">
        <v>777</v>
      </c>
      <c r="OY149" t="s">
        <v>777</v>
      </c>
      <c r="OZ149" t="s">
        <v>777</v>
      </c>
      <c r="PA149" t="s">
        <v>777</v>
      </c>
      <c r="PB149" t="s">
        <v>777</v>
      </c>
      <c r="PC149" t="s">
        <v>777</v>
      </c>
      <c r="PD149" t="s">
        <v>777</v>
      </c>
      <c r="PE149" t="s">
        <v>777</v>
      </c>
      <c r="PF149" t="s">
        <v>777</v>
      </c>
      <c r="PG149" t="s">
        <v>777</v>
      </c>
      <c r="PH149" t="s">
        <v>777</v>
      </c>
      <c r="PI149" t="s">
        <v>777</v>
      </c>
      <c r="PJ149" t="s">
        <v>777</v>
      </c>
    </row>
    <row r="150" spans="1:426">
      <c r="B150" s="12">
        <v>45230</v>
      </c>
      <c r="C150" t="s">
        <v>751</v>
      </c>
      <c r="D150" t="s">
        <v>777</v>
      </c>
      <c r="E150" t="s">
        <v>777</v>
      </c>
      <c r="F150" t="s">
        <v>777</v>
      </c>
      <c r="G150" t="s">
        <v>777</v>
      </c>
      <c r="H150" t="s">
        <v>777</v>
      </c>
      <c r="I150" t="s">
        <v>777</v>
      </c>
      <c r="J150" t="s">
        <v>777</v>
      </c>
      <c r="K150" t="s">
        <v>777</v>
      </c>
      <c r="L150" t="s">
        <v>826</v>
      </c>
      <c r="M150" t="s">
        <v>826</v>
      </c>
      <c r="N150" t="s">
        <v>777</v>
      </c>
      <c r="O150" t="s">
        <v>777</v>
      </c>
      <c r="P150" t="s">
        <v>777</v>
      </c>
      <c r="Q150" t="s">
        <v>777</v>
      </c>
      <c r="R150" t="s">
        <v>777</v>
      </c>
      <c r="S150" t="s">
        <v>777</v>
      </c>
      <c r="T150" t="s">
        <v>777</v>
      </c>
      <c r="U150" t="s">
        <v>777</v>
      </c>
      <c r="V150" t="s">
        <v>777</v>
      </c>
      <c r="W150" t="s">
        <v>777</v>
      </c>
      <c r="X150" t="s">
        <v>777</v>
      </c>
      <c r="Y150" t="s">
        <v>777</v>
      </c>
      <c r="Z150" t="s">
        <v>777</v>
      </c>
      <c r="AA150" t="s">
        <v>777</v>
      </c>
      <c r="AB150" t="s">
        <v>777</v>
      </c>
      <c r="AC150" t="s">
        <v>777</v>
      </c>
      <c r="AD150" t="s">
        <v>777</v>
      </c>
      <c r="AE150" t="s">
        <v>777</v>
      </c>
      <c r="AF150" t="s">
        <v>777</v>
      </c>
      <c r="AG150" t="s">
        <v>777</v>
      </c>
      <c r="AH150" t="s">
        <v>777</v>
      </c>
      <c r="AI150" t="s">
        <v>777</v>
      </c>
      <c r="AJ150" t="s">
        <v>777</v>
      </c>
      <c r="AK150" t="s">
        <v>777</v>
      </c>
      <c r="AL150" t="s">
        <v>777</v>
      </c>
      <c r="AM150" t="s">
        <v>777</v>
      </c>
      <c r="AN150" t="s">
        <v>777</v>
      </c>
      <c r="AO150" t="s">
        <v>777</v>
      </c>
      <c r="AP150" t="s">
        <v>777</v>
      </c>
      <c r="AQ150" t="s">
        <v>777</v>
      </c>
      <c r="AR150" t="s">
        <v>777</v>
      </c>
      <c r="AS150" t="s">
        <v>777</v>
      </c>
      <c r="AT150" t="s">
        <v>777</v>
      </c>
      <c r="AU150" t="s">
        <v>826</v>
      </c>
      <c r="AV150" t="s">
        <v>777</v>
      </c>
      <c r="AW150" t="s">
        <v>777</v>
      </c>
      <c r="AX150" t="s">
        <v>777</v>
      </c>
      <c r="AY150" t="s">
        <v>777</v>
      </c>
      <c r="AZ150" t="s">
        <v>777</v>
      </c>
      <c r="BA150" t="s">
        <v>777</v>
      </c>
      <c r="BB150" t="s">
        <v>826</v>
      </c>
      <c r="BC150" t="s">
        <v>777</v>
      </c>
      <c r="BD150" t="s">
        <v>777</v>
      </c>
      <c r="BE150" t="s">
        <v>777</v>
      </c>
      <c r="BF150" t="s">
        <v>777</v>
      </c>
      <c r="BG150" t="s">
        <v>777</v>
      </c>
      <c r="BH150" t="s">
        <v>777</v>
      </c>
      <c r="BI150" t="s">
        <v>777</v>
      </c>
      <c r="BJ150" t="s">
        <v>777</v>
      </c>
      <c r="BK150" t="s">
        <v>777</v>
      </c>
      <c r="BL150" t="s">
        <v>777</v>
      </c>
      <c r="BM150" t="s">
        <v>826</v>
      </c>
      <c r="BN150" t="s">
        <v>777</v>
      </c>
      <c r="BO150" t="s">
        <v>777</v>
      </c>
      <c r="BP150" t="s">
        <v>777</v>
      </c>
      <c r="BQ150" t="s">
        <v>777</v>
      </c>
      <c r="BR150" t="s">
        <v>777</v>
      </c>
      <c r="BS150" t="s">
        <v>777</v>
      </c>
      <c r="BT150" t="s">
        <v>777</v>
      </c>
      <c r="BU150" t="s">
        <v>777</v>
      </c>
      <c r="BV150" t="s">
        <v>777</v>
      </c>
      <c r="BW150" t="s">
        <v>777</v>
      </c>
      <c r="BX150" t="s">
        <v>777</v>
      </c>
      <c r="BY150" t="s">
        <v>777</v>
      </c>
      <c r="BZ150" t="s">
        <v>777</v>
      </c>
      <c r="CA150" t="s">
        <v>826</v>
      </c>
      <c r="CB150" t="s">
        <v>777</v>
      </c>
      <c r="CC150" t="s">
        <v>777</v>
      </c>
      <c r="CD150" t="s">
        <v>777</v>
      </c>
      <c r="CE150" t="s">
        <v>826</v>
      </c>
      <c r="CF150" t="s">
        <v>777</v>
      </c>
      <c r="CG150" t="s">
        <v>777</v>
      </c>
      <c r="CH150" t="s">
        <v>777</v>
      </c>
      <c r="CI150" t="s">
        <v>777</v>
      </c>
      <c r="CJ150" t="s">
        <v>777</v>
      </c>
      <c r="CK150" t="s">
        <v>777</v>
      </c>
      <c r="CL150" t="s">
        <v>777</v>
      </c>
      <c r="CM150" t="s">
        <v>826</v>
      </c>
      <c r="CN150" t="s">
        <v>777</v>
      </c>
      <c r="CO150" t="s">
        <v>777</v>
      </c>
      <c r="CP150" t="s">
        <v>777</v>
      </c>
      <c r="CQ150" t="s">
        <v>777</v>
      </c>
      <c r="CR150" t="s">
        <v>777</v>
      </c>
      <c r="CS150" t="s">
        <v>777</v>
      </c>
      <c r="CT150" t="s">
        <v>777</v>
      </c>
      <c r="CU150" t="s">
        <v>777</v>
      </c>
      <c r="CV150" t="s">
        <v>777</v>
      </c>
      <c r="CW150" t="s">
        <v>777</v>
      </c>
      <c r="CX150" t="s">
        <v>777</v>
      </c>
      <c r="CY150" t="s">
        <v>777</v>
      </c>
      <c r="CZ150" t="s">
        <v>777</v>
      </c>
      <c r="DA150" t="s">
        <v>777</v>
      </c>
      <c r="DB150" t="s">
        <v>777</v>
      </c>
      <c r="DC150" t="s">
        <v>777</v>
      </c>
      <c r="DD150" t="s">
        <v>777</v>
      </c>
      <c r="DE150" t="s">
        <v>777</v>
      </c>
      <c r="DF150" t="s">
        <v>777</v>
      </c>
      <c r="DG150" t="s">
        <v>777</v>
      </c>
      <c r="DH150" t="s">
        <v>777</v>
      </c>
      <c r="DI150" t="s">
        <v>777</v>
      </c>
      <c r="DJ150" t="s">
        <v>777</v>
      </c>
      <c r="DK150" t="s">
        <v>777</v>
      </c>
      <c r="DL150" t="s">
        <v>777</v>
      </c>
      <c r="DM150" t="s">
        <v>777</v>
      </c>
      <c r="DN150" t="s">
        <v>777</v>
      </c>
      <c r="DO150" t="s">
        <v>777</v>
      </c>
      <c r="DP150" t="s">
        <v>777</v>
      </c>
      <c r="DQ150" t="s">
        <v>777</v>
      </c>
      <c r="DR150" t="s">
        <v>777</v>
      </c>
      <c r="DS150" t="s">
        <v>777</v>
      </c>
      <c r="DT150" t="s">
        <v>777</v>
      </c>
      <c r="DU150" t="s">
        <v>777</v>
      </c>
      <c r="DV150" t="s">
        <v>777</v>
      </c>
      <c r="DW150" t="s">
        <v>777</v>
      </c>
      <c r="DX150" t="s">
        <v>777</v>
      </c>
      <c r="DY150" t="s">
        <v>777</v>
      </c>
      <c r="DZ150" t="s">
        <v>777</v>
      </c>
      <c r="EA150" t="s">
        <v>777</v>
      </c>
      <c r="EB150" t="s">
        <v>777</v>
      </c>
      <c r="EC150" t="s">
        <v>777</v>
      </c>
      <c r="ED150" t="s">
        <v>777</v>
      </c>
      <c r="EE150" t="s">
        <v>777</v>
      </c>
      <c r="EF150" t="s">
        <v>777</v>
      </c>
      <c r="EG150" t="s">
        <v>777</v>
      </c>
      <c r="EH150" t="s">
        <v>777</v>
      </c>
      <c r="EI150" t="s">
        <v>777</v>
      </c>
      <c r="EJ150" t="s">
        <v>777</v>
      </c>
      <c r="EK150" t="s">
        <v>777</v>
      </c>
      <c r="EL150" t="s">
        <v>777</v>
      </c>
      <c r="EM150" t="s">
        <v>777</v>
      </c>
      <c r="EN150" t="s">
        <v>777</v>
      </c>
      <c r="EO150" t="s">
        <v>777</v>
      </c>
      <c r="EP150" t="s">
        <v>777</v>
      </c>
      <c r="EQ150" t="s">
        <v>777</v>
      </c>
      <c r="ER150" t="s">
        <v>777</v>
      </c>
      <c r="ES150" t="s">
        <v>777</v>
      </c>
      <c r="ET150" t="s">
        <v>777</v>
      </c>
      <c r="EU150" t="s">
        <v>777</v>
      </c>
      <c r="EV150" t="s">
        <v>826</v>
      </c>
      <c r="EW150" t="s">
        <v>777</v>
      </c>
      <c r="EX150" t="s">
        <v>777</v>
      </c>
      <c r="EY150" t="s">
        <v>777</v>
      </c>
      <c r="EZ150" t="s">
        <v>777</v>
      </c>
      <c r="FA150" t="s">
        <v>777</v>
      </c>
      <c r="FB150" t="s">
        <v>777</v>
      </c>
      <c r="FC150" t="s">
        <v>777</v>
      </c>
      <c r="FD150" t="s">
        <v>777</v>
      </c>
      <c r="FE150" t="s">
        <v>777</v>
      </c>
      <c r="FF150" t="s">
        <v>777</v>
      </c>
      <c r="FG150" t="s">
        <v>777</v>
      </c>
      <c r="FH150" t="s">
        <v>777</v>
      </c>
      <c r="FI150" t="s">
        <v>777</v>
      </c>
      <c r="FJ150" t="s">
        <v>777</v>
      </c>
      <c r="FK150" t="s">
        <v>777</v>
      </c>
      <c r="FL150" t="s">
        <v>777</v>
      </c>
      <c r="FM150" t="s">
        <v>777</v>
      </c>
      <c r="FN150" t="s">
        <v>777</v>
      </c>
      <c r="FO150" t="s">
        <v>826</v>
      </c>
      <c r="FP150" t="s">
        <v>826</v>
      </c>
      <c r="FQ150" t="s">
        <v>826</v>
      </c>
      <c r="FR150" t="s">
        <v>777</v>
      </c>
      <c r="FS150" t="s">
        <v>777</v>
      </c>
      <c r="FT150" t="s">
        <v>777</v>
      </c>
      <c r="FU150" t="s">
        <v>777</v>
      </c>
      <c r="FV150" t="s">
        <v>777</v>
      </c>
      <c r="FW150" t="s">
        <v>777</v>
      </c>
      <c r="FX150" t="s">
        <v>777</v>
      </c>
      <c r="FY150" t="s">
        <v>777</v>
      </c>
      <c r="FZ150" t="s">
        <v>777</v>
      </c>
      <c r="GA150" t="s">
        <v>777</v>
      </c>
      <c r="GB150" t="s">
        <v>777</v>
      </c>
      <c r="GC150" t="s">
        <v>777</v>
      </c>
      <c r="GD150" t="s">
        <v>777</v>
      </c>
      <c r="GE150" t="s">
        <v>777</v>
      </c>
      <c r="GF150" t="s">
        <v>777</v>
      </c>
      <c r="GG150" t="s">
        <v>777</v>
      </c>
      <c r="GH150" t="s">
        <v>777</v>
      </c>
      <c r="GI150" t="s">
        <v>826</v>
      </c>
      <c r="GJ150" t="s">
        <v>777</v>
      </c>
      <c r="GK150" t="s">
        <v>777</v>
      </c>
      <c r="GL150" t="s">
        <v>777</v>
      </c>
      <c r="GM150" t="s">
        <v>777</v>
      </c>
      <c r="GN150" t="s">
        <v>777</v>
      </c>
      <c r="GO150" t="s">
        <v>777</v>
      </c>
      <c r="GP150" t="s">
        <v>777</v>
      </c>
      <c r="GQ150" t="s">
        <v>777</v>
      </c>
      <c r="GR150" t="s">
        <v>777</v>
      </c>
      <c r="GS150" t="s">
        <v>777</v>
      </c>
      <c r="GT150" t="s">
        <v>826</v>
      </c>
      <c r="GU150" t="s">
        <v>777</v>
      </c>
      <c r="GV150" t="s">
        <v>777</v>
      </c>
      <c r="GW150" t="s">
        <v>826</v>
      </c>
      <c r="GX150" t="s">
        <v>826</v>
      </c>
      <c r="GY150" t="s">
        <v>826</v>
      </c>
      <c r="GZ150" t="s">
        <v>777</v>
      </c>
      <c r="HA150" t="s">
        <v>777</v>
      </c>
      <c r="HB150" t="s">
        <v>826</v>
      </c>
      <c r="HC150" t="s">
        <v>777</v>
      </c>
      <c r="HD150" t="s">
        <v>777</v>
      </c>
      <c r="HE150" t="s">
        <v>777</v>
      </c>
      <c r="HF150" t="s">
        <v>777</v>
      </c>
      <c r="HG150" t="s">
        <v>777</v>
      </c>
      <c r="HH150" t="s">
        <v>777</v>
      </c>
      <c r="HI150" t="s">
        <v>777</v>
      </c>
      <c r="HJ150" t="s">
        <v>777</v>
      </c>
      <c r="HK150" t="s">
        <v>777</v>
      </c>
      <c r="HL150" t="s">
        <v>777</v>
      </c>
      <c r="HM150" t="s">
        <v>777</v>
      </c>
      <c r="HN150" t="s">
        <v>777</v>
      </c>
      <c r="HO150" t="s">
        <v>777</v>
      </c>
      <c r="HP150" t="s">
        <v>777</v>
      </c>
      <c r="HQ150" t="s">
        <v>777</v>
      </c>
      <c r="HR150" t="s">
        <v>777</v>
      </c>
      <c r="HS150" t="s">
        <v>777</v>
      </c>
      <c r="HT150" t="s">
        <v>777</v>
      </c>
      <c r="HU150" t="s">
        <v>777</v>
      </c>
      <c r="HV150" t="s">
        <v>777</v>
      </c>
      <c r="HW150" t="s">
        <v>777</v>
      </c>
      <c r="HX150" t="s">
        <v>777</v>
      </c>
      <c r="HY150" t="s">
        <v>777</v>
      </c>
      <c r="HZ150" t="s">
        <v>777</v>
      </c>
      <c r="IA150" t="s">
        <v>777</v>
      </c>
      <c r="IB150" t="s">
        <v>777</v>
      </c>
      <c r="IC150" t="s">
        <v>777</v>
      </c>
      <c r="ID150" t="s">
        <v>777</v>
      </c>
      <c r="IE150" t="s">
        <v>777</v>
      </c>
      <c r="IF150" t="s">
        <v>777</v>
      </c>
      <c r="IG150" t="s">
        <v>777</v>
      </c>
      <c r="IH150" t="s">
        <v>777</v>
      </c>
      <c r="II150" t="s">
        <v>777</v>
      </c>
      <c r="IJ150" t="s">
        <v>777</v>
      </c>
      <c r="IK150" t="s">
        <v>777</v>
      </c>
      <c r="IL150" t="s">
        <v>826</v>
      </c>
      <c r="IM150" t="s">
        <v>777</v>
      </c>
      <c r="IN150" t="s">
        <v>777</v>
      </c>
      <c r="IO150" t="s">
        <v>777</v>
      </c>
      <c r="IP150" t="s">
        <v>777</v>
      </c>
      <c r="IQ150" t="s">
        <v>777</v>
      </c>
      <c r="IR150" t="s">
        <v>777</v>
      </c>
      <c r="IS150" t="s">
        <v>777</v>
      </c>
      <c r="IT150" t="s">
        <v>777</v>
      </c>
      <c r="IU150" t="s">
        <v>777</v>
      </c>
      <c r="IV150" t="s">
        <v>777</v>
      </c>
      <c r="IW150" t="s">
        <v>777</v>
      </c>
      <c r="IX150" t="s">
        <v>777</v>
      </c>
      <c r="IY150" t="s">
        <v>777</v>
      </c>
      <c r="IZ150" t="s">
        <v>777</v>
      </c>
      <c r="JA150" t="s">
        <v>777</v>
      </c>
      <c r="JB150" t="s">
        <v>777</v>
      </c>
      <c r="JC150" t="s">
        <v>777</v>
      </c>
      <c r="JD150" t="s">
        <v>777</v>
      </c>
      <c r="JE150" t="s">
        <v>777</v>
      </c>
      <c r="JF150" t="s">
        <v>777</v>
      </c>
      <c r="JG150" t="s">
        <v>777</v>
      </c>
      <c r="JH150" t="s">
        <v>777</v>
      </c>
      <c r="JI150" t="s">
        <v>777</v>
      </c>
      <c r="JJ150" t="s">
        <v>777</v>
      </c>
      <c r="JK150" t="s">
        <v>777</v>
      </c>
      <c r="JL150" t="s">
        <v>777</v>
      </c>
      <c r="JM150" t="s">
        <v>777</v>
      </c>
      <c r="JN150" t="s">
        <v>777</v>
      </c>
      <c r="JO150" t="s">
        <v>777</v>
      </c>
      <c r="JP150" t="s">
        <v>777</v>
      </c>
      <c r="JQ150" t="s">
        <v>777</v>
      </c>
      <c r="JR150" t="s">
        <v>777</v>
      </c>
      <c r="JS150" t="s">
        <v>777</v>
      </c>
      <c r="JT150" t="s">
        <v>777</v>
      </c>
      <c r="JU150" t="s">
        <v>777</v>
      </c>
      <c r="JV150" t="s">
        <v>777</v>
      </c>
      <c r="JW150" t="s">
        <v>777</v>
      </c>
      <c r="JX150" t="s">
        <v>777</v>
      </c>
      <c r="JY150" t="s">
        <v>777</v>
      </c>
      <c r="JZ150" t="s">
        <v>777</v>
      </c>
      <c r="KA150" t="s">
        <v>777</v>
      </c>
      <c r="KB150" t="s">
        <v>826</v>
      </c>
      <c r="KC150" t="s">
        <v>826</v>
      </c>
      <c r="KD150" t="s">
        <v>777</v>
      </c>
      <c r="KE150" t="s">
        <v>777</v>
      </c>
      <c r="KF150" t="s">
        <v>777</v>
      </c>
      <c r="KG150" t="s">
        <v>777</v>
      </c>
      <c r="KH150" t="s">
        <v>777</v>
      </c>
      <c r="KI150" t="s">
        <v>777</v>
      </c>
      <c r="KJ150" t="s">
        <v>777</v>
      </c>
      <c r="KK150" t="s">
        <v>777</v>
      </c>
      <c r="KL150" t="s">
        <v>777</v>
      </c>
      <c r="KM150" t="s">
        <v>777</v>
      </c>
      <c r="KN150" t="s">
        <v>777</v>
      </c>
      <c r="KO150" t="s">
        <v>777</v>
      </c>
      <c r="KP150" t="s">
        <v>777</v>
      </c>
      <c r="KQ150" t="s">
        <v>777</v>
      </c>
      <c r="KR150" t="s">
        <v>777</v>
      </c>
      <c r="KS150" t="s">
        <v>777</v>
      </c>
      <c r="KT150" t="s">
        <v>777</v>
      </c>
      <c r="KU150" t="s">
        <v>777</v>
      </c>
      <c r="KV150" t="s">
        <v>777</v>
      </c>
      <c r="KW150" t="s">
        <v>777</v>
      </c>
      <c r="KX150" t="s">
        <v>826</v>
      </c>
      <c r="KY150" t="s">
        <v>826</v>
      </c>
      <c r="KZ150" t="s">
        <v>777</v>
      </c>
      <c r="LA150" t="s">
        <v>777</v>
      </c>
      <c r="LB150" t="s">
        <v>777</v>
      </c>
      <c r="LC150">
        <v>102925000</v>
      </c>
      <c r="LD150" t="s">
        <v>777</v>
      </c>
      <c r="LE150" t="s">
        <v>777</v>
      </c>
      <c r="LF150" t="s">
        <v>777</v>
      </c>
      <c r="LG150" t="s">
        <v>777</v>
      </c>
      <c r="LH150" t="s">
        <v>777</v>
      </c>
      <c r="LI150" t="s">
        <v>777</v>
      </c>
      <c r="LJ150" t="s">
        <v>777</v>
      </c>
      <c r="LK150" t="s">
        <v>777</v>
      </c>
      <c r="LL150" t="s">
        <v>777</v>
      </c>
      <c r="LM150" t="s">
        <v>777</v>
      </c>
      <c r="LN150" t="s">
        <v>777</v>
      </c>
      <c r="LO150" t="s">
        <v>777</v>
      </c>
      <c r="LP150" t="s">
        <v>777</v>
      </c>
      <c r="LQ150" t="s">
        <v>777</v>
      </c>
      <c r="LR150" t="s">
        <v>777</v>
      </c>
      <c r="LS150" t="s">
        <v>777</v>
      </c>
      <c r="LT150" t="s">
        <v>777</v>
      </c>
      <c r="LU150" t="s">
        <v>826</v>
      </c>
      <c r="LV150" t="s">
        <v>777</v>
      </c>
      <c r="LW150" t="s">
        <v>777</v>
      </c>
      <c r="LX150">
        <v>37145000000</v>
      </c>
      <c r="LY150" t="s">
        <v>777</v>
      </c>
      <c r="LZ150" t="s">
        <v>777</v>
      </c>
      <c r="MA150" t="s">
        <v>777</v>
      </c>
      <c r="MB150" t="s">
        <v>777</v>
      </c>
      <c r="MC150" t="s">
        <v>777</v>
      </c>
      <c r="MD150" t="s">
        <v>777</v>
      </c>
      <c r="ME150" t="s">
        <v>777</v>
      </c>
      <c r="MF150" t="s">
        <v>826</v>
      </c>
      <c r="MG150" t="s">
        <v>826</v>
      </c>
      <c r="MH150" t="s">
        <v>777</v>
      </c>
      <c r="MI150" t="s">
        <v>777</v>
      </c>
      <c r="MJ150" t="s">
        <v>777</v>
      </c>
      <c r="MK150" t="s">
        <v>777</v>
      </c>
      <c r="ML150" t="s">
        <v>777</v>
      </c>
      <c r="MM150" t="s">
        <v>777</v>
      </c>
      <c r="MN150" t="s">
        <v>777</v>
      </c>
      <c r="MO150" t="s">
        <v>777</v>
      </c>
      <c r="MP150" t="s">
        <v>777</v>
      </c>
      <c r="MQ150" t="s">
        <v>777</v>
      </c>
      <c r="MR150" t="s">
        <v>777</v>
      </c>
      <c r="MS150" t="s">
        <v>777</v>
      </c>
      <c r="MT150" t="s">
        <v>777</v>
      </c>
      <c r="MU150" t="s">
        <v>777</v>
      </c>
      <c r="MV150" t="s">
        <v>777</v>
      </c>
      <c r="MW150" t="s">
        <v>777</v>
      </c>
      <c r="MX150" t="s">
        <v>777</v>
      </c>
      <c r="MY150" t="s">
        <v>777</v>
      </c>
      <c r="MZ150" t="s">
        <v>777</v>
      </c>
      <c r="NA150" t="s">
        <v>777</v>
      </c>
      <c r="NB150" t="s">
        <v>777</v>
      </c>
      <c r="NC150" t="s">
        <v>777</v>
      </c>
      <c r="ND150" t="s">
        <v>777</v>
      </c>
      <c r="NE150" t="s">
        <v>777</v>
      </c>
      <c r="NF150" t="s">
        <v>777</v>
      </c>
      <c r="NG150" t="s">
        <v>777</v>
      </c>
      <c r="NH150" t="s">
        <v>777</v>
      </c>
      <c r="NI150" t="s">
        <v>777</v>
      </c>
      <c r="NJ150" t="s">
        <v>777</v>
      </c>
      <c r="NK150" t="s">
        <v>777</v>
      </c>
      <c r="NL150" t="s">
        <v>777</v>
      </c>
      <c r="NM150" t="s">
        <v>777</v>
      </c>
      <c r="NN150" t="s">
        <v>777</v>
      </c>
      <c r="NO150" t="s">
        <v>777</v>
      </c>
      <c r="NP150" t="s">
        <v>826</v>
      </c>
      <c r="NQ150" t="s">
        <v>777</v>
      </c>
      <c r="NR150" t="s">
        <v>777</v>
      </c>
      <c r="NS150" t="s">
        <v>777</v>
      </c>
      <c r="NT150" t="s">
        <v>777</v>
      </c>
      <c r="NU150" t="s">
        <v>777</v>
      </c>
      <c r="NV150" t="s">
        <v>777</v>
      </c>
      <c r="NW150" t="s">
        <v>777</v>
      </c>
      <c r="NX150" t="s">
        <v>777</v>
      </c>
      <c r="NY150" t="s">
        <v>777</v>
      </c>
      <c r="NZ150" t="s">
        <v>777</v>
      </c>
      <c r="OA150" t="s">
        <v>777</v>
      </c>
      <c r="OB150" t="s">
        <v>777</v>
      </c>
      <c r="OC150" t="s">
        <v>777</v>
      </c>
      <c r="OD150" t="s">
        <v>777</v>
      </c>
      <c r="OE150" t="s">
        <v>777</v>
      </c>
      <c r="OF150" t="s">
        <v>777</v>
      </c>
      <c r="OG150" t="s">
        <v>777</v>
      </c>
      <c r="OH150" t="s">
        <v>777</v>
      </c>
      <c r="OI150" t="s">
        <v>826</v>
      </c>
      <c r="OJ150" t="s">
        <v>777</v>
      </c>
      <c r="OK150" t="s">
        <v>777</v>
      </c>
      <c r="OL150" t="s">
        <v>777</v>
      </c>
      <c r="OM150" t="s">
        <v>777</v>
      </c>
      <c r="ON150" t="s">
        <v>777</v>
      </c>
      <c r="OO150" t="s">
        <v>777</v>
      </c>
      <c r="OP150" t="s">
        <v>777</v>
      </c>
      <c r="OQ150" t="s">
        <v>777</v>
      </c>
      <c r="OR150" t="s">
        <v>777</v>
      </c>
      <c r="OS150" t="s">
        <v>826</v>
      </c>
      <c r="OT150" t="s">
        <v>777</v>
      </c>
      <c r="OU150" t="s">
        <v>777</v>
      </c>
      <c r="OV150" t="s">
        <v>777</v>
      </c>
      <c r="OW150" t="s">
        <v>777</v>
      </c>
      <c r="OX150" t="s">
        <v>777</v>
      </c>
      <c r="OY150" t="s">
        <v>777</v>
      </c>
      <c r="OZ150" t="s">
        <v>777</v>
      </c>
      <c r="PA150" t="s">
        <v>777</v>
      </c>
      <c r="PB150" t="s">
        <v>777</v>
      </c>
      <c r="PC150" t="s">
        <v>777</v>
      </c>
      <c r="PD150" t="s">
        <v>777</v>
      </c>
      <c r="PE150" t="s">
        <v>777</v>
      </c>
      <c r="PF150" t="s">
        <v>777</v>
      </c>
      <c r="PG150" t="s">
        <v>777</v>
      </c>
      <c r="PH150" t="s">
        <v>777</v>
      </c>
      <c r="PI150" t="s">
        <v>777</v>
      </c>
      <c r="PJ150" t="s">
        <v>777</v>
      </c>
    </row>
    <row r="151" spans="1:426">
      <c r="B151" s="12">
        <v>45230</v>
      </c>
      <c r="C151" s="14" t="s">
        <v>752</v>
      </c>
      <c r="D151" t="s">
        <v>777</v>
      </c>
      <c r="E151" t="s">
        <v>777</v>
      </c>
      <c r="F151" t="s">
        <v>777</v>
      </c>
      <c r="G151" t="s">
        <v>777</v>
      </c>
      <c r="H151" t="s">
        <v>777</v>
      </c>
      <c r="I151" t="s">
        <v>777</v>
      </c>
      <c r="J151" t="s">
        <v>777</v>
      </c>
      <c r="K151" t="s">
        <v>777</v>
      </c>
      <c r="L151" t="s">
        <v>827</v>
      </c>
      <c r="M151" t="s">
        <v>827</v>
      </c>
      <c r="N151" t="s">
        <v>777</v>
      </c>
      <c r="O151" t="s">
        <v>777</v>
      </c>
      <c r="P151" t="s">
        <v>777</v>
      </c>
      <c r="Q151" t="s">
        <v>777</v>
      </c>
      <c r="R151" t="s">
        <v>777</v>
      </c>
      <c r="S151" t="s">
        <v>777</v>
      </c>
      <c r="T151" t="s">
        <v>777</v>
      </c>
      <c r="U151" t="s">
        <v>777</v>
      </c>
      <c r="V151" t="s">
        <v>777</v>
      </c>
      <c r="W151" t="s">
        <v>777</v>
      </c>
      <c r="X151" t="s">
        <v>777</v>
      </c>
      <c r="Y151" t="s">
        <v>777</v>
      </c>
      <c r="Z151" t="s">
        <v>777</v>
      </c>
      <c r="AA151" t="s">
        <v>777</v>
      </c>
      <c r="AB151" t="s">
        <v>777</v>
      </c>
      <c r="AC151" t="s">
        <v>777</v>
      </c>
      <c r="AD151" t="s">
        <v>777</v>
      </c>
      <c r="AE151" t="s">
        <v>777</v>
      </c>
      <c r="AF151" t="s">
        <v>777</v>
      </c>
      <c r="AG151" t="s">
        <v>777</v>
      </c>
      <c r="AH151" t="s">
        <v>777</v>
      </c>
      <c r="AI151" t="s">
        <v>777</v>
      </c>
      <c r="AJ151" t="s">
        <v>777</v>
      </c>
      <c r="AK151" t="s">
        <v>777</v>
      </c>
      <c r="AL151" t="s">
        <v>777</v>
      </c>
      <c r="AM151" t="s">
        <v>777</v>
      </c>
      <c r="AN151" t="s">
        <v>777</v>
      </c>
      <c r="AO151" t="s">
        <v>777</v>
      </c>
      <c r="AP151" t="s">
        <v>777</v>
      </c>
      <c r="AQ151" t="s">
        <v>777</v>
      </c>
      <c r="AR151" t="s">
        <v>777</v>
      </c>
      <c r="AS151" t="s">
        <v>777</v>
      </c>
      <c r="AT151" t="s">
        <v>777</v>
      </c>
      <c r="AU151" t="s">
        <v>827</v>
      </c>
      <c r="AV151" t="s">
        <v>777</v>
      </c>
      <c r="AW151" t="s">
        <v>777</v>
      </c>
      <c r="AX151" t="s">
        <v>777</v>
      </c>
      <c r="AY151" t="s">
        <v>777</v>
      </c>
      <c r="AZ151" t="s">
        <v>777</v>
      </c>
      <c r="BA151" t="s">
        <v>777</v>
      </c>
      <c r="BB151" t="s">
        <v>827</v>
      </c>
      <c r="BC151" t="s">
        <v>777</v>
      </c>
      <c r="BD151" t="s">
        <v>777</v>
      </c>
      <c r="BE151" t="s">
        <v>777</v>
      </c>
      <c r="BF151" t="s">
        <v>777</v>
      </c>
      <c r="BG151" t="s">
        <v>777</v>
      </c>
      <c r="BH151" t="s">
        <v>777</v>
      </c>
      <c r="BI151" t="s">
        <v>777</v>
      </c>
      <c r="BJ151" t="s">
        <v>777</v>
      </c>
      <c r="BK151" t="s">
        <v>777</v>
      </c>
      <c r="BL151" t="s">
        <v>777</v>
      </c>
      <c r="BM151" t="s">
        <v>827</v>
      </c>
      <c r="BN151" t="s">
        <v>777</v>
      </c>
      <c r="BO151" t="s">
        <v>777</v>
      </c>
      <c r="BP151" t="s">
        <v>777</v>
      </c>
      <c r="BQ151" t="s">
        <v>777</v>
      </c>
      <c r="BR151" t="s">
        <v>777</v>
      </c>
      <c r="BS151" t="s">
        <v>777</v>
      </c>
      <c r="BT151" t="s">
        <v>777</v>
      </c>
      <c r="BU151" t="s">
        <v>777</v>
      </c>
      <c r="BV151" t="s">
        <v>777</v>
      </c>
      <c r="BW151" t="s">
        <v>777</v>
      </c>
      <c r="BX151" t="s">
        <v>777</v>
      </c>
      <c r="BY151" t="s">
        <v>777</v>
      </c>
      <c r="BZ151" t="s">
        <v>777</v>
      </c>
      <c r="CA151" t="s">
        <v>827</v>
      </c>
      <c r="CB151" t="s">
        <v>777</v>
      </c>
      <c r="CC151" t="s">
        <v>777</v>
      </c>
      <c r="CD151" t="s">
        <v>777</v>
      </c>
      <c r="CE151" t="s">
        <v>827</v>
      </c>
      <c r="CF151" t="s">
        <v>777</v>
      </c>
      <c r="CG151" t="s">
        <v>777</v>
      </c>
      <c r="CH151" t="s">
        <v>777</v>
      </c>
      <c r="CI151" t="s">
        <v>777</v>
      </c>
      <c r="CJ151" t="s">
        <v>777</v>
      </c>
      <c r="CK151" t="s">
        <v>777</v>
      </c>
      <c r="CL151" t="s">
        <v>777</v>
      </c>
      <c r="CM151" t="s">
        <v>827</v>
      </c>
      <c r="CN151" t="s">
        <v>777</v>
      </c>
      <c r="CO151" t="s">
        <v>777</v>
      </c>
      <c r="CP151" t="s">
        <v>777</v>
      </c>
      <c r="CQ151" t="s">
        <v>777</v>
      </c>
      <c r="CR151" t="s">
        <v>777</v>
      </c>
      <c r="CS151" t="s">
        <v>777</v>
      </c>
      <c r="CT151" t="s">
        <v>777</v>
      </c>
      <c r="CU151" t="s">
        <v>777</v>
      </c>
      <c r="CV151" t="s">
        <v>777</v>
      </c>
      <c r="CW151" t="s">
        <v>777</v>
      </c>
      <c r="CX151" t="s">
        <v>777</v>
      </c>
      <c r="CY151" t="s">
        <v>777</v>
      </c>
      <c r="CZ151" t="s">
        <v>777</v>
      </c>
      <c r="DA151" t="s">
        <v>777</v>
      </c>
      <c r="DB151" t="s">
        <v>777</v>
      </c>
      <c r="DC151" t="s">
        <v>777</v>
      </c>
      <c r="DD151" t="s">
        <v>777</v>
      </c>
      <c r="DE151" t="s">
        <v>777</v>
      </c>
      <c r="DF151" t="s">
        <v>777</v>
      </c>
      <c r="DG151" t="s">
        <v>777</v>
      </c>
      <c r="DH151" t="s">
        <v>777</v>
      </c>
      <c r="DI151" t="s">
        <v>777</v>
      </c>
      <c r="DJ151" t="s">
        <v>777</v>
      </c>
      <c r="DK151" t="s">
        <v>777</v>
      </c>
      <c r="DL151" t="s">
        <v>777</v>
      </c>
      <c r="DM151" t="s">
        <v>777</v>
      </c>
      <c r="DN151" t="s">
        <v>777</v>
      </c>
      <c r="DO151" t="s">
        <v>777</v>
      </c>
      <c r="DP151" t="s">
        <v>777</v>
      </c>
      <c r="DQ151" t="s">
        <v>777</v>
      </c>
      <c r="DR151" t="s">
        <v>777</v>
      </c>
      <c r="DS151" t="s">
        <v>777</v>
      </c>
      <c r="DT151" t="s">
        <v>777</v>
      </c>
      <c r="DU151" t="s">
        <v>777</v>
      </c>
      <c r="DV151" t="s">
        <v>777</v>
      </c>
      <c r="DW151" t="s">
        <v>777</v>
      </c>
      <c r="DX151" t="s">
        <v>777</v>
      </c>
      <c r="DY151" t="s">
        <v>777</v>
      </c>
      <c r="DZ151" t="s">
        <v>777</v>
      </c>
      <c r="EA151" t="s">
        <v>777</v>
      </c>
      <c r="EB151" t="s">
        <v>777</v>
      </c>
      <c r="EC151" t="s">
        <v>777</v>
      </c>
      <c r="ED151" t="s">
        <v>777</v>
      </c>
      <c r="EE151" t="s">
        <v>777</v>
      </c>
      <c r="EF151" t="s">
        <v>777</v>
      </c>
      <c r="EG151" t="s">
        <v>777</v>
      </c>
      <c r="EH151" t="s">
        <v>777</v>
      </c>
      <c r="EI151" t="s">
        <v>777</v>
      </c>
      <c r="EJ151" t="s">
        <v>777</v>
      </c>
      <c r="EK151" t="s">
        <v>777</v>
      </c>
      <c r="EL151" t="s">
        <v>777</v>
      </c>
      <c r="EM151" t="s">
        <v>777</v>
      </c>
      <c r="EN151" t="s">
        <v>777</v>
      </c>
      <c r="EO151" t="s">
        <v>777</v>
      </c>
      <c r="EP151" t="s">
        <v>777</v>
      </c>
      <c r="EQ151" t="s">
        <v>777</v>
      </c>
      <c r="ER151" t="s">
        <v>777</v>
      </c>
      <c r="ES151" t="s">
        <v>777</v>
      </c>
      <c r="ET151" t="s">
        <v>777</v>
      </c>
      <c r="EU151" t="s">
        <v>777</v>
      </c>
      <c r="EV151" t="s">
        <v>827</v>
      </c>
      <c r="EW151" t="s">
        <v>777</v>
      </c>
      <c r="EX151" t="s">
        <v>777</v>
      </c>
      <c r="EY151" t="s">
        <v>777</v>
      </c>
      <c r="EZ151" t="s">
        <v>777</v>
      </c>
      <c r="FA151" t="s">
        <v>777</v>
      </c>
      <c r="FB151" t="s">
        <v>777</v>
      </c>
      <c r="FC151" t="s">
        <v>777</v>
      </c>
      <c r="FD151" t="s">
        <v>777</v>
      </c>
      <c r="FE151" t="s">
        <v>777</v>
      </c>
      <c r="FF151" t="s">
        <v>777</v>
      </c>
      <c r="FG151" t="s">
        <v>777</v>
      </c>
      <c r="FH151" t="s">
        <v>777</v>
      </c>
      <c r="FI151" t="s">
        <v>777</v>
      </c>
      <c r="FJ151" t="s">
        <v>777</v>
      </c>
      <c r="FK151" t="s">
        <v>777</v>
      </c>
      <c r="FL151" t="s">
        <v>777</v>
      </c>
      <c r="FM151" t="s">
        <v>777</v>
      </c>
      <c r="FN151" t="s">
        <v>777</v>
      </c>
      <c r="FO151" t="s">
        <v>827</v>
      </c>
      <c r="FP151" t="s">
        <v>827</v>
      </c>
      <c r="FQ151" t="s">
        <v>827</v>
      </c>
      <c r="FR151" t="s">
        <v>777</v>
      </c>
      <c r="FS151" t="s">
        <v>777</v>
      </c>
      <c r="FT151" t="s">
        <v>777</v>
      </c>
      <c r="FU151" t="s">
        <v>777</v>
      </c>
      <c r="FV151" t="s">
        <v>777</v>
      </c>
      <c r="FW151" t="s">
        <v>777</v>
      </c>
      <c r="FX151" t="s">
        <v>777</v>
      </c>
      <c r="FY151" t="s">
        <v>777</v>
      </c>
      <c r="FZ151" t="s">
        <v>777</v>
      </c>
      <c r="GA151" t="s">
        <v>777</v>
      </c>
      <c r="GB151" t="s">
        <v>777</v>
      </c>
      <c r="GC151" t="s">
        <v>777</v>
      </c>
      <c r="GD151" t="s">
        <v>777</v>
      </c>
      <c r="GE151" t="s">
        <v>777</v>
      </c>
      <c r="GF151" t="s">
        <v>777</v>
      </c>
      <c r="GG151" t="s">
        <v>777</v>
      </c>
      <c r="GH151" t="s">
        <v>777</v>
      </c>
      <c r="GI151" t="s">
        <v>827</v>
      </c>
      <c r="GJ151" t="s">
        <v>777</v>
      </c>
      <c r="GK151" t="s">
        <v>777</v>
      </c>
      <c r="GL151" t="s">
        <v>777</v>
      </c>
      <c r="GM151" t="s">
        <v>777</v>
      </c>
      <c r="GN151" t="s">
        <v>777</v>
      </c>
      <c r="GO151" t="s">
        <v>777</v>
      </c>
      <c r="GP151" t="s">
        <v>777</v>
      </c>
      <c r="GQ151" t="s">
        <v>777</v>
      </c>
      <c r="GR151" t="s">
        <v>777</v>
      </c>
      <c r="GS151" t="s">
        <v>777</v>
      </c>
      <c r="GT151" t="s">
        <v>827</v>
      </c>
      <c r="GU151" t="s">
        <v>777</v>
      </c>
      <c r="GV151" t="s">
        <v>777</v>
      </c>
      <c r="GW151" t="s">
        <v>827</v>
      </c>
      <c r="GX151" t="s">
        <v>827</v>
      </c>
      <c r="GY151" t="s">
        <v>827</v>
      </c>
      <c r="GZ151" t="s">
        <v>777</v>
      </c>
      <c r="HA151" t="s">
        <v>777</v>
      </c>
      <c r="HB151" t="s">
        <v>827</v>
      </c>
      <c r="HC151" t="s">
        <v>777</v>
      </c>
      <c r="HD151" t="s">
        <v>777</v>
      </c>
      <c r="HE151" t="s">
        <v>777</v>
      </c>
      <c r="HF151" t="s">
        <v>777</v>
      </c>
      <c r="HG151" t="s">
        <v>777</v>
      </c>
      <c r="HH151" t="s">
        <v>777</v>
      </c>
      <c r="HI151" t="s">
        <v>777</v>
      </c>
      <c r="HJ151" t="s">
        <v>777</v>
      </c>
      <c r="HK151" t="s">
        <v>777</v>
      </c>
      <c r="HL151" t="s">
        <v>777</v>
      </c>
      <c r="HM151" t="s">
        <v>777</v>
      </c>
      <c r="HN151" t="s">
        <v>777</v>
      </c>
      <c r="HO151" t="s">
        <v>777</v>
      </c>
      <c r="HP151" t="s">
        <v>777</v>
      </c>
      <c r="HQ151" t="s">
        <v>777</v>
      </c>
      <c r="HR151" t="s">
        <v>777</v>
      </c>
      <c r="HS151" t="s">
        <v>777</v>
      </c>
      <c r="HT151" t="s">
        <v>777</v>
      </c>
      <c r="HU151" t="s">
        <v>777</v>
      </c>
      <c r="HV151" t="s">
        <v>777</v>
      </c>
      <c r="HW151" t="s">
        <v>777</v>
      </c>
      <c r="HX151" t="s">
        <v>777</v>
      </c>
      <c r="HY151" t="s">
        <v>777</v>
      </c>
      <c r="HZ151" t="s">
        <v>777</v>
      </c>
      <c r="IA151" t="s">
        <v>777</v>
      </c>
      <c r="IB151" t="s">
        <v>777</v>
      </c>
      <c r="IC151" t="s">
        <v>777</v>
      </c>
      <c r="ID151" t="s">
        <v>777</v>
      </c>
      <c r="IE151" t="s">
        <v>777</v>
      </c>
      <c r="IF151" t="s">
        <v>777</v>
      </c>
      <c r="IG151" t="s">
        <v>777</v>
      </c>
      <c r="IH151" t="s">
        <v>777</v>
      </c>
      <c r="II151" t="s">
        <v>777</v>
      </c>
      <c r="IJ151" t="s">
        <v>777</v>
      </c>
      <c r="IK151" t="s">
        <v>777</v>
      </c>
      <c r="IL151" t="s">
        <v>827</v>
      </c>
      <c r="IM151" t="s">
        <v>777</v>
      </c>
      <c r="IN151" t="s">
        <v>777</v>
      </c>
      <c r="IO151" t="s">
        <v>777</v>
      </c>
      <c r="IP151" t="s">
        <v>777</v>
      </c>
      <c r="IQ151" t="s">
        <v>777</v>
      </c>
      <c r="IR151" t="s">
        <v>777</v>
      </c>
      <c r="IS151" t="s">
        <v>777</v>
      </c>
      <c r="IT151" t="s">
        <v>777</v>
      </c>
      <c r="IU151" t="s">
        <v>777</v>
      </c>
      <c r="IV151" t="s">
        <v>777</v>
      </c>
      <c r="IW151" t="s">
        <v>777</v>
      </c>
      <c r="IX151" t="s">
        <v>777</v>
      </c>
      <c r="IY151" t="s">
        <v>777</v>
      </c>
      <c r="IZ151" t="s">
        <v>777</v>
      </c>
      <c r="JA151" t="s">
        <v>777</v>
      </c>
      <c r="JB151" t="s">
        <v>777</v>
      </c>
      <c r="JC151" t="s">
        <v>777</v>
      </c>
      <c r="JD151" t="s">
        <v>777</v>
      </c>
      <c r="JE151" t="s">
        <v>777</v>
      </c>
      <c r="JF151" t="s">
        <v>777</v>
      </c>
      <c r="JG151" t="s">
        <v>777</v>
      </c>
      <c r="JH151" t="s">
        <v>777</v>
      </c>
      <c r="JI151" t="s">
        <v>777</v>
      </c>
      <c r="JJ151" t="s">
        <v>777</v>
      </c>
      <c r="JK151" t="s">
        <v>777</v>
      </c>
      <c r="JL151" t="s">
        <v>777</v>
      </c>
      <c r="JM151" t="s">
        <v>777</v>
      </c>
      <c r="JN151" t="s">
        <v>777</v>
      </c>
      <c r="JO151" t="s">
        <v>777</v>
      </c>
      <c r="JP151" t="s">
        <v>777</v>
      </c>
      <c r="JQ151" t="s">
        <v>777</v>
      </c>
      <c r="JR151" t="s">
        <v>777</v>
      </c>
      <c r="JS151" t="s">
        <v>777</v>
      </c>
      <c r="JT151" t="s">
        <v>777</v>
      </c>
      <c r="JU151" t="s">
        <v>777</v>
      </c>
      <c r="JV151" t="s">
        <v>777</v>
      </c>
      <c r="JW151" t="s">
        <v>777</v>
      </c>
      <c r="JX151" t="s">
        <v>777</v>
      </c>
      <c r="JY151" t="s">
        <v>777</v>
      </c>
      <c r="JZ151" t="s">
        <v>777</v>
      </c>
      <c r="KA151" t="s">
        <v>777</v>
      </c>
      <c r="KB151" t="s">
        <v>827</v>
      </c>
      <c r="KC151" t="s">
        <v>827</v>
      </c>
      <c r="KD151" t="s">
        <v>777</v>
      </c>
      <c r="KE151" t="s">
        <v>777</v>
      </c>
      <c r="KF151" t="s">
        <v>777</v>
      </c>
      <c r="KG151" t="s">
        <v>777</v>
      </c>
      <c r="KH151" t="s">
        <v>777</v>
      </c>
      <c r="KI151" t="s">
        <v>777</v>
      </c>
      <c r="KJ151" t="s">
        <v>777</v>
      </c>
      <c r="KK151" t="s">
        <v>777</v>
      </c>
      <c r="KL151" t="s">
        <v>777</v>
      </c>
      <c r="KM151" t="s">
        <v>777</v>
      </c>
      <c r="KN151" t="s">
        <v>777</v>
      </c>
      <c r="KO151" t="s">
        <v>777</v>
      </c>
      <c r="KP151" t="s">
        <v>777</v>
      </c>
      <c r="KQ151" t="s">
        <v>777</v>
      </c>
      <c r="KR151" t="s">
        <v>777</v>
      </c>
      <c r="KS151" t="s">
        <v>777</v>
      </c>
      <c r="KT151" t="s">
        <v>777</v>
      </c>
      <c r="KU151" t="s">
        <v>777</v>
      </c>
      <c r="KV151" t="s">
        <v>777</v>
      </c>
      <c r="KW151" t="s">
        <v>777</v>
      </c>
      <c r="KX151" t="s">
        <v>827</v>
      </c>
      <c r="KY151" t="s">
        <v>827</v>
      </c>
      <c r="KZ151" t="s">
        <v>777</v>
      </c>
      <c r="LA151" t="s">
        <v>777</v>
      </c>
      <c r="LB151" t="s">
        <v>777</v>
      </c>
      <c r="LC151">
        <v>368052000</v>
      </c>
      <c r="LD151" t="s">
        <v>777</v>
      </c>
      <c r="LE151" t="s">
        <v>777</v>
      </c>
      <c r="LF151" t="s">
        <v>777</v>
      </c>
      <c r="LG151" t="s">
        <v>777</v>
      </c>
      <c r="LH151" t="s">
        <v>777</v>
      </c>
      <c r="LI151" t="s">
        <v>777</v>
      </c>
      <c r="LJ151" t="s">
        <v>777</v>
      </c>
      <c r="LK151" t="s">
        <v>777</v>
      </c>
      <c r="LL151" t="s">
        <v>777</v>
      </c>
      <c r="LM151" t="s">
        <v>777</v>
      </c>
      <c r="LN151" t="s">
        <v>777</v>
      </c>
      <c r="LO151" t="s">
        <v>777</v>
      </c>
      <c r="LP151" t="s">
        <v>777</v>
      </c>
      <c r="LQ151" t="s">
        <v>777</v>
      </c>
      <c r="LR151" t="s">
        <v>777</v>
      </c>
      <c r="LS151" t="s">
        <v>777</v>
      </c>
      <c r="LT151" t="s">
        <v>777</v>
      </c>
      <c r="LU151" t="s">
        <v>827</v>
      </c>
      <c r="LV151" t="s">
        <v>777</v>
      </c>
      <c r="LW151" t="s">
        <v>777</v>
      </c>
      <c r="LX151">
        <v>55844000000</v>
      </c>
      <c r="LY151" t="s">
        <v>777</v>
      </c>
      <c r="LZ151" t="s">
        <v>777</v>
      </c>
      <c r="MA151" t="s">
        <v>777</v>
      </c>
      <c r="MB151" t="s">
        <v>777</v>
      </c>
      <c r="MC151" t="s">
        <v>777</v>
      </c>
      <c r="MD151" t="s">
        <v>777</v>
      </c>
      <c r="ME151" t="s">
        <v>777</v>
      </c>
      <c r="MF151" t="s">
        <v>827</v>
      </c>
      <c r="MG151" t="s">
        <v>827</v>
      </c>
      <c r="MH151" t="s">
        <v>777</v>
      </c>
      <c r="MI151" t="s">
        <v>777</v>
      </c>
      <c r="MJ151" t="s">
        <v>777</v>
      </c>
      <c r="MK151" t="s">
        <v>777</v>
      </c>
      <c r="ML151" t="s">
        <v>777</v>
      </c>
      <c r="MM151" t="s">
        <v>777</v>
      </c>
      <c r="MN151" t="s">
        <v>777</v>
      </c>
      <c r="MO151" t="s">
        <v>777</v>
      </c>
      <c r="MP151" t="s">
        <v>777</v>
      </c>
      <c r="MQ151" t="s">
        <v>777</v>
      </c>
      <c r="MR151" t="s">
        <v>777</v>
      </c>
      <c r="MS151" t="s">
        <v>777</v>
      </c>
      <c r="MT151" t="s">
        <v>777</v>
      </c>
      <c r="MU151" t="s">
        <v>777</v>
      </c>
      <c r="MV151" t="s">
        <v>777</v>
      </c>
      <c r="MW151" t="s">
        <v>777</v>
      </c>
      <c r="MX151" t="s">
        <v>777</v>
      </c>
      <c r="MY151" t="s">
        <v>777</v>
      </c>
      <c r="MZ151" t="s">
        <v>777</v>
      </c>
      <c r="NA151" t="s">
        <v>777</v>
      </c>
      <c r="NB151" t="s">
        <v>777</v>
      </c>
      <c r="NC151" t="s">
        <v>777</v>
      </c>
      <c r="ND151" t="s">
        <v>777</v>
      </c>
      <c r="NE151" t="s">
        <v>777</v>
      </c>
      <c r="NF151" t="s">
        <v>777</v>
      </c>
      <c r="NG151" t="s">
        <v>777</v>
      </c>
      <c r="NH151" t="s">
        <v>777</v>
      </c>
      <c r="NI151" t="s">
        <v>777</v>
      </c>
      <c r="NJ151" t="s">
        <v>777</v>
      </c>
      <c r="NK151" t="s">
        <v>777</v>
      </c>
      <c r="NL151" t="s">
        <v>777</v>
      </c>
      <c r="NM151" t="s">
        <v>777</v>
      </c>
      <c r="NN151" t="s">
        <v>777</v>
      </c>
      <c r="NO151" t="s">
        <v>777</v>
      </c>
      <c r="NP151" t="s">
        <v>827</v>
      </c>
      <c r="NQ151" t="s">
        <v>777</v>
      </c>
      <c r="NR151" t="s">
        <v>777</v>
      </c>
      <c r="NS151" t="s">
        <v>777</v>
      </c>
      <c r="NT151" t="s">
        <v>777</v>
      </c>
      <c r="NU151" t="s">
        <v>777</v>
      </c>
      <c r="NV151" t="s">
        <v>777</v>
      </c>
      <c r="NW151" t="s">
        <v>777</v>
      </c>
      <c r="NX151" t="s">
        <v>777</v>
      </c>
      <c r="NY151" t="s">
        <v>777</v>
      </c>
      <c r="NZ151" t="s">
        <v>777</v>
      </c>
      <c r="OA151" t="s">
        <v>777</v>
      </c>
      <c r="OB151" t="s">
        <v>777</v>
      </c>
      <c r="OC151" t="s">
        <v>777</v>
      </c>
      <c r="OD151" t="s">
        <v>777</v>
      </c>
      <c r="OE151" t="s">
        <v>777</v>
      </c>
      <c r="OF151" t="s">
        <v>777</v>
      </c>
      <c r="OG151" t="s">
        <v>777</v>
      </c>
      <c r="OH151" t="s">
        <v>777</v>
      </c>
      <c r="OI151" t="s">
        <v>827</v>
      </c>
      <c r="OJ151" t="s">
        <v>777</v>
      </c>
      <c r="OK151" t="s">
        <v>777</v>
      </c>
      <c r="OL151" t="s">
        <v>777</v>
      </c>
      <c r="OM151" t="s">
        <v>777</v>
      </c>
      <c r="ON151" t="s">
        <v>777</v>
      </c>
      <c r="OO151" t="s">
        <v>777</v>
      </c>
      <c r="OP151" t="s">
        <v>777</v>
      </c>
      <c r="OQ151" t="s">
        <v>777</v>
      </c>
      <c r="OR151" t="s">
        <v>777</v>
      </c>
      <c r="OS151" t="s">
        <v>827</v>
      </c>
      <c r="OT151" t="s">
        <v>777</v>
      </c>
      <c r="OU151" t="s">
        <v>777</v>
      </c>
      <c r="OV151" t="s">
        <v>777</v>
      </c>
      <c r="OW151" t="s">
        <v>777</v>
      </c>
      <c r="OX151" t="s">
        <v>777</v>
      </c>
      <c r="OY151" t="s">
        <v>777</v>
      </c>
      <c r="OZ151" t="s">
        <v>777</v>
      </c>
      <c r="PA151" t="s">
        <v>777</v>
      </c>
      <c r="PB151" t="s">
        <v>777</v>
      </c>
      <c r="PC151" t="s">
        <v>777</v>
      </c>
      <c r="PD151" t="s">
        <v>777</v>
      </c>
      <c r="PE151" t="s">
        <v>777</v>
      </c>
      <c r="PF151" t="s">
        <v>777</v>
      </c>
      <c r="PG151" t="s">
        <v>777</v>
      </c>
      <c r="PH151" t="s">
        <v>777</v>
      </c>
      <c r="PI151" t="s">
        <v>777</v>
      </c>
      <c r="PJ151" t="s">
        <v>777</v>
      </c>
    </row>
    <row r="152" spans="1:426">
      <c r="B152" s="12">
        <v>45230</v>
      </c>
      <c r="C152" s="14" t="s">
        <v>753</v>
      </c>
      <c r="D152" t="s">
        <v>777</v>
      </c>
      <c r="E152" t="s">
        <v>777</v>
      </c>
      <c r="F152" t="s">
        <v>777</v>
      </c>
      <c r="G152" t="s">
        <v>777</v>
      </c>
      <c r="H152" t="s">
        <v>777</v>
      </c>
      <c r="I152" t="s">
        <v>777</v>
      </c>
      <c r="J152" t="s">
        <v>777</v>
      </c>
      <c r="K152" t="s">
        <v>777</v>
      </c>
      <c r="L152" t="s">
        <v>828</v>
      </c>
      <c r="M152" t="s">
        <v>828</v>
      </c>
      <c r="N152" t="s">
        <v>777</v>
      </c>
      <c r="O152" t="s">
        <v>777</v>
      </c>
      <c r="P152" t="s">
        <v>777</v>
      </c>
      <c r="Q152" t="s">
        <v>777</v>
      </c>
      <c r="R152" t="s">
        <v>777</v>
      </c>
      <c r="S152" t="s">
        <v>777</v>
      </c>
      <c r="T152" t="s">
        <v>777</v>
      </c>
      <c r="U152" t="s">
        <v>777</v>
      </c>
      <c r="V152" t="s">
        <v>777</v>
      </c>
      <c r="W152" t="s">
        <v>777</v>
      </c>
      <c r="X152" t="s">
        <v>777</v>
      </c>
      <c r="Y152" t="s">
        <v>777</v>
      </c>
      <c r="Z152" t="s">
        <v>777</v>
      </c>
      <c r="AA152" t="s">
        <v>777</v>
      </c>
      <c r="AB152" t="s">
        <v>777</v>
      </c>
      <c r="AC152" t="s">
        <v>777</v>
      </c>
      <c r="AD152" t="s">
        <v>777</v>
      </c>
      <c r="AE152" t="s">
        <v>777</v>
      </c>
      <c r="AF152" t="s">
        <v>777</v>
      </c>
      <c r="AG152" t="s">
        <v>777</v>
      </c>
      <c r="AH152" t="s">
        <v>777</v>
      </c>
      <c r="AI152" t="s">
        <v>777</v>
      </c>
      <c r="AJ152" t="s">
        <v>777</v>
      </c>
      <c r="AK152" t="s">
        <v>777</v>
      </c>
      <c r="AL152" t="s">
        <v>777</v>
      </c>
      <c r="AM152" t="s">
        <v>777</v>
      </c>
      <c r="AN152" t="s">
        <v>777</v>
      </c>
      <c r="AO152" t="s">
        <v>777</v>
      </c>
      <c r="AP152" t="s">
        <v>777</v>
      </c>
      <c r="AQ152" t="s">
        <v>777</v>
      </c>
      <c r="AR152" t="s">
        <v>777</v>
      </c>
      <c r="AS152" t="s">
        <v>777</v>
      </c>
      <c r="AT152" t="s">
        <v>777</v>
      </c>
      <c r="AU152" t="s">
        <v>828</v>
      </c>
      <c r="AV152" t="s">
        <v>777</v>
      </c>
      <c r="AW152" t="s">
        <v>777</v>
      </c>
      <c r="AX152" t="s">
        <v>777</v>
      </c>
      <c r="AY152" t="s">
        <v>777</v>
      </c>
      <c r="AZ152" t="s">
        <v>777</v>
      </c>
      <c r="BA152" t="s">
        <v>777</v>
      </c>
      <c r="BB152" t="s">
        <v>828</v>
      </c>
      <c r="BC152" t="s">
        <v>777</v>
      </c>
      <c r="BD152" t="s">
        <v>777</v>
      </c>
      <c r="BE152" t="s">
        <v>777</v>
      </c>
      <c r="BF152" t="s">
        <v>777</v>
      </c>
      <c r="BG152" t="s">
        <v>777</v>
      </c>
      <c r="BH152" t="s">
        <v>777</v>
      </c>
      <c r="BI152" t="s">
        <v>777</v>
      </c>
      <c r="BJ152" t="s">
        <v>777</v>
      </c>
      <c r="BK152" t="s">
        <v>777</v>
      </c>
      <c r="BL152" t="s">
        <v>777</v>
      </c>
      <c r="BM152" t="s">
        <v>828</v>
      </c>
      <c r="BN152" t="s">
        <v>777</v>
      </c>
      <c r="BO152" t="s">
        <v>777</v>
      </c>
      <c r="BP152" t="s">
        <v>777</v>
      </c>
      <c r="BQ152" t="s">
        <v>777</v>
      </c>
      <c r="BR152" t="s">
        <v>777</v>
      </c>
      <c r="BS152" t="s">
        <v>777</v>
      </c>
      <c r="BT152" t="s">
        <v>777</v>
      </c>
      <c r="BU152" t="s">
        <v>777</v>
      </c>
      <c r="BV152" t="s">
        <v>777</v>
      </c>
      <c r="BW152" t="s">
        <v>777</v>
      </c>
      <c r="BX152" t="s">
        <v>777</v>
      </c>
      <c r="BY152" t="s">
        <v>777</v>
      </c>
      <c r="BZ152" t="s">
        <v>777</v>
      </c>
      <c r="CA152" t="s">
        <v>828</v>
      </c>
      <c r="CB152" t="s">
        <v>777</v>
      </c>
      <c r="CC152" t="s">
        <v>777</v>
      </c>
      <c r="CD152" t="s">
        <v>777</v>
      </c>
      <c r="CE152" t="s">
        <v>828</v>
      </c>
      <c r="CF152" t="s">
        <v>777</v>
      </c>
      <c r="CG152" t="s">
        <v>777</v>
      </c>
      <c r="CH152" t="s">
        <v>777</v>
      </c>
      <c r="CI152" t="s">
        <v>777</v>
      </c>
      <c r="CJ152" t="s">
        <v>777</v>
      </c>
      <c r="CK152" t="s">
        <v>777</v>
      </c>
      <c r="CL152" t="s">
        <v>777</v>
      </c>
      <c r="CM152" t="s">
        <v>828</v>
      </c>
      <c r="CN152" t="s">
        <v>777</v>
      </c>
      <c r="CO152" t="s">
        <v>777</v>
      </c>
      <c r="CP152" t="s">
        <v>777</v>
      </c>
      <c r="CQ152" t="s">
        <v>777</v>
      </c>
      <c r="CR152" t="s">
        <v>777</v>
      </c>
      <c r="CS152" t="s">
        <v>777</v>
      </c>
      <c r="CT152" t="s">
        <v>777</v>
      </c>
      <c r="CU152" t="s">
        <v>777</v>
      </c>
      <c r="CV152" t="s">
        <v>777</v>
      </c>
      <c r="CW152" t="s">
        <v>777</v>
      </c>
      <c r="CX152" t="s">
        <v>777</v>
      </c>
      <c r="CY152" t="s">
        <v>777</v>
      </c>
      <c r="CZ152" t="s">
        <v>777</v>
      </c>
      <c r="DA152" t="s">
        <v>777</v>
      </c>
      <c r="DB152" t="s">
        <v>777</v>
      </c>
      <c r="DC152" t="s">
        <v>777</v>
      </c>
      <c r="DD152" t="s">
        <v>777</v>
      </c>
      <c r="DE152" t="s">
        <v>777</v>
      </c>
      <c r="DF152" t="s">
        <v>777</v>
      </c>
      <c r="DG152" t="s">
        <v>777</v>
      </c>
      <c r="DH152" t="s">
        <v>777</v>
      </c>
      <c r="DI152" t="s">
        <v>777</v>
      </c>
      <c r="DJ152" t="s">
        <v>777</v>
      </c>
      <c r="DK152" t="s">
        <v>777</v>
      </c>
      <c r="DL152" t="s">
        <v>777</v>
      </c>
      <c r="DM152" t="s">
        <v>777</v>
      </c>
      <c r="DN152" t="s">
        <v>777</v>
      </c>
      <c r="DO152" t="s">
        <v>777</v>
      </c>
      <c r="DP152" t="s">
        <v>777</v>
      </c>
      <c r="DQ152" t="s">
        <v>777</v>
      </c>
      <c r="DR152" t="s">
        <v>777</v>
      </c>
      <c r="DS152" t="s">
        <v>777</v>
      </c>
      <c r="DT152" t="s">
        <v>777</v>
      </c>
      <c r="DU152" t="s">
        <v>777</v>
      </c>
      <c r="DV152" t="s">
        <v>777</v>
      </c>
      <c r="DW152" t="s">
        <v>777</v>
      </c>
      <c r="DX152" t="s">
        <v>777</v>
      </c>
      <c r="DY152" t="s">
        <v>777</v>
      </c>
      <c r="DZ152" t="s">
        <v>777</v>
      </c>
      <c r="EA152" t="s">
        <v>777</v>
      </c>
      <c r="EB152" t="s">
        <v>777</v>
      </c>
      <c r="EC152" t="s">
        <v>777</v>
      </c>
      <c r="ED152" t="s">
        <v>777</v>
      </c>
      <c r="EE152" t="s">
        <v>777</v>
      </c>
      <c r="EF152" t="s">
        <v>777</v>
      </c>
      <c r="EG152" t="s">
        <v>777</v>
      </c>
      <c r="EH152" t="s">
        <v>777</v>
      </c>
      <c r="EI152" t="s">
        <v>777</v>
      </c>
      <c r="EJ152" t="s">
        <v>777</v>
      </c>
      <c r="EK152" t="s">
        <v>777</v>
      </c>
      <c r="EL152" t="s">
        <v>777</v>
      </c>
      <c r="EM152" t="s">
        <v>777</v>
      </c>
      <c r="EN152" t="s">
        <v>777</v>
      </c>
      <c r="EO152" t="s">
        <v>777</v>
      </c>
      <c r="EP152" t="s">
        <v>777</v>
      </c>
      <c r="EQ152" t="s">
        <v>777</v>
      </c>
      <c r="ER152" t="s">
        <v>777</v>
      </c>
      <c r="ES152" t="s">
        <v>777</v>
      </c>
      <c r="ET152" t="s">
        <v>777</v>
      </c>
      <c r="EU152" t="s">
        <v>777</v>
      </c>
      <c r="EV152" t="s">
        <v>828</v>
      </c>
      <c r="EW152" t="s">
        <v>777</v>
      </c>
      <c r="EX152" t="s">
        <v>777</v>
      </c>
      <c r="EY152" t="s">
        <v>777</v>
      </c>
      <c r="EZ152" t="s">
        <v>777</v>
      </c>
      <c r="FA152" t="s">
        <v>777</v>
      </c>
      <c r="FB152" t="s">
        <v>777</v>
      </c>
      <c r="FC152" t="s">
        <v>777</v>
      </c>
      <c r="FD152" t="s">
        <v>777</v>
      </c>
      <c r="FE152" t="s">
        <v>777</v>
      </c>
      <c r="FF152" t="s">
        <v>777</v>
      </c>
      <c r="FG152" t="s">
        <v>777</v>
      </c>
      <c r="FH152" t="s">
        <v>777</v>
      </c>
      <c r="FI152" t="s">
        <v>777</v>
      </c>
      <c r="FJ152" t="s">
        <v>777</v>
      </c>
      <c r="FK152" t="s">
        <v>777</v>
      </c>
      <c r="FL152" t="s">
        <v>777</v>
      </c>
      <c r="FM152" t="s">
        <v>777</v>
      </c>
      <c r="FN152" t="s">
        <v>777</v>
      </c>
      <c r="FO152" t="s">
        <v>828</v>
      </c>
      <c r="FP152" t="s">
        <v>828</v>
      </c>
      <c r="FQ152" t="s">
        <v>828</v>
      </c>
      <c r="FR152" t="s">
        <v>777</v>
      </c>
      <c r="FS152" t="s">
        <v>777</v>
      </c>
      <c r="FT152" t="s">
        <v>777</v>
      </c>
      <c r="FU152" t="s">
        <v>777</v>
      </c>
      <c r="FV152" t="s">
        <v>777</v>
      </c>
      <c r="FW152" t="s">
        <v>777</v>
      </c>
      <c r="FX152" t="s">
        <v>777</v>
      </c>
      <c r="FY152" t="s">
        <v>777</v>
      </c>
      <c r="FZ152" t="s">
        <v>777</v>
      </c>
      <c r="GA152" t="s">
        <v>777</v>
      </c>
      <c r="GB152" t="s">
        <v>777</v>
      </c>
      <c r="GC152" t="s">
        <v>777</v>
      </c>
      <c r="GD152" t="s">
        <v>777</v>
      </c>
      <c r="GE152" t="s">
        <v>777</v>
      </c>
      <c r="GF152" t="s">
        <v>777</v>
      </c>
      <c r="GG152" t="s">
        <v>777</v>
      </c>
      <c r="GH152" t="s">
        <v>777</v>
      </c>
      <c r="GI152" t="s">
        <v>828</v>
      </c>
      <c r="GJ152" t="s">
        <v>777</v>
      </c>
      <c r="GK152" t="s">
        <v>777</v>
      </c>
      <c r="GL152" t="s">
        <v>777</v>
      </c>
      <c r="GM152" t="s">
        <v>777</v>
      </c>
      <c r="GN152" t="s">
        <v>777</v>
      </c>
      <c r="GO152" t="s">
        <v>777</v>
      </c>
      <c r="GP152" t="s">
        <v>777</v>
      </c>
      <c r="GQ152" t="s">
        <v>777</v>
      </c>
      <c r="GR152" t="s">
        <v>777</v>
      </c>
      <c r="GS152" t="s">
        <v>777</v>
      </c>
      <c r="GT152" t="s">
        <v>828</v>
      </c>
      <c r="GU152" t="s">
        <v>777</v>
      </c>
      <c r="GV152" t="s">
        <v>777</v>
      </c>
      <c r="GW152" t="s">
        <v>828</v>
      </c>
      <c r="GX152" t="s">
        <v>828</v>
      </c>
      <c r="GY152" t="s">
        <v>828</v>
      </c>
      <c r="GZ152" t="s">
        <v>777</v>
      </c>
      <c r="HA152" t="s">
        <v>777</v>
      </c>
      <c r="HB152" t="s">
        <v>828</v>
      </c>
      <c r="HC152" t="s">
        <v>777</v>
      </c>
      <c r="HD152" t="s">
        <v>777</v>
      </c>
      <c r="HE152" t="s">
        <v>777</v>
      </c>
      <c r="HF152" t="s">
        <v>777</v>
      </c>
      <c r="HG152" t="s">
        <v>777</v>
      </c>
      <c r="HH152" t="s">
        <v>777</v>
      </c>
      <c r="HI152" t="s">
        <v>777</v>
      </c>
      <c r="HJ152" t="s">
        <v>777</v>
      </c>
      <c r="HK152" t="s">
        <v>777</v>
      </c>
      <c r="HL152" t="s">
        <v>777</v>
      </c>
      <c r="HM152" t="s">
        <v>777</v>
      </c>
      <c r="HN152" t="s">
        <v>777</v>
      </c>
      <c r="HO152" t="s">
        <v>777</v>
      </c>
      <c r="HP152" t="s">
        <v>777</v>
      </c>
      <c r="HQ152" t="s">
        <v>777</v>
      </c>
      <c r="HR152" t="s">
        <v>777</v>
      </c>
      <c r="HS152" t="s">
        <v>777</v>
      </c>
      <c r="HT152" t="s">
        <v>777</v>
      </c>
      <c r="HU152" t="s">
        <v>777</v>
      </c>
      <c r="HV152" t="s">
        <v>777</v>
      </c>
      <c r="HW152" t="s">
        <v>777</v>
      </c>
      <c r="HX152" t="s">
        <v>777</v>
      </c>
      <c r="HY152" t="s">
        <v>777</v>
      </c>
      <c r="HZ152" t="s">
        <v>777</v>
      </c>
      <c r="IA152" t="s">
        <v>777</v>
      </c>
      <c r="IB152" t="s">
        <v>777</v>
      </c>
      <c r="IC152" t="s">
        <v>777</v>
      </c>
      <c r="ID152" t="s">
        <v>777</v>
      </c>
      <c r="IE152" t="s">
        <v>777</v>
      </c>
      <c r="IF152" t="s">
        <v>777</v>
      </c>
      <c r="IG152" t="s">
        <v>777</v>
      </c>
      <c r="IH152" t="s">
        <v>777</v>
      </c>
      <c r="II152" t="s">
        <v>777</v>
      </c>
      <c r="IJ152" t="s">
        <v>777</v>
      </c>
      <c r="IK152" t="s">
        <v>777</v>
      </c>
      <c r="IL152" t="s">
        <v>828</v>
      </c>
      <c r="IM152" t="s">
        <v>777</v>
      </c>
      <c r="IN152" t="s">
        <v>777</v>
      </c>
      <c r="IO152" t="s">
        <v>777</v>
      </c>
      <c r="IP152" t="s">
        <v>777</v>
      </c>
      <c r="IQ152" t="s">
        <v>777</v>
      </c>
      <c r="IR152" t="s">
        <v>777</v>
      </c>
      <c r="IS152" t="s">
        <v>777</v>
      </c>
      <c r="IT152" t="s">
        <v>777</v>
      </c>
      <c r="IU152" t="s">
        <v>777</v>
      </c>
      <c r="IV152" t="s">
        <v>777</v>
      </c>
      <c r="IW152" t="s">
        <v>777</v>
      </c>
      <c r="IX152" t="s">
        <v>777</v>
      </c>
      <c r="IY152" t="s">
        <v>777</v>
      </c>
      <c r="IZ152" t="s">
        <v>777</v>
      </c>
      <c r="JA152" t="s">
        <v>777</v>
      </c>
      <c r="JB152" t="s">
        <v>777</v>
      </c>
      <c r="JC152" t="s">
        <v>777</v>
      </c>
      <c r="JD152" t="s">
        <v>777</v>
      </c>
      <c r="JE152" t="s">
        <v>777</v>
      </c>
      <c r="JF152" t="s">
        <v>777</v>
      </c>
      <c r="JG152" t="s">
        <v>777</v>
      </c>
      <c r="JH152" t="s">
        <v>777</v>
      </c>
      <c r="JI152" t="s">
        <v>777</v>
      </c>
      <c r="JJ152" t="s">
        <v>777</v>
      </c>
      <c r="JK152" t="s">
        <v>777</v>
      </c>
      <c r="JL152" t="s">
        <v>777</v>
      </c>
      <c r="JM152" t="s">
        <v>777</v>
      </c>
      <c r="JN152" t="s">
        <v>777</v>
      </c>
      <c r="JO152" t="s">
        <v>777</v>
      </c>
      <c r="JP152" t="s">
        <v>777</v>
      </c>
      <c r="JQ152" t="s">
        <v>777</v>
      </c>
      <c r="JR152" t="s">
        <v>777</v>
      </c>
      <c r="JS152" t="s">
        <v>777</v>
      </c>
      <c r="JT152" t="s">
        <v>777</v>
      </c>
      <c r="JU152" t="s">
        <v>777</v>
      </c>
      <c r="JV152" t="s">
        <v>777</v>
      </c>
      <c r="JW152" t="s">
        <v>777</v>
      </c>
      <c r="JX152" t="s">
        <v>777</v>
      </c>
      <c r="JY152" t="s">
        <v>777</v>
      </c>
      <c r="JZ152" t="s">
        <v>777</v>
      </c>
      <c r="KA152" t="s">
        <v>777</v>
      </c>
      <c r="KB152" t="s">
        <v>828</v>
      </c>
      <c r="KC152" t="s">
        <v>828</v>
      </c>
      <c r="KD152" t="s">
        <v>777</v>
      </c>
      <c r="KE152" t="s">
        <v>777</v>
      </c>
      <c r="KF152" t="s">
        <v>777</v>
      </c>
      <c r="KG152" t="s">
        <v>777</v>
      </c>
      <c r="KH152" t="s">
        <v>777</v>
      </c>
      <c r="KI152" t="s">
        <v>777</v>
      </c>
      <c r="KJ152" t="s">
        <v>777</v>
      </c>
      <c r="KK152" t="s">
        <v>777</v>
      </c>
      <c r="KL152" t="s">
        <v>777</v>
      </c>
      <c r="KM152" t="s">
        <v>777</v>
      </c>
      <c r="KN152" t="s">
        <v>777</v>
      </c>
      <c r="KO152" t="s">
        <v>777</v>
      </c>
      <c r="KP152" t="s">
        <v>777</v>
      </c>
      <c r="KQ152" t="s">
        <v>777</v>
      </c>
      <c r="KR152" t="s">
        <v>777</v>
      </c>
      <c r="KS152" t="s">
        <v>777</v>
      </c>
      <c r="KT152" t="s">
        <v>777</v>
      </c>
      <c r="KU152" t="s">
        <v>777</v>
      </c>
      <c r="KV152" t="s">
        <v>777</v>
      </c>
      <c r="KW152" t="s">
        <v>777</v>
      </c>
      <c r="KX152" t="s">
        <v>828</v>
      </c>
      <c r="KY152" t="s">
        <v>828</v>
      </c>
      <c r="KZ152" t="s">
        <v>777</v>
      </c>
      <c r="LA152" t="s">
        <v>777</v>
      </c>
      <c r="LB152" t="s">
        <v>777</v>
      </c>
      <c r="LC152">
        <v>47033000</v>
      </c>
      <c r="LD152" t="s">
        <v>777</v>
      </c>
      <c r="LE152" t="s">
        <v>777</v>
      </c>
      <c r="LF152" t="s">
        <v>777</v>
      </c>
      <c r="LG152" t="s">
        <v>777</v>
      </c>
      <c r="LH152" t="s">
        <v>777</v>
      </c>
      <c r="LI152" t="s">
        <v>777</v>
      </c>
      <c r="LJ152" t="s">
        <v>777</v>
      </c>
      <c r="LK152" t="s">
        <v>777</v>
      </c>
      <c r="LL152" t="s">
        <v>777</v>
      </c>
      <c r="LM152" t="s">
        <v>777</v>
      </c>
      <c r="LN152" t="s">
        <v>777</v>
      </c>
      <c r="LO152" t="s">
        <v>777</v>
      </c>
      <c r="LP152" t="s">
        <v>777</v>
      </c>
      <c r="LQ152" t="s">
        <v>777</v>
      </c>
      <c r="LR152" t="s">
        <v>777</v>
      </c>
      <c r="LS152" t="s">
        <v>777</v>
      </c>
      <c r="LT152" t="s">
        <v>777</v>
      </c>
      <c r="LU152" t="s">
        <v>828</v>
      </c>
      <c r="LV152" t="s">
        <v>777</v>
      </c>
      <c r="LW152" t="s">
        <v>777</v>
      </c>
      <c r="LX152">
        <v>-1261000000</v>
      </c>
      <c r="LY152" t="s">
        <v>777</v>
      </c>
      <c r="LZ152" t="s">
        <v>777</v>
      </c>
      <c r="MA152" t="s">
        <v>777</v>
      </c>
      <c r="MB152" t="s">
        <v>777</v>
      </c>
      <c r="MC152" t="s">
        <v>777</v>
      </c>
      <c r="MD152" t="s">
        <v>777</v>
      </c>
      <c r="ME152" t="s">
        <v>777</v>
      </c>
      <c r="MF152" t="s">
        <v>828</v>
      </c>
      <c r="MG152" t="s">
        <v>828</v>
      </c>
      <c r="MH152" t="s">
        <v>777</v>
      </c>
      <c r="MI152" t="s">
        <v>777</v>
      </c>
      <c r="MJ152" t="s">
        <v>777</v>
      </c>
      <c r="MK152" t="s">
        <v>777</v>
      </c>
      <c r="ML152" t="s">
        <v>777</v>
      </c>
      <c r="MM152" t="s">
        <v>777</v>
      </c>
      <c r="MN152" t="s">
        <v>777</v>
      </c>
      <c r="MO152" t="s">
        <v>777</v>
      </c>
      <c r="MP152" t="s">
        <v>777</v>
      </c>
      <c r="MQ152" t="s">
        <v>777</v>
      </c>
      <c r="MR152" t="s">
        <v>777</v>
      </c>
      <c r="MS152" t="s">
        <v>777</v>
      </c>
      <c r="MT152" t="s">
        <v>777</v>
      </c>
      <c r="MU152" t="s">
        <v>777</v>
      </c>
      <c r="MV152" t="s">
        <v>777</v>
      </c>
      <c r="MW152" t="s">
        <v>777</v>
      </c>
      <c r="MX152" t="s">
        <v>777</v>
      </c>
      <c r="MY152" t="s">
        <v>777</v>
      </c>
      <c r="MZ152" t="s">
        <v>777</v>
      </c>
      <c r="NA152" t="s">
        <v>777</v>
      </c>
      <c r="NB152" t="s">
        <v>777</v>
      </c>
      <c r="NC152" t="s">
        <v>777</v>
      </c>
      <c r="ND152" t="s">
        <v>777</v>
      </c>
      <c r="NE152" t="s">
        <v>777</v>
      </c>
      <c r="NF152" t="s">
        <v>777</v>
      </c>
      <c r="NG152" t="s">
        <v>777</v>
      </c>
      <c r="NH152" t="s">
        <v>777</v>
      </c>
      <c r="NI152" t="s">
        <v>777</v>
      </c>
      <c r="NJ152" t="s">
        <v>777</v>
      </c>
      <c r="NK152" t="s">
        <v>777</v>
      </c>
      <c r="NL152" t="s">
        <v>777</v>
      </c>
      <c r="NM152" t="s">
        <v>777</v>
      </c>
      <c r="NN152" t="s">
        <v>777</v>
      </c>
      <c r="NO152" t="s">
        <v>777</v>
      </c>
      <c r="NP152" t="s">
        <v>828</v>
      </c>
      <c r="NQ152" t="s">
        <v>777</v>
      </c>
      <c r="NR152" t="s">
        <v>777</v>
      </c>
      <c r="NS152" t="s">
        <v>777</v>
      </c>
      <c r="NT152" t="s">
        <v>777</v>
      </c>
      <c r="NU152" t="s">
        <v>777</v>
      </c>
      <c r="NV152" t="s">
        <v>777</v>
      </c>
      <c r="NW152" t="s">
        <v>777</v>
      </c>
      <c r="NX152" t="s">
        <v>777</v>
      </c>
      <c r="NY152" t="s">
        <v>777</v>
      </c>
      <c r="NZ152" t="s">
        <v>777</v>
      </c>
      <c r="OA152" t="s">
        <v>777</v>
      </c>
      <c r="OB152" t="s">
        <v>777</v>
      </c>
      <c r="OC152" t="s">
        <v>777</v>
      </c>
      <c r="OD152" t="s">
        <v>777</v>
      </c>
      <c r="OE152" t="s">
        <v>777</v>
      </c>
      <c r="OF152" t="s">
        <v>777</v>
      </c>
      <c r="OG152" t="s">
        <v>777</v>
      </c>
      <c r="OH152" t="s">
        <v>777</v>
      </c>
      <c r="OI152" t="s">
        <v>828</v>
      </c>
      <c r="OJ152" t="s">
        <v>777</v>
      </c>
      <c r="OK152" t="s">
        <v>777</v>
      </c>
      <c r="OL152" t="s">
        <v>777</v>
      </c>
      <c r="OM152" t="s">
        <v>777</v>
      </c>
      <c r="ON152" t="s">
        <v>777</v>
      </c>
      <c r="OO152" t="s">
        <v>777</v>
      </c>
      <c r="OP152" t="s">
        <v>777</v>
      </c>
      <c r="OQ152" t="s">
        <v>777</v>
      </c>
      <c r="OR152" t="s">
        <v>777</v>
      </c>
      <c r="OS152" t="s">
        <v>828</v>
      </c>
      <c r="OT152" t="s">
        <v>777</v>
      </c>
      <c r="OU152" t="s">
        <v>777</v>
      </c>
      <c r="OV152" t="s">
        <v>777</v>
      </c>
      <c r="OW152" t="s">
        <v>777</v>
      </c>
      <c r="OX152" t="s">
        <v>777</v>
      </c>
      <c r="OY152" t="s">
        <v>777</v>
      </c>
      <c r="OZ152" t="s">
        <v>777</v>
      </c>
      <c r="PA152" t="s">
        <v>777</v>
      </c>
      <c r="PB152" t="s">
        <v>777</v>
      </c>
      <c r="PC152" t="s">
        <v>777</v>
      </c>
      <c r="PD152" t="s">
        <v>777</v>
      </c>
      <c r="PE152" t="s">
        <v>777</v>
      </c>
      <c r="PF152" t="s">
        <v>777</v>
      </c>
      <c r="PG152" t="s">
        <v>777</v>
      </c>
      <c r="PH152" t="s">
        <v>777</v>
      </c>
      <c r="PI152" t="s">
        <v>777</v>
      </c>
      <c r="PJ152" t="s">
        <v>777</v>
      </c>
    </row>
    <row r="153" spans="1:426">
      <c r="B153" s="12">
        <v>45230</v>
      </c>
      <c r="C153" t="s">
        <v>754</v>
      </c>
      <c r="D153" t="s">
        <v>777</v>
      </c>
      <c r="E153" t="s">
        <v>777</v>
      </c>
      <c r="F153" t="s">
        <v>777</v>
      </c>
      <c r="G153" t="s">
        <v>777</v>
      </c>
      <c r="H153" t="s">
        <v>777</v>
      </c>
      <c r="I153" t="s">
        <v>777</v>
      </c>
      <c r="J153" t="s">
        <v>777</v>
      </c>
      <c r="K153" t="s">
        <v>777</v>
      </c>
      <c r="L153" t="s">
        <v>829</v>
      </c>
      <c r="M153" t="s">
        <v>829</v>
      </c>
      <c r="N153" t="s">
        <v>777</v>
      </c>
      <c r="O153" t="s">
        <v>777</v>
      </c>
      <c r="P153" t="s">
        <v>777</v>
      </c>
      <c r="Q153" t="s">
        <v>777</v>
      </c>
      <c r="R153" t="s">
        <v>777</v>
      </c>
      <c r="S153" t="s">
        <v>777</v>
      </c>
      <c r="T153" t="s">
        <v>777</v>
      </c>
      <c r="U153" t="s">
        <v>777</v>
      </c>
      <c r="V153" t="s">
        <v>777</v>
      </c>
      <c r="W153" t="s">
        <v>777</v>
      </c>
      <c r="X153" t="s">
        <v>777</v>
      </c>
      <c r="Y153" t="s">
        <v>777</v>
      </c>
      <c r="Z153" t="s">
        <v>777</v>
      </c>
      <c r="AA153" t="s">
        <v>777</v>
      </c>
      <c r="AB153" t="s">
        <v>777</v>
      </c>
      <c r="AC153" t="s">
        <v>777</v>
      </c>
      <c r="AD153" t="s">
        <v>777</v>
      </c>
      <c r="AE153" t="s">
        <v>777</v>
      </c>
      <c r="AF153" t="s">
        <v>777</v>
      </c>
      <c r="AG153" t="s">
        <v>777</v>
      </c>
      <c r="AH153" t="s">
        <v>777</v>
      </c>
      <c r="AI153" t="s">
        <v>777</v>
      </c>
      <c r="AJ153" t="s">
        <v>777</v>
      </c>
      <c r="AK153" t="s">
        <v>777</v>
      </c>
      <c r="AL153" t="s">
        <v>777</v>
      </c>
      <c r="AM153" t="s">
        <v>777</v>
      </c>
      <c r="AN153" t="s">
        <v>777</v>
      </c>
      <c r="AO153" t="s">
        <v>777</v>
      </c>
      <c r="AP153" t="s">
        <v>777</v>
      </c>
      <c r="AQ153" t="s">
        <v>777</v>
      </c>
      <c r="AR153" t="s">
        <v>777</v>
      </c>
      <c r="AS153" t="s">
        <v>777</v>
      </c>
      <c r="AT153" t="s">
        <v>777</v>
      </c>
      <c r="AU153" t="s">
        <v>829</v>
      </c>
      <c r="AV153" t="s">
        <v>777</v>
      </c>
      <c r="AW153" t="s">
        <v>777</v>
      </c>
      <c r="AX153" t="s">
        <v>777</v>
      </c>
      <c r="AY153" t="s">
        <v>777</v>
      </c>
      <c r="AZ153" t="s">
        <v>777</v>
      </c>
      <c r="BA153" t="s">
        <v>777</v>
      </c>
      <c r="BB153" t="s">
        <v>829</v>
      </c>
      <c r="BC153" t="s">
        <v>777</v>
      </c>
      <c r="BD153" t="s">
        <v>777</v>
      </c>
      <c r="BE153" t="s">
        <v>777</v>
      </c>
      <c r="BF153" t="s">
        <v>777</v>
      </c>
      <c r="BG153" t="s">
        <v>777</v>
      </c>
      <c r="BH153" t="s">
        <v>777</v>
      </c>
      <c r="BI153" t="s">
        <v>777</v>
      </c>
      <c r="BJ153" t="s">
        <v>777</v>
      </c>
      <c r="BK153" t="s">
        <v>777</v>
      </c>
      <c r="BL153" t="s">
        <v>777</v>
      </c>
      <c r="BM153" t="s">
        <v>829</v>
      </c>
      <c r="BN153" t="s">
        <v>777</v>
      </c>
      <c r="BO153" t="s">
        <v>777</v>
      </c>
      <c r="BP153" t="s">
        <v>777</v>
      </c>
      <c r="BQ153" t="s">
        <v>777</v>
      </c>
      <c r="BR153" t="s">
        <v>777</v>
      </c>
      <c r="BS153" t="s">
        <v>777</v>
      </c>
      <c r="BT153" t="s">
        <v>777</v>
      </c>
      <c r="BU153" t="s">
        <v>777</v>
      </c>
      <c r="BV153" t="s">
        <v>777</v>
      </c>
      <c r="BW153" t="s">
        <v>777</v>
      </c>
      <c r="BX153" t="s">
        <v>777</v>
      </c>
      <c r="BY153" t="s">
        <v>777</v>
      </c>
      <c r="BZ153" t="s">
        <v>777</v>
      </c>
      <c r="CA153" t="s">
        <v>829</v>
      </c>
      <c r="CB153" t="s">
        <v>777</v>
      </c>
      <c r="CC153" t="s">
        <v>777</v>
      </c>
      <c r="CD153" t="s">
        <v>777</v>
      </c>
      <c r="CE153" t="s">
        <v>829</v>
      </c>
      <c r="CF153" t="s">
        <v>777</v>
      </c>
      <c r="CG153" t="s">
        <v>777</v>
      </c>
      <c r="CH153" t="s">
        <v>777</v>
      </c>
      <c r="CI153" t="s">
        <v>777</v>
      </c>
      <c r="CJ153" t="s">
        <v>777</v>
      </c>
      <c r="CK153" t="s">
        <v>777</v>
      </c>
      <c r="CL153" t="s">
        <v>777</v>
      </c>
      <c r="CM153" t="s">
        <v>829</v>
      </c>
      <c r="CN153" t="s">
        <v>777</v>
      </c>
      <c r="CO153" t="s">
        <v>777</v>
      </c>
      <c r="CP153" t="s">
        <v>777</v>
      </c>
      <c r="CQ153" t="s">
        <v>777</v>
      </c>
      <c r="CR153" t="s">
        <v>777</v>
      </c>
      <c r="CS153" t="s">
        <v>777</v>
      </c>
      <c r="CT153" t="s">
        <v>777</v>
      </c>
      <c r="CU153" t="s">
        <v>777</v>
      </c>
      <c r="CV153" t="s">
        <v>777</v>
      </c>
      <c r="CW153" t="s">
        <v>777</v>
      </c>
      <c r="CX153" t="s">
        <v>777</v>
      </c>
      <c r="CY153" t="s">
        <v>777</v>
      </c>
      <c r="CZ153" t="s">
        <v>777</v>
      </c>
      <c r="DA153" t="s">
        <v>777</v>
      </c>
      <c r="DB153" t="s">
        <v>777</v>
      </c>
      <c r="DC153" t="s">
        <v>777</v>
      </c>
      <c r="DD153" t="s">
        <v>777</v>
      </c>
      <c r="DE153" t="s">
        <v>777</v>
      </c>
      <c r="DF153" t="s">
        <v>777</v>
      </c>
      <c r="DG153" t="s">
        <v>777</v>
      </c>
      <c r="DH153" t="s">
        <v>777</v>
      </c>
      <c r="DI153" t="s">
        <v>777</v>
      </c>
      <c r="DJ153" t="s">
        <v>777</v>
      </c>
      <c r="DK153" t="s">
        <v>777</v>
      </c>
      <c r="DL153" t="s">
        <v>777</v>
      </c>
      <c r="DM153" t="s">
        <v>777</v>
      </c>
      <c r="DN153" t="s">
        <v>777</v>
      </c>
      <c r="DO153" t="s">
        <v>777</v>
      </c>
      <c r="DP153" t="s">
        <v>777</v>
      </c>
      <c r="DQ153" t="s">
        <v>777</v>
      </c>
      <c r="DR153" t="s">
        <v>777</v>
      </c>
      <c r="DS153" t="s">
        <v>777</v>
      </c>
      <c r="DT153" t="s">
        <v>777</v>
      </c>
      <c r="DU153" t="s">
        <v>777</v>
      </c>
      <c r="DV153" t="s">
        <v>777</v>
      </c>
      <c r="DW153" t="s">
        <v>777</v>
      </c>
      <c r="DX153" t="s">
        <v>777</v>
      </c>
      <c r="DY153" t="s">
        <v>777</v>
      </c>
      <c r="DZ153" t="s">
        <v>777</v>
      </c>
      <c r="EA153" t="s">
        <v>777</v>
      </c>
      <c r="EB153" t="s">
        <v>777</v>
      </c>
      <c r="EC153" t="s">
        <v>777</v>
      </c>
      <c r="ED153" t="s">
        <v>777</v>
      </c>
      <c r="EE153" t="s">
        <v>777</v>
      </c>
      <c r="EF153" t="s">
        <v>777</v>
      </c>
      <c r="EG153" t="s">
        <v>777</v>
      </c>
      <c r="EH153" t="s">
        <v>777</v>
      </c>
      <c r="EI153" t="s">
        <v>777</v>
      </c>
      <c r="EJ153" t="s">
        <v>777</v>
      </c>
      <c r="EK153" t="s">
        <v>777</v>
      </c>
      <c r="EL153" t="s">
        <v>777</v>
      </c>
      <c r="EM153" t="s">
        <v>777</v>
      </c>
      <c r="EN153" t="s">
        <v>777</v>
      </c>
      <c r="EO153" t="s">
        <v>777</v>
      </c>
      <c r="EP153" t="s">
        <v>777</v>
      </c>
      <c r="EQ153" t="s">
        <v>777</v>
      </c>
      <c r="ER153" t="s">
        <v>777</v>
      </c>
      <c r="ES153" t="s">
        <v>777</v>
      </c>
      <c r="ET153" t="s">
        <v>777</v>
      </c>
      <c r="EU153" t="s">
        <v>777</v>
      </c>
      <c r="EV153" t="s">
        <v>829</v>
      </c>
      <c r="EW153" t="s">
        <v>777</v>
      </c>
      <c r="EX153" t="s">
        <v>777</v>
      </c>
      <c r="EY153" t="s">
        <v>777</v>
      </c>
      <c r="EZ153" t="s">
        <v>777</v>
      </c>
      <c r="FA153" t="s">
        <v>777</v>
      </c>
      <c r="FB153" t="s">
        <v>777</v>
      </c>
      <c r="FC153" t="s">
        <v>777</v>
      </c>
      <c r="FD153" t="s">
        <v>777</v>
      </c>
      <c r="FE153" t="s">
        <v>777</v>
      </c>
      <c r="FF153" t="s">
        <v>777</v>
      </c>
      <c r="FG153" t="s">
        <v>777</v>
      </c>
      <c r="FH153" t="s">
        <v>777</v>
      </c>
      <c r="FI153" t="s">
        <v>777</v>
      </c>
      <c r="FJ153" t="s">
        <v>777</v>
      </c>
      <c r="FK153" t="s">
        <v>777</v>
      </c>
      <c r="FL153" t="s">
        <v>777</v>
      </c>
      <c r="FM153" t="s">
        <v>777</v>
      </c>
      <c r="FN153" t="s">
        <v>777</v>
      </c>
      <c r="FO153" t="s">
        <v>829</v>
      </c>
      <c r="FP153" t="s">
        <v>829</v>
      </c>
      <c r="FQ153" t="s">
        <v>829</v>
      </c>
      <c r="FR153" t="s">
        <v>777</v>
      </c>
      <c r="FS153" t="s">
        <v>777</v>
      </c>
      <c r="FT153" t="s">
        <v>777</v>
      </c>
      <c r="FU153" t="s">
        <v>777</v>
      </c>
      <c r="FV153" t="s">
        <v>777</v>
      </c>
      <c r="FW153" t="s">
        <v>777</v>
      </c>
      <c r="FX153" t="s">
        <v>777</v>
      </c>
      <c r="FY153" t="s">
        <v>777</v>
      </c>
      <c r="FZ153" t="s">
        <v>777</v>
      </c>
      <c r="GA153" t="s">
        <v>777</v>
      </c>
      <c r="GB153" t="s">
        <v>777</v>
      </c>
      <c r="GC153" t="s">
        <v>777</v>
      </c>
      <c r="GD153" t="s">
        <v>777</v>
      </c>
      <c r="GE153" t="s">
        <v>777</v>
      </c>
      <c r="GF153" t="s">
        <v>777</v>
      </c>
      <c r="GG153" t="s">
        <v>777</v>
      </c>
      <c r="GH153" t="s">
        <v>777</v>
      </c>
      <c r="GI153" t="s">
        <v>829</v>
      </c>
      <c r="GJ153" t="s">
        <v>777</v>
      </c>
      <c r="GK153" t="s">
        <v>777</v>
      </c>
      <c r="GL153" t="s">
        <v>777</v>
      </c>
      <c r="GM153" t="s">
        <v>777</v>
      </c>
      <c r="GN153" t="s">
        <v>777</v>
      </c>
      <c r="GO153" t="s">
        <v>777</v>
      </c>
      <c r="GP153" t="s">
        <v>777</v>
      </c>
      <c r="GQ153" t="s">
        <v>777</v>
      </c>
      <c r="GR153" t="s">
        <v>777</v>
      </c>
      <c r="GS153" t="s">
        <v>777</v>
      </c>
      <c r="GT153" t="s">
        <v>829</v>
      </c>
      <c r="GU153" t="s">
        <v>777</v>
      </c>
      <c r="GV153" t="s">
        <v>777</v>
      </c>
      <c r="GW153" t="s">
        <v>829</v>
      </c>
      <c r="GX153" t="s">
        <v>829</v>
      </c>
      <c r="GY153" t="s">
        <v>829</v>
      </c>
      <c r="GZ153" t="s">
        <v>777</v>
      </c>
      <c r="HA153" t="s">
        <v>777</v>
      </c>
      <c r="HB153" t="s">
        <v>829</v>
      </c>
      <c r="HC153" t="s">
        <v>777</v>
      </c>
      <c r="HD153" t="s">
        <v>777</v>
      </c>
      <c r="HE153" t="s">
        <v>777</v>
      </c>
      <c r="HF153" t="s">
        <v>777</v>
      </c>
      <c r="HG153" t="s">
        <v>777</v>
      </c>
      <c r="HH153" t="s">
        <v>777</v>
      </c>
      <c r="HI153" t="s">
        <v>777</v>
      </c>
      <c r="HJ153" t="s">
        <v>777</v>
      </c>
      <c r="HK153" t="s">
        <v>777</v>
      </c>
      <c r="HL153" t="s">
        <v>777</v>
      </c>
      <c r="HM153" t="s">
        <v>777</v>
      </c>
      <c r="HN153" t="s">
        <v>777</v>
      </c>
      <c r="HO153" t="s">
        <v>777</v>
      </c>
      <c r="HP153" t="s">
        <v>777</v>
      </c>
      <c r="HQ153" t="s">
        <v>777</v>
      </c>
      <c r="HR153" t="s">
        <v>777</v>
      </c>
      <c r="HS153" t="s">
        <v>777</v>
      </c>
      <c r="HT153" t="s">
        <v>777</v>
      </c>
      <c r="HU153" t="s">
        <v>777</v>
      </c>
      <c r="HV153" t="s">
        <v>777</v>
      </c>
      <c r="HW153" t="s">
        <v>777</v>
      </c>
      <c r="HX153" t="s">
        <v>777</v>
      </c>
      <c r="HY153" t="s">
        <v>777</v>
      </c>
      <c r="HZ153" t="s">
        <v>777</v>
      </c>
      <c r="IA153" t="s">
        <v>777</v>
      </c>
      <c r="IB153" t="s">
        <v>777</v>
      </c>
      <c r="IC153" t="s">
        <v>777</v>
      </c>
      <c r="ID153" t="s">
        <v>777</v>
      </c>
      <c r="IE153" t="s">
        <v>777</v>
      </c>
      <c r="IF153" t="s">
        <v>777</v>
      </c>
      <c r="IG153" t="s">
        <v>777</v>
      </c>
      <c r="IH153" t="s">
        <v>777</v>
      </c>
      <c r="II153" t="s">
        <v>777</v>
      </c>
      <c r="IJ153" t="s">
        <v>777</v>
      </c>
      <c r="IK153" t="s">
        <v>777</v>
      </c>
      <c r="IL153" t="s">
        <v>829</v>
      </c>
      <c r="IM153" t="s">
        <v>777</v>
      </c>
      <c r="IN153" t="s">
        <v>777</v>
      </c>
      <c r="IO153" t="s">
        <v>777</v>
      </c>
      <c r="IP153" t="s">
        <v>777</v>
      </c>
      <c r="IQ153" t="s">
        <v>777</v>
      </c>
      <c r="IR153" t="s">
        <v>777</v>
      </c>
      <c r="IS153" t="s">
        <v>777</v>
      </c>
      <c r="IT153" t="s">
        <v>777</v>
      </c>
      <c r="IU153" t="s">
        <v>777</v>
      </c>
      <c r="IV153" t="s">
        <v>777</v>
      </c>
      <c r="IW153" t="s">
        <v>777</v>
      </c>
      <c r="IX153" t="s">
        <v>777</v>
      </c>
      <c r="IY153" t="s">
        <v>777</v>
      </c>
      <c r="IZ153" t="s">
        <v>777</v>
      </c>
      <c r="JA153" t="s">
        <v>777</v>
      </c>
      <c r="JB153" t="s">
        <v>777</v>
      </c>
      <c r="JC153" t="s">
        <v>777</v>
      </c>
      <c r="JD153" t="s">
        <v>777</v>
      </c>
      <c r="JE153" t="s">
        <v>777</v>
      </c>
      <c r="JF153" t="s">
        <v>777</v>
      </c>
      <c r="JG153" t="s">
        <v>777</v>
      </c>
      <c r="JH153" t="s">
        <v>777</v>
      </c>
      <c r="JI153" t="s">
        <v>777</v>
      </c>
      <c r="JJ153" t="s">
        <v>777</v>
      </c>
      <c r="JK153" t="s">
        <v>777</v>
      </c>
      <c r="JL153" t="s">
        <v>777</v>
      </c>
      <c r="JM153" t="s">
        <v>777</v>
      </c>
      <c r="JN153" t="s">
        <v>777</v>
      </c>
      <c r="JO153" t="s">
        <v>777</v>
      </c>
      <c r="JP153" t="s">
        <v>777</v>
      </c>
      <c r="JQ153" t="s">
        <v>777</v>
      </c>
      <c r="JR153" t="s">
        <v>777</v>
      </c>
      <c r="JS153" t="s">
        <v>777</v>
      </c>
      <c r="JT153" t="s">
        <v>777</v>
      </c>
      <c r="JU153" t="s">
        <v>777</v>
      </c>
      <c r="JV153" t="s">
        <v>777</v>
      </c>
      <c r="JW153" t="s">
        <v>777</v>
      </c>
      <c r="JX153" t="s">
        <v>777</v>
      </c>
      <c r="JY153" t="s">
        <v>777</v>
      </c>
      <c r="JZ153" t="s">
        <v>777</v>
      </c>
      <c r="KA153" t="s">
        <v>777</v>
      </c>
      <c r="KB153" t="s">
        <v>829</v>
      </c>
      <c r="KC153" t="s">
        <v>829</v>
      </c>
      <c r="KD153" t="s">
        <v>777</v>
      </c>
      <c r="KE153" t="s">
        <v>777</v>
      </c>
      <c r="KF153" t="s">
        <v>777</v>
      </c>
      <c r="KG153" t="s">
        <v>777</v>
      </c>
      <c r="KH153" t="s">
        <v>777</v>
      </c>
      <c r="KI153" t="s">
        <v>777</v>
      </c>
      <c r="KJ153" t="s">
        <v>777</v>
      </c>
      <c r="KK153" t="s">
        <v>777</v>
      </c>
      <c r="KL153" t="s">
        <v>777</v>
      </c>
      <c r="KM153" t="s">
        <v>777</v>
      </c>
      <c r="KN153" t="s">
        <v>777</v>
      </c>
      <c r="KO153" t="s">
        <v>777</v>
      </c>
      <c r="KP153" t="s">
        <v>777</v>
      </c>
      <c r="KQ153" t="s">
        <v>777</v>
      </c>
      <c r="KR153" t="s">
        <v>777</v>
      </c>
      <c r="KS153" t="s">
        <v>777</v>
      </c>
      <c r="KT153" t="s">
        <v>777</v>
      </c>
      <c r="KU153" t="s">
        <v>777</v>
      </c>
      <c r="KV153" t="s">
        <v>777</v>
      </c>
      <c r="KW153" t="s">
        <v>777</v>
      </c>
      <c r="KX153" t="s">
        <v>829</v>
      </c>
      <c r="KY153" t="s">
        <v>829</v>
      </c>
      <c r="KZ153" t="s">
        <v>777</v>
      </c>
      <c r="LA153" t="s">
        <v>777</v>
      </c>
      <c r="LB153" t="s">
        <v>777</v>
      </c>
      <c r="LC153">
        <v>33235000</v>
      </c>
      <c r="LD153" t="s">
        <v>777</v>
      </c>
      <c r="LE153" t="s">
        <v>777</v>
      </c>
      <c r="LF153" t="s">
        <v>777</v>
      </c>
      <c r="LG153" t="s">
        <v>777</v>
      </c>
      <c r="LH153" t="s">
        <v>777</v>
      </c>
      <c r="LI153" t="s">
        <v>777</v>
      </c>
      <c r="LJ153" t="s">
        <v>777</v>
      </c>
      <c r="LK153" t="s">
        <v>777</v>
      </c>
      <c r="LL153" t="s">
        <v>777</v>
      </c>
      <c r="LM153" t="s">
        <v>777</v>
      </c>
      <c r="LN153" t="s">
        <v>777</v>
      </c>
      <c r="LO153" t="s">
        <v>777</v>
      </c>
      <c r="LP153" t="s">
        <v>777</v>
      </c>
      <c r="LQ153" t="s">
        <v>777</v>
      </c>
      <c r="LR153" t="s">
        <v>777</v>
      </c>
      <c r="LS153" t="s">
        <v>777</v>
      </c>
      <c r="LT153" t="s">
        <v>777</v>
      </c>
      <c r="LU153" t="s">
        <v>829</v>
      </c>
      <c r="LV153" t="s">
        <v>777</v>
      </c>
      <c r="LW153" t="s">
        <v>777</v>
      </c>
      <c r="LX153">
        <v>5891000000</v>
      </c>
      <c r="LY153" t="s">
        <v>777</v>
      </c>
      <c r="LZ153" t="s">
        <v>777</v>
      </c>
      <c r="MA153" t="s">
        <v>777</v>
      </c>
      <c r="MB153" t="s">
        <v>777</v>
      </c>
      <c r="MC153" t="s">
        <v>777</v>
      </c>
      <c r="MD153" t="s">
        <v>777</v>
      </c>
      <c r="ME153" t="s">
        <v>777</v>
      </c>
      <c r="MF153" t="s">
        <v>829</v>
      </c>
      <c r="MG153" t="s">
        <v>829</v>
      </c>
      <c r="MH153" t="s">
        <v>777</v>
      </c>
      <c r="MI153" t="s">
        <v>777</v>
      </c>
      <c r="MJ153" t="s">
        <v>777</v>
      </c>
      <c r="MK153" t="s">
        <v>777</v>
      </c>
      <c r="ML153" t="s">
        <v>777</v>
      </c>
      <c r="MM153" t="s">
        <v>777</v>
      </c>
      <c r="MN153" t="s">
        <v>777</v>
      </c>
      <c r="MO153" t="s">
        <v>777</v>
      </c>
      <c r="MP153" t="s">
        <v>777</v>
      </c>
      <c r="MQ153" t="s">
        <v>777</v>
      </c>
      <c r="MR153" t="s">
        <v>777</v>
      </c>
      <c r="MS153" t="s">
        <v>777</v>
      </c>
      <c r="MT153" t="s">
        <v>777</v>
      </c>
      <c r="MU153" t="s">
        <v>777</v>
      </c>
      <c r="MV153" t="s">
        <v>777</v>
      </c>
      <c r="MW153" t="s">
        <v>777</v>
      </c>
      <c r="MX153" t="s">
        <v>777</v>
      </c>
      <c r="MY153" t="s">
        <v>777</v>
      </c>
      <c r="MZ153" t="s">
        <v>777</v>
      </c>
      <c r="NA153" t="s">
        <v>777</v>
      </c>
      <c r="NB153" t="s">
        <v>777</v>
      </c>
      <c r="NC153" t="s">
        <v>777</v>
      </c>
      <c r="ND153" t="s">
        <v>777</v>
      </c>
      <c r="NE153" t="s">
        <v>777</v>
      </c>
      <c r="NF153" t="s">
        <v>777</v>
      </c>
      <c r="NG153" t="s">
        <v>777</v>
      </c>
      <c r="NH153" t="s">
        <v>777</v>
      </c>
      <c r="NI153" t="s">
        <v>777</v>
      </c>
      <c r="NJ153" t="s">
        <v>777</v>
      </c>
      <c r="NK153" t="s">
        <v>777</v>
      </c>
      <c r="NL153" t="s">
        <v>777</v>
      </c>
      <c r="NM153" t="s">
        <v>777</v>
      </c>
      <c r="NN153" t="s">
        <v>777</v>
      </c>
      <c r="NO153" t="s">
        <v>777</v>
      </c>
      <c r="NP153" t="s">
        <v>829</v>
      </c>
      <c r="NQ153" t="s">
        <v>777</v>
      </c>
      <c r="NR153" t="s">
        <v>777</v>
      </c>
      <c r="NS153" t="s">
        <v>777</v>
      </c>
      <c r="NT153" t="s">
        <v>777</v>
      </c>
      <c r="NU153" t="s">
        <v>777</v>
      </c>
      <c r="NV153" t="s">
        <v>777</v>
      </c>
      <c r="NW153" t="s">
        <v>777</v>
      </c>
      <c r="NX153" t="s">
        <v>777</v>
      </c>
      <c r="NY153" t="s">
        <v>777</v>
      </c>
      <c r="NZ153" t="s">
        <v>777</v>
      </c>
      <c r="OA153" t="s">
        <v>777</v>
      </c>
      <c r="OB153" t="s">
        <v>777</v>
      </c>
      <c r="OC153" t="s">
        <v>777</v>
      </c>
      <c r="OD153" t="s">
        <v>777</v>
      </c>
      <c r="OE153" t="s">
        <v>777</v>
      </c>
      <c r="OF153" t="s">
        <v>777</v>
      </c>
      <c r="OG153" t="s">
        <v>777</v>
      </c>
      <c r="OH153" t="s">
        <v>777</v>
      </c>
      <c r="OI153" t="s">
        <v>829</v>
      </c>
      <c r="OJ153" t="s">
        <v>777</v>
      </c>
      <c r="OK153" t="s">
        <v>777</v>
      </c>
      <c r="OL153" t="s">
        <v>777</v>
      </c>
      <c r="OM153" t="s">
        <v>777</v>
      </c>
      <c r="ON153" t="s">
        <v>777</v>
      </c>
      <c r="OO153" t="s">
        <v>777</v>
      </c>
      <c r="OP153" t="s">
        <v>777</v>
      </c>
      <c r="OQ153" t="s">
        <v>777</v>
      </c>
      <c r="OR153" t="s">
        <v>777</v>
      </c>
      <c r="OS153" t="s">
        <v>829</v>
      </c>
      <c r="OT153" t="s">
        <v>777</v>
      </c>
      <c r="OU153" t="s">
        <v>777</v>
      </c>
      <c r="OV153" t="s">
        <v>777</v>
      </c>
      <c r="OW153" t="s">
        <v>777</v>
      </c>
      <c r="OX153" t="s">
        <v>777</v>
      </c>
      <c r="OY153" t="s">
        <v>777</v>
      </c>
      <c r="OZ153" t="s">
        <v>777</v>
      </c>
      <c r="PA153" t="s">
        <v>777</v>
      </c>
      <c r="PB153" t="s">
        <v>777</v>
      </c>
      <c r="PC153" t="s">
        <v>777</v>
      </c>
      <c r="PD153" t="s">
        <v>777</v>
      </c>
      <c r="PE153" t="s">
        <v>777</v>
      </c>
      <c r="PF153" t="s">
        <v>777</v>
      </c>
      <c r="PG153" t="s">
        <v>777</v>
      </c>
      <c r="PH153" t="s">
        <v>777</v>
      </c>
      <c r="PI153" t="s">
        <v>777</v>
      </c>
      <c r="PJ153" t="s">
        <v>777</v>
      </c>
    </row>
    <row r="154" spans="1:426">
      <c r="A154" t="str">
        <f>_xll.TR('Unique Stocks'!$F$3,"TR.Revenue;TR.GrossProfit;TR.OperatingIncome;TR.ResearchAndDevelopment;TR.NetIncomeBeforeTaxes;TR.TotalDebtOutstanding;TR.TotalAssetsReported;TR.CashFlow;TR.Cash","SDate=1D Curn=Native Period=FY2022 CH=IN RH=periodenddate;Fd",B154)</f>
        <v>Updated at 00:36:59</v>
      </c>
      <c r="B154" s="12"/>
      <c r="D154" s="14" t="s">
        <v>608</v>
      </c>
      <c r="E154" s="14" t="s">
        <v>778</v>
      </c>
      <c r="F154" s="14" t="s">
        <v>779</v>
      </c>
      <c r="G154" s="14" t="s">
        <v>817</v>
      </c>
      <c r="H154" s="14" t="s">
        <v>818</v>
      </c>
      <c r="I154" s="14" t="s">
        <v>819</v>
      </c>
      <c r="J154" s="14" t="s">
        <v>609</v>
      </c>
      <c r="K154" s="14" t="s">
        <v>610</v>
      </c>
      <c r="L154" s="14" t="s">
        <v>820</v>
      </c>
      <c r="M154" s="14" t="s">
        <v>852</v>
      </c>
      <c r="N154" s="14" t="s">
        <v>417</v>
      </c>
      <c r="O154" s="14" t="s">
        <v>611</v>
      </c>
      <c r="P154" s="14" t="s">
        <v>853</v>
      </c>
      <c r="Q154" s="14" t="s">
        <v>854</v>
      </c>
      <c r="R154" s="14" t="s">
        <v>855</v>
      </c>
      <c r="S154" s="14" t="s">
        <v>856</v>
      </c>
      <c r="T154" s="14" t="s">
        <v>857</v>
      </c>
      <c r="U154" s="14" t="s">
        <v>858</v>
      </c>
      <c r="V154" s="14" t="s">
        <v>859</v>
      </c>
      <c r="W154" s="14" t="s">
        <v>860</v>
      </c>
      <c r="X154" s="14" t="s">
        <v>613</v>
      </c>
      <c r="Y154" s="14" t="s">
        <v>41</v>
      </c>
      <c r="Z154" s="14" t="s">
        <v>780</v>
      </c>
      <c r="AA154" s="14" t="s">
        <v>861</v>
      </c>
      <c r="AB154" s="14" t="s">
        <v>862</v>
      </c>
      <c r="AC154" s="14" t="s">
        <v>375</v>
      </c>
      <c r="AD154" s="14" t="s">
        <v>863</v>
      </c>
      <c r="AE154" s="14" t="s">
        <v>864</v>
      </c>
      <c r="AF154" s="14" t="s">
        <v>616</v>
      </c>
      <c r="AG154" s="14" t="s">
        <v>781</v>
      </c>
      <c r="AH154" s="14" t="s">
        <v>782</v>
      </c>
      <c r="AI154" s="14" t="s">
        <v>783</v>
      </c>
      <c r="AJ154" s="14" t="s">
        <v>865</v>
      </c>
      <c r="AK154" s="14" t="s">
        <v>31</v>
      </c>
      <c r="AL154" s="14" t="s">
        <v>866</v>
      </c>
      <c r="AM154" s="14" t="s">
        <v>621</v>
      </c>
      <c r="AN154" s="14" t="s">
        <v>867</v>
      </c>
      <c r="AO154" s="14" t="s">
        <v>784</v>
      </c>
      <c r="AP154" s="14" t="s">
        <v>785</v>
      </c>
      <c r="AQ154" s="14" t="s">
        <v>617</v>
      </c>
      <c r="AR154" s="14" t="s">
        <v>868</v>
      </c>
      <c r="AS154" s="14" t="s">
        <v>869</v>
      </c>
      <c r="AT154" s="14" t="s">
        <v>870</v>
      </c>
      <c r="AU154" s="14" t="s">
        <v>871</v>
      </c>
      <c r="AV154" s="14" t="s">
        <v>615</v>
      </c>
      <c r="AW154" s="14" t="s">
        <v>872</v>
      </c>
      <c r="AX154" s="14" t="s">
        <v>873</v>
      </c>
      <c r="AY154" s="14" t="s">
        <v>874</v>
      </c>
      <c r="AZ154" s="14" t="s">
        <v>875</v>
      </c>
      <c r="BA154" s="14" t="s">
        <v>876</v>
      </c>
      <c r="BB154" s="14" t="s">
        <v>877</v>
      </c>
      <c r="BC154" s="14" t="s">
        <v>786</v>
      </c>
      <c r="BD154" s="14" t="s">
        <v>623</v>
      </c>
      <c r="BE154" s="14" t="s">
        <v>622</v>
      </c>
      <c r="BF154" s="14" t="s">
        <v>787</v>
      </c>
      <c r="BG154" s="14" t="s">
        <v>409</v>
      </c>
      <c r="BH154" s="14" t="s">
        <v>624</v>
      </c>
      <c r="BI154" s="14" t="s">
        <v>878</v>
      </c>
      <c r="BJ154" s="14" t="s">
        <v>360</v>
      </c>
      <c r="BK154" s="14" t="s">
        <v>1109</v>
      </c>
      <c r="BL154" s="14" t="s">
        <v>879</v>
      </c>
      <c r="BM154" s="14" t="s">
        <v>880</v>
      </c>
      <c r="BN154" s="14" t="s">
        <v>881</v>
      </c>
      <c r="BO154" s="14" t="s">
        <v>882</v>
      </c>
      <c r="BP154" s="14" t="s">
        <v>626</v>
      </c>
      <c r="BQ154" s="14" t="s">
        <v>883</v>
      </c>
      <c r="BR154" s="14" t="s">
        <v>627</v>
      </c>
      <c r="BS154" s="14" t="s">
        <v>788</v>
      </c>
      <c r="BT154" s="14" t="s">
        <v>789</v>
      </c>
      <c r="BU154" s="14" t="s">
        <v>884</v>
      </c>
      <c r="BV154" s="14" t="s">
        <v>885</v>
      </c>
      <c r="BW154" s="14" t="s">
        <v>79</v>
      </c>
      <c r="BX154" s="14" t="s">
        <v>886</v>
      </c>
      <c r="BY154" s="14" t="s">
        <v>887</v>
      </c>
      <c r="BZ154" s="14" t="s">
        <v>888</v>
      </c>
      <c r="CA154" s="14" t="s">
        <v>889</v>
      </c>
      <c r="CB154" s="14" t="s">
        <v>890</v>
      </c>
      <c r="CC154" s="14" t="s">
        <v>891</v>
      </c>
      <c r="CD154" s="14" t="s">
        <v>252</v>
      </c>
      <c r="CE154" s="14" t="s">
        <v>892</v>
      </c>
      <c r="CF154" s="14" t="s">
        <v>893</v>
      </c>
      <c r="CG154" s="14" t="s">
        <v>790</v>
      </c>
      <c r="CH154" s="14" t="s">
        <v>628</v>
      </c>
      <c r="CI154" s="14" t="s">
        <v>791</v>
      </c>
      <c r="CJ154" s="14" t="s">
        <v>630</v>
      </c>
      <c r="CK154" s="14" t="s">
        <v>894</v>
      </c>
      <c r="CL154" s="14" t="s">
        <v>895</v>
      </c>
      <c r="CM154" s="14" t="s">
        <v>896</v>
      </c>
      <c r="CN154" s="14" t="s">
        <v>897</v>
      </c>
      <c r="CO154" s="14" t="s">
        <v>898</v>
      </c>
      <c r="CP154" s="14" t="s">
        <v>899</v>
      </c>
      <c r="CQ154" s="14" t="s">
        <v>632</v>
      </c>
      <c r="CR154" s="14" t="s">
        <v>634</v>
      </c>
      <c r="CS154" s="14" t="s">
        <v>900</v>
      </c>
      <c r="CT154" s="14" t="s">
        <v>901</v>
      </c>
      <c r="CU154" s="14" t="s">
        <v>902</v>
      </c>
      <c r="CV154" s="14" t="s">
        <v>636</v>
      </c>
      <c r="CW154" s="14" t="s">
        <v>903</v>
      </c>
      <c r="CX154" s="14" t="s">
        <v>904</v>
      </c>
      <c r="CY154" s="14" t="s">
        <v>905</v>
      </c>
      <c r="CZ154" s="14" t="s">
        <v>638</v>
      </c>
      <c r="DA154" s="14" t="s">
        <v>906</v>
      </c>
      <c r="DB154" s="14" t="s">
        <v>640</v>
      </c>
      <c r="DC154" s="14" t="s">
        <v>907</v>
      </c>
      <c r="DD154" s="14" t="s">
        <v>908</v>
      </c>
      <c r="DE154" s="14" t="s">
        <v>909</v>
      </c>
      <c r="DF154" s="14" t="s">
        <v>910</v>
      </c>
      <c r="DG154" s="14" t="s">
        <v>1113</v>
      </c>
      <c r="DH154" s="14" t="s">
        <v>911</v>
      </c>
      <c r="DI154" s="14" t="s">
        <v>912</v>
      </c>
      <c r="DJ154" s="14" t="s">
        <v>913</v>
      </c>
      <c r="DK154" s="14" t="s">
        <v>1110</v>
      </c>
      <c r="DL154" s="14" t="s">
        <v>1111</v>
      </c>
      <c r="DM154" s="14" t="s">
        <v>293</v>
      </c>
      <c r="DN154" s="14" t="s">
        <v>23</v>
      </c>
      <c r="DO154" s="14" t="s">
        <v>109</v>
      </c>
      <c r="DP154" s="14" t="s">
        <v>914</v>
      </c>
      <c r="DQ154" s="14" t="s">
        <v>915</v>
      </c>
      <c r="DR154" s="14" t="s">
        <v>916</v>
      </c>
      <c r="DS154" s="14" t="s">
        <v>917</v>
      </c>
      <c r="DT154" s="14" t="s">
        <v>918</v>
      </c>
      <c r="DU154" s="14" t="s">
        <v>919</v>
      </c>
      <c r="DV154" s="14" t="s">
        <v>920</v>
      </c>
      <c r="DW154" s="14" t="s">
        <v>921</v>
      </c>
      <c r="DX154" s="14" t="s">
        <v>922</v>
      </c>
      <c r="DY154" s="14" t="s">
        <v>172</v>
      </c>
      <c r="DZ154" s="14" t="s">
        <v>362</v>
      </c>
      <c r="EA154" s="14" t="s">
        <v>923</v>
      </c>
      <c r="EB154" s="14" t="s">
        <v>924</v>
      </c>
      <c r="EC154" s="14" t="s">
        <v>925</v>
      </c>
      <c r="ED154" s="14" t="s">
        <v>641</v>
      </c>
      <c r="EE154" s="14" t="s">
        <v>792</v>
      </c>
      <c r="EF154" s="14" t="s">
        <v>793</v>
      </c>
      <c r="EG154" s="14" t="s">
        <v>643</v>
      </c>
      <c r="EH154" s="14" t="s">
        <v>926</v>
      </c>
      <c r="EI154" s="14" t="s">
        <v>339</v>
      </c>
      <c r="EJ154" s="14" t="s">
        <v>927</v>
      </c>
      <c r="EK154" s="14" t="s">
        <v>928</v>
      </c>
      <c r="EL154" s="14" t="s">
        <v>929</v>
      </c>
      <c r="EM154" s="14" t="s">
        <v>930</v>
      </c>
      <c r="EN154" s="14" t="s">
        <v>931</v>
      </c>
      <c r="EO154" s="14" t="s">
        <v>932</v>
      </c>
      <c r="EP154" s="14" t="s">
        <v>933</v>
      </c>
      <c r="EQ154" s="14" t="s">
        <v>934</v>
      </c>
      <c r="ER154" s="14" t="s">
        <v>935</v>
      </c>
      <c r="ES154" s="14" t="s">
        <v>936</v>
      </c>
      <c r="ET154" s="14" t="s">
        <v>937</v>
      </c>
      <c r="EU154" s="14" t="s">
        <v>938</v>
      </c>
      <c r="EV154" s="14" t="s">
        <v>939</v>
      </c>
      <c r="EW154" s="14" t="s">
        <v>940</v>
      </c>
      <c r="EX154" s="14" t="s">
        <v>941</v>
      </c>
      <c r="EY154" s="14" t="s">
        <v>942</v>
      </c>
      <c r="EZ154" s="14" t="s">
        <v>599</v>
      </c>
      <c r="FA154" s="14" t="s">
        <v>943</v>
      </c>
      <c r="FB154" s="14" t="s">
        <v>944</v>
      </c>
      <c r="FC154" s="14" t="s">
        <v>645</v>
      </c>
      <c r="FD154" s="14" t="s">
        <v>794</v>
      </c>
      <c r="FE154" s="14" t="s">
        <v>795</v>
      </c>
      <c r="FF154" s="14" t="s">
        <v>328</v>
      </c>
      <c r="FG154" s="14" t="s">
        <v>945</v>
      </c>
      <c r="FH154" s="14" t="s">
        <v>946</v>
      </c>
      <c r="FI154" s="14" t="s">
        <v>947</v>
      </c>
      <c r="FJ154" s="14" t="s">
        <v>648</v>
      </c>
      <c r="FK154" s="14" t="s">
        <v>646</v>
      </c>
      <c r="FL154" s="14" t="s">
        <v>650</v>
      </c>
      <c r="FM154" s="14" t="s">
        <v>948</v>
      </c>
      <c r="FN154" s="14" t="s">
        <v>949</v>
      </c>
      <c r="FO154" s="14" t="s">
        <v>950</v>
      </c>
      <c r="FP154" s="14" t="s">
        <v>951</v>
      </c>
      <c r="FQ154" s="14" t="s">
        <v>952</v>
      </c>
      <c r="FR154" s="14" t="s">
        <v>55</v>
      </c>
      <c r="FS154" s="14" t="s">
        <v>65</v>
      </c>
      <c r="FT154" s="14" t="s">
        <v>652</v>
      </c>
      <c r="FU154" s="14" t="s">
        <v>796</v>
      </c>
      <c r="FV154" s="14" t="s">
        <v>37</v>
      </c>
      <c r="FW154" s="14" t="s">
        <v>953</v>
      </c>
      <c r="FX154" s="14" t="s">
        <v>655</v>
      </c>
      <c r="FY154" s="14" t="s">
        <v>654</v>
      </c>
      <c r="FZ154" s="14" t="s">
        <v>954</v>
      </c>
      <c r="GA154" s="14" t="s">
        <v>955</v>
      </c>
      <c r="GB154" s="14" t="s">
        <v>956</v>
      </c>
      <c r="GC154" s="14" t="s">
        <v>659</v>
      </c>
      <c r="GD154" s="14" t="s">
        <v>957</v>
      </c>
      <c r="GE154" s="14" t="s">
        <v>958</v>
      </c>
      <c r="GF154" s="14" t="s">
        <v>959</v>
      </c>
      <c r="GG154" s="14" t="s">
        <v>960</v>
      </c>
      <c r="GH154" s="14" t="s">
        <v>657</v>
      </c>
      <c r="GI154" s="14" t="s">
        <v>961</v>
      </c>
      <c r="GJ154" s="14" t="s">
        <v>47</v>
      </c>
      <c r="GK154" s="14" t="s">
        <v>46</v>
      </c>
      <c r="GL154" s="14" t="s">
        <v>797</v>
      </c>
      <c r="GM154" s="14" t="s">
        <v>962</v>
      </c>
      <c r="GN154" s="14" t="s">
        <v>963</v>
      </c>
      <c r="GO154" s="14" t="s">
        <v>661</v>
      </c>
      <c r="GP154" s="14" t="s">
        <v>964</v>
      </c>
      <c r="GQ154" s="14" t="s">
        <v>965</v>
      </c>
      <c r="GR154" s="14" t="s">
        <v>966</v>
      </c>
      <c r="GS154" s="14" t="s">
        <v>967</v>
      </c>
      <c r="GT154" s="14" t="s">
        <v>968</v>
      </c>
      <c r="GU154" s="14" t="s">
        <v>969</v>
      </c>
      <c r="GV154" s="14" t="s">
        <v>970</v>
      </c>
      <c r="GW154" s="14" t="s">
        <v>971</v>
      </c>
      <c r="GX154" s="14" t="s">
        <v>972</v>
      </c>
      <c r="GY154" s="14" t="s">
        <v>973</v>
      </c>
      <c r="GZ154" s="14" t="s">
        <v>166</v>
      </c>
      <c r="HA154" s="14" t="s">
        <v>974</v>
      </c>
      <c r="HB154" s="14" t="s">
        <v>975</v>
      </c>
      <c r="HC154" s="14" t="s">
        <v>662</v>
      </c>
      <c r="HD154" s="14" t="s">
        <v>798</v>
      </c>
      <c r="HE154" s="14" t="s">
        <v>976</v>
      </c>
      <c r="HF154" s="14" t="s">
        <v>977</v>
      </c>
      <c r="HG154" s="14" t="s">
        <v>978</v>
      </c>
      <c r="HH154" s="14" t="s">
        <v>979</v>
      </c>
      <c r="HI154" s="14" t="s">
        <v>980</v>
      </c>
      <c r="HJ154" s="14" t="s">
        <v>664</v>
      </c>
      <c r="HK154" s="14" t="s">
        <v>981</v>
      </c>
      <c r="HL154" s="14" t="s">
        <v>982</v>
      </c>
      <c r="HM154" s="14" t="s">
        <v>672</v>
      </c>
      <c r="HN154" s="14" t="s">
        <v>983</v>
      </c>
      <c r="HO154" s="14" t="s">
        <v>984</v>
      </c>
      <c r="HP154" s="14" t="s">
        <v>985</v>
      </c>
      <c r="HQ154" s="14" t="s">
        <v>986</v>
      </c>
      <c r="HR154" s="14" t="s">
        <v>987</v>
      </c>
      <c r="HS154" s="14" t="s">
        <v>619</v>
      </c>
      <c r="HT154" s="14" t="s">
        <v>988</v>
      </c>
      <c r="HU154" s="14" t="s">
        <v>666</v>
      </c>
      <c r="HV154" s="14" t="s">
        <v>668</v>
      </c>
      <c r="HW154" s="14" t="s">
        <v>989</v>
      </c>
      <c r="HX154" s="14" t="s">
        <v>990</v>
      </c>
      <c r="HY154" s="14" t="s">
        <v>991</v>
      </c>
      <c r="HZ154" s="14" t="s">
        <v>992</v>
      </c>
      <c r="IA154" s="14" t="s">
        <v>993</v>
      </c>
      <c r="IB154" s="14" t="s">
        <v>994</v>
      </c>
      <c r="IC154" s="14" t="s">
        <v>670</v>
      </c>
      <c r="ID154" s="14" t="s">
        <v>799</v>
      </c>
      <c r="IE154" s="14" t="s">
        <v>674</v>
      </c>
      <c r="IF154" s="14" t="s">
        <v>995</v>
      </c>
      <c r="IG154" s="14" t="s">
        <v>677</v>
      </c>
      <c r="IH154" s="14" t="s">
        <v>676</v>
      </c>
      <c r="II154" s="14" t="s">
        <v>186</v>
      </c>
      <c r="IJ154" s="14" t="s">
        <v>996</v>
      </c>
      <c r="IK154" s="14" t="s">
        <v>997</v>
      </c>
      <c r="IL154" s="14" t="s">
        <v>998</v>
      </c>
      <c r="IM154" s="14" t="s">
        <v>999</v>
      </c>
      <c r="IN154" s="14" t="s">
        <v>1000</v>
      </c>
      <c r="IO154" s="14" t="s">
        <v>679</v>
      </c>
      <c r="IP154" s="14" t="s">
        <v>1001</v>
      </c>
      <c r="IQ154" s="14" t="s">
        <v>1002</v>
      </c>
      <c r="IR154" s="14" t="s">
        <v>1003</v>
      </c>
      <c r="IS154" s="14" t="s">
        <v>1004</v>
      </c>
      <c r="IT154" s="14" t="s">
        <v>1005</v>
      </c>
      <c r="IU154" s="14" t="s">
        <v>680</v>
      </c>
      <c r="IV154" s="14" t="s">
        <v>1006</v>
      </c>
      <c r="IW154" s="14" t="s">
        <v>800</v>
      </c>
      <c r="IX154" s="14" t="s">
        <v>685</v>
      </c>
      <c r="IY154" s="14" t="s">
        <v>1007</v>
      </c>
      <c r="IZ154" s="14" t="s">
        <v>1008</v>
      </c>
      <c r="JA154" s="14" t="s">
        <v>93</v>
      </c>
      <c r="JB154" s="14" t="s">
        <v>1009</v>
      </c>
      <c r="JC154" s="14" t="s">
        <v>1010</v>
      </c>
      <c r="JD154" s="14" t="s">
        <v>1011</v>
      </c>
      <c r="JE154" s="14" t="s">
        <v>801</v>
      </c>
      <c r="JF154" s="14" t="s">
        <v>681</v>
      </c>
      <c r="JG154" s="14" t="s">
        <v>683</v>
      </c>
      <c r="JH154" s="14" t="s">
        <v>107</v>
      </c>
      <c r="JI154" s="14" t="s">
        <v>152</v>
      </c>
      <c r="JJ154" s="14" t="s">
        <v>1012</v>
      </c>
      <c r="JK154" s="14" t="s">
        <v>802</v>
      </c>
      <c r="JL154" s="14" t="s">
        <v>1013</v>
      </c>
      <c r="JM154" s="14" t="s">
        <v>1014</v>
      </c>
      <c r="JN154" s="14" t="s">
        <v>1015</v>
      </c>
      <c r="JO154" s="14" t="s">
        <v>1016</v>
      </c>
      <c r="JP154" s="14" t="s">
        <v>688</v>
      </c>
      <c r="JQ154" s="14" t="s">
        <v>690</v>
      </c>
      <c r="JR154" s="14" t="s">
        <v>1017</v>
      </c>
      <c r="JS154" s="14" t="s">
        <v>686</v>
      </c>
      <c r="JT154" s="14" t="s">
        <v>803</v>
      </c>
      <c r="JU154" s="14" t="s">
        <v>1018</v>
      </c>
      <c r="JV154" s="14" t="s">
        <v>1019</v>
      </c>
      <c r="JW154" s="14" t="s">
        <v>1020</v>
      </c>
      <c r="JX154" s="14" t="s">
        <v>692</v>
      </c>
      <c r="JY154" s="14" t="s">
        <v>693</v>
      </c>
      <c r="JZ154" s="14" t="s">
        <v>695</v>
      </c>
      <c r="KA154" s="14" t="s">
        <v>1021</v>
      </c>
      <c r="KB154" s="14" t="s">
        <v>1022</v>
      </c>
      <c r="KC154" s="14" t="s">
        <v>1023</v>
      </c>
      <c r="KD154" s="14" t="s">
        <v>1024</v>
      </c>
      <c r="KE154" s="14" t="s">
        <v>1025</v>
      </c>
      <c r="KF154" s="14" t="s">
        <v>1026</v>
      </c>
      <c r="KG154" s="14" t="s">
        <v>1027</v>
      </c>
      <c r="KH154" s="14" t="s">
        <v>697</v>
      </c>
      <c r="KI154" s="14" t="s">
        <v>1028</v>
      </c>
      <c r="KJ154" s="14" t="s">
        <v>1029</v>
      </c>
      <c r="KK154" s="14" t="s">
        <v>1030</v>
      </c>
      <c r="KL154" s="14" t="s">
        <v>126</v>
      </c>
      <c r="KM154" s="14" t="s">
        <v>804</v>
      </c>
      <c r="KN154" s="14" t="s">
        <v>1031</v>
      </c>
      <c r="KO154" s="14" t="s">
        <v>703</v>
      </c>
      <c r="KP154" s="14" t="s">
        <v>701</v>
      </c>
      <c r="KQ154" s="14" t="s">
        <v>527</v>
      </c>
      <c r="KR154" s="14" t="s">
        <v>1032</v>
      </c>
      <c r="KS154" s="14" t="s">
        <v>699</v>
      </c>
      <c r="KT154" s="14" t="s">
        <v>1033</v>
      </c>
      <c r="KU154" s="14" t="s">
        <v>1034</v>
      </c>
      <c r="KV154" s="14" t="s">
        <v>1035</v>
      </c>
      <c r="KW154" s="14" t="s">
        <v>269</v>
      </c>
      <c r="KX154" s="14" t="s">
        <v>1036</v>
      </c>
      <c r="KY154" s="14" t="s">
        <v>1037</v>
      </c>
      <c r="KZ154" s="14" t="s">
        <v>1038</v>
      </c>
      <c r="LA154" s="14" t="s">
        <v>318</v>
      </c>
      <c r="LB154" s="14" t="s">
        <v>1039</v>
      </c>
      <c r="LC154" s="14" t="s">
        <v>709</v>
      </c>
      <c r="LD154" s="14" t="s">
        <v>714</v>
      </c>
      <c r="LE154" s="14" t="s">
        <v>1040</v>
      </c>
      <c r="LF154" s="14" t="s">
        <v>1041</v>
      </c>
      <c r="LG154" s="14" t="s">
        <v>705</v>
      </c>
      <c r="LH154" s="14" t="s">
        <v>1042</v>
      </c>
      <c r="LI154" s="14" t="s">
        <v>707</v>
      </c>
      <c r="LJ154" s="14" t="s">
        <v>711</v>
      </c>
      <c r="LK154" s="14" t="s">
        <v>712</v>
      </c>
      <c r="LL154" s="14" t="s">
        <v>1043</v>
      </c>
      <c r="LM154" s="14" t="s">
        <v>1044</v>
      </c>
      <c r="LN154" s="14" t="s">
        <v>1112</v>
      </c>
      <c r="LO154" s="14" t="s">
        <v>363</v>
      </c>
      <c r="LP154" s="14" t="s">
        <v>1045</v>
      </c>
      <c r="LQ154" s="14" t="s">
        <v>1046</v>
      </c>
      <c r="LR154" s="14" t="s">
        <v>1047</v>
      </c>
      <c r="LS154" s="14" t="s">
        <v>716</v>
      </c>
      <c r="LT154" s="14" t="s">
        <v>1048</v>
      </c>
      <c r="LU154" s="14" t="s">
        <v>1049</v>
      </c>
      <c r="LV154" s="14" t="s">
        <v>15</v>
      </c>
      <c r="LW154" s="14" t="s">
        <v>1050</v>
      </c>
      <c r="LX154" s="14" t="s">
        <v>1051</v>
      </c>
      <c r="LY154" s="14" t="s">
        <v>1052</v>
      </c>
      <c r="LZ154" s="14" t="s">
        <v>1053</v>
      </c>
      <c r="MA154" s="14" t="s">
        <v>1054</v>
      </c>
      <c r="MB154" s="14" t="s">
        <v>1055</v>
      </c>
      <c r="MC154" s="14" t="s">
        <v>1056</v>
      </c>
      <c r="MD154" s="14" t="s">
        <v>1057</v>
      </c>
      <c r="ME154" s="14" t="s">
        <v>1058</v>
      </c>
      <c r="MF154" s="14" t="s">
        <v>1059</v>
      </c>
      <c r="MG154" s="14" t="s">
        <v>1060</v>
      </c>
      <c r="MH154" s="14" t="s">
        <v>805</v>
      </c>
      <c r="MI154" s="14" t="s">
        <v>723</v>
      </c>
      <c r="MJ154" s="14" t="s">
        <v>806</v>
      </c>
      <c r="MK154" s="14" t="s">
        <v>1061</v>
      </c>
      <c r="ML154" s="14" t="s">
        <v>29</v>
      </c>
      <c r="MM154" s="14" t="s">
        <v>722</v>
      </c>
      <c r="MN154" s="14" t="s">
        <v>1062</v>
      </c>
      <c r="MO154" s="14" t="s">
        <v>1063</v>
      </c>
      <c r="MP154" s="14" t="s">
        <v>570</v>
      </c>
      <c r="MQ154" s="14" t="s">
        <v>1064</v>
      </c>
      <c r="MR154" s="14" t="s">
        <v>724</v>
      </c>
      <c r="MS154" s="14" t="s">
        <v>807</v>
      </c>
      <c r="MT154" s="14" t="s">
        <v>1065</v>
      </c>
      <c r="MU154" s="14" t="s">
        <v>1066</v>
      </c>
      <c r="MV154" s="14" t="s">
        <v>726</v>
      </c>
      <c r="MW154" s="14" t="s">
        <v>1067</v>
      </c>
      <c r="MX154" s="14" t="s">
        <v>1068</v>
      </c>
      <c r="MY154" s="14" t="s">
        <v>1069</v>
      </c>
      <c r="MZ154" s="14" t="s">
        <v>1070</v>
      </c>
      <c r="NA154" s="14" t="s">
        <v>1071</v>
      </c>
      <c r="NB154" s="14" t="s">
        <v>1072</v>
      </c>
      <c r="NC154" s="14" t="s">
        <v>808</v>
      </c>
      <c r="ND154" s="14" t="s">
        <v>727</v>
      </c>
      <c r="NE154" s="14" t="s">
        <v>144</v>
      </c>
      <c r="NF154" s="14" t="s">
        <v>1073</v>
      </c>
      <c r="NG154" s="14" t="s">
        <v>1074</v>
      </c>
      <c r="NH154" s="14" t="s">
        <v>1075</v>
      </c>
      <c r="NI154" s="14" t="s">
        <v>1076</v>
      </c>
      <c r="NJ154" s="14" t="s">
        <v>216</v>
      </c>
      <c r="NK154" s="14" t="s">
        <v>140</v>
      </c>
      <c r="NL154" s="14" t="s">
        <v>103</v>
      </c>
      <c r="NM154" s="14" t="s">
        <v>728</v>
      </c>
      <c r="NN154" s="14" t="s">
        <v>1077</v>
      </c>
      <c r="NO154" s="14" t="s">
        <v>730</v>
      </c>
      <c r="NP154" s="14" t="s">
        <v>1078</v>
      </c>
      <c r="NQ154" s="14" t="s">
        <v>101</v>
      </c>
      <c r="NR154" s="14" t="s">
        <v>1079</v>
      </c>
      <c r="NS154" s="14" t="s">
        <v>1080</v>
      </c>
      <c r="NT154" s="14" t="s">
        <v>1081</v>
      </c>
      <c r="NU154" s="14" t="s">
        <v>1082</v>
      </c>
      <c r="NV154" s="14" t="s">
        <v>732</v>
      </c>
      <c r="NW154" s="14" t="s">
        <v>1108</v>
      </c>
      <c r="NX154" s="14" t="s">
        <v>1083</v>
      </c>
      <c r="NY154" s="14" t="s">
        <v>1084</v>
      </c>
      <c r="NZ154" s="14" t="s">
        <v>1085</v>
      </c>
      <c r="OA154" s="14" t="s">
        <v>1086</v>
      </c>
      <c r="OB154" s="14" t="s">
        <v>1087</v>
      </c>
      <c r="OC154" s="14" t="s">
        <v>1088</v>
      </c>
      <c r="OD154" s="14" t="s">
        <v>1089</v>
      </c>
      <c r="OE154" s="14" t="s">
        <v>1090</v>
      </c>
      <c r="OF154" s="14" t="s">
        <v>809</v>
      </c>
      <c r="OG154" s="14" t="s">
        <v>810</v>
      </c>
      <c r="OH154" s="14" t="s">
        <v>811</v>
      </c>
      <c r="OI154" s="14" t="s">
        <v>1091</v>
      </c>
      <c r="OJ154" s="14" t="s">
        <v>130</v>
      </c>
      <c r="OK154" s="14" t="s">
        <v>426</v>
      </c>
      <c r="OL154" s="14" t="s">
        <v>1092</v>
      </c>
      <c r="OM154" s="14" t="s">
        <v>734</v>
      </c>
      <c r="ON154" s="14" t="s">
        <v>1093</v>
      </c>
      <c r="OO154" s="14" t="s">
        <v>812</v>
      </c>
      <c r="OP154" s="14" t="s">
        <v>1094</v>
      </c>
      <c r="OQ154" s="14" t="s">
        <v>1095</v>
      </c>
      <c r="OR154" s="14" t="s">
        <v>1096</v>
      </c>
      <c r="OS154" s="14" t="s">
        <v>1097</v>
      </c>
      <c r="OT154" s="14" t="s">
        <v>1098</v>
      </c>
      <c r="OU154" s="14" t="s">
        <v>1099</v>
      </c>
      <c r="OV154" s="14" t="s">
        <v>1100</v>
      </c>
      <c r="OW154" s="14" t="s">
        <v>1101</v>
      </c>
      <c r="OX154" s="14" t="s">
        <v>737</v>
      </c>
      <c r="OY154" s="14" t="s">
        <v>1102</v>
      </c>
      <c r="OZ154" s="14" t="s">
        <v>1103</v>
      </c>
      <c r="PA154" s="14" t="s">
        <v>1104</v>
      </c>
      <c r="PB154" s="14" t="s">
        <v>813</v>
      </c>
      <c r="PC154" s="14" t="s">
        <v>814</v>
      </c>
      <c r="PD154" s="14" t="s">
        <v>735</v>
      </c>
      <c r="PE154" s="14" t="s">
        <v>815</v>
      </c>
      <c r="PF154" s="14" t="s">
        <v>816</v>
      </c>
      <c r="PG154" s="14" t="s">
        <v>1105</v>
      </c>
      <c r="PH154" s="14" t="s">
        <v>1106</v>
      </c>
      <c r="PI154" s="14" t="s">
        <v>1107</v>
      </c>
      <c r="PJ154" s="14" t="s">
        <v>263</v>
      </c>
    </row>
    <row r="155" spans="1:426">
      <c r="B155" s="12">
        <v>44926</v>
      </c>
      <c r="C155" s="14" t="s">
        <v>746</v>
      </c>
      <c r="D155">
        <v>85155000</v>
      </c>
      <c r="E155">
        <v>85155000</v>
      </c>
      <c r="F155">
        <v>85155000</v>
      </c>
      <c r="G155" t="s">
        <v>777</v>
      </c>
      <c r="H155" t="s">
        <v>777</v>
      </c>
      <c r="I155" t="s">
        <v>777</v>
      </c>
      <c r="J155" t="s">
        <v>777</v>
      </c>
      <c r="K155" t="s">
        <v>777</v>
      </c>
      <c r="L155" t="s">
        <v>821</v>
      </c>
      <c r="M155" t="s">
        <v>821</v>
      </c>
      <c r="N155">
        <v>4511000000</v>
      </c>
      <c r="O155" t="s">
        <v>777</v>
      </c>
      <c r="P155" t="s">
        <v>777</v>
      </c>
      <c r="Q155" t="s">
        <v>777</v>
      </c>
      <c r="R155" t="s">
        <v>777</v>
      </c>
      <c r="S155" t="s">
        <v>777</v>
      </c>
      <c r="T155" t="s">
        <v>777</v>
      </c>
      <c r="U155" t="s">
        <v>777</v>
      </c>
      <c r="V155" t="s">
        <v>777</v>
      </c>
      <c r="W155" t="s">
        <v>777</v>
      </c>
      <c r="X155" t="s">
        <v>777</v>
      </c>
      <c r="Y155">
        <v>5378579000</v>
      </c>
      <c r="Z155">
        <v>3939536000</v>
      </c>
      <c r="AA155" t="s">
        <v>777</v>
      </c>
      <c r="AB155" t="s">
        <v>777</v>
      </c>
      <c r="AC155">
        <v>0</v>
      </c>
      <c r="AD155" t="s">
        <v>777</v>
      </c>
      <c r="AE155" t="s">
        <v>777</v>
      </c>
      <c r="AF155">
        <v>3150793000</v>
      </c>
      <c r="AG155">
        <v>3150793000</v>
      </c>
      <c r="AH155">
        <v>3150793000</v>
      </c>
      <c r="AI155">
        <v>3150793000</v>
      </c>
      <c r="AJ155" t="s">
        <v>777</v>
      </c>
      <c r="AK155">
        <v>269297000</v>
      </c>
      <c r="AL155" t="s">
        <v>777</v>
      </c>
      <c r="AM155">
        <v>221104000</v>
      </c>
      <c r="AN155" t="s">
        <v>777</v>
      </c>
      <c r="AO155">
        <v>28969000</v>
      </c>
      <c r="AP155">
        <v>28969000</v>
      </c>
      <c r="AQ155">
        <v>28969000</v>
      </c>
      <c r="AR155" t="s">
        <v>777</v>
      </c>
      <c r="AS155" t="s">
        <v>777</v>
      </c>
      <c r="AT155" t="s">
        <v>777</v>
      </c>
      <c r="AU155" t="s">
        <v>821</v>
      </c>
      <c r="AV155" t="s">
        <v>777</v>
      </c>
      <c r="AW155" t="s">
        <v>777</v>
      </c>
      <c r="AX155" t="s">
        <v>777</v>
      </c>
      <c r="AY155">
        <v>4646260000</v>
      </c>
      <c r="AZ155" t="s">
        <v>777</v>
      </c>
      <c r="BA155" t="s">
        <v>777</v>
      </c>
      <c r="BB155" t="s">
        <v>821</v>
      </c>
      <c r="BC155" t="s">
        <v>777</v>
      </c>
      <c r="BD155">
        <v>70265000000</v>
      </c>
      <c r="BE155">
        <v>70265000000</v>
      </c>
      <c r="BF155">
        <v>70265000000</v>
      </c>
      <c r="BG155">
        <v>187924000</v>
      </c>
      <c r="BH155">
        <v>26574000</v>
      </c>
      <c r="BI155" t="s">
        <v>777</v>
      </c>
      <c r="BJ155" t="s">
        <v>777</v>
      </c>
      <c r="BK155" t="s">
        <v>777</v>
      </c>
      <c r="BL155" t="s">
        <v>777</v>
      </c>
      <c r="BM155" t="s">
        <v>821</v>
      </c>
      <c r="BN155" t="s">
        <v>777</v>
      </c>
      <c r="BO155" t="s">
        <v>777</v>
      </c>
      <c r="BP155" t="s">
        <v>777</v>
      </c>
      <c r="BQ155" t="s">
        <v>777</v>
      </c>
      <c r="BR155">
        <v>1389434000</v>
      </c>
      <c r="BS155">
        <v>1389434000</v>
      </c>
      <c r="BT155">
        <v>1389434000</v>
      </c>
      <c r="BU155" t="s">
        <v>777</v>
      </c>
      <c r="BV155" t="s">
        <v>777</v>
      </c>
      <c r="BW155">
        <v>43013000</v>
      </c>
      <c r="BX155" t="s">
        <v>777</v>
      </c>
      <c r="BY155" t="s">
        <v>777</v>
      </c>
      <c r="BZ155" t="s">
        <v>777</v>
      </c>
      <c r="CA155" t="s">
        <v>821</v>
      </c>
      <c r="CB155" t="s">
        <v>777</v>
      </c>
      <c r="CC155" t="s">
        <v>777</v>
      </c>
      <c r="CD155" t="s">
        <v>777</v>
      </c>
      <c r="CE155" t="s">
        <v>821</v>
      </c>
      <c r="CF155" t="s">
        <v>777</v>
      </c>
      <c r="CG155">
        <v>42451000</v>
      </c>
      <c r="CH155" t="s">
        <v>777</v>
      </c>
      <c r="CI155" t="s">
        <v>777</v>
      </c>
      <c r="CJ155" t="s">
        <v>777</v>
      </c>
      <c r="CK155" t="s">
        <v>777</v>
      </c>
      <c r="CL155" t="s">
        <v>777</v>
      </c>
      <c r="CM155" t="s">
        <v>821</v>
      </c>
      <c r="CN155" t="s">
        <v>777</v>
      </c>
      <c r="CO155" t="s">
        <v>777</v>
      </c>
      <c r="CP155" t="s">
        <v>777</v>
      </c>
      <c r="CQ155">
        <v>19705000000</v>
      </c>
      <c r="CR155">
        <v>26873000000</v>
      </c>
      <c r="CS155" t="s">
        <v>777</v>
      </c>
      <c r="CT155" t="s">
        <v>777</v>
      </c>
      <c r="CU155" t="s">
        <v>777</v>
      </c>
      <c r="CV155" t="s">
        <v>777</v>
      </c>
      <c r="CW155" t="s">
        <v>777</v>
      </c>
      <c r="CX155">
        <v>4646260000</v>
      </c>
      <c r="CY155" t="s">
        <v>777</v>
      </c>
      <c r="CZ155">
        <v>5312400000</v>
      </c>
      <c r="DA155" t="s">
        <v>777</v>
      </c>
      <c r="DB155">
        <v>235665000000</v>
      </c>
      <c r="DC155" t="s">
        <v>777</v>
      </c>
      <c r="DD155" t="s">
        <v>777</v>
      </c>
      <c r="DE155" t="s">
        <v>777</v>
      </c>
      <c r="DF155" t="s">
        <v>777</v>
      </c>
      <c r="DG155" t="s">
        <v>777</v>
      </c>
      <c r="DH155" t="s">
        <v>777</v>
      </c>
      <c r="DI155" t="s">
        <v>777</v>
      </c>
      <c r="DJ155" t="s">
        <v>777</v>
      </c>
      <c r="DK155" t="s">
        <v>777</v>
      </c>
      <c r="DL155" t="s">
        <v>777</v>
      </c>
      <c r="DM155">
        <v>718650000</v>
      </c>
      <c r="DN155">
        <v>61116000</v>
      </c>
      <c r="DO155">
        <v>157931000</v>
      </c>
      <c r="DP155" t="s">
        <v>777</v>
      </c>
      <c r="DQ155" t="s">
        <v>777</v>
      </c>
      <c r="DR155" t="s">
        <v>777</v>
      </c>
      <c r="DS155" t="s">
        <v>777</v>
      </c>
      <c r="DT155" t="s">
        <v>777</v>
      </c>
      <c r="DU155" t="s">
        <v>777</v>
      </c>
      <c r="DV155" t="s">
        <v>777</v>
      </c>
      <c r="DW155" t="s">
        <v>777</v>
      </c>
      <c r="DX155" t="s">
        <v>777</v>
      </c>
      <c r="DY155">
        <v>77018000</v>
      </c>
      <c r="DZ155">
        <v>489951000</v>
      </c>
      <c r="EA155" t="s">
        <v>777</v>
      </c>
      <c r="EB155" t="s">
        <v>777</v>
      </c>
      <c r="EC155" t="s">
        <v>777</v>
      </c>
      <c r="ED155">
        <v>21849000000</v>
      </c>
      <c r="EE155">
        <v>21849000000</v>
      </c>
      <c r="EF155">
        <v>21849000000</v>
      </c>
      <c r="EG155" t="s">
        <v>777</v>
      </c>
      <c r="EH155" t="s">
        <v>777</v>
      </c>
      <c r="EI155" t="s">
        <v>777</v>
      </c>
      <c r="EJ155" t="s">
        <v>777</v>
      </c>
      <c r="EK155" t="s">
        <v>777</v>
      </c>
      <c r="EL155" t="s">
        <v>777</v>
      </c>
      <c r="EM155" t="s">
        <v>777</v>
      </c>
      <c r="EN155" t="s">
        <v>777</v>
      </c>
      <c r="EO155" t="s">
        <v>777</v>
      </c>
      <c r="EP155" t="s">
        <v>777</v>
      </c>
      <c r="EQ155" t="s">
        <v>777</v>
      </c>
      <c r="ER155" t="s">
        <v>777</v>
      </c>
      <c r="ES155" t="s">
        <v>777</v>
      </c>
      <c r="ET155" t="s">
        <v>777</v>
      </c>
      <c r="EU155" t="s">
        <v>777</v>
      </c>
      <c r="EV155" t="s">
        <v>821</v>
      </c>
      <c r="EW155" t="s">
        <v>777</v>
      </c>
      <c r="EX155" t="s">
        <v>777</v>
      </c>
      <c r="EY155" t="s">
        <v>777</v>
      </c>
      <c r="EZ155" t="s">
        <v>777</v>
      </c>
      <c r="FA155" t="s">
        <v>777</v>
      </c>
      <c r="FB155" t="s">
        <v>777</v>
      </c>
      <c r="FC155" t="s">
        <v>777</v>
      </c>
      <c r="FD155">
        <v>2050078680</v>
      </c>
      <c r="FE155">
        <v>2050078680</v>
      </c>
      <c r="FF155">
        <v>4662000</v>
      </c>
      <c r="FG155" t="s">
        <v>777</v>
      </c>
      <c r="FH155" t="s">
        <v>777</v>
      </c>
      <c r="FI155" t="s">
        <v>777</v>
      </c>
      <c r="FJ155">
        <v>103422000</v>
      </c>
      <c r="FK155">
        <v>2050078680</v>
      </c>
      <c r="FL155">
        <v>18687000000</v>
      </c>
      <c r="FM155" t="s">
        <v>777</v>
      </c>
      <c r="FN155" t="s">
        <v>777</v>
      </c>
      <c r="FO155" t="s">
        <v>821</v>
      </c>
      <c r="FP155" t="s">
        <v>821</v>
      </c>
      <c r="FQ155" t="s">
        <v>821</v>
      </c>
      <c r="FR155">
        <v>10422000</v>
      </c>
      <c r="FS155">
        <v>75604000</v>
      </c>
      <c r="FT155" t="s">
        <v>777</v>
      </c>
      <c r="FU155" t="s">
        <v>777</v>
      </c>
      <c r="FV155">
        <v>199381000</v>
      </c>
      <c r="FW155" t="s">
        <v>777</v>
      </c>
      <c r="FX155">
        <v>705652000</v>
      </c>
      <c r="FY155">
        <v>705652000</v>
      </c>
      <c r="FZ155" t="s">
        <v>777</v>
      </c>
      <c r="GA155">
        <v>25484000000</v>
      </c>
      <c r="GB155">
        <v>25484000000</v>
      </c>
      <c r="GC155" t="s">
        <v>777</v>
      </c>
      <c r="GD155">
        <v>3350100000</v>
      </c>
      <c r="GE155" t="s">
        <v>777</v>
      </c>
      <c r="GF155" t="s">
        <v>777</v>
      </c>
      <c r="GG155" t="s">
        <v>777</v>
      </c>
      <c r="GH155">
        <v>3604000000</v>
      </c>
      <c r="GI155" t="s">
        <v>821</v>
      </c>
      <c r="GJ155">
        <v>18246000000</v>
      </c>
      <c r="GK155">
        <v>18246000000</v>
      </c>
      <c r="GL155">
        <v>8080200000</v>
      </c>
      <c r="GM155" t="s">
        <v>777</v>
      </c>
      <c r="GN155" t="s">
        <v>777</v>
      </c>
      <c r="GO155" t="s">
        <v>777</v>
      </c>
      <c r="GP155" t="s">
        <v>777</v>
      </c>
      <c r="GQ155" t="s">
        <v>777</v>
      </c>
      <c r="GR155" t="s">
        <v>777</v>
      </c>
      <c r="GS155" t="s">
        <v>777</v>
      </c>
      <c r="GT155" t="s">
        <v>821</v>
      </c>
      <c r="GU155" t="s">
        <v>777</v>
      </c>
      <c r="GV155" t="s">
        <v>777</v>
      </c>
      <c r="GW155" t="s">
        <v>821</v>
      </c>
      <c r="GX155" t="s">
        <v>821</v>
      </c>
      <c r="GY155" t="s">
        <v>821</v>
      </c>
      <c r="GZ155">
        <v>73838000000</v>
      </c>
      <c r="HA155" t="s">
        <v>777</v>
      </c>
      <c r="HB155" t="s">
        <v>821</v>
      </c>
      <c r="HC155">
        <v>1570259000</v>
      </c>
      <c r="HD155">
        <v>1570259000</v>
      </c>
      <c r="HE155" t="s">
        <v>777</v>
      </c>
      <c r="HF155" t="s">
        <v>777</v>
      </c>
      <c r="HG155" t="s">
        <v>777</v>
      </c>
      <c r="HH155" t="s">
        <v>777</v>
      </c>
      <c r="HI155" t="s">
        <v>777</v>
      </c>
      <c r="HJ155" t="s">
        <v>777</v>
      </c>
      <c r="HK155" t="s">
        <v>777</v>
      </c>
      <c r="HL155" t="s">
        <v>777</v>
      </c>
      <c r="HM155">
        <v>3532000000</v>
      </c>
      <c r="HN155" t="s">
        <v>777</v>
      </c>
      <c r="HO155" t="s">
        <v>777</v>
      </c>
      <c r="HP155" t="s">
        <v>777</v>
      </c>
      <c r="HQ155" t="s">
        <v>777</v>
      </c>
      <c r="HR155" t="s">
        <v>777</v>
      </c>
      <c r="HS155" t="s">
        <v>777</v>
      </c>
      <c r="HT155" t="s">
        <v>777</v>
      </c>
      <c r="HU155" t="s">
        <v>777</v>
      </c>
      <c r="HV155" t="s">
        <v>777</v>
      </c>
      <c r="HW155" t="s">
        <v>777</v>
      </c>
      <c r="HX155" t="s">
        <v>777</v>
      </c>
      <c r="HY155" t="s">
        <v>777</v>
      </c>
      <c r="HZ155" t="s">
        <v>777</v>
      </c>
      <c r="IA155" t="s">
        <v>777</v>
      </c>
      <c r="IB155" t="s">
        <v>777</v>
      </c>
      <c r="IC155" t="s">
        <v>777</v>
      </c>
      <c r="ID155">
        <v>18246000000</v>
      </c>
      <c r="IE155" t="s">
        <v>777</v>
      </c>
      <c r="IF155" t="s">
        <v>777</v>
      </c>
      <c r="IG155">
        <v>81529000000</v>
      </c>
      <c r="IH155">
        <v>81529000000</v>
      </c>
      <c r="II155" t="s">
        <v>777</v>
      </c>
      <c r="IJ155" t="s">
        <v>777</v>
      </c>
      <c r="IK155" t="s">
        <v>777</v>
      </c>
      <c r="IL155" t="s">
        <v>821</v>
      </c>
      <c r="IM155">
        <v>387253000</v>
      </c>
      <c r="IN155" t="s">
        <v>777</v>
      </c>
      <c r="IO155" t="s">
        <v>777</v>
      </c>
      <c r="IP155" t="s">
        <v>777</v>
      </c>
      <c r="IQ155" t="s">
        <v>777</v>
      </c>
      <c r="IR155" t="s">
        <v>777</v>
      </c>
      <c r="IS155" t="s">
        <v>777</v>
      </c>
      <c r="IT155" t="s">
        <v>777</v>
      </c>
      <c r="IU155">
        <v>8080200000</v>
      </c>
      <c r="IV155" t="s">
        <v>777</v>
      </c>
      <c r="IW155" t="s">
        <v>777</v>
      </c>
      <c r="IX155" t="s">
        <v>777</v>
      </c>
      <c r="IY155" t="s">
        <v>777</v>
      </c>
      <c r="IZ155" t="s">
        <v>777</v>
      </c>
      <c r="JA155">
        <v>5544646000</v>
      </c>
      <c r="JB155" t="s">
        <v>777</v>
      </c>
      <c r="JC155" t="s">
        <v>777</v>
      </c>
      <c r="JD155">
        <v>856700000</v>
      </c>
      <c r="JE155">
        <v>10224000000</v>
      </c>
      <c r="JF155" t="s">
        <v>777</v>
      </c>
      <c r="JG155">
        <v>2079000000</v>
      </c>
      <c r="JH155">
        <v>1069500000</v>
      </c>
      <c r="JI155">
        <v>1500000000</v>
      </c>
      <c r="JJ155" t="s">
        <v>777</v>
      </c>
      <c r="JK155">
        <v>1413847000</v>
      </c>
      <c r="JL155" t="s">
        <v>777</v>
      </c>
      <c r="JM155">
        <v>0</v>
      </c>
      <c r="JN155">
        <v>0</v>
      </c>
      <c r="JO155" t="s">
        <v>777</v>
      </c>
      <c r="JP155">
        <v>995300000</v>
      </c>
      <c r="JQ155">
        <v>176954000000</v>
      </c>
      <c r="JR155" t="s">
        <v>777</v>
      </c>
      <c r="JS155" t="s">
        <v>777</v>
      </c>
      <c r="JT155" t="s">
        <v>777</v>
      </c>
      <c r="JU155" t="s">
        <v>777</v>
      </c>
      <c r="JV155" t="s">
        <v>777</v>
      </c>
      <c r="JW155" t="s">
        <v>777</v>
      </c>
      <c r="JX155">
        <v>2360158827</v>
      </c>
      <c r="JY155">
        <v>10224000000</v>
      </c>
      <c r="JZ155">
        <v>0</v>
      </c>
      <c r="KA155" t="s">
        <v>777</v>
      </c>
      <c r="KB155" t="s">
        <v>821</v>
      </c>
      <c r="KC155" t="s">
        <v>821</v>
      </c>
      <c r="KD155" t="s">
        <v>777</v>
      </c>
      <c r="KE155" t="s">
        <v>777</v>
      </c>
      <c r="KF155" t="s">
        <v>777</v>
      </c>
      <c r="KG155" t="s">
        <v>777</v>
      </c>
      <c r="KH155" t="s">
        <v>777</v>
      </c>
      <c r="KI155" t="s">
        <v>777</v>
      </c>
      <c r="KJ155" t="s">
        <v>777</v>
      </c>
      <c r="KK155">
        <v>1443000</v>
      </c>
      <c r="KL155">
        <v>114417000000</v>
      </c>
      <c r="KM155">
        <v>718650000</v>
      </c>
      <c r="KN155" t="s">
        <v>777</v>
      </c>
      <c r="KO155">
        <v>1313932000</v>
      </c>
      <c r="KP155">
        <v>153281000</v>
      </c>
      <c r="KQ155" t="s">
        <v>777</v>
      </c>
      <c r="KR155">
        <v>72057640</v>
      </c>
      <c r="KS155">
        <v>172639000</v>
      </c>
      <c r="KT155" t="s">
        <v>777</v>
      </c>
      <c r="KU155" t="s">
        <v>777</v>
      </c>
      <c r="KV155" t="s">
        <v>777</v>
      </c>
      <c r="KW155">
        <v>26463000000</v>
      </c>
      <c r="KX155" t="s">
        <v>821</v>
      </c>
      <c r="KY155" t="s">
        <v>821</v>
      </c>
      <c r="KZ155" t="s">
        <v>777</v>
      </c>
      <c r="LA155">
        <v>188673000</v>
      </c>
      <c r="LB155" t="s">
        <v>777</v>
      </c>
      <c r="LC155" t="s">
        <v>777</v>
      </c>
      <c r="LD155">
        <v>11487000000</v>
      </c>
      <c r="LE155" t="s">
        <v>777</v>
      </c>
      <c r="LF155" t="s">
        <v>777</v>
      </c>
      <c r="LG155" t="s">
        <v>777</v>
      </c>
      <c r="LH155" t="s">
        <v>777</v>
      </c>
      <c r="LI155" t="s">
        <v>777</v>
      </c>
      <c r="LJ155">
        <v>3907000000</v>
      </c>
      <c r="LK155">
        <v>3907000000</v>
      </c>
      <c r="LL155" t="s">
        <v>777</v>
      </c>
      <c r="LM155" t="s">
        <v>777</v>
      </c>
      <c r="LN155" t="s">
        <v>777</v>
      </c>
      <c r="LO155" t="s">
        <v>777</v>
      </c>
      <c r="LP155" t="s">
        <v>777</v>
      </c>
      <c r="LQ155" t="s">
        <v>777</v>
      </c>
      <c r="LR155" t="s">
        <v>777</v>
      </c>
      <c r="LS155" t="s">
        <v>777</v>
      </c>
      <c r="LT155" t="s">
        <v>777</v>
      </c>
      <c r="LU155" t="s">
        <v>821</v>
      </c>
      <c r="LV155" t="s">
        <v>777</v>
      </c>
      <c r="LW155">
        <v>3229200000</v>
      </c>
      <c r="LX155" t="s">
        <v>777</v>
      </c>
      <c r="LY155" t="s">
        <v>777</v>
      </c>
      <c r="LZ155" t="s">
        <v>777</v>
      </c>
      <c r="MA155" t="s">
        <v>777</v>
      </c>
      <c r="MB155" t="s">
        <v>777</v>
      </c>
      <c r="MC155" t="s">
        <v>777</v>
      </c>
      <c r="MD155">
        <v>5700000</v>
      </c>
      <c r="ME155" t="s">
        <v>777</v>
      </c>
      <c r="MF155" t="s">
        <v>821</v>
      </c>
      <c r="MG155" t="s">
        <v>821</v>
      </c>
      <c r="MH155">
        <v>61116000</v>
      </c>
      <c r="MI155">
        <v>32637000000</v>
      </c>
      <c r="MJ155">
        <v>32637000000</v>
      </c>
      <c r="MK155" t="s">
        <v>777</v>
      </c>
      <c r="ML155">
        <v>87385000</v>
      </c>
      <c r="MM155">
        <v>28700000</v>
      </c>
      <c r="MN155">
        <v>560968000</v>
      </c>
      <c r="MO155" t="s">
        <v>777</v>
      </c>
      <c r="MP155">
        <v>237535000</v>
      </c>
      <c r="MQ155" t="s">
        <v>777</v>
      </c>
      <c r="MR155" t="s">
        <v>777</v>
      </c>
      <c r="MS155" t="s">
        <v>777</v>
      </c>
      <c r="MT155" t="s">
        <v>777</v>
      </c>
      <c r="MU155" t="s">
        <v>777</v>
      </c>
      <c r="MV155">
        <v>13863000000</v>
      </c>
      <c r="MW155" t="s">
        <v>777</v>
      </c>
      <c r="MX155" t="s">
        <v>777</v>
      </c>
      <c r="MY155" t="s">
        <v>777</v>
      </c>
      <c r="MZ155" t="s">
        <v>777</v>
      </c>
      <c r="NA155" t="s">
        <v>777</v>
      </c>
      <c r="NB155" t="s">
        <v>777</v>
      </c>
      <c r="NC155">
        <v>2656342000</v>
      </c>
      <c r="ND155">
        <v>2656342000</v>
      </c>
      <c r="NE155" t="s">
        <v>777</v>
      </c>
      <c r="NF155" t="s">
        <v>777</v>
      </c>
      <c r="NG155" t="s">
        <v>777</v>
      </c>
      <c r="NH155" t="s">
        <v>777</v>
      </c>
      <c r="NI155" t="s">
        <v>777</v>
      </c>
      <c r="NJ155" t="s">
        <v>777</v>
      </c>
      <c r="NK155">
        <v>8762200000</v>
      </c>
      <c r="NL155" t="s">
        <v>777</v>
      </c>
      <c r="NM155">
        <v>42451000</v>
      </c>
      <c r="NN155" t="s">
        <v>777</v>
      </c>
      <c r="NO155" t="s">
        <v>777</v>
      </c>
      <c r="NP155" t="s">
        <v>821</v>
      </c>
      <c r="NQ155">
        <v>1146052000</v>
      </c>
      <c r="NR155">
        <v>874000000</v>
      </c>
      <c r="NS155" t="s">
        <v>777</v>
      </c>
      <c r="NT155" t="s">
        <v>777</v>
      </c>
      <c r="NU155" t="s">
        <v>777</v>
      </c>
      <c r="NV155">
        <v>1130100000</v>
      </c>
      <c r="NW155" t="s">
        <v>777</v>
      </c>
      <c r="NX155" t="s">
        <v>777</v>
      </c>
      <c r="NY155" t="s">
        <v>777</v>
      </c>
      <c r="NZ155" t="s">
        <v>777</v>
      </c>
      <c r="OA155" t="s">
        <v>777</v>
      </c>
      <c r="OB155" t="s">
        <v>777</v>
      </c>
      <c r="OC155" t="s">
        <v>777</v>
      </c>
      <c r="OD155" t="s">
        <v>777</v>
      </c>
      <c r="OE155" t="s">
        <v>777</v>
      </c>
      <c r="OF155">
        <v>26574000</v>
      </c>
      <c r="OG155">
        <v>26574000</v>
      </c>
      <c r="OH155">
        <v>186117000</v>
      </c>
      <c r="OI155" t="s">
        <v>821</v>
      </c>
      <c r="OJ155">
        <v>1443351000</v>
      </c>
      <c r="OK155" t="s">
        <v>777</v>
      </c>
      <c r="OL155" t="s">
        <v>777</v>
      </c>
      <c r="OM155">
        <v>573271000</v>
      </c>
      <c r="ON155" t="s">
        <v>777</v>
      </c>
      <c r="OO155">
        <v>2514808000</v>
      </c>
      <c r="OP155" t="s">
        <v>777</v>
      </c>
      <c r="OQ155" t="s">
        <v>777</v>
      </c>
      <c r="OR155" t="s">
        <v>777</v>
      </c>
      <c r="OS155" t="s">
        <v>821</v>
      </c>
      <c r="OT155" t="s">
        <v>777</v>
      </c>
      <c r="OU155" t="s">
        <v>777</v>
      </c>
      <c r="OV155" t="s">
        <v>777</v>
      </c>
      <c r="OW155" t="s">
        <v>777</v>
      </c>
      <c r="OX155" t="s">
        <v>777</v>
      </c>
      <c r="OY155" t="s">
        <v>777</v>
      </c>
      <c r="OZ155" t="s">
        <v>777</v>
      </c>
      <c r="PA155" t="s">
        <v>777</v>
      </c>
      <c r="PB155">
        <v>237535000</v>
      </c>
      <c r="PC155">
        <v>379896563000</v>
      </c>
      <c r="PD155">
        <v>14486000000</v>
      </c>
      <c r="PE155">
        <v>14486000000</v>
      </c>
      <c r="PF155">
        <v>14486000000</v>
      </c>
      <c r="PG155" t="s">
        <v>777</v>
      </c>
      <c r="PH155" t="s">
        <v>777</v>
      </c>
      <c r="PI155" t="s">
        <v>777</v>
      </c>
      <c r="PJ155">
        <v>103986000</v>
      </c>
    </row>
    <row r="156" spans="1:426">
      <c r="B156" s="12">
        <v>44926</v>
      </c>
      <c r="C156" t="s">
        <v>747</v>
      </c>
      <c r="D156">
        <v>60692000</v>
      </c>
      <c r="E156">
        <v>60692000</v>
      </c>
      <c r="F156">
        <v>60692000</v>
      </c>
      <c r="G156" t="s">
        <v>777</v>
      </c>
      <c r="H156" t="s">
        <v>777</v>
      </c>
      <c r="I156" t="s">
        <v>777</v>
      </c>
      <c r="J156" t="s">
        <v>777</v>
      </c>
      <c r="K156" t="s">
        <v>777</v>
      </c>
      <c r="L156" t="s">
        <v>822</v>
      </c>
      <c r="M156" t="s">
        <v>822</v>
      </c>
      <c r="N156">
        <v>2791000000</v>
      </c>
      <c r="O156" t="s">
        <v>777</v>
      </c>
      <c r="P156" t="s">
        <v>777</v>
      </c>
      <c r="Q156" t="s">
        <v>777</v>
      </c>
      <c r="R156" t="s">
        <v>777</v>
      </c>
      <c r="S156" t="s">
        <v>777</v>
      </c>
      <c r="T156" t="s">
        <v>777</v>
      </c>
      <c r="U156" t="s">
        <v>777</v>
      </c>
      <c r="V156" t="s">
        <v>777</v>
      </c>
      <c r="W156" t="s">
        <v>777</v>
      </c>
      <c r="X156" t="s">
        <v>777</v>
      </c>
      <c r="Y156">
        <v>1310324000</v>
      </c>
      <c r="Z156">
        <v>509403000</v>
      </c>
      <c r="AA156" t="s">
        <v>777</v>
      </c>
      <c r="AB156" t="s">
        <v>777</v>
      </c>
      <c r="AC156">
        <v>0</v>
      </c>
      <c r="AD156" t="s">
        <v>777</v>
      </c>
      <c r="AE156" t="s">
        <v>777</v>
      </c>
      <c r="AF156">
        <v>1701262000</v>
      </c>
      <c r="AG156">
        <v>1701262000</v>
      </c>
      <c r="AH156">
        <v>1701262000</v>
      </c>
      <c r="AI156">
        <v>1701262000</v>
      </c>
      <c r="AJ156" t="s">
        <v>777</v>
      </c>
      <c r="AK156">
        <v>177070000</v>
      </c>
      <c r="AL156" t="s">
        <v>777</v>
      </c>
      <c r="AM156" t="s">
        <v>777</v>
      </c>
      <c r="AN156" t="s">
        <v>777</v>
      </c>
      <c r="AO156">
        <v>19042000</v>
      </c>
      <c r="AP156">
        <v>19042000</v>
      </c>
      <c r="AQ156">
        <v>19042000</v>
      </c>
      <c r="AR156" t="s">
        <v>777</v>
      </c>
      <c r="AS156" t="s">
        <v>777</v>
      </c>
      <c r="AT156" t="s">
        <v>777</v>
      </c>
      <c r="AU156" t="s">
        <v>822</v>
      </c>
      <c r="AV156" t="s">
        <v>777</v>
      </c>
      <c r="AW156" t="s">
        <v>777</v>
      </c>
      <c r="AX156" t="s">
        <v>777</v>
      </c>
      <c r="AY156">
        <v>1615256000</v>
      </c>
      <c r="AZ156" t="s">
        <v>777</v>
      </c>
      <c r="BA156" t="s">
        <v>777</v>
      </c>
      <c r="BB156" t="s">
        <v>822</v>
      </c>
      <c r="BC156" t="s">
        <v>777</v>
      </c>
      <c r="BD156">
        <v>32067000000</v>
      </c>
      <c r="BE156">
        <v>32067000000</v>
      </c>
      <c r="BF156">
        <v>32067000000</v>
      </c>
      <c r="BG156">
        <v>157706000</v>
      </c>
      <c r="BH156">
        <v>8715000</v>
      </c>
      <c r="BI156" t="s">
        <v>777</v>
      </c>
      <c r="BJ156" t="s">
        <v>777</v>
      </c>
      <c r="BK156" t="s">
        <v>777</v>
      </c>
      <c r="BL156" t="s">
        <v>777</v>
      </c>
      <c r="BM156" t="s">
        <v>822</v>
      </c>
      <c r="BN156" t="s">
        <v>777</v>
      </c>
      <c r="BO156" t="s">
        <v>777</v>
      </c>
      <c r="BP156" t="s">
        <v>777</v>
      </c>
      <c r="BQ156" t="s">
        <v>777</v>
      </c>
      <c r="BR156">
        <v>1109994000</v>
      </c>
      <c r="BS156">
        <v>1109994000</v>
      </c>
      <c r="BT156">
        <v>1109994000</v>
      </c>
      <c r="BU156" t="s">
        <v>777</v>
      </c>
      <c r="BV156" t="s">
        <v>777</v>
      </c>
      <c r="BW156">
        <v>171672000</v>
      </c>
      <c r="BX156" t="s">
        <v>777</v>
      </c>
      <c r="BY156" t="s">
        <v>777</v>
      </c>
      <c r="BZ156" t="s">
        <v>777</v>
      </c>
      <c r="CA156" t="s">
        <v>822</v>
      </c>
      <c r="CB156" t="s">
        <v>777</v>
      </c>
      <c r="CC156" t="s">
        <v>777</v>
      </c>
      <c r="CD156" t="s">
        <v>777</v>
      </c>
      <c r="CE156" t="s">
        <v>822</v>
      </c>
      <c r="CF156" t="s">
        <v>777</v>
      </c>
      <c r="CG156" t="s">
        <v>777</v>
      </c>
      <c r="CH156" t="s">
        <v>777</v>
      </c>
      <c r="CI156" t="s">
        <v>777</v>
      </c>
      <c r="CJ156" t="s">
        <v>777</v>
      </c>
      <c r="CK156" t="s">
        <v>777</v>
      </c>
      <c r="CL156" t="s">
        <v>777</v>
      </c>
      <c r="CM156" t="s">
        <v>822</v>
      </c>
      <c r="CN156" t="s">
        <v>777</v>
      </c>
      <c r="CO156" t="s">
        <v>777</v>
      </c>
      <c r="CP156" t="s">
        <v>777</v>
      </c>
      <c r="CQ156">
        <v>14669000000</v>
      </c>
      <c r="CR156">
        <v>13790000000</v>
      </c>
      <c r="CS156" t="s">
        <v>777</v>
      </c>
      <c r="CT156" t="s">
        <v>777</v>
      </c>
      <c r="CU156" t="s">
        <v>777</v>
      </c>
      <c r="CV156" t="s">
        <v>777</v>
      </c>
      <c r="CW156" t="s">
        <v>777</v>
      </c>
      <c r="CX156">
        <v>1615256000</v>
      </c>
      <c r="CY156" t="s">
        <v>777</v>
      </c>
      <c r="CZ156">
        <v>1338200000</v>
      </c>
      <c r="DA156" t="s">
        <v>777</v>
      </c>
      <c r="DB156">
        <v>52149000000</v>
      </c>
      <c r="DC156" t="s">
        <v>777</v>
      </c>
      <c r="DD156" t="s">
        <v>777</v>
      </c>
      <c r="DE156" t="s">
        <v>777</v>
      </c>
      <c r="DF156" t="s">
        <v>777</v>
      </c>
      <c r="DG156" t="s">
        <v>777</v>
      </c>
      <c r="DH156" t="s">
        <v>777</v>
      </c>
      <c r="DI156" t="s">
        <v>777</v>
      </c>
      <c r="DJ156" t="s">
        <v>777</v>
      </c>
      <c r="DK156" t="s">
        <v>777</v>
      </c>
      <c r="DL156" t="s">
        <v>777</v>
      </c>
      <c r="DM156">
        <v>439748000</v>
      </c>
      <c r="DN156">
        <v>16894000</v>
      </c>
      <c r="DO156">
        <v>74068000</v>
      </c>
      <c r="DP156" t="s">
        <v>777</v>
      </c>
      <c r="DQ156" t="s">
        <v>777</v>
      </c>
      <c r="DR156" t="s">
        <v>777</v>
      </c>
      <c r="DS156" t="s">
        <v>777</v>
      </c>
      <c r="DT156" t="s">
        <v>777</v>
      </c>
      <c r="DU156" t="s">
        <v>777</v>
      </c>
      <c r="DV156" t="s">
        <v>777</v>
      </c>
      <c r="DW156" t="s">
        <v>777</v>
      </c>
      <c r="DX156" t="s">
        <v>777</v>
      </c>
      <c r="DY156">
        <v>50345000</v>
      </c>
      <c r="DZ156">
        <v>256592000</v>
      </c>
      <c r="EA156" t="s">
        <v>777</v>
      </c>
      <c r="EB156" t="s">
        <v>777</v>
      </c>
      <c r="EC156" t="s">
        <v>777</v>
      </c>
      <c r="ED156">
        <v>5076000000</v>
      </c>
      <c r="EE156">
        <v>5076000000</v>
      </c>
      <c r="EF156">
        <v>5076000000</v>
      </c>
      <c r="EG156" t="s">
        <v>777</v>
      </c>
      <c r="EH156" t="s">
        <v>777</v>
      </c>
      <c r="EI156" t="s">
        <v>777</v>
      </c>
      <c r="EJ156" t="s">
        <v>777</v>
      </c>
      <c r="EK156" t="s">
        <v>777</v>
      </c>
      <c r="EL156" t="s">
        <v>777</v>
      </c>
      <c r="EM156" t="s">
        <v>777</v>
      </c>
      <c r="EN156" t="s">
        <v>777</v>
      </c>
      <c r="EO156" t="s">
        <v>777</v>
      </c>
      <c r="EP156" t="s">
        <v>777</v>
      </c>
      <c r="EQ156" t="s">
        <v>777</v>
      </c>
      <c r="ER156" t="s">
        <v>777</v>
      </c>
      <c r="ES156" t="s">
        <v>777</v>
      </c>
      <c r="ET156" t="s">
        <v>777</v>
      </c>
      <c r="EU156" t="s">
        <v>777</v>
      </c>
      <c r="EV156" t="s">
        <v>822</v>
      </c>
      <c r="EW156" t="s">
        <v>777</v>
      </c>
      <c r="EX156" t="s">
        <v>777</v>
      </c>
      <c r="EY156" t="s">
        <v>777</v>
      </c>
      <c r="EZ156" t="s">
        <v>777</v>
      </c>
      <c r="FA156" t="s">
        <v>777</v>
      </c>
      <c r="FB156" t="s">
        <v>777</v>
      </c>
      <c r="FC156" t="s">
        <v>777</v>
      </c>
      <c r="FD156">
        <v>2050078680</v>
      </c>
      <c r="FE156">
        <v>2050078680</v>
      </c>
      <c r="FF156">
        <v>3136000</v>
      </c>
      <c r="FG156" t="s">
        <v>777</v>
      </c>
      <c r="FH156" t="s">
        <v>777</v>
      </c>
      <c r="FI156" t="s">
        <v>777</v>
      </c>
      <c r="FJ156">
        <v>27518000</v>
      </c>
      <c r="FK156">
        <v>2050078680</v>
      </c>
      <c r="FL156">
        <v>9384000000</v>
      </c>
      <c r="FM156" t="s">
        <v>777</v>
      </c>
      <c r="FN156" t="s">
        <v>777</v>
      </c>
      <c r="FO156" t="s">
        <v>822</v>
      </c>
      <c r="FP156" t="s">
        <v>822</v>
      </c>
      <c r="FQ156" t="s">
        <v>822</v>
      </c>
      <c r="FR156">
        <v>17228000</v>
      </c>
      <c r="FS156" t="s">
        <v>777</v>
      </c>
      <c r="FT156" t="s">
        <v>777</v>
      </c>
      <c r="FU156" t="s">
        <v>777</v>
      </c>
      <c r="FV156">
        <v>97745000</v>
      </c>
      <c r="FW156" t="s">
        <v>777</v>
      </c>
      <c r="FX156">
        <v>329872000</v>
      </c>
      <c r="FY156">
        <v>329872000</v>
      </c>
      <c r="FZ156" t="s">
        <v>777</v>
      </c>
      <c r="GA156">
        <v>24419000000</v>
      </c>
      <c r="GB156">
        <v>24419000000</v>
      </c>
      <c r="GC156" t="s">
        <v>777</v>
      </c>
      <c r="GD156">
        <v>815000000</v>
      </c>
      <c r="GE156" t="s">
        <v>777</v>
      </c>
      <c r="GF156" t="s">
        <v>777</v>
      </c>
      <c r="GG156" t="s">
        <v>777</v>
      </c>
      <c r="GH156">
        <v>1021000000</v>
      </c>
      <c r="GI156" t="s">
        <v>822</v>
      </c>
      <c r="GJ156">
        <v>14295000000</v>
      </c>
      <c r="GK156">
        <v>14295000000</v>
      </c>
      <c r="GL156">
        <v>628300000</v>
      </c>
      <c r="GM156" t="s">
        <v>777</v>
      </c>
      <c r="GN156" t="s">
        <v>777</v>
      </c>
      <c r="GO156" t="s">
        <v>777</v>
      </c>
      <c r="GP156" t="s">
        <v>777</v>
      </c>
      <c r="GQ156" t="s">
        <v>777</v>
      </c>
      <c r="GR156" t="s">
        <v>777</v>
      </c>
      <c r="GS156" t="s">
        <v>777</v>
      </c>
      <c r="GT156" t="s">
        <v>822</v>
      </c>
      <c r="GU156" t="s">
        <v>777</v>
      </c>
      <c r="GV156" t="s">
        <v>777</v>
      </c>
      <c r="GW156" t="s">
        <v>822</v>
      </c>
      <c r="GX156" t="s">
        <v>822</v>
      </c>
      <c r="GY156" t="s">
        <v>822</v>
      </c>
      <c r="GZ156">
        <v>67353000000</v>
      </c>
      <c r="HA156" t="s">
        <v>777</v>
      </c>
      <c r="HB156" t="s">
        <v>822</v>
      </c>
      <c r="HC156">
        <v>1147139000</v>
      </c>
      <c r="HD156">
        <v>1147139000</v>
      </c>
      <c r="HE156" t="s">
        <v>777</v>
      </c>
      <c r="HF156" t="s">
        <v>777</v>
      </c>
      <c r="HG156" t="s">
        <v>777</v>
      </c>
      <c r="HH156" t="s">
        <v>777</v>
      </c>
      <c r="HI156" t="s">
        <v>777</v>
      </c>
      <c r="HJ156" t="s">
        <v>777</v>
      </c>
      <c r="HK156" t="s">
        <v>777</v>
      </c>
      <c r="HL156" t="s">
        <v>777</v>
      </c>
      <c r="HM156">
        <v>3304000000</v>
      </c>
      <c r="HN156" t="s">
        <v>777</v>
      </c>
      <c r="HO156" t="s">
        <v>777</v>
      </c>
      <c r="HP156" t="s">
        <v>777</v>
      </c>
      <c r="HQ156" t="s">
        <v>777</v>
      </c>
      <c r="HR156" t="s">
        <v>777</v>
      </c>
      <c r="HS156" t="s">
        <v>777</v>
      </c>
      <c r="HT156" t="s">
        <v>777</v>
      </c>
      <c r="HU156" t="s">
        <v>777</v>
      </c>
      <c r="HV156" t="s">
        <v>777</v>
      </c>
      <c r="HW156" t="s">
        <v>777</v>
      </c>
      <c r="HX156" t="s">
        <v>777</v>
      </c>
      <c r="HY156" t="s">
        <v>777</v>
      </c>
      <c r="HZ156" t="s">
        <v>777</v>
      </c>
      <c r="IA156" t="s">
        <v>777</v>
      </c>
      <c r="IB156" t="s">
        <v>777</v>
      </c>
      <c r="IC156" t="s">
        <v>777</v>
      </c>
      <c r="ID156">
        <v>14295000000</v>
      </c>
      <c r="IE156" t="s">
        <v>777</v>
      </c>
      <c r="IF156" t="s">
        <v>777</v>
      </c>
      <c r="IG156">
        <v>38186000000</v>
      </c>
      <c r="IH156">
        <v>38186000000</v>
      </c>
      <c r="II156" t="s">
        <v>777</v>
      </c>
      <c r="IJ156" t="s">
        <v>777</v>
      </c>
      <c r="IK156" t="s">
        <v>777</v>
      </c>
      <c r="IL156" t="s">
        <v>822</v>
      </c>
      <c r="IM156">
        <v>156601000</v>
      </c>
      <c r="IN156" t="s">
        <v>777</v>
      </c>
      <c r="IO156" t="s">
        <v>777</v>
      </c>
      <c r="IP156" t="s">
        <v>777</v>
      </c>
      <c r="IQ156" t="s">
        <v>777</v>
      </c>
      <c r="IR156" t="s">
        <v>777</v>
      </c>
      <c r="IS156" t="s">
        <v>777</v>
      </c>
      <c r="IT156" t="s">
        <v>777</v>
      </c>
      <c r="IU156">
        <v>628300000</v>
      </c>
      <c r="IV156" t="s">
        <v>777</v>
      </c>
      <c r="IW156" t="s">
        <v>777</v>
      </c>
      <c r="IX156" t="s">
        <v>777</v>
      </c>
      <c r="IY156" t="s">
        <v>777</v>
      </c>
      <c r="IZ156" t="s">
        <v>777</v>
      </c>
      <c r="JA156">
        <v>1772472000</v>
      </c>
      <c r="JB156" t="s">
        <v>777</v>
      </c>
      <c r="JC156" t="s">
        <v>777</v>
      </c>
      <c r="JD156">
        <v>801100000</v>
      </c>
      <c r="JE156">
        <v>1759000000</v>
      </c>
      <c r="JF156" t="s">
        <v>777</v>
      </c>
      <c r="JG156">
        <v>669500000</v>
      </c>
      <c r="JH156">
        <v>422000000</v>
      </c>
      <c r="JI156">
        <v>408000000</v>
      </c>
      <c r="JJ156" t="s">
        <v>777</v>
      </c>
      <c r="JK156">
        <v>452324000</v>
      </c>
      <c r="JL156" t="s">
        <v>777</v>
      </c>
      <c r="JM156" t="s">
        <v>777</v>
      </c>
      <c r="JN156" t="s">
        <v>777</v>
      </c>
      <c r="JO156" t="s">
        <v>777</v>
      </c>
      <c r="JP156">
        <v>562900000</v>
      </c>
      <c r="JQ156">
        <v>148506000000</v>
      </c>
      <c r="JR156" t="s">
        <v>777</v>
      </c>
      <c r="JS156" t="s">
        <v>777</v>
      </c>
      <c r="JT156" t="s">
        <v>777</v>
      </c>
      <c r="JU156" t="s">
        <v>777</v>
      </c>
      <c r="JV156" t="s">
        <v>777</v>
      </c>
      <c r="JW156" t="s">
        <v>777</v>
      </c>
      <c r="JX156">
        <v>1287713843</v>
      </c>
      <c r="JY156">
        <v>1759000000</v>
      </c>
      <c r="JZ156">
        <v>-1700000</v>
      </c>
      <c r="KA156" t="s">
        <v>777</v>
      </c>
      <c r="KB156" t="s">
        <v>822</v>
      </c>
      <c r="KC156" t="s">
        <v>822</v>
      </c>
      <c r="KD156" t="s">
        <v>777</v>
      </c>
      <c r="KE156" t="s">
        <v>777</v>
      </c>
      <c r="KF156" t="s">
        <v>777</v>
      </c>
      <c r="KG156" t="s">
        <v>777</v>
      </c>
      <c r="KH156" t="s">
        <v>777</v>
      </c>
      <c r="KI156" t="s">
        <v>777</v>
      </c>
      <c r="KJ156" t="s">
        <v>777</v>
      </c>
      <c r="KK156">
        <v>929000</v>
      </c>
      <c r="KL156">
        <v>28065000000</v>
      </c>
      <c r="KM156">
        <v>439748000</v>
      </c>
      <c r="KN156" t="s">
        <v>777</v>
      </c>
      <c r="KO156">
        <v>1035662000</v>
      </c>
      <c r="KP156">
        <v>104675000</v>
      </c>
      <c r="KQ156" t="s">
        <v>777</v>
      </c>
      <c r="KR156">
        <v>59535330</v>
      </c>
      <c r="KS156" t="s">
        <v>777</v>
      </c>
      <c r="KT156" t="s">
        <v>777</v>
      </c>
      <c r="KU156" t="s">
        <v>777</v>
      </c>
      <c r="KV156" t="s">
        <v>777</v>
      </c>
      <c r="KW156">
        <v>20190000000</v>
      </c>
      <c r="KX156" t="s">
        <v>822</v>
      </c>
      <c r="KY156" t="s">
        <v>822</v>
      </c>
      <c r="KZ156" t="s">
        <v>777</v>
      </c>
      <c r="LA156">
        <v>130947000</v>
      </c>
      <c r="LB156" t="s">
        <v>777</v>
      </c>
      <c r="LC156" t="s">
        <v>777</v>
      </c>
      <c r="LD156">
        <v>4869000000</v>
      </c>
      <c r="LE156" t="s">
        <v>777</v>
      </c>
      <c r="LF156" t="s">
        <v>777</v>
      </c>
      <c r="LG156" t="s">
        <v>777</v>
      </c>
      <c r="LH156" t="s">
        <v>777</v>
      </c>
      <c r="LI156" t="s">
        <v>777</v>
      </c>
      <c r="LJ156">
        <v>2225000000</v>
      </c>
      <c r="LK156">
        <v>2225000000</v>
      </c>
      <c r="LL156" t="s">
        <v>777</v>
      </c>
      <c r="LM156" t="s">
        <v>777</v>
      </c>
      <c r="LN156" t="s">
        <v>777</v>
      </c>
      <c r="LO156" t="s">
        <v>777</v>
      </c>
      <c r="LP156" t="s">
        <v>777</v>
      </c>
      <c r="LQ156" t="s">
        <v>777</v>
      </c>
      <c r="LR156" t="s">
        <v>777</v>
      </c>
      <c r="LS156" t="s">
        <v>777</v>
      </c>
      <c r="LT156" t="s">
        <v>777</v>
      </c>
      <c r="LU156" t="s">
        <v>822</v>
      </c>
      <c r="LV156" t="s">
        <v>777</v>
      </c>
      <c r="LW156">
        <v>808300000</v>
      </c>
      <c r="LX156" t="s">
        <v>777</v>
      </c>
      <c r="LY156" t="s">
        <v>777</v>
      </c>
      <c r="LZ156" t="s">
        <v>777</v>
      </c>
      <c r="MA156" t="s">
        <v>777</v>
      </c>
      <c r="MB156" t="s">
        <v>777</v>
      </c>
      <c r="MC156" t="s">
        <v>777</v>
      </c>
      <c r="MD156">
        <v>-2500000</v>
      </c>
      <c r="ME156" t="s">
        <v>777</v>
      </c>
      <c r="MF156" t="s">
        <v>822</v>
      </c>
      <c r="MG156" t="s">
        <v>822</v>
      </c>
      <c r="MH156">
        <v>16894000</v>
      </c>
      <c r="MI156">
        <v>5412000000</v>
      </c>
      <c r="MJ156">
        <v>5412000000</v>
      </c>
      <c r="MK156" t="s">
        <v>777</v>
      </c>
      <c r="ML156">
        <v>26484000</v>
      </c>
      <c r="MM156" t="s">
        <v>777</v>
      </c>
      <c r="MN156">
        <v>332380000</v>
      </c>
      <c r="MO156" t="s">
        <v>777</v>
      </c>
      <c r="MP156">
        <v>68486000</v>
      </c>
      <c r="MQ156" t="s">
        <v>777</v>
      </c>
      <c r="MR156" t="s">
        <v>777</v>
      </c>
      <c r="MS156" t="s">
        <v>777</v>
      </c>
      <c r="MT156" t="s">
        <v>777</v>
      </c>
      <c r="MU156" t="s">
        <v>777</v>
      </c>
      <c r="MV156">
        <v>2859000000</v>
      </c>
      <c r="MW156" t="s">
        <v>777</v>
      </c>
      <c r="MX156" t="s">
        <v>777</v>
      </c>
      <c r="MY156" t="s">
        <v>777</v>
      </c>
      <c r="MZ156" t="s">
        <v>777</v>
      </c>
      <c r="NA156" t="s">
        <v>777</v>
      </c>
      <c r="NB156" t="s">
        <v>777</v>
      </c>
      <c r="NC156">
        <v>478451000</v>
      </c>
      <c r="ND156">
        <v>478451000</v>
      </c>
      <c r="NE156" t="s">
        <v>777</v>
      </c>
      <c r="NF156" t="s">
        <v>777</v>
      </c>
      <c r="NG156" t="s">
        <v>777</v>
      </c>
      <c r="NH156" t="s">
        <v>777</v>
      </c>
      <c r="NI156" t="s">
        <v>777</v>
      </c>
      <c r="NJ156" t="s">
        <v>777</v>
      </c>
      <c r="NK156">
        <v>4307300000</v>
      </c>
      <c r="NL156" t="s">
        <v>777</v>
      </c>
      <c r="NM156" t="s">
        <v>777</v>
      </c>
      <c r="NN156" t="s">
        <v>777</v>
      </c>
      <c r="NO156" t="s">
        <v>777</v>
      </c>
      <c r="NP156" t="s">
        <v>822</v>
      </c>
      <c r="NQ156">
        <v>234020000</v>
      </c>
      <c r="NR156">
        <v>394000000</v>
      </c>
      <c r="NS156" t="s">
        <v>777</v>
      </c>
      <c r="NT156" t="s">
        <v>777</v>
      </c>
      <c r="NU156" t="s">
        <v>777</v>
      </c>
      <c r="NV156" t="s">
        <v>777</v>
      </c>
      <c r="NW156" t="s">
        <v>777</v>
      </c>
      <c r="NX156" t="s">
        <v>777</v>
      </c>
      <c r="NY156" t="s">
        <v>777</v>
      </c>
      <c r="NZ156" t="s">
        <v>777</v>
      </c>
      <c r="OA156" t="s">
        <v>777</v>
      </c>
      <c r="OB156" t="s">
        <v>777</v>
      </c>
      <c r="OC156" t="s">
        <v>777</v>
      </c>
      <c r="OD156" t="s">
        <v>777</v>
      </c>
      <c r="OE156" t="s">
        <v>777</v>
      </c>
      <c r="OF156">
        <v>8715000</v>
      </c>
      <c r="OG156">
        <v>8715000</v>
      </c>
      <c r="OH156">
        <v>148603000</v>
      </c>
      <c r="OI156" t="s">
        <v>822</v>
      </c>
      <c r="OJ156">
        <v>983883000</v>
      </c>
      <c r="OK156" t="s">
        <v>777</v>
      </c>
      <c r="OL156" t="s">
        <v>777</v>
      </c>
      <c r="OM156">
        <v>365028000</v>
      </c>
      <c r="ON156" t="s">
        <v>777</v>
      </c>
      <c r="OO156">
        <v>1377814000</v>
      </c>
      <c r="OP156" t="s">
        <v>777</v>
      </c>
      <c r="OQ156" t="s">
        <v>777</v>
      </c>
      <c r="OR156" t="s">
        <v>777</v>
      </c>
      <c r="OS156" t="s">
        <v>822</v>
      </c>
      <c r="OT156" t="s">
        <v>777</v>
      </c>
      <c r="OU156" t="s">
        <v>777</v>
      </c>
      <c r="OV156" t="s">
        <v>777</v>
      </c>
      <c r="OW156" t="s">
        <v>777</v>
      </c>
      <c r="OX156" t="s">
        <v>777</v>
      </c>
      <c r="OY156" t="s">
        <v>777</v>
      </c>
      <c r="OZ156" t="s">
        <v>777</v>
      </c>
      <c r="PA156" t="s">
        <v>777</v>
      </c>
      <c r="PB156">
        <v>68486000</v>
      </c>
      <c r="PC156">
        <v>12742361000</v>
      </c>
      <c r="PD156">
        <v>192000000</v>
      </c>
      <c r="PE156">
        <v>192000000</v>
      </c>
      <c r="PF156">
        <v>192000000</v>
      </c>
      <c r="PG156" t="s">
        <v>777</v>
      </c>
      <c r="PH156" t="s">
        <v>777</v>
      </c>
      <c r="PI156" t="s">
        <v>777</v>
      </c>
      <c r="PJ156">
        <v>103986000</v>
      </c>
    </row>
    <row r="157" spans="1:426">
      <c r="B157" s="12">
        <v>44926</v>
      </c>
      <c r="C157" s="14" t="s">
        <v>748</v>
      </c>
      <c r="D157">
        <v>-13556000</v>
      </c>
      <c r="E157">
        <v>-13556000</v>
      </c>
      <c r="F157">
        <v>-13556000</v>
      </c>
      <c r="G157" t="s">
        <v>777</v>
      </c>
      <c r="H157" t="s">
        <v>777</v>
      </c>
      <c r="I157" t="s">
        <v>777</v>
      </c>
      <c r="J157" t="s">
        <v>777</v>
      </c>
      <c r="K157" t="s">
        <v>777</v>
      </c>
      <c r="L157" t="s">
        <v>823</v>
      </c>
      <c r="M157" t="s">
        <v>823</v>
      </c>
      <c r="N157">
        <v>470000000</v>
      </c>
      <c r="O157">
        <v>-213000000</v>
      </c>
      <c r="P157" t="s">
        <v>777</v>
      </c>
      <c r="Q157" t="s">
        <v>777</v>
      </c>
      <c r="R157" t="s">
        <v>777</v>
      </c>
      <c r="S157" t="s">
        <v>777</v>
      </c>
      <c r="T157" t="s">
        <v>777</v>
      </c>
      <c r="U157" t="s">
        <v>777</v>
      </c>
      <c r="V157" t="s">
        <v>777</v>
      </c>
      <c r="W157" t="s">
        <v>777</v>
      </c>
      <c r="X157" t="s">
        <v>777</v>
      </c>
      <c r="Y157">
        <v>383553000</v>
      </c>
      <c r="Z157">
        <v>164941000</v>
      </c>
      <c r="AA157" t="s">
        <v>777</v>
      </c>
      <c r="AB157" t="s">
        <v>777</v>
      </c>
      <c r="AC157">
        <v>15404000</v>
      </c>
      <c r="AD157" t="s">
        <v>777</v>
      </c>
      <c r="AE157" t="s">
        <v>777</v>
      </c>
      <c r="AF157">
        <v>-70785000</v>
      </c>
      <c r="AG157">
        <v>-70785000</v>
      </c>
      <c r="AH157">
        <v>-70785000</v>
      </c>
      <c r="AI157">
        <v>-70785000</v>
      </c>
      <c r="AJ157" t="s">
        <v>777</v>
      </c>
      <c r="AK157">
        <v>70353000</v>
      </c>
      <c r="AL157" t="s">
        <v>777</v>
      </c>
      <c r="AM157">
        <v>-11824000</v>
      </c>
      <c r="AN157" t="s">
        <v>777</v>
      </c>
      <c r="AO157">
        <v>-81527000</v>
      </c>
      <c r="AP157">
        <v>-81527000</v>
      </c>
      <c r="AQ157">
        <v>-81527000</v>
      </c>
      <c r="AR157" t="s">
        <v>777</v>
      </c>
      <c r="AS157" t="s">
        <v>777</v>
      </c>
      <c r="AT157" t="s">
        <v>777</v>
      </c>
      <c r="AU157" t="s">
        <v>823</v>
      </c>
      <c r="AV157" t="s">
        <v>777</v>
      </c>
      <c r="AW157" t="s">
        <v>777</v>
      </c>
      <c r="AX157" t="s">
        <v>777</v>
      </c>
      <c r="AY157">
        <v>676641000</v>
      </c>
      <c r="AZ157" t="s">
        <v>777</v>
      </c>
      <c r="BA157">
        <v>2207000</v>
      </c>
      <c r="BB157" t="s">
        <v>823</v>
      </c>
      <c r="BC157" t="s">
        <v>777</v>
      </c>
      <c r="BD157">
        <v>10686000000</v>
      </c>
      <c r="BE157">
        <v>10686000000</v>
      </c>
      <c r="BF157">
        <v>10686000000</v>
      </c>
      <c r="BG157">
        <v>49379000</v>
      </c>
      <c r="BH157">
        <v>3460000</v>
      </c>
      <c r="BI157" t="s">
        <v>777</v>
      </c>
      <c r="BJ157" t="s">
        <v>777</v>
      </c>
      <c r="BK157" t="s">
        <v>777</v>
      </c>
      <c r="BL157" t="s">
        <v>777</v>
      </c>
      <c r="BM157" t="s">
        <v>823</v>
      </c>
      <c r="BN157" t="s">
        <v>777</v>
      </c>
      <c r="BO157" t="s">
        <v>777</v>
      </c>
      <c r="BP157" t="s">
        <v>777</v>
      </c>
      <c r="BQ157" t="s">
        <v>777</v>
      </c>
      <c r="BR157">
        <v>35135000</v>
      </c>
      <c r="BS157">
        <v>35135000</v>
      </c>
      <c r="BT157">
        <v>35135000</v>
      </c>
      <c r="BU157" t="s">
        <v>777</v>
      </c>
      <c r="BV157" t="s">
        <v>777</v>
      </c>
      <c r="BW157">
        <v>156444000</v>
      </c>
      <c r="BX157" t="s">
        <v>777</v>
      </c>
      <c r="BY157" t="s">
        <v>777</v>
      </c>
      <c r="BZ157" t="s">
        <v>777</v>
      </c>
      <c r="CA157" t="s">
        <v>823</v>
      </c>
      <c r="CB157" t="s">
        <v>777</v>
      </c>
      <c r="CC157" t="s">
        <v>777</v>
      </c>
      <c r="CD157" t="s">
        <v>777</v>
      </c>
      <c r="CE157" t="s">
        <v>823</v>
      </c>
      <c r="CF157" t="s">
        <v>777</v>
      </c>
      <c r="CG157">
        <v>36375000</v>
      </c>
      <c r="CH157" t="s">
        <v>777</v>
      </c>
      <c r="CI157" t="s">
        <v>777</v>
      </c>
      <c r="CJ157" t="s">
        <v>777</v>
      </c>
      <c r="CK157" t="s">
        <v>777</v>
      </c>
      <c r="CL157" t="s">
        <v>777</v>
      </c>
      <c r="CM157" t="s">
        <v>823</v>
      </c>
      <c r="CN157" t="s">
        <v>777</v>
      </c>
      <c r="CO157" t="s">
        <v>777</v>
      </c>
      <c r="CP157" t="s">
        <v>777</v>
      </c>
      <c r="CQ157">
        <v>3207000000</v>
      </c>
      <c r="CR157">
        <v>2468000000</v>
      </c>
      <c r="CS157" t="s">
        <v>777</v>
      </c>
      <c r="CT157" t="s">
        <v>777</v>
      </c>
      <c r="CU157" t="s">
        <v>777</v>
      </c>
      <c r="CV157" t="s">
        <v>777</v>
      </c>
      <c r="CW157" t="s">
        <v>777</v>
      </c>
      <c r="CX157">
        <v>676641000</v>
      </c>
      <c r="CY157" t="s">
        <v>777</v>
      </c>
      <c r="CZ157">
        <v>791600000</v>
      </c>
      <c r="DA157" t="s">
        <v>777</v>
      </c>
      <c r="DB157">
        <v>24087000000</v>
      </c>
      <c r="DC157" t="s">
        <v>777</v>
      </c>
      <c r="DD157" t="s">
        <v>777</v>
      </c>
      <c r="DE157" t="s">
        <v>777</v>
      </c>
      <c r="DF157" t="s">
        <v>777</v>
      </c>
      <c r="DG157" t="s">
        <v>777</v>
      </c>
      <c r="DH157" t="s">
        <v>777</v>
      </c>
      <c r="DI157" t="s">
        <v>777</v>
      </c>
      <c r="DJ157" t="s">
        <v>777</v>
      </c>
      <c r="DK157" t="s">
        <v>777</v>
      </c>
      <c r="DL157" t="s">
        <v>777</v>
      </c>
      <c r="DM157">
        <v>64844000</v>
      </c>
      <c r="DN157">
        <v>-10176000</v>
      </c>
      <c r="DO157">
        <v>12058000</v>
      </c>
      <c r="DP157" t="s">
        <v>777</v>
      </c>
      <c r="DQ157" t="s">
        <v>777</v>
      </c>
      <c r="DR157" t="s">
        <v>777</v>
      </c>
      <c r="DS157" t="s">
        <v>777</v>
      </c>
      <c r="DT157" t="s">
        <v>777</v>
      </c>
      <c r="DU157" t="s">
        <v>777</v>
      </c>
      <c r="DV157" t="s">
        <v>777</v>
      </c>
      <c r="DW157" t="s">
        <v>777</v>
      </c>
      <c r="DX157" t="s">
        <v>777</v>
      </c>
      <c r="DY157">
        <v>158452000</v>
      </c>
      <c r="DZ157">
        <v>95934000</v>
      </c>
      <c r="EA157" t="s">
        <v>777</v>
      </c>
      <c r="EB157" t="s">
        <v>777</v>
      </c>
      <c r="EC157" t="s">
        <v>777</v>
      </c>
      <c r="ED157">
        <v>619000000</v>
      </c>
      <c r="EE157">
        <v>619000000</v>
      </c>
      <c r="EF157">
        <v>619000000</v>
      </c>
      <c r="EG157" t="s">
        <v>777</v>
      </c>
      <c r="EH157" t="s">
        <v>777</v>
      </c>
      <c r="EI157" t="s">
        <v>777</v>
      </c>
      <c r="EJ157" t="s">
        <v>777</v>
      </c>
      <c r="EK157" t="s">
        <v>777</v>
      </c>
      <c r="EL157" t="s">
        <v>777</v>
      </c>
      <c r="EM157" t="s">
        <v>777</v>
      </c>
      <c r="EN157" t="s">
        <v>777</v>
      </c>
      <c r="EO157" t="s">
        <v>777</v>
      </c>
      <c r="EP157" t="s">
        <v>777</v>
      </c>
      <c r="EQ157" t="s">
        <v>777</v>
      </c>
      <c r="ER157" t="s">
        <v>777</v>
      </c>
      <c r="ES157" t="s">
        <v>777</v>
      </c>
      <c r="ET157" t="s">
        <v>777</v>
      </c>
      <c r="EU157" t="s">
        <v>777</v>
      </c>
      <c r="EV157" t="s">
        <v>823</v>
      </c>
      <c r="EW157" t="s">
        <v>777</v>
      </c>
      <c r="EX157" t="s">
        <v>777</v>
      </c>
      <c r="EY157" t="s">
        <v>777</v>
      </c>
      <c r="EZ157" t="s">
        <v>777</v>
      </c>
      <c r="FA157" t="s">
        <v>777</v>
      </c>
      <c r="FB157" t="s">
        <v>777</v>
      </c>
      <c r="FC157" t="s">
        <v>777</v>
      </c>
      <c r="FD157">
        <v>885752712</v>
      </c>
      <c r="FE157">
        <v>885752712</v>
      </c>
      <c r="FF157">
        <v>-3134000</v>
      </c>
      <c r="FG157" t="s">
        <v>777</v>
      </c>
      <c r="FH157" t="s">
        <v>777</v>
      </c>
      <c r="FI157" t="s">
        <v>777</v>
      </c>
      <c r="FJ157">
        <v>17024000</v>
      </c>
      <c r="FK157">
        <v>885752712</v>
      </c>
      <c r="FL157">
        <v>1115000000</v>
      </c>
      <c r="FM157" t="s">
        <v>777</v>
      </c>
      <c r="FN157" t="s">
        <v>777</v>
      </c>
      <c r="FO157" t="s">
        <v>823</v>
      </c>
      <c r="FP157" t="s">
        <v>823</v>
      </c>
      <c r="FQ157" t="s">
        <v>823</v>
      </c>
      <c r="FR157">
        <v>-282967000</v>
      </c>
      <c r="FS157">
        <v>-36363000</v>
      </c>
      <c r="FT157" t="s">
        <v>777</v>
      </c>
      <c r="FU157">
        <v>3026000</v>
      </c>
      <c r="FV157">
        <v>-1288000</v>
      </c>
      <c r="FW157" t="s">
        <v>777</v>
      </c>
      <c r="FX157">
        <v>-69090000</v>
      </c>
      <c r="FY157">
        <v>-69090000</v>
      </c>
      <c r="FZ157" t="s">
        <v>777</v>
      </c>
      <c r="GA157">
        <v>19340000000</v>
      </c>
      <c r="GB157">
        <v>19340000000</v>
      </c>
      <c r="GC157" t="s">
        <v>777</v>
      </c>
      <c r="GD157">
        <v>203900000</v>
      </c>
      <c r="GE157" t="s">
        <v>777</v>
      </c>
      <c r="GF157" t="s">
        <v>777</v>
      </c>
      <c r="GG157" t="s">
        <v>777</v>
      </c>
      <c r="GH157">
        <v>413000000</v>
      </c>
      <c r="GI157" t="s">
        <v>823</v>
      </c>
      <c r="GJ157">
        <v>2852000000</v>
      </c>
      <c r="GK157">
        <v>2852000000</v>
      </c>
      <c r="GL157">
        <v>308000000</v>
      </c>
      <c r="GM157" t="s">
        <v>777</v>
      </c>
      <c r="GN157" t="s">
        <v>777</v>
      </c>
      <c r="GO157" t="s">
        <v>777</v>
      </c>
      <c r="GP157" t="s">
        <v>777</v>
      </c>
      <c r="GQ157" t="s">
        <v>777</v>
      </c>
      <c r="GR157" t="s">
        <v>777</v>
      </c>
      <c r="GS157" t="s">
        <v>777</v>
      </c>
      <c r="GT157" t="s">
        <v>823</v>
      </c>
      <c r="GU157" t="s">
        <v>777</v>
      </c>
      <c r="GV157" t="s">
        <v>777</v>
      </c>
      <c r="GW157" t="s">
        <v>823</v>
      </c>
      <c r="GX157" t="s">
        <v>823</v>
      </c>
      <c r="GY157" t="s">
        <v>823</v>
      </c>
      <c r="GZ157">
        <v>3042000000</v>
      </c>
      <c r="HA157" t="s">
        <v>777</v>
      </c>
      <c r="HB157" t="s">
        <v>823</v>
      </c>
      <c r="HC157">
        <v>989528000</v>
      </c>
      <c r="HD157">
        <v>989528000</v>
      </c>
      <c r="HE157" t="s">
        <v>777</v>
      </c>
      <c r="HF157" t="s">
        <v>777</v>
      </c>
      <c r="HG157" t="s">
        <v>777</v>
      </c>
      <c r="HH157" t="s">
        <v>777</v>
      </c>
      <c r="HI157" t="s">
        <v>777</v>
      </c>
      <c r="HJ157" t="s">
        <v>777</v>
      </c>
      <c r="HK157" t="s">
        <v>777</v>
      </c>
      <c r="HL157" t="s">
        <v>777</v>
      </c>
      <c r="HM157">
        <v>414000000</v>
      </c>
      <c r="HN157" t="s">
        <v>777</v>
      </c>
      <c r="HO157" t="s">
        <v>777</v>
      </c>
      <c r="HP157" t="s">
        <v>777</v>
      </c>
      <c r="HQ157" t="s">
        <v>777</v>
      </c>
      <c r="HR157" t="s">
        <v>777</v>
      </c>
      <c r="HS157" t="s">
        <v>777</v>
      </c>
      <c r="HT157" t="s">
        <v>777</v>
      </c>
      <c r="HU157" t="s">
        <v>777</v>
      </c>
      <c r="HV157" t="s">
        <v>777</v>
      </c>
      <c r="HW157" t="s">
        <v>777</v>
      </c>
      <c r="HX157" t="s">
        <v>777</v>
      </c>
      <c r="HY157" t="s">
        <v>777</v>
      </c>
      <c r="HZ157" t="s">
        <v>777</v>
      </c>
      <c r="IA157" t="s">
        <v>777</v>
      </c>
      <c r="IB157" t="s">
        <v>777</v>
      </c>
      <c r="IC157" t="s">
        <v>777</v>
      </c>
      <c r="ID157">
        <v>2852000000</v>
      </c>
      <c r="IE157" t="s">
        <v>777</v>
      </c>
      <c r="IF157" t="s">
        <v>777</v>
      </c>
      <c r="IG157">
        <v>30849000000</v>
      </c>
      <c r="IH157">
        <v>30849000000</v>
      </c>
      <c r="II157" t="s">
        <v>777</v>
      </c>
      <c r="IJ157" t="s">
        <v>777</v>
      </c>
      <c r="IK157" t="s">
        <v>777</v>
      </c>
      <c r="IL157" t="s">
        <v>823</v>
      </c>
      <c r="IM157">
        <v>12002000</v>
      </c>
      <c r="IN157" t="s">
        <v>777</v>
      </c>
      <c r="IO157" t="s">
        <v>777</v>
      </c>
      <c r="IP157" t="s">
        <v>777</v>
      </c>
      <c r="IQ157" t="s">
        <v>777</v>
      </c>
      <c r="IR157" t="s">
        <v>777</v>
      </c>
      <c r="IS157" t="s">
        <v>777</v>
      </c>
      <c r="IT157" t="s">
        <v>777</v>
      </c>
      <c r="IU157">
        <v>308000000</v>
      </c>
      <c r="IV157" t="s">
        <v>777</v>
      </c>
      <c r="IW157" t="s">
        <v>777</v>
      </c>
      <c r="IX157" t="s">
        <v>777</v>
      </c>
      <c r="IY157" t="s">
        <v>777</v>
      </c>
      <c r="IZ157" t="s">
        <v>777</v>
      </c>
      <c r="JA157">
        <v>839417000</v>
      </c>
      <c r="JB157" t="s">
        <v>777</v>
      </c>
      <c r="JC157" t="s">
        <v>777</v>
      </c>
      <c r="JD157">
        <v>63700000</v>
      </c>
      <c r="JE157">
        <v>729000000</v>
      </c>
      <c r="JF157" t="s">
        <v>777</v>
      </c>
      <c r="JG157">
        <v>69200000</v>
      </c>
      <c r="JH157">
        <v>69600000</v>
      </c>
      <c r="JI157">
        <v>-285000000</v>
      </c>
      <c r="JJ157" t="s">
        <v>777</v>
      </c>
      <c r="JK157">
        <v>219858000</v>
      </c>
      <c r="JL157" t="s">
        <v>777</v>
      </c>
      <c r="JM157">
        <v>-1168000</v>
      </c>
      <c r="JN157">
        <v>-1168000</v>
      </c>
      <c r="JO157" t="s">
        <v>777</v>
      </c>
      <c r="JP157">
        <v>191500000</v>
      </c>
      <c r="JQ157">
        <v>74809000000</v>
      </c>
      <c r="JR157" t="s">
        <v>777</v>
      </c>
      <c r="JS157" t="s">
        <v>777</v>
      </c>
      <c r="JT157" t="s">
        <v>777</v>
      </c>
      <c r="JU157" t="s">
        <v>777</v>
      </c>
      <c r="JV157" t="s">
        <v>777</v>
      </c>
      <c r="JW157" t="s">
        <v>777</v>
      </c>
      <c r="JX157">
        <v>649168052</v>
      </c>
      <c r="JY157">
        <v>729000000</v>
      </c>
      <c r="JZ157">
        <v>-2500000</v>
      </c>
      <c r="KA157" t="s">
        <v>777</v>
      </c>
      <c r="KB157" t="s">
        <v>823</v>
      </c>
      <c r="KC157" t="s">
        <v>823</v>
      </c>
      <c r="KD157" t="s">
        <v>777</v>
      </c>
      <c r="KE157" t="s">
        <v>777</v>
      </c>
      <c r="KF157" t="s">
        <v>777</v>
      </c>
      <c r="KG157" t="s">
        <v>777</v>
      </c>
      <c r="KH157">
        <v>-2300000</v>
      </c>
      <c r="KI157" t="s">
        <v>777</v>
      </c>
      <c r="KJ157" t="s">
        <v>777</v>
      </c>
      <c r="KK157">
        <v>-16727000</v>
      </c>
      <c r="KL157">
        <v>20105000000</v>
      </c>
      <c r="KM157">
        <v>64844000</v>
      </c>
      <c r="KN157" t="s">
        <v>777</v>
      </c>
      <c r="KO157">
        <v>308856000</v>
      </c>
      <c r="KP157">
        <v>104430000</v>
      </c>
      <c r="KQ157">
        <v>3026000</v>
      </c>
      <c r="KR157">
        <v>-23460910</v>
      </c>
      <c r="KS157">
        <v>88805000</v>
      </c>
      <c r="KT157" t="s">
        <v>777</v>
      </c>
      <c r="KU157" t="s">
        <v>777</v>
      </c>
      <c r="KV157" t="s">
        <v>777</v>
      </c>
      <c r="KW157">
        <v>6743000000</v>
      </c>
      <c r="KX157" t="s">
        <v>823</v>
      </c>
      <c r="KY157" t="s">
        <v>823</v>
      </c>
      <c r="KZ157" t="s">
        <v>777</v>
      </c>
      <c r="LA157">
        <v>113997000</v>
      </c>
      <c r="LB157" t="s">
        <v>777</v>
      </c>
      <c r="LC157" t="s">
        <v>777</v>
      </c>
      <c r="LD157">
        <v>1516000000</v>
      </c>
      <c r="LE157" t="s">
        <v>777</v>
      </c>
      <c r="LF157" t="s">
        <v>777</v>
      </c>
      <c r="LG157" t="s">
        <v>777</v>
      </c>
      <c r="LH157" t="s">
        <v>777</v>
      </c>
      <c r="LI157" t="s">
        <v>777</v>
      </c>
      <c r="LJ157">
        <v>402000000</v>
      </c>
      <c r="LK157">
        <v>402000000</v>
      </c>
      <c r="LL157" t="s">
        <v>777</v>
      </c>
      <c r="LM157" t="s">
        <v>777</v>
      </c>
      <c r="LN157" t="s">
        <v>777</v>
      </c>
      <c r="LO157" t="s">
        <v>777</v>
      </c>
      <c r="LP157" t="s">
        <v>777</v>
      </c>
      <c r="LQ157" t="s">
        <v>777</v>
      </c>
      <c r="LR157" t="s">
        <v>777</v>
      </c>
      <c r="LS157" t="s">
        <v>777</v>
      </c>
      <c r="LT157" t="s">
        <v>777</v>
      </c>
      <c r="LU157" t="s">
        <v>823</v>
      </c>
      <c r="LV157">
        <v>2043000000</v>
      </c>
      <c r="LW157">
        <v>74700000</v>
      </c>
      <c r="LX157" t="s">
        <v>777</v>
      </c>
      <c r="LY157" t="s">
        <v>777</v>
      </c>
      <c r="LZ157" t="s">
        <v>777</v>
      </c>
      <c r="MA157" t="s">
        <v>777</v>
      </c>
      <c r="MB157" t="s">
        <v>777</v>
      </c>
      <c r="MC157" t="s">
        <v>777</v>
      </c>
      <c r="MD157">
        <v>-13200000</v>
      </c>
      <c r="ME157" t="s">
        <v>777</v>
      </c>
      <c r="MF157" t="s">
        <v>823</v>
      </c>
      <c r="MG157" t="s">
        <v>823</v>
      </c>
      <c r="MH157">
        <v>-10176000</v>
      </c>
      <c r="MI157">
        <v>1288000000</v>
      </c>
      <c r="MJ157">
        <v>1288000000</v>
      </c>
      <c r="MK157" t="s">
        <v>777</v>
      </c>
      <c r="ML157">
        <v>-1960000</v>
      </c>
      <c r="MM157">
        <v>26200000</v>
      </c>
      <c r="MN157">
        <v>125856000</v>
      </c>
      <c r="MO157" t="s">
        <v>777</v>
      </c>
      <c r="MP157">
        <v>17701000</v>
      </c>
      <c r="MQ157" t="s">
        <v>777</v>
      </c>
      <c r="MR157" t="s">
        <v>777</v>
      </c>
      <c r="MS157" t="s">
        <v>777</v>
      </c>
      <c r="MT157" t="s">
        <v>777</v>
      </c>
      <c r="MU157" t="s">
        <v>777</v>
      </c>
      <c r="MV157">
        <v>909000000</v>
      </c>
      <c r="MW157" t="s">
        <v>777</v>
      </c>
      <c r="MX157" t="s">
        <v>777</v>
      </c>
      <c r="MY157" t="s">
        <v>777</v>
      </c>
      <c r="MZ157" t="s">
        <v>777</v>
      </c>
      <c r="NA157" t="s">
        <v>777</v>
      </c>
      <c r="NB157" t="s">
        <v>777</v>
      </c>
      <c r="NC157">
        <v>296130000</v>
      </c>
      <c r="ND157">
        <v>296130000</v>
      </c>
      <c r="NE157" t="s">
        <v>777</v>
      </c>
      <c r="NF157" t="s">
        <v>777</v>
      </c>
      <c r="NG157" t="s">
        <v>777</v>
      </c>
      <c r="NH157" t="s">
        <v>777</v>
      </c>
      <c r="NI157" t="s">
        <v>777</v>
      </c>
      <c r="NJ157" t="s">
        <v>777</v>
      </c>
      <c r="NK157">
        <v>1953000000</v>
      </c>
      <c r="NL157">
        <v>-41241000</v>
      </c>
      <c r="NM157">
        <v>36375000</v>
      </c>
      <c r="NN157" t="s">
        <v>777</v>
      </c>
      <c r="NO157" t="s">
        <v>777</v>
      </c>
      <c r="NP157" t="s">
        <v>823</v>
      </c>
      <c r="NQ157">
        <v>96913000</v>
      </c>
      <c r="NR157">
        <v>-15000000</v>
      </c>
      <c r="NS157" t="s">
        <v>777</v>
      </c>
      <c r="NT157" t="s">
        <v>777</v>
      </c>
      <c r="NU157" t="s">
        <v>777</v>
      </c>
      <c r="NV157">
        <v>97500000</v>
      </c>
      <c r="NW157" t="s">
        <v>777</v>
      </c>
      <c r="NX157" t="s">
        <v>777</v>
      </c>
      <c r="NY157">
        <v>1374000000</v>
      </c>
      <c r="NZ157" t="s">
        <v>777</v>
      </c>
      <c r="OA157" t="s">
        <v>777</v>
      </c>
      <c r="OB157" t="s">
        <v>777</v>
      </c>
      <c r="OC157" t="s">
        <v>777</v>
      </c>
      <c r="OD157" t="s">
        <v>777</v>
      </c>
      <c r="OE157" t="s">
        <v>777</v>
      </c>
      <c r="OF157">
        <v>3460000</v>
      </c>
      <c r="OG157">
        <v>3460000</v>
      </c>
      <c r="OH157">
        <v>18341000</v>
      </c>
      <c r="OI157" t="s">
        <v>823</v>
      </c>
      <c r="OJ157">
        <v>601419000</v>
      </c>
      <c r="OK157">
        <v>3053000000</v>
      </c>
      <c r="OL157" t="s">
        <v>777</v>
      </c>
      <c r="OM157">
        <v>183337000</v>
      </c>
      <c r="ON157" t="s">
        <v>777</v>
      </c>
      <c r="OO157">
        <v>823903000</v>
      </c>
      <c r="OP157" t="s">
        <v>777</v>
      </c>
      <c r="OQ157" t="s">
        <v>777</v>
      </c>
      <c r="OR157" t="s">
        <v>777</v>
      </c>
      <c r="OS157" t="s">
        <v>823</v>
      </c>
      <c r="OT157" t="s">
        <v>777</v>
      </c>
      <c r="OU157" t="s">
        <v>777</v>
      </c>
      <c r="OV157" t="s">
        <v>777</v>
      </c>
      <c r="OW157" t="s">
        <v>777</v>
      </c>
      <c r="OX157" t="s">
        <v>777</v>
      </c>
      <c r="OY157" t="s">
        <v>777</v>
      </c>
      <c r="OZ157" t="s">
        <v>777</v>
      </c>
      <c r="PA157" t="s">
        <v>777</v>
      </c>
      <c r="PB157">
        <v>17701000</v>
      </c>
      <c r="PC157">
        <v>-5461566000</v>
      </c>
      <c r="PD157">
        <v>-1596000000</v>
      </c>
      <c r="PE157">
        <v>-1596000000</v>
      </c>
      <c r="PF157">
        <v>-1596000000</v>
      </c>
      <c r="PG157" t="s">
        <v>777</v>
      </c>
      <c r="PH157" t="s">
        <v>777</v>
      </c>
      <c r="PI157" t="s">
        <v>777</v>
      </c>
      <c r="PJ157">
        <v>-959736000</v>
      </c>
    </row>
    <row r="158" spans="1:426">
      <c r="B158" s="12">
        <v>44926</v>
      </c>
      <c r="C158" t="s">
        <v>749</v>
      </c>
      <c r="D158" t="s">
        <v>777</v>
      </c>
      <c r="E158" t="s">
        <v>777</v>
      </c>
      <c r="F158" t="s">
        <v>777</v>
      </c>
      <c r="G158" t="s">
        <v>777</v>
      </c>
      <c r="H158" t="s">
        <v>777</v>
      </c>
      <c r="I158" t="s">
        <v>777</v>
      </c>
      <c r="J158" t="s">
        <v>777</v>
      </c>
      <c r="K158" t="s">
        <v>777</v>
      </c>
      <c r="L158" t="s">
        <v>824</v>
      </c>
      <c r="M158" t="s">
        <v>824</v>
      </c>
      <c r="N158">
        <v>656000000</v>
      </c>
      <c r="O158" t="s">
        <v>777</v>
      </c>
      <c r="P158" t="s">
        <v>777</v>
      </c>
      <c r="Q158" t="s">
        <v>777</v>
      </c>
      <c r="R158" t="s">
        <v>777</v>
      </c>
      <c r="S158" t="s">
        <v>777</v>
      </c>
      <c r="T158" t="s">
        <v>777</v>
      </c>
      <c r="U158" t="s">
        <v>777</v>
      </c>
      <c r="V158" t="s">
        <v>777</v>
      </c>
      <c r="W158" t="s">
        <v>777</v>
      </c>
      <c r="X158" t="s">
        <v>777</v>
      </c>
      <c r="Y158" t="s">
        <v>777</v>
      </c>
      <c r="Z158" t="s">
        <v>777</v>
      </c>
      <c r="AA158" t="s">
        <v>777</v>
      </c>
      <c r="AB158" t="s">
        <v>777</v>
      </c>
      <c r="AC158">
        <v>0</v>
      </c>
      <c r="AD158" t="s">
        <v>777</v>
      </c>
      <c r="AE158" t="s">
        <v>777</v>
      </c>
      <c r="AF158">
        <v>1176689000</v>
      </c>
      <c r="AG158">
        <v>1176689000</v>
      </c>
      <c r="AH158">
        <v>1176689000</v>
      </c>
      <c r="AI158">
        <v>1176689000</v>
      </c>
      <c r="AJ158" t="s">
        <v>777</v>
      </c>
      <c r="AK158" t="s">
        <v>777</v>
      </c>
      <c r="AL158" t="s">
        <v>777</v>
      </c>
      <c r="AM158" t="s">
        <v>777</v>
      </c>
      <c r="AN158" t="s">
        <v>777</v>
      </c>
      <c r="AO158">
        <v>34505000</v>
      </c>
      <c r="AP158">
        <v>34505000</v>
      </c>
      <c r="AQ158">
        <v>34505000</v>
      </c>
      <c r="AR158" t="s">
        <v>777</v>
      </c>
      <c r="AS158" t="s">
        <v>777</v>
      </c>
      <c r="AT158" t="s">
        <v>777</v>
      </c>
      <c r="AU158" t="s">
        <v>824</v>
      </c>
      <c r="AV158" t="s">
        <v>777</v>
      </c>
      <c r="AW158" t="s">
        <v>777</v>
      </c>
      <c r="AX158" t="s">
        <v>777</v>
      </c>
      <c r="AY158" t="s">
        <v>777</v>
      </c>
      <c r="AZ158" t="s">
        <v>777</v>
      </c>
      <c r="BA158" t="s">
        <v>777</v>
      </c>
      <c r="BB158" t="s">
        <v>824</v>
      </c>
      <c r="BC158" t="s">
        <v>777</v>
      </c>
      <c r="BD158">
        <v>107000000</v>
      </c>
      <c r="BE158">
        <v>107000000</v>
      </c>
      <c r="BF158">
        <v>107000000</v>
      </c>
      <c r="BG158">
        <v>-20949000</v>
      </c>
      <c r="BH158" t="s">
        <v>777</v>
      </c>
      <c r="BI158" t="s">
        <v>777</v>
      </c>
      <c r="BJ158" t="s">
        <v>777</v>
      </c>
      <c r="BK158" t="s">
        <v>777</v>
      </c>
      <c r="BL158" t="s">
        <v>777</v>
      </c>
      <c r="BM158" t="s">
        <v>824</v>
      </c>
      <c r="BN158" t="s">
        <v>777</v>
      </c>
      <c r="BO158" t="s">
        <v>777</v>
      </c>
      <c r="BP158" t="s">
        <v>777</v>
      </c>
      <c r="BQ158" t="s">
        <v>777</v>
      </c>
      <c r="BR158" t="s">
        <v>777</v>
      </c>
      <c r="BS158" t="s">
        <v>777</v>
      </c>
      <c r="BT158" t="s">
        <v>777</v>
      </c>
      <c r="BU158" t="s">
        <v>777</v>
      </c>
      <c r="BV158" t="s">
        <v>777</v>
      </c>
      <c r="BW158" t="s">
        <v>777</v>
      </c>
      <c r="BX158" t="s">
        <v>777</v>
      </c>
      <c r="BY158" t="s">
        <v>777</v>
      </c>
      <c r="BZ158" t="s">
        <v>777</v>
      </c>
      <c r="CA158" t="s">
        <v>824</v>
      </c>
      <c r="CB158" t="s">
        <v>777</v>
      </c>
      <c r="CC158" t="s">
        <v>777</v>
      </c>
      <c r="CD158" t="s">
        <v>777</v>
      </c>
      <c r="CE158" t="s">
        <v>824</v>
      </c>
      <c r="CF158" t="s">
        <v>777</v>
      </c>
      <c r="CG158" t="s">
        <v>777</v>
      </c>
      <c r="CH158" t="s">
        <v>777</v>
      </c>
      <c r="CI158" t="s">
        <v>777</v>
      </c>
      <c r="CJ158" t="s">
        <v>777</v>
      </c>
      <c r="CK158" t="s">
        <v>777</v>
      </c>
      <c r="CL158" t="s">
        <v>777</v>
      </c>
      <c r="CM158" t="s">
        <v>824</v>
      </c>
      <c r="CN158" t="s">
        <v>777</v>
      </c>
      <c r="CO158" t="s">
        <v>777</v>
      </c>
      <c r="CP158" t="s">
        <v>777</v>
      </c>
      <c r="CQ158">
        <v>1261000000</v>
      </c>
      <c r="CR158" t="s">
        <v>777</v>
      </c>
      <c r="CS158" t="s">
        <v>777</v>
      </c>
      <c r="CT158" t="s">
        <v>777</v>
      </c>
      <c r="CU158" t="s">
        <v>777</v>
      </c>
      <c r="CV158" t="s">
        <v>777</v>
      </c>
      <c r="CW158" t="s">
        <v>777</v>
      </c>
      <c r="CX158" t="s">
        <v>777</v>
      </c>
      <c r="CY158" t="s">
        <v>777</v>
      </c>
      <c r="CZ158" t="s">
        <v>777</v>
      </c>
      <c r="DA158" t="s">
        <v>777</v>
      </c>
      <c r="DB158" t="s">
        <v>777</v>
      </c>
      <c r="DC158" t="s">
        <v>777</v>
      </c>
      <c r="DD158" t="s">
        <v>777</v>
      </c>
      <c r="DE158" t="s">
        <v>777</v>
      </c>
      <c r="DF158" t="s">
        <v>777</v>
      </c>
      <c r="DG158" t="s">
        <v>777</v>
      </c>
      <c r="DH158" t="s">
        <v>777</v>
      </c>
      <c r="DI158" t="s">
        <v>777</v>
      </c>
      <c r="DJ158" t="s">
        <v>777</v>
      </c>
      <c r="DK158" t="s">
        <v>777</v>
      </c>
      <c r="DL158" t="s">
        <v>777</v>
      </c>
      <c r="DM158">
        <v>29377000</v>
      </c>
      <c r="DN158" t="s">
        <v>777</v>
      </c>
      <c r="DO158" t="s">
        <v>777</v>
      </c>
      <c r="DP158" t="s">
        <v>777</v>
      </c>
      <c r="DQ158" t="s">
        <v>777</v>
      </c>
      <c r="DR158" t="s">
        <v>777</v>
      </c>
      <c r="DS158" t="s">
        <v>777</v>
      </c>
      <c r="DT158" t="s">
        <v>777</v>
      </c>
      <c r="DU158" t="s">
        <v>777</v>
      </c>
      <c r="DV158" t="s">
        <v>777</v>
      </c>
      <c r="DW158" t="s">
        <v>777</v>
      </c>
      <c r="DX158" t="s">
        <v>777</v>
      </c>
      <c r="DY158" t="s">
        <v>777</v>
      </c>
      <c r="DZ158" t="s">
        <v>777</v>
      </c>
      <c r="EA158" t="s">
        <v>777</v>
      </c>
      <c r="EB158" t="s">
        <v>777</v>
      </c>
      <c r="EC158" t="s">
        <v>777</v>
      </c>
      <c r="ED158" t="s">
        <v>777</v>
      </c>
      <c r="EE158" t="s">
        <v>777</v>
      </c>
      <c r="EF158" t="s">
        <v>777</v>
      </c>
      <c r="EG158" t="s">
        <v>777</v>
      </c>
      <c r="EH158" t="s">
        <v>777</v>
      </c>
      <c r="EI158" t="s">
        <v>777</v>
      </c>
      <c r="EJ158" t="s">
        <v>777</v>
      </c>
      <c r="EK158" t="s">
        <v>777</v>
      </c>
      <c r="EL158" t="s">
        <v>777</v>
      </c>
      <c r="EM158" t="s">
        <v>777</v>
      </c>
      <c r="EN158" t="s">
        <v>777</v>
      </c>
      <c r="EO158" t="s">
        <v>777</v>
      </c>
      <c r="EP158" t="s">
        <v>777</v>
      </c>
      <c r="EQ158" t="s">
        <v>777</v>
      </c>
      <c r="ER158" t="s">
        <v>777</v>
      </c>
      <c r="ES158" t="s">
        <v>777</v>
      </c>
      <c r="ET158" t="s">
        <v>777</v>
      </c>
      <c r="EU158" t="s">
        <v>777</v>
      </c>
      <c r="EV158" t="s">
        <v>824</v>
      </c>
      <c r="EW158" t="s">
        <v>777</v>
      </c>
      <c r="EX158" t="s">
        <v>777</v>
      </c>
      <c r="EY158" t="s">
        <v>777</v>
      </c>
      <c r="EZ158" t="s">
        <v>777</v>
      </c>
      <c r="FA158" t="s">
        <v>777</v>
      </c>
      <c r="FB158" t="s">
        <v>777</v>
      </c>
      <c r="FC158" t="s">
        <v>777</v>
      </c>
      <c r="FD158">
        <v>770846544</v>
      </c>
      <c r="FE158">
        <v>770846544</v>
      </c>
      <c r="FF158" t="s">
        <v>777</v>
      </c>
      <c r="FG158" t="s">
        <v>777</v>
      </c>
      <c r="FH158" t="s">
        <v>777</v>
      </c>
      <c r="FI158" t="s">
        <v>777</v>
      </c>
      <c r="FJ158">
        <v>924000</v>
      </c>
      <c r="FK158">
        <v>770846544</v>
      </c>
      <c r="FL158">
        <v>786000000</v>
      </c>
      <c r="FM158" t="s">
        <v>777</v>
      </c>
      <c r="FN158" t="s">
        <v>777</v>
      </c>
      <c r="FO158" t="s">
        <v>824</v>
      </c>
      <c r="FP158" t="s">
        <v>824</v>
      </c>
      <c r="FQ158" t="s">
        <v>824</v>
      </c>
      <c r="FR158" t="s">
        <v>777</v>
      </c>
      <c r="FS158" t="s">
        <v>777</v>
      </c>
      <c r="FT158" t="s">
        <v>777</v>
      </c>
      <c r="FU158" t="s">
        <v>777</v>
      </c>
      <c r="FV158">
        <v>37017000</v>
      </c>
      <c r="FW158" t="s">
        <v>777</v>
      </c>
      <c r="FX158" t="s">
        <v>777</v>
      </c>
      <c r="FY158" t="s">
        <v>777</v>
      </c>
      <c r="FZ158" t="s">
        <v>777</v>
      </c>
      <c r="GA158" t="s">
        <v>777</v>
      </c>
      <c r="GB158" t="s">
        <v>777</v>
      </c>
      <c r="GC158" t="s">
        <v>777</v>
      </c>
      <c r="GD158" t="s">
        <v>777</v>
      </c>
      <c r="GE158" t="s">
        <v>777</v>
      </c>
      <c r="GF158" t="s">
        <v>777</v>
      </c>
      <c r="GG158" t="s">
        <v>777</v>
      </c>
      <c r="GH158" t="s">
        <v>777</v>
      </c>
      <c r="GI158" t="s">
        <v>824</v>
      </c>
      <c r="GJ158">
        <v>3672000000</v>
      </c>
      <c r="GK158">
        <v>3672000000</v>
      </c>
      <c r="GL158" t="s">
        <v>777</v>
      </c>
      <c r="GM158" t="s">
        <v>777</v>
      </c>
      <c r="GN158" t="s">
        <v>777</v>
      </c>
      <c r="GO158" t="s">
        <v>777</v>
      </c>
      <c r="GP158" t="s">
        <v>777</v>
      </c>
      <c r="GQ158" t="s">
        <v>777</v>
      </c>
      <c r="GR158" t="s">
        <v>777</v>
      </c>
      <c r="GS158" t="s">
        <v>777</v>
      </c>
      <c r="GT158" t="s">
        <v>824</v>
      </c>
      <c r="GU158" t="s">
        <v>777</v>
      </c>
      <c r="GV158" t="s">
        <v>777</v>
      </c>
      <c r="GW158" t="s">
        <v>824</v>
      </c>
      <c r="GX158" t="s">
        <v>824</v>
      </c>
      <c r="GY158" t="s">
        <v>824</v>
      </c>
      <c r="GZ158" t="s">
        <v>777</v>
      </c>
      <c r="HA158" t="s">
        <v>777</v>
      </c>
      <c r="HB158" t="s">
        <v>824</v>
      </c>
      <c r="HC158" t="s">
        <v>777</v>
      </c>
      <c r="HD158" t="s">
        <v>777</v>
      </c>
      <c r="HE158" t="s">
        <v>777</v>
      </c>
      <c r="HF158" t="s">
        <v>777</v>
      </c>
      <c r="HG158" t="s">
        <v>777</v>
      </c>
      <c r="HH158" t="s">
        <v>777</v>
      </c>
      <c r="HI158" t="s">
        <v>777</v>
      </c>
      <c r="HJ158" t="s">
        <v>777</v>
      </c>
      <c r="HK158" t="s">
        <v>777</v>
      </c>
      <c r="HL158" t="s">
        <v>777</v>
      </c>
      <c r="HM158" t="s">
        <v>777</v>
      </c>
      <c r="HN158" t="s">
        <v>777</v>
      </c>
      <c r="HO158" t="s">
        <v>777</v>
      </c>
      <c r="HP158" t="s">
        <v>777</v>
      </c>
      <c r="HQ158" t="s">
        <v>777</v>
      </c>
      <c r="HR158" t="s">
        <v>777</v>
      </c>
      <c r="HS158" t="s">
        <v>777</v>
      </c>
      <c r="HT158" t="s">
        <v>777</v>
      </c>
      <c r="HU158" t="s">
        <v>777</v>
      </c>
      <c r="HV158" t="s">
        <v>777</v>
      </c>
      <c r="HW158" t="s">
        <v>777</v>
      </c>
      <c r="HX158" t="s">
        <v>777</v>
      </c>
      <c r="HY158" t="s">
        <v>777</v>
      </c>
      <c r="HZ158" t="s">
        <v>777</v>
      </c>
      <c r="IA158" t="s">
        <v>777</v>
      </c>
      <c r="IB158" t="s">
        <v>777</v>
      </c>
      <c r="IC158" t="s">
        <v>777</v>
      </c>
      <c r="ID158">
        <v>3672000000</v>
      </c>
      <c r="IE158" t="s">
        <v>777</v>
      </c>
      <c r="IF158" t="s">
        <v>777</v>
      </c>
      <c r="IG158" t="s">
        <v>777</v>
      </c>
      <c r="IH158" t="s">
        <v>777</v>
      </c>
      <c r="II158" t="s">
        <v>777</v>
      </c>
      <c r="IJ158" t="s">
        <v>777</v>
      </c>
      <c r="IK158" t="s">
        <v>777</v>
      </c>
      <c r="IL158" t="s">
        <v>824</v>
      </c>
      <c r="IM158" t="s">
        <v>777</v>
      </c>
      <c r="IN158" t="s">
        <v>777</v>
      </c>
      <c r="IO158" t="s">
        <v>777</v>
      </c>
      <c r="IP158" t="s">
        <v>777</v>
      </c>
      <c r="IQ158" t="s">
        <v>777</v>
      </c>
      <c r="IR158" t="s">
        <v>777</v>
      </c>
      <c r="IS158" t="s">
        <v>777</v>
      </c>
      <c r="IT158" t="s">
        <v>777</v>
      </c>
      <c r="IU158" t="s">
        <v>777</v>
      </c>
      <c r="IV158" t="s">
        <v>777</v>
      </c>
      <c r="IW158" t="s">
        <v>777</v>
      </c>
      <c r="IX158" t="s">
        <v>777</v>
      </c>
      <c r="IY158" t="s">
        <v>777</v>
      </c>
      <c r="IZ158" t="s">
        <v>777</v>
      </c>
      <c r="JA158" t="s">
        <v>777</v>
      </c>
      <c r="JB158" t="s">
        <v>777</v>
      </c>
      <c r="JC158" t="s">
        <v>777</v>
      </c>
      <c r="JD158" t="s">
        <v>777</v>
      </c>
      <c r="JE158" t="s">
        <v>777</v>
      </c>
      <c r="JF158" t="s">
        <v>777</v>
      </c>
      <c r="JG158" t="s">
        <v>777</v>
      </c>
      <c r="JH158">
        <v>20300000</v>
      </c>
      <c r="JI158" t="s">
        <v>777</v>
      </c>
      <c r="JJ158" t="s">
        <v>777</v>
      </c>
      <c r="JK158" t="s">
        <v>777</v>
      </c>
      <c r="JL158" t="s">
        <v>777</v>
      </c>
      <c r="JM158" t="s">
        <v>777</v>
      </c>
      <c r="JN158" t="s">
        <v>777</v>
      </c>
      <c r="JO158" t="s">
        <v>777</v>
      </c>
      <c r="JP158" t="s">
        <v>777</v>
      </c>
      <c r="JQ158">
        <v>21761000000</v>
      </c>
      <c r="JR158" t="s">
        <v>777</v>
      </c>
      <c r="JS158" t="s">
        <v>777</v>
      </c>
      <c r="JT158" t="s">
        <v>777</v>
      </c>
      <c r="JU158" t="s">
        <v>777</v>
      </c>
      <c r="JV158" t="s">
        <v>777</v>
      </c>
      <c r="JW158" t="s">
        <v>777</v>
      </c>
      <c r="JX158">
        <v>222529645</v>
      </c>
      <c r="JY158" t="s">
        <v>777</v>
      </c>
      <c r="JZ158" t="s">
        <v>777</v>
      </c>
      <c r="KA158" t="s">
        <v>777</v>
      </c>
      <c r="KB158" t="s">
        <v>824</v>
      </c>
      <c r="KC158" t="s">
        <v>824</v>
      </c>
      <c r="KD158" t="s">
        <v>777</v>
      </c>
      <c r="KE158" t="s">
        <v>777</v>
      </c>
      <c r="KF158" t="s">
        <v>777</v>
      </c>
      <c r="KG158" t="s">
        <v>777</v>
      </c>
      <c r="KH158" t="s">
        <v>777</v>
      </c>
      <c r="KI158" t="s">
        <v>777</v>
      </c>
      <c r="KJ158" t="s">
        <v>777</v>
      </c>
      <c r="KK158">
        <v>7873000</v>
      </c>
      <c r="KL158" t="s">
        <v>777</v>
      </c>
      <c r="KM158">
        <v>29377000</v>
      </c>
      <c r="KN158" t="s">
        <v>777</v>
      </c>
      <c r="KO158" t="s">
        <v>777</v>
      </c>
      <c r="KP158" t="s">
        <v>777</v>
      </c>
      <c r="KQ158" t="s">
        <v>777</v>
      </c>
      <c r="KR158" t="s">
        <v>777</v>
      </c>
      <c r="KS158" t="s">
        <v>777</v>
      </c>
      <c r="KT158" t="s">
        <v>777</v>
      </c>
      <c r="KU158" t="s">
        <v>777</v>
      </c>
      <c r="KV158" t="s">
        <v>777</v>
      </c>
      <c r="KW158" t="s">
        <v>777</v>
      </c>
      <c r="KX158" t="s">
        <v>824</v>
      </c>
      <c r="KY158" t="s">
        <v>824</v>
      </c>
      <c r="KZ158" t="s">
        <v>777</v>
      </c>
      <c r="LA158" t="s">
        <v>777</v>
      </c>
      <c r="LB158" t="s">
        <v>777</v>
      </c>
      <c r="LC158" t="s">
        <v>777</v>
      </c>
      <c r="LD158" t="s">
        <v>777</v>
      </c>
      <c r="LE158" t="s">
        <v>777</v>
      </c>
      <c r="LF158" t="s">
        <v>777</v>
      </c>
      <c r="LG158" t="s">
        <v>777</v>
      </c>
      <c r="LH158" t="s">
        <v>777</v>
      </c>
      <c r="LI158" t="s">
        <v>777</v>
      </c>
      <c r="LJ158" t="s">
        <v>777</v>
      </c>
      <c r="LK158" t="s">
        <v>777</v>
      </c>
      <c r="LL158" t="s">
        <v>777</v>
      </c>
      <c r="LM158" t="s">
        <v>777</v>
      </c>
      <c r="LN158" t="s">
        <v>777</v>
      </c>
      <c r="LO158" t="s">
        <v>777</v>
      </c>
      <c r="LP158" t="s">
        <v>777</v>
      </c>
      <c r="LQ158" t="s">
        <v>777</v>
      </c>
      <c r="LR158" t="s">
        <v>777</v>
      </c>
      <c r="LS158" t="s">
        <v>777</v>
      </c>
      <c r="LT158" t="s">
        <v>777</v>
      </c>
      <c r="LU158" t="s">
        <v>824</v>
      </c>
      <c r="LV158" t="s">
        <v>777</v>
      </c>
      <c r="LW158" t="s">
        <v>777</v>
      </c>
      <c r="LX158" t="s">
        <v>777</v>
      </c>
      <c r="LY158" t="s">
        <v>777</v>
      </c>
      <c r="LZ158" t="s">
        <v>777</v>
      </c>
      <c r="MA158" t="s">
        <v>777</v>
      </c>
      <c r="MB158" t="s">
        <v>777</v>
      </c>
      <c r="MC158" t="s">
        <v>777</v>
      </c>
      <c r="MD158" t="s">
        <v>777</v>
      </c>
      <c r="ME158" t="s">
        <v>777</v>
      </c>
      <c r="MF158" t="s">
        <v>824</v>
      </c>
      <c r="MG158" t="s">
        <v>824</v>
      </c>
      <c r="MH158" t="s">
        <v>777</v>
      </c>
      <c r="MI158" t="s">
        <v>777</v>
      </c>
      <c r="MJ158" t="s">
        <v>777</v>
      </c>
      <c r="MK158" t="s">
        <v>777</v>
      </c>
      <c r="ML158" t="s">
        <v>777</v>
      </c>
      <c r="MM158" t="s">
        <v>777</v>
      </c>
      <c r="MN158">
        <v>102719000</v>
      </c>
      <c r="MO158" t="s">
        <v>777</v>
      </c>
      <c r="MP158" t="s">
        <v>777</v>
      </c>
      <c r="MQ158" t="s">
        <v>777</v>
      </c>
      <c r="MR158" t="s">
        <v>777</v>
      </c>
      <c r="MS158" t="s">
        <v>777</v>
      </c>
      <c r="MT158" t="s">
        <v>777</v>
      </c>
      <c r="MU158" t="s">
        <v>777</v>
      </c>
      <c r="MV158" t="s">
        <v>777</v>
      </c>
      <c r="MW158" t="s">
        <v>777</v>
      </c>
      <c r="MX158" t="s">
        <v>777</v>
      </c>
      <c r="MY158" t="s">
        <v>777</v>
      </c>
      <c r="MZ158" t="s">
        <v>777</v>
      </c>
      <c r="NA158" t="s">
        <v>777</v>
      </c>
      <c r="NB158" t="s">
        <v>777</v>
      </c>
      <c r="NC158" t="s">
        <v>777</v>
      </c>
      <c r="ND158" t="s">
        <v>777</v>
      </c>
      <c r="NE158" t="s">
        <v>777</v>
      </c>
      <c r="NF158" t="s">
        <v>777</v>
      </c>
      <c r="NG158" t="s">
        <v>777</v>
      </c>
      <c r="NH158" t="s">
        <v>777</v>
      </c>
      <c r="NI158" t="s">
        <v>777</v>
      </c>
      <c r="NJ158" t="s">
        <v>777</v>
      </c>
      <c r="NK158" t="s">
        <v>777</v>
      </c>
      <c r="NL158" t="s">
        <v>777</v>
      </c>
      <c r="NM158" t="s">
        <v>777</v>
      </c>
      <c r="NN158" t="s">
        <v>777</v>
      </c>
      <c r="NO158" t="s">
        <v>777</v>
      </c>
      <c r="NP158" t="s">
        <v>824</v>
      </c>
      <c r="NQ158" t="s">
        <v>777</v>
      </c>
      <c r="NR158" t="s">
        <v>777</v>
      </c>
      <c r="NS158" t="s">
        <v>777</v>
      </c>
      <c r="NT158" t="s">
        <v>777</v>
      </c>
      <c r="NU158" t="s">
        <v>777</v>
      </c>
      <c r="NV158" t="s">
        <v>777</v>
      </c>
      <c r="NW158" t="s">
        <v>777</v>
      </c>
      <c r="NX158" t="s">
        <v>777</v>
      </c>
      <c r="NY158" t="s">
        <v>777</v>
      </c>
      <c r="NZ158" t="s">
        <v>777</v>
      </c>
      <c r="OA158" t="s">
        <v>777</v>
      </c>
      <c r="OB158" t="s">
        <v>777</v>
      </c>
      <c r="OC158" t="s">
        <v>777</v>
      </c>
      <c r="OD158" t="s">
        <v>777</v>
      </c>
      <c r="OE158" t="s">
        <v>777</v>
      </c>
      <c r="OF158" t="s">
        <v>777</v>
      </c>
      <c r="OG158" t="s">
        <v>777</v>
      </c>
      <c r="OH158" t="s">
        <v>777</v>
      </c>
      <c r="OI158" t="s">
        <v>824</v>
      </c>
      <c r="OJ158" t="s">
        <v>777</v>
      </c>
      <c r="OK158" t="s">
        <v>777</v>
      </c>
      <c r="OL158" t="s">
        <v>777</v>
      </c>
      <c r="OM158" t="s">
        <v>777</v>
      </c>
      <c r="ON158" t="s">
        <v>777</v>
      </c>
      <c r="OO158" t="s">
        <v>777</v>
      </c>
      <c r="OP158" t="s">
        <v>777</v>
      </c>
      <c r="OQ158" t="s">
        <v>777</v>
      </c>
      <c r="OR158" t="s">
        <v>777</v>
      </c>
      <c r="OS158" t="s">
        <v>824</v>
      </c>
      <c r="OT158" t="s">
        <v>777</v>
      </c>
      <c r="OU158" t="s">
        <v>777</v>
      </c>
      <c r="OV158" t="s">
        <v>777</v>
      </c>
      <c r="OW158" t="s">
        <v>777</v>
      </c>
      <c r="OX158" t="s">
        <v>777</v>
      </c>
      <c r="OY158" t="s">
        <v>777</v>
      </c>
      <c r="OZ158" t="s">
        <v>777</v>
      </c>
      <c r="PA158" t="s">
        <v>777</v>
      </c>
      <c r="PB158" t="s">
        <v>777</v>
      </c>
      <c r="PC158" t="s">
        <v>777</v>
      </c>
      <c r="PD158">
        <v>100000000</v>
      </c>
      <c r="PE158">
        <v>100000000</v>
      </c>
      <c r="PF158">
        <v>100000000</v>
      </c>
      <c r="PG158" t="s">
        <v>777</v>
      </c>
      <c r="PH158" t="s">
        <v>777</v>
      </c>
      <c r="PI158" t="s">
        <v>777</v>
      </c>
      <c r="PJ158">
        <v>590193000</v>
      </c>
    </row>
    <row r="159" spans="1:426">
      <c r="B159" s="12">
        <v>44926</v>
      </c>
      <c r="C159" t="s">
        <v>750</v>
      </c>
      <c r="D159">
        <v>-15766000</v>
      </c>
      <c r="E159">
        <v>-15766000</v>
      </c>
      <c r="F159">
        <v>-15766000</v>
      </c>
      <c r="G159" t="s">
        <v>777</v>
      </c>
      <c r="H159" t="s">
        <v>777</v>
      </c>
      <c r="I159" t="s">
        <v>777</v>
      </c>
      <c r="J159" t="s">
        <v>777</v>
      </c>
      <c r="K159" t="s">
        <v>777</v>
      </c>
      <c r="L159" t="s">
        <v>825</v>
      </c>
      <c r="M159" t="s">
        <v>825</v>
      </c>
      <c r="N159">
        <v>447000000</v>
      </c>
      <c r="O159">
        <v>-236000000</v>
      </c>
      <c r="P159" t="s">
        <v>777</v>
      </c>
      <c r="Q159" t="s">
        <v>777</v>
      </c>
      <c r="R159" t="s">
        <v>777</v>
      </c>
      <c r="S159" t="s">
        <v>777</v>
      </c>
      <c r="T159" t="s">
        <v>777</v>
      </c>
      <c r="U159" t="s">
        <v>777</v>
      </c>
      <c r="V159" t="s">
        <v>777</v>
      </c>
      <c r="W159" t="s">
        <v>777</v>
      </c>
      <c r="X159" t="s">
        <v>777</v>
      </c>
      <c r="Y159">
        <v>377428000</v>
      </c>
      <c r="Z159">
        <v>147185000</v>
      </c>
      <c r="AA159" t="s">
        <v>777</v>
      </c>
      <c r="AB159" t="s">
        <v>777</v>
      </c>
      <c r="AC159">
        <v>348000</v>
      </c>
      <c r="AD159" t="s">
        <v>777</v>
      </c>
      <c r="AE159" t="s">
        <v>777</v>
      </c>
      <c r="AF159">
        <v>-331611000</v>
      </c>
      <c r="AG159">
        <v>-331611000</v>
      </c>
      <c r="AH159">
        <v>-331611000</v>
      </c>
      <c r="AI159">
        <v>-331611000</v>
      </c>
      <c r="AJ159" t="s">
        <v>777</v>
      </c>
      <c r="AK159">
        <v>64964000</v>
      </c>
      <c r="AL159" t="s">
        <v>777</v>
      </c>
      <c r="AM159">
        <v>-11777000</v>
      </c>
      <c r="AN159" t="s">
        <v>777</v>
      </c>
      <c r="AO159">
        <v>-81547000</v>
      </c>
      <c r="AP159">
        <v>-81547000</v>
      </c>
      <c r="AQ159">
        <v>-81547000</v>
      </c>
      <c r="AR159" t="s">
        <v>777</v>
      </c>
      <c r="AS159" t="s">
        <v>777</v>
      </c>
      <c r="AT159" t="s">
        <v>777</v>
      </c>
      <c r="AU159" t="s">
        <v>825</v>
      </c>
      <c r="AV159" t="s">
        <v>777</v>
      </c>
      <c r="AW159" t="s">
        <v>777</v>
      </c>
      <c r="AX159" t="s">
        <v>777</v>
      </c>
      <c r="AY159">
        <v>660984000</v>
      </c>
      <c r="AZ159" t="s">
        <v>777</v>
      </c>
      <c r="BA159">
        <v>51247000</v>
      </c>
      <c r="BB159" t="s">
        <v>825</v>
      </c>
      <c r="BC159">
        <v>-7454000</v>
      </c>
      <c r="BD159">
        <v>9961000000</v>
      </c>
      <c r="BE159">
        <v>9961000000</v>
      </c>
      <c r="BF159">
        <v>9961000000</v>
      </c>
      <c r="BG159">
        <v>48928000</v>
      </c>
      <c r="BH159">
        <v>27812000</v>
      </c>
      <c r="BI159" t="s">
        <v>777</v>
      </c>
      <c r="BJ159" t="s">
        <v>777</v>
      </c>
      <c r="BK159" t="s">
        <v>777</v>
      </c>
      <c r="BL159" t="s">
        <v>777</v>
      </c>
      <c r="BM159" t="s">
        <v>825</v>
      </c>
      <c r="BN159" t="s">
        <v>777</v>
      </c>
      <c r="BO159" t="s">
        <v>777</v>
      </c>
      <c r="BP159" t="s">
        <v>777</v>
      </c>
      <c r="BQ159" t="s">
        <v>777</v>
      </c>
      <c r="BR159">
        <v>32088000</v>
      </c>
      <c r="BS159">
        <v>32088000</v>
      </c>
      <c r="BT159">
        <v>32088000</v>
      </c>
      <c r="BU159" t="s">
        <v>777</v>
      </c>
      <c r="BV159" t="s">
        <v>777</v>
      </c>
      <c r="BW159">
        <v>146699000</v>
      </c>
      <c r="BX159" t="s">
        <v>777</v>
      </c>
      <c r="BY159" t="s">
        <v>777</v>
      </c>
      <c r="BZ159" t="s">
        <v>777</v>
      </c>
      <c r="CA159" t="s">
        <v>825</v>
      </c>
      <c r="CB159" t="s">
        <v>777</v>
      </c>
      <c r="CC159" t="s">
        <v>777</v>
      </c>
      <c r="CD159">
        <v>145046000</v>
      </c>
      <c r="CE159" t="s">
        <v>825</v>
      </c>
      <c r="CF159" t="s">
        <v>777</v>
      </c>
      <c r="CG159">
        <v>36375000</v>
      </c>
      <c r="CH159">
        <v>-1697000000</v>
      </c>
      <c r="CI159">
        <v>-1697000000</v>
      </c>
      <c r="CJ159" t="s">
        <v>777</v>
      </c>
      <c r="CK159" t="s">
        <v>777</v>
      </c>
      <c r="CL159" t="s">
        <v>777</v>
      </c>
      <c r="CM159" t="s">
        <v>825</v>
      </c>
      <c r="CN159" t="s">
        <v>777</v>
      </c>
      <c r="CO159" t="s">
        <v>777</v>
      </c>
      <c r="CP159" t="s">
        <v>777</v>
      </c>
      <c r="CQ159">
        <v>2927000000</v>
      </c>
      <c r="CR159">
        <v>2139000000</v>
      </c>
      <c r="CS159" t="s">
        <v>777</v>
      </c>
      <c r="CT159" t="s">
        <v>777</v>
      </c>
      <c r="CU159" t="s">
        <v>777</v>
      </c>
      <c r="CV159">
        <v>160769000</v>
      </c>
      <c r="CW159" t="s">
        <v>777</v>
      </c>
      <c r="CX159">
        <v>660984000</v>
      </c>
      <c r="CY159" t="s">
        <v>777</v>
      </c>
      <c r="CZ159">
        <v>751900000</v>
      </c>
      <c r="DA159" t="s">
        <v>777</v>
      </c>
      <c r="DB159">
        <v>23221000000</v>
      </c>
      <c r="DC159" t="s">
        <v>777</v>
      </c>
      <c r="DD159" t="s">
        <v>777</v>
      </c>
      <c r="DE159" t="s">
        <v>777</v>
      </c>
      <c r="DF159" t="s">
        <v>777</v>
      </c>
      <c r="DG159" t="s">
        <v>777</v>
      </c>
      <c r="DH159" t="s">
        <v>777</v>
      </c>
      <c r="DI159" t="s">
        <v>777</v>
      </c>
      <c r="DJ159" t="s">
        <v>777</v>
      </c>
      <c r="DK159" t="s">
        <v>777</v>
      </c>
      <c r="DL159" t="s">
        <v>777</v>
      </c>
      <c r="DM159">
        <v>56172000</v>
      </c>
      <c r="DN159">
        <v>-11719000</v>
      </c>
      <c r="DO159">
        <v>11319000</v>
      </c>
      <c r="DP159" t="s">
        <v>777</v>
      </c>
      <c r="DQ159" t="s">
        <v>777</v>
      </c>
      <c r="DR159" t="s">
        <v>777</v>
      </c>
      <c r="DS159" t="s">
        <v>777</v>
      </c>
      <c r="DT159" t="s">
        <v>777</v>
      </c>
      <c r="DU159" t="s">
        <v>777</v>
      </c>
      <c r="DV159" t="s">
        <v>777</v>
      </c>
      <c r="DW159" t="s">
        <v>777</v>
      </c>
      <c r="DX159" t="s">
        <v>777</v>
      </c>
      <c r="DY159">
        <v>148001000</v>
      </c>
      <c r="DZ159">
        <v>83569000</v>
      </c>
      <c r="EA159" t="s">
        <v>777</v>
      </c>
      <c r="EB159" t="s">
        <v>777</v>
      </c>
      <c r="EC159" t="s">
        <v>777</v>
      </c>
      <c r="ED159">
        <v>552000000</v>
      </c>
      <c r="EE159">
        <v>552000000</v>
      </c>
      <c r="EF159">
        <v>552000000</v>
      </c>
      <c r="EG159" t="s">
        <v>777</v>
      </c>
      <c r="EH159" t="s">
        <v>777</v>
      </c>
      <c r="EI159">
        <v>206579000</v>
      </c>
      <c r="EJ159" t="s">
        <v>777</v>
      </c>
      <c r="EK159" t="s">
        <v>777</v>
      </c>
      <c r="EL159" t="s">
        <v>777</v>
      </c>
      <c r="EM159" t="s">
        <v>777</v>
      </c>
      <c r="EN159" t="s">
        <v>777</v>
      </c>
      <c r="EO159" t="s">
        <v>777</v>
      </c>
      <c r="EP159" t="s">
        <v>777</v>
      </c>
      <c r="EQ159" t="s">
        <v>777</v>
      </c>
      <c r="ER159" t="s">
        <v>777</v>
      </c>
      <c r="ES159" t="s">
        <v>777</v>
      </c>
      <c r="ET159" t="s">
        <v>777</v>
      </c>
      <c r="EU159" t="s">
        <v>777</v>
      </c>
      <c r="EV159" t="s">
        <v>825</v>
      </c>
      <c r="EW159" t="s">
        <v>777</v>
      </c>
      <c r="EX159" t="s">
        <v>777</v>
      </c>
      <c r="EY159" t="s">
        <v>777</v>
      </c>
      <c r="EZ159">
        <v>35880000</v>
      </c>
      <c r="FA159" t="s">
        <v>777</v>
      </c>
      <c r="FB159" t="s">
        <v>777</v>
      </c>
      <c r="FC159" t="s">
        <v>777</v>
      </c>
      <c r="FD159">
        <v>981578520</v>
      </c>
      <c r="FE159">
        <v>981578520</v>
      </c>
      <c r="FF159">
        <v>-3758000</v>
      </c>
      <c r="FG159" t="s">
        <v>777</v>
      </c>
      <c r="FH159" t="s">
        <v>777</v>
      </c>
      <c r="FI159" t="s">
        <v>777</v>
      </c>
      <c r="FJ159">
        <v>15264000</v>
      </c>
      <c r="FK159">
        <v>981578520</v>
      </c>
      <c r="FL159">
        <v>725000000</v>
      </c>
      <c r="FM159" t="s">
        <v>777</v>
      </c>
      <c r="FN159" t="s">
        <v>777</v>
      </c>
      <c r="FO159" t="s">
        <v>825</v>
      </c>
      <c r="FP159" t="s">
        <v>825</v>
      </c>
      <c r="FQ159" t="s">
        <v>825</v>
      </c>
      <c r="FR159">
        <v>-287816000</v>
      </c>
      <c r="FS159">
        <v>-38854000</v>
      </c>
      <c r="FT159">
        <v>109112000</v>
      </c>
      <c r="FU159">
        <v>3479000</v>
      </c>
      <c r="FV159">
        <v>6259000</v>
      </c>
      <c r="FW159" t="s">
        <v>777</v>
      </c>
      <c r="FX159">
        <v>-81018000</v>
      </c>
      <c r="FY159">
        <v>-81018000</v>
      </c>
      <c r="FZ159" t="s">
        <v>777</v>
      </c>
      <c r="GA159">
        <v>18879000000</v>
      </c>
      <c r="GB159">
        <v>18879000000</v>
      </c>
      <c r="GC159" t="s">
        <v>777</v>
      </c>
      <c r="GD159">
        <v>132400000</v>
      </c>
      <c r="GE159" t="s">
        <v>777</v>
      </c>
      <c r="GF159" t="s">
        <v>777</v>
      </c>
      <c r="GG159" t="s">
        <v>777</v>
      </c>
      <c r="GH159">
        <v>398000000</v>
      </c>
      <c r="GI159" t="s">
        <v>825</v>
      </c>
      <c r="GJ159">
        <v>2474000000</v>
      </c>
      <c r="GK159">
        <v>2474000000</v>
      </c>
      <c r="GL159">
        <v>224800000</v>
      </c>
      <c r="GM159" t="s">
        <v>777</v>
      </c>
      <c r="GN159" t="s">
        <v>777</v>
      </c>
      <c r="GO159">
        <v>31626000</v>
      </c>
      <c r="GP159" t="s">
        <v>777</v>
      </c>
      <c r="GQ159" t="s">
        <v>777</v>
      </c>
      <c r="GR159" t="s">
        <v>777</v>
      </c>
      <c r="GS159" t="s">
        <v>777</v>
      </c>
      <c r="GT159" t="s">
        <v>825</v>
      </c>
      <c r="GU159" t="s">
        <v>777</v>
      </c>
      <c r="GV159" t="s">
        <v>777</v>
      </c>
      <c r="GW159" t="s">
        <v>825</v>
      </c>
      <c r="GX159" t="s">
        <v>825</v>
      </c>
      <c r="GY159" t="s">
        <v>825</v>
      </c>
      <c r="GZ159">
        <v>2520000000</v>
      </c>
      <c r="HA159" t="s">
        <v>777</v>
      </c>
      <c r="HB159" t="s">
        <v>825</v>
      </c>
      <c r="HC159">
        <v>4312511000</v>
      </c>
      <c r="HD159">
        <v>4312511000</v>
      </c>
      <c r="HE159" t="s">
        <v>777</v>
      </c>
      <c r="HF159" t="s">
        <v>777</v>
      </c>
      <c r="HG159" t="s">
        <v>777</v>
      </c>
      <c r="HH159" t="s">
        <v>777</v>
      </c>
      <c r="HI159" t="s">
        <v>777</v>
      </c>
      <c r="HJ159">
        <v>4557000000</v>
      </c>
      <c r="HK159" t="s">
        <v>777</v>
      </c>
      <c r="HL159" t="s">
        <v>777</v>
      </c>
      <c r="HM159">
        <v>257000000</v>
      </c>
      <c r="HN159" t="s">
        <v>777</v>
      </c>
      <c r="HO159" t="s">
        <v>777</v>
      </c>
      <c r="HP159" t="s">
        <v>777</v>
      </c>
      <c r="HQ159" t="s">
        <v>777</v>
      </c>
      <c r="HR159" t="s">
        <v>777</v>
      </c>
      <c r="HS159" t="s">
        <v>777</v>
      </c>
      <c r="HT159" t="s">
        <v>777</v>
      </c>
      <c r="HU159">
        <v>55219000</v>
      </c>
      <c r="HV159">
        <v>252476000</v>
      </c>
      <c r="HW159" t="s">
        <v>777</v>
      </c>
      <c r="HX159" t="s">
        <v>777</v>
      </c>
      <c r="HY159" t="s">
        <v>777</v>
      </c>
      <c r="HZ159" t="s">
        <v>777</v>
      </c>
      <c r="IA159" t="s">
        <v>777</v>
      </c>
      <c r="IB159" t="s">
        <v>777</v>
      </c>
      <c r="IC159">
        <v>72446000</v>
      </c>
      <c r="ID159">
        <v>2474000000</v>
      </c>
      <c r="IE159" t="s">
        <v>777</v>
      </c>
      <c r="IF159" t="s">
        <v>777</v>
      </c>
      <c r="IG159">
        <v>30231000000</v>
      </c>
      <c r="IH159">
        <v>30231000000</v>
      </c>
      <c r="II159" t="s">
        <v>777</v>
      </c>
      <c r="IJ159" t="s">
        <v>777</v>
      </c>
      <c r="IK159" t="s">
        <v>777</v>
      </c>
      <c r="IL159" t="s">
        <v>825</v>
      </c>
      <c r="IM159">
        <v>8892000</v>
      </c>
      <c r="IN159" t="s">
        <v>777</v>
      </c>
      <c r="IO159">
        <v>58365000</v>
      </c>
      <c r="IP159" t="s">
        <v>777</v>
      </c>
      <c r="IQ159" t="s">
        <v>777</v>
      </c>
      <c r="IR159" t="s">
        <v>777</v>
      </c>
      <c r="IS159" t="s">
        <v>777</v>
      </c>
      <c r="IT159" t="s">
        <v>777</v>
      </c>
      <c r="IU159">
        <v>224800000</v>
      </c>
      <c r="IV159" t="s">
        <v>777</v>
      </c>
      <c r="IW159">
        <v>1155000000</v>
      </c>
      <c r="IX159">
        <v>4762000000</v>
      </c>
      <c r="IY159" t="s">
        <v>777</v>
      </c>
      <c r="IZ159" t="s">
        <v>777</v>
      </c>
      <c r="JA159">
        <v>756541000</v>
      </c>
      <c r="JB159" t="s">
        <v>777</v>
      </c>
      <c r="JC159" t="s">
        <v>777</v>
      </c>
      <c r="JD159">
        <v>74400000</v>
      </c>
      <c r="JE159">
        <v>681000000</v>
      </c>
      <c r="JF159">
        <v>-7454000</v>
      </c>
      <c r="JG159">
        <v>78300000</v>
      </c>
      <c r="JH159">
        <v>54600000</v>
      </c>
      <c r="JI159">
        <v>-294000000</v>
      </c>
      <c r="JJ159" t="s">
        <v>777</v>
      </c>
      <c r="JK159">
        <v>191501000</v>
      </c>
      <c r="JL159" t="s">
        <v>777</v>
      </c>
      <c r="JM159">
        <v>2797000</v>
      </c>
      <c r="JN159">
        <v>2797000</v>
      </c>
      <c r="JO159" t="s">
        <v>777</v>
      </c>
      <c r="JP159">
        <v>1400000</v>
      </c>
      <c r="JQ159">
        <v>69062000000</v>
      </c>
      <c r="JR159" t="s">
        <v>777</v>
      </c>
      <c r="JS159">
        <v>31093000</v>
      </c>
      <c r="JT159">
        <v>31093000</v>
      </c>
      <c r="JU159" t="s">
        <v>777</v>
      </c>
      <c r="JV159" t="s">
        <v>777</v>
      </c>
      <c r="JW159" t="s">
        <v>777</v>
      </c>
      <c r="JX159">
        <v>612595204</v>
      </c>
      <c r="JY159">
        <v>681000000</v>
      </c>
      <c r="JZ159">
        <v>-2700000</v>
      </c>
      <c r="KA159" t="s">
        <v>777</v>
      </c>
      <c r="KB159" t="s">
        <v>825</v>
      </c>
      <c r="KC159" t="s">
        <v>825</v>
      </c>
      <c r="KD159" t="s">
        <v>777</v>
      </c>
      <c r="KE159" t="s">
        <v>777</v>
      </c>
      <c r="KF159" t="s">
        <v>777</v>
      </c>
      <c r="KG159" t="s">
        <v>777</v>
      </c>
      <c r="KH159">
        <v>-1500000</v>
      </c>
      <c r="KI159" t="s">
        <v>777</v>
      </c>
      <c r="KJ159" t="s">
        <v>777</v>
      </c>
      <c r="KK159">
        <v>-19276000</v>
      </c>
      <c r="KL159">
        <v>17609000000</v>
      </c>
      <c r="KM159">
        <v>56172000</v>
      </c>
      <c r="KN159" t="s">
        <v>777</v>
      </c>
      <c r="KO159">
        <v>263727000</v>
      </c>
      <c r="KP159">
        <v>74498000</v>
      </c>
      <c r="KQ159">
        <v>3479000</v>
      </c>
      <c r="KR159">
        <v>-25759110</v>
      </c>
      <c r="KS159">
        <v>106393000</v>
      </c>
      <c r="KT159" t="s">
        <v>777</v>
      </c>
      <c r="KU159" t="s">
        <v>777</v>
      </c>
      <c r="KV159" t="s">
        <v>777</v>
      </c>
      <c r="KW159">
        <v>6533000000</v>
      </c>
      <c r="KX159" t="s">
        <v>825</v>
      </c>
      <c r="KY159" t="s">
        <v>825</v>
      </c>
      <c r="KZ159" t="s">
        <v>777</v>
      </c>
      <c r="LA159">
        <v>166291000</v>
      </c>
      <c r="LB159" t="s">
        <v>777</v>
      </c>
      <c r="LC159" t="s">
        <v>777</v>
      </c>
      <c r="LD159">
        <v>1785000000</v>
      </c>
      <c r="LE159" t="s">
        <v>777</v>
      </c>
      <c r="LF159" t="s">
        <v>777</v>
      </c>
      <c r="LG159" t="s">
        <v>777</v>
      </c>
      <c r="LH159" t="s">
        <v>777</v>
      </c>
      <c r="LI159">
        <v>1880136000</v>
      </c>
      <c r="LJ159">
        <v>358000000</v>
      </c>
      <c r="LK159">
        <v>358000000</v>
      </c>
      <c r="LL159" t="s">
        <v>777</v>
      </c>
      <c r="LM159" t="s">
        <v>777</v>
      </c>
      <c r="LN159" t="s">
        <v>777</v>
      </c>
      <c r="LO159" t="s">
        <v>777</v>
      </c>
      <c r="LP159" t="s">
        <v>777</v>
      </c>
      <c r="LQ159" t="s">
        <v>777</v>
      </c>
      <c r="LR159" t="s">
        <v>777</v>
      </c>
      <c r="LS159" t="s">
        <v>777</v>
      </c>
      <c r="LT159" t="s">
        <v>777</v>
      </c>
      <c r="LU159" t="s">
        <v>825</v>
      </c>
      <c r="LV159">
        <v>1924000000</v>
      </c>
      <c r="LW159">
        <v>46100000</v>
      </c>
      <c r="LX159" t="s">
        <v>777</v>
      </c>
      <c r="LY159" t="s">
        <v>777</v>
      </c>
      <c r="LZ159" t="s">
        <v>777</v>
      </c>
      <c r="MA159" t="s">
        <v>777</v>
      </c>
      <c r="MB159" t="s">
        <v>777</v>
      </c>
      <c r="MC159" t="s">
        <v>777</v>
      </c>
      <c r="MD159">
        <v>-13400000</v>
      </c>
      <c r="ME159" t="s">
        <v>777</v>
      </c>
      <c r="MF159" t="s">
        <v>825</v>
      </c>
      <c r="MG159" t="s">
        <v>825</v>
      </c>
      <c r="MH159">
        <v>-11719000</v>
      </c>
      <c r="MI159">
        <v>1304000000</v>
      </c>
      <c r="MJ159">
        <v>1304000000</v>
      </c>
      <c r="MK159" t="s">
        <v>777</v>
      </c>
      <c r="ML159">
        <v>-4340000</v>
      </c>
      <c r="MM159">
        <v>26900000</v>
      </c>
      <c r="MN159">
        <v>128148000</v>
      </c>
      <c r="MO159" t="s">
        <v>777</v>
      </c>
      <c r="MP159">
        <v>15474000</v>
      </c>
      <c r="MQ159" t="s">
        <v>777</v>
      </c>
      <c r="MR159">
        <v>191133000</v>
      </c>
      <c r="MS159">
        <v>191133000</v>
      </c>
      <c r="MT159" t="s">
        <v>777</v>
      </c>
      <c r="MU159" t="s">
        <v>777</v>
      </c>
      <c r="MV159">
        <v>858000000</v>
      </c>
      <c r="MW159" t="s">
        <v>777</v>
      </c>
      <c r="MX159" t="s">
        <v>777</v>
      </c>
      <c r="MY159" t="s">
        <v>777</v>
      </c>
      <c r="MZ159" t="s">
        <v>777</v>
      </c>
      <c r="NA159" t="s">
        <v>777</v>
      </c>
      <c r="NB159" t="s">
        <v>777</v>
      </c>
      <c r="NC159">
        <v>268531000</v>
      </c>
      <c r="ND159">
        <v>268531000</v>
      </c>
      <c r="NE159">
        <v>482046000</v>
      </c>
      <c r="NF159" t="s">
        <v>777</v>
      </c>
      <c r="NG159" t="s">
        <v>777</v>
      </c>
      <c r="NH159" t="s">
        <v>777</v>
      </c>
      <c r="NI159" t="s">
        <v>777</v>
      </c>
      <c r="NJ159">
        <v>1730000000</v>
      </c>
      <c r="NK159">
        <v>1856500000</v>
      </c>
      <c r="NL159">
        <v>-41056000</v>
      </c>
      <c r="NM159">
        <v>36375000</v>
      </c>
      <c r="NN159" t="s">
        <v>777</v>
      </c>
      <c r="NO159">
        <v>2405000000</v>
      </c>
      <c r="NP159" t="s">
        <v>825</v>
      </c>
      <c r="NQ159">
        <v>89401000</v>
      </c>
      <c r="NR159">
        <v>5237000000</v>
      </c>
      <c r="NS159" t="s">
        <v>777</v>
      </c>
      <c r="NT159" t="s">
        <v>777</v>
      </c>
      <c r="NU159" t="s">
        <v>777</v>
      </c>
      <c r="NV159">
        <v>87500000</v>
      </c>
      <c r="NW159" t="s">
        <v>777</v>
      </c>
      <c r="NX159" t="s">
        <v>777</v>
      </c>
      <c r="NY159">
        <v>1382000000</v>
      </c>
      <c r="NZ159" t="s">
        <v>777</v>
      </c>
      <c r="OA159" t="s">
        <v>777</v>
      </c>
      <c r="OB159" t="s">
        <v>777</v>
      </c>
      <c r="OC159" t="s">
        <v>777</v>
      </c>
      <c r="OD159">
        <v>82533000</v>
      </c>
      <c r="OE159" t="s">
        <v>777</v>
      </c>
      <c r="OF159">
        <v>27812000</v>
      </c>
      <c r="OG159">
        <v>27812000</v>
      </c>
      <c r="OH159">
        <v>22246000</v>
      </c>
      <c r="OI159" t="s">
        <v>825</v>
      </c>
      <c r="OJ159">
        <v>556663000</v>
      </c>
      <c r="OK159">
        <v>3051000000</v>
      </c>
      <c r="OL159" t="s">
        <v>777</v>
      </c>
      <c r="OM159">
        <v>101817000</v>
      </c>
      <c r="ON159" t="s">
        <v>777</v>
      </c>
      <c r="OO159">
        <v>846485000</v>
      </c>
      <c r="OP159" t="s">
        <v>777</v>
      </c>
      <c r="OQ159" t="s">
        <v>777</v>
      </c>
      <c r="OR159" t="s">
        <v>777</v>
      </c>
      <c r="OS159" t="s">
        <v>825</v>
      </c>
      <c r="OT159" t="s">
        <v>777</v>
      </c>
      <c r="OU159" t="s">
        <v>777</v>
      </c>
      <c r="OV159" t="s">
        <v>777</v>
      </c>
      <c r="OW159" t="s">
        <v>777</v>
      </c>
      <c r="OX159">
        <v>603872000</v>
      </c>
      <c r="OY159" t="s">
        <v>777</v>
      </c>
      <c r="OZ159" t="s">
        <v>777</v>
      </c>
      <c r="PA159" t="s">
        <v>777</v>
      </c>
      <c r="PB159">
        <v>15474000</v>
      </c>
      <c r="PC159">
        <v>9589583000</v>
      </c>
      <c r="PD159">
        <v>-1696000000</v>
      </c>
      <c r="PE159">
        <v>-1696000000</v>
      </c>
      <c r="PF159">
        <v>-1696000000</v>
      </c>
      <c r="PG159" t="s">
        <v>777</v>
      </c>
      <c r="PH159" t="s">
        <v>777</v>
      </c>
      <c r="PI159" t="s">
        <v>777</v>
      </c>
      <c r="PJ159">
        <v>-972041000</v>
      </c>
    </row>
    <row r="160" spans="1:426">
      <c r="B160" s="12">
        <v>44926</v>
      </c>
      <c r="C160" t="s">
        <v>751</v>
      </c>
      <c r="D160">
        <v>18294000</v>
      </c>
      <c r="E160">
        <v>18294000</v>
      </c>
      <c r="F160">
        <v>18294000</v>
      </c>
      <c r="G160" t="s">
        <v>777</v>
      </c>
      <c r="H160" t="s">
        <v>777</v>
      </c>
      <c r="I160" t="s">
        <v>777</v>
      </c>
      <c r="J160" t="s">
        <v>777</v>
      </c>
      <c r="K160" t="s">
        <v>777</v>
      </c>
      <c r="L160" t="s">
        <v>826</v>
      </c>
      <c r="M160" t="s">
        <v>826</v>
      </c>
      <c r="N160">
        <v>696000000</v>
      </c>
      <c r="O160">
        <v>2544000000</v>
      </c>
      <c r="P160" t="s">
        <v>777</v>
      </c>
      <c r="Q160" t="s">
        <v>777</v>
      </c>
      <c r="R160" t="s">
        <v>777</v>
      </c>
      <c r="S160" t="s">
        <v>777</v>
      </c>
      <c r="T160" t="s">
        <v>777</v>
      </c>
      <c r="U160" t="s">
        <v>777</v>
      </c>
      <c r="V160" t="s">
        <v>777</v>
      </c>
      <c r="W160" t="s">
        <v>777</v>
      </c>
      <c r="X160" t="s">
        <v>777</v>
      </c>
      <c r="Y160">
        <v>577509000</v>
      </c>
      <c r="Z160">
        <v>329059000</v>
      </c>
      <c r="AA160" t="s">
        <v>777</v>
      </c>
      <c r="AB160" t="s">
        <v>777</v>
      </c>
      <c r="AC160">
        <v>71374000</v>
      </c>
      <c r="AD160" t="s">
        <v>777</v>
      </c>
      <c r="AE160" t="s">
        <v>777</v>
      </c>
      <c r="AF160">
        <v>1192912000</v>
      </c>
      <c r="AG160">
        <v>1192912000</v>
      </c>
      <c r="AH160">
        <v>1192912000</v>
      </c>
      <c r="AI160">
        <v>1192912000</v>
      </c>
      <c r="AJ160" t="s">
        <v>777</v>
      </c>
      <c r="AK160">
        <v>209378000</v>
      </c>
      <c r="AL160" t="s">
        <v>777</v>
      </c>
      <c r="AM160">
        <v>0</v>
      </c>
      <c r="AN160" t="s">
        <v>777</v>
      </c>
      <c r="AO160">
        <v>10645000</v>
      </c>
      <c r="AP160">
        <v>10645000</v>
      </c>
      <c r="AQ160">
        <v>10645000</v>
      </c>
      <c r="AR160" t="s">
        <v>777</v>
      </c>
      <c r="AS160" t="s">
        <v>777</v>
      </c>
      <c r="AT160" t="s">
        <v>777</v>
      </c>
      <c r="AU160" t="s">
        <v>826</v>
      </c>
      <c r="AV160" t="s">
        <v>777</v>
      </c>
      <c r="AW160" t="s">
        <v>777</v>
      </c>
      <c r="AX160" t="s">
        <v>777</v>
      </c>
      <c r="AY160">
        <v>330906000</v>
      </c>
      <c r="AZ160" t="s">
        <v>777</v>
      </c>
      <c r="BA160">
        <v>0</v>
      </c>
      <c r="BB160" t="s">
        <v>826</v>
      </c>
      <c r="BC160">
        <v>0</v>
      </c>
      <c r="BD160">
        <v>28646000000</v>
      </c>
      <c r="BE160">
        <v>28646000000</v>
      </c>
      <c r="BF160">
        <v>28646000000</v>
      </c>
      <c r="BG160">
        <v>98579000</v>
      </c>
      <c r="BH160">
        <v>14976000</v>
      </c>
      <c r="BI160" t="s">
        <v>777</v>
      </c>
      <c r="BJ160" t="s">
        <v>777</v>
      </c>
      <c r="BK160" t="s">
        <v>777</v>
      </c>
      <c r="BL160" t="s">
        <v>777</v>
      </c>
      <c r="BM160" t="s">
        <v>826</v>
      </c>
      <c r="BN160" t="s">
        <v>777</v>
      </c>
      <c r="BO160" t="s">
        <v>777</v>
      </c>
      <c r="BP160" t="s">
        <v>777</v>
      </c>
      <c r="BQ160" t="s">
        <v>777</v>
      </c>
      <c r="BR160">
        <v>196057000</v>
      </c>
      <c r="BS160">
        <v>196057000</v>
      </c>
      <c r="BT160">
        <v>196057000</v>
      </c>
      <c r="BU160" t="s">
        <v>777</v>
      </c>
      <c r="BV160" t="s">
        <v>777</v>
      </c>
      <c r="BW160">
        <v>465377000</v>
      </c>
      <c r="BX160" t="s">
        <v>777</v>
      </c>
      <c r="BY160" t="s">
        <v>777</v>
      </c>
      <c r="BZ160" t="s">
        <v>777</v>
      </c>
      <c r="CA160" t="s">
        <v>826</v>
      </c>
      <c r="CB160" t="s">
        <v>777</v>
      </c>
      <c r="CC160" t="s">
        <v>777</v>
      </c>
      <c r="CD160">
        <v>1631346000</v>
      </c>
      <c r="CE160" t="s">
        <v>826</v>
      </c>
      <c r="CF160" t="s">
        <v>777</v>
      </c>
      <c r="CG160">
        <v>92112000</v>
      </c>
      <c r="CH160">
        <v>1188855000000</v>
      </c>
      <c r="CI160">
        <v>1188855000000</v>
      </c>
      <c r="CJ160" t="s">
        <v>777</v>
      </c>
      <c r="CK160" t="s">
        <v>777</v>
      </c>
      <c r="CL160" t="s">
        <v>777</v>
      </c>
      <c r="CM160" t="s">
        <v>826</v>
      </c>
      <c r="CN160" t="s">
        <v>777</v>
      </c>
      <c r="CO160" t="s">
        <v>777</v>
      </c>
      <c r="CP160" t="s">
        <v>777</v>
      </c>
      <c r="CQ160">
        <v>15076000000</v>
      </c>
      <c r="CR160">
        <v>15534000000</v>
      </c>
      <c r="CS160" t="s">
        <v>777</v>
      </c>
      <c r="CT160" t="s">
        <v>777</v>
      </c>
      <c r="CU160" t="s">
        <v>777</v>
      </c>
      <c r="CV160">
        <v>223342000</v>
      </c>
      <c r="CW160" t="s">
        <v>777</v>
      </c>
      <c r="CX160">
        <v>330906000</v>
      </c>
      <c r="CY160" t="s">
        <v>777</v>
      </c>
      <c r="CZ160">
        <v>814800000</v>
      </c>
      <c r="DA160" t="s">
        <v>777</v>
      </c>
      <c r="DB160">
        <v>38979000000</v>
      </c>
      <c r="DC160" t="s">
        <v>777</v>
      </c>
      <c r="DD160" t="s">
        <v>777</v>
      </c>
      <c r="DE160" t="s">
        <v>777</v>
      </c>
      <c r="DF160" t="s">
        <v>777</v>
      </c>
      <c r="DG160" t="s">
        <v>777</v>
      </c>
      <c r="DH160" t="s">
        <v>777</v>
      </c>
      <c r="DI160" t="s">
        <v>777</v>
      </c>
      <c r="DJ160" t="s">
        <v>777</v>
      </c>
      <c r="DK160" t="s">
        <v>777</v>
      </c>
      <c r="DL160" t="s">
        <v>777</v>
      </c>
      <c r="DM160">
        <v>480923000</v>
      </c>
      <c r="DN160">
        <v>23015000</v>
      </c>
      <c r="DO160">
        <v>18258000</v>
      </c>
      <c r="DP160" t="s">
        <v>777</v>
      </c>
      <c r="DQ160" t="s">
        <v>777</v>
      </c>
      <c r="DR160" t="s">
        <v>777</v>
      </c>
      <c r="DS160" t="s">
        <v>777</v>
      </c>
      <c r="DT160" t="s">
        <v>777</v>
      </c>
      <c r="DU160" t="s">
        <v>777</v>
      </c>
      <c r="DV160" t="s">
        <v>777</v>
      </c>
      <c r="DW160" t="s">
        <v>777</v>
      </c>
      <c r="DX160" t="s">
        <v>777</v>
      </c>
      <c r="DY160">
        <v>668372000</v>
      </c>
      <c r="DZ160">
        <v>500016000</v>
      </c>
      <c r="EA160" t="s">
        <v>777</v>
      </c>
      <c r="EB160" t="s">
        <v>777</v>
      </c>
      <c r="EC160" t="s">
        <v>777</v>
      </c>
      <c r="ED160">
        <v>2867000000</v>
      </c>
      <c r="EE160">
        <v>2867000000</v>
      </c>
      <c r="EF160">
        <v>2867000000</v>
      </c>
      <c r="EG160" t="s">
        <v>777</v>
      </c>
      <c r="EH160" t="s">
        <v>777</v>
      </c>
      <c r="EI160">
        <v>715626000</v>
      </c>
      <c r="EJ160" t="s">
        <v>777</v>
      </c>
      <c r="EK160" t="s">
        <v>777</v>
      </c>
      <c r="EL160" t="s">
        <v>777</v>
      </c>
      <c r="EM160" t="s">
        <v>777</v>
      </c>
      <c r="EN160" t="s">
        <v>777</v>
      </c>
      <c r="EO160" t="s">
        <v>777</v>
      </c>
      <c r="EP160" t="s">
        <v>777</v>
      </c>
      <c r="EQ160" t="s">
        <v>777</v>
      </c>
      <c r="ER160" t="s">
        <v>777</v>
      </c>
      <c r="ES160" t="s">
        <v>777</v>
      </c>
      <c r="ET160" t="s">
        <v>777</v>
      </c>
      <c r="EU160" t="s">
        <v>777</v>
      </c>
      <c r="EV160" t="s">
        <v>826</v>
      </c>
      <c r="EW160" t="s">
        <v>777</v>
      </c>
      <c r="EX160" t="s">
        <v>777</v>
      </c>
      <c r="EY160" t="s">
        <v>777</v>
      </c>
      <c r="EZ160">
        <v>5879000</v>
      </c>
      <c r="FA160" t="s">
        <v>777</v>
      </c>
      <c r="FB160" t="s">
        <v>777</v>
      </c>
      <c r="FC160" t="s">
        <v>777</v>
      </c>
      <c r="FD160">
        <v>85939941</v>
      </c>
      <c r="FE160">
        <v>85939941</v>
      </c>
      <c r="FF160">
        <v>37945000</v>
      </c>
      <c r="FG160" t="s">
        <v>777</v>
      </c>
      <c r="FH160" t="s">
        <v>777</v>
      </c>
      <c r="FI160" t="s">
        <v>777</v>
      </c>
      <c r="FJ160">
        <v>91310000</v>
      </c>
      <c r="FK160">
        <v>85939941</v>
      </c>
      <c r="FL160">
        <v>16253000000</v>
      </c>
      <c r="FM160" t="s">
        <v>777</v>
      </c>
      <c r="FN160" t="s">
        <v>777</v>
      </c>
      <c r="FO160" t="s">
        <v>826</v>
      </c>
      <c r="FP160" t="s">
        <v>826</v>
      </c>
      <c r="FQ160" t="s">
        <v>826</v>
      </c>
      <c r="FR160">
        <v>508000000</v>
      </c>
      <c r="FS160">
        <v>201404000</v>
      </c>
      <c r="FT160">
        <v>99271000</v>
      </c>
      <c r="FU160">
        <v>22841000</v>
      </c>
      <c r="FV160">
        <v>69403000</v>
      </c>
      <c r="FW160" t="s">
        <v>777</v>
      </c>
      <c r="FX160">
        <v>58113000</v>
      </c>
      <c r="FY160">
        <v>58113000</v>
      </c>
      <c r="FZ160" t="s">
        <v>777</v>
      </c>
      <c r="GA160">
        <v>23368000000</v>
      </c>
      <c r="GB160">
        <v>23368000000</v>
      </c>
      <c r="GC160" t="s">
        <v>777</v>
      </c>
      <c r="GD160">
        <v>1117700000</v>
      </c>
      <c r="GE160" t="s">
        <v>777</v>
      </c>
      <c r="GF160" t="s">
        <v>777</v>
      </c>
      <c r="GG160" t="s">
        <v>777</v>
      </c>
      <c r="GH160">
        <v>850000000</v>
      </c>
      <c r="GI160" t="s">
        <v>826</v>
      </c>
      <c r="GJ160">
        <v>5579000000</v>
      </c>
      <c r="GK160">
        <v>5579000000</v>
      </c>
      <c r="GL160">
        <v>735900000</v>
      </c>
      <c r="GM160" t="s">
        <v>777</v>
      </c>
      <c r="GN160" t="s">
        <v>777</v>
      </c>
      <c r="GO160">
        <v>54568000</v>
      </c>
      <c r="GP160" t="s">
        <v>777</v>
      </c>
      <c r="GQ160" t="s">
        <v>777</v>
      </c>
      <c r="GR160" t="s">
        <v>777</v>
      </c>
      <c r="GS160" t="s">
        <v>777</v>
      </c>
      <c r="GT160" t="s">
        <v>826</v>
      </c>
      <c r="GU160" t="s">
        <v>777</v>
      </c>
      <c r="GV160" t="s">
        <v>777</v>
      </c>
      <c r="GW160" t="s">
        <v>826</v>
      </c>
      <c r="GX160" t="s">
        <v>826</v>
      </c>
      <c r="GY160" t="s">
        <v>826</v>
      </c>
      <c r="GZ160">
        <v>16908000000</v>
      </c>
      <c r="HA160" t="s">
        <v>777</v>
      </c>
      <c r="HB160" t="s">
        <v>826</v>
      </c>
      <c r="HC160">
        <v>19645160000</v>
      </c>
      <c r="HD160">
        <v>19645160000</v>
      </c>
      <c r="HE160" t="s">
        <v>777</v>
      </c>
      <c r="HF160" t="s">
        <v>777</v>
      </c>
      <c r="HG160" t="s">
        <v>777</v>
      </c>
      <c r="HH160" t="s">
        <v>777</v>
      </c>
      <c r="HI160" t="s">
        <v>777</v>
      </c>
      <c r="HJ160">
        <v>432068000000</v>
      </c>
      <c r="HK160" t="s">
        <v>777</v>
      </c>
      <c r="HL160" t="s">
        <v>777</v>
      </c>
      <c r="HM160">
        <v>9914000000</v>
      </c>
      <c r="HN160" t="s">
        <v>777</v>
      </c>
      <c r="HO160" t="s">
        <v>777</v>
      </c>
      <c r="HP160" t="s">
        <v>777</v>
      </c>
      <c r="HQ160" t="s">
        <v>777</v>
      </c>
      <c r="HR160" t="s">
        <v>777</v>
      </c>
      <c r="HS160" t="s">
        <v>777</v>
      </c>
      <c r="HT160" t="s">
        <v>777</v>
      </c>
      <c r="HU160">
        <v>0</v>
      </c>
      <c r="HV160">
        <v>650000000</v>
      </c>
      <c r="HW160" t="s">
        <v>777</v>
      </c>
      <c r="HX160" t="s">
        <v>777</v>
      </c>
      <c r="HY160" t="s">
        <v>777</v>
      </c>
      <c r="HZ160" t="s">
        <v>777</v>
      </c>
      <c r="IA160" t="s">
        <v>777</v>
      </c>
      <c r="IB160" t="s">
        <v>777</v>
      </c>
      <c r="IC160">
        <v>65000000</v>
      </c>
      <c r="ID160">
        <v>5579000000</v>
      </c>
      <c r="IE160" t="s">
        <v>777</v>
      </c>
      <c r="IF160" t="s">
        <v>777</v>
      </c>
      <c r="IG160">
        <v>15643000000</v>
      </c>
      <c r="IH160">
        <v>15643000000</v>
      </c>
      <c r="II160" t="s">
        <v>777</v>
      </c>
      <c r="IJ160" t="s">
        <v>777</v>
      </c>
      <c r="IK160" t="s">
        <v>777</v>
      </c>
      <c r="IL160" t="s">
        <v>826</v>
      </c>
      <c r="IM160">
        <v>63340000</v>
      </c>
      <c r="IN160" t="s">
        <v>777</v>
      </c>
      <c r="IO160">
        <v>118266000</v>
      </c>
      <c r="IP160" t="s">
        <v>777</v>
      </c>
      <c r="IQ160" t="s">
        <v>777</v>
      </c>
      <c r="IR160" t="s">
        <v>777</v>
      </c>
      <c r="IS160" t="s">
        <v>777</v>
      </c>
      <c r="IT160" t="s">
        <v>777</v>
      </c>
      <c r="IU160">
        <v>735900000</v>
      </c>
      <c r="IV160" t="s">
        <v>777</v>
      </c>
      <c r="IW160">
        <v>2949000000</v>
      </c>
      <c r="IX160">
        <v>191304000000</v>
      </c>
      <c r="IY160" t="s">
        <v>777</v>
      </c>
      <c r="IZ160" t="s">
        <v>777</v>
      </c>
      <c r="JA160">
        <v>2185620000</v>
      </c>
      <c r="JB160" t="s">
        <v>777</v>
      </c>
      <c r="JC160" t="s">
        <v>777</v>
      </c>
      <c r="JD160">
        <v>929900000</v>
      </c>
      <c r="JE160">
        <v>1268000000</v>
      </c>
      <c r="JF160">
        <v>0</v>
      </c>
      <c r="JG160">
        <v>195800000</v>
      </c>
      <c r="JH160">
        <v>349800000</v>
      </c>
      <c r="JI160">
        <v>1016000000</v>
      </c>
      <c r="JJ160" t="s">
        <v>777</v>
      </c>
      <c r="JK160">
        <v>672770000</v>
      </c>
      <c r="JL160" t="s">
        <v>777</v>
      </c>
      <c r="JM160">
        <v>8284000</v>
      </c>
      <c r="JN160">
        <v>8284000</v>
      </c>
      <c r="JO160" t="s">
        <v>777</v>
      </c>
      <c r="JP160">
        <v>144500000</v>
      </c>
      <c r="JQ160">
        <v>25784000000</v>
      </c>
      <c r="JR160" t="s">
        <v>777</v>
      </c>
      <c r="JS160">
        <v>129465000</v>
      </c>
      <c r="JT160">
        <v>129465000</v>
      </c>
      <c r="JU160" t="s">
        <v>777</v>
      </c>
      <c r="JV160" t="s">
        <v>777</v>
      </c>
      <c r="JW160" t="s">
        <v>777</v>
      </c>
      <c r="JX160">
        <v>921124480</v>
      </c>
      <c r="JY160">
        <v>1268000000</v>
      </c>
      <c r="JZ160">
        <v>0</v>
      </c>
      <c r="KA160" t="s">
        <v>777</v>
      </c>
      <c r="KB160" t="s">
        <v>826</v>
      </c>
      <c r="KC160" t="s">
        <v>826</v>
      </c>
      <c r="KD160" t="s">
        <v>777</v>
      </c>
      <c r="KE160" t="s">
        <v>777</v>
      </c>
      <c r="KF160" t="s">
        <v>777</v>
      </c>
      <c r="KG160" t="s">
        <v>777</v>
      </c>
      <c r="KH160">
        <v>0</v>
      </c>
      <c r="KI160" t="s">
        <v>777</v>
      </c>
      <c r="KJ160" t="s">
        <v>777</v>
      </c>
      <c r="KK160">
        <v>10064000</v>
      </c>
      <c r="KL160">
        <v>71547000000</v>
      </c>
      <c r="KM160">
        <v>480923000</v>
      </c>
      <c r="KN160" t="s">
        <v>777</v>
      </c>
      <c r="KO160">
        <v>1365994000</v>
      </c>
      <c r="KP160">
        <v>1402936000</v>
      </c>
      <c r="KQ160">
        <v>22841000</v>
      </c>
      <c r="KR160">
        <v>26830750</v>
      </c>
      <c r="KS160">
        <v>314444000</v>
      </c>
      <c r="KT160" t="s">
        <v>777</v>
      </c>
      <c r="KU160" t="s">
        <v>777</v>
      </c>
      <c r="KV160" t="s">
        <v>777</v>
      </c>
      <c r="KW160">
        <v>7588000000</v>
      </c>
      <c r="KX160" t="s">
        <v>826</v>
      </c>
      <c r="KY160" t="s">
        <v>826</v>
      </c>
      <c r="KZ160" t="s">
        <v>777</v>
      </c>
      <c r="LA160">
        <v>1542796000</v>
      </c>
      <c r="LB160" t="s">
        <v>777</v>
      </c>
      <c r="LC160" t="s">
        <v>777</v>
      </c>
      <c r="LD160">
        <v>4674000000</v>
      </c>
      <c r="LE160" t="s">
        <v>777</v>
      </c>
      <c r="LF160" t="s">
        <v>777</v>
      </c>
      <c r="LG160" t="s">
        <v>777</v>
      </c>
      <c r="LH160" t="s">
        <v>777</v>
      </c>
      <c r="LI160">
        <v>6292024000</v>
      </c>
      <c r="LJ160">
        <v>233000000</v>
      </c>
      <c r="LK160">
        <v>233000000</v>
      </c>
      <c r="LL160" t="s">
        <v>777</v>
      </c>
      <c r="LM160" t="s">
        <v>777</v>
      </c>
      <c r="LN160" t="s">
        <v>777</v>
      </c>
      <c r="LO160" t="s">
        <v>777</v>
      </c>
      <c r="LP160" t="s">
        <v>777</v>
      </c>
      <c r="LQ160" t="s">
        <v>777</v>
      </c>
      <c r="LR160" t="s">
        <v>777</v>
      </c>
      <c r="LS160" t="s">
        <v>777</v>
      </c>
      <c r="LT160" t="s">
        <v>777</v>
      </c>
      <c r="LU160" t="s">
        <v>826</v>
      </c>
      <c r="LV160">
        <v>3486000000</v>
      </c>
      <c r="LW160">
        <v>327300000</v>
      </c>
      <c r="LX160" t="s">
        <v>777</v>
      </c>
      <c r="LY160" t="s">
        <v>777</v>
      </c>
      <c r="LZ160" t="s">
        <v>777</v>
      </c>
      <c r="MA160" t="s">
        <v>777</v>
      </c>
      <c r="MB160" t="s">
        <v>777</v>
      </c>
      <c r="MC160" t="s">
        <v>777</v>
      </c>
      <c r="MD160">
        <v>178600000</v>
      </c>
      <c r="ME160" t="s">
        <v>777</v>
      </c>
      <c r="MF160" t="s">
        <v>826</v>
      </c>
      <c r="MG160" t="s">
        <v>826</v>
      </c>
      <c r="MH160">
        <v>23015000</v>
      </c>
      <c r="MI160">
        <v>6680000000</v>
      </c>
      <c r="MJ160">
        <v>6680000000</v>
      </c>
      <c r="MK160" t="s">
        <v>777</v>
      </c>
      <c r="ML160">
        <v>34241000</v>
      </c>
      <c r="MM160">
        <v>107100000</v>
      </c>
      <c r="MN160">
        <v>45562000</v>
      </c>
      <c r="MO160" t="s">
        <v>777</v>
      </c>
      <c r="MP160">
        <v>66139000</v>
      </c>
      <c r="MQ160" t="s">
        <v>777</v>
      </c>
      <c r="MR160">
        <v>98835000</v>
      </c>
      <c r="MS160">
        <v>98835000</v>
      </c>
      <c r="MT160" t="s">
        <v>777</v>
      </c>
      <c r="MU160" t="s">
        <v>777</v>
      </c>
      <c r="MV160">
        <v>1240000000</v>
      </c>
      <c r="MW160" t="s">
        <v>777</v>
      </c>
      <c r="MX160" t="s">
        <v>777</v>
      </c>
      <c r="MY160" t="s">
        <v>777</v>
      </c>
      <c r="MZ160" t="s">
        <v>777</v>
      </c>
      <c r="NA160" t="s">
        <v>777</v>
      </c>
      <c r="NB160" t="s">
        <v>777</v>
      </c>
      <c r="NC160">
        <v>1142022000</v>
      </c>
      <c r="ND160">
        <v>1142022000</v>
      </c>
      <c r="NE160">
        <v>984956000</v>
      </c>
      <c r="NF160" t="s">
        <v>777</v>
      </c>
      <c r="NG160" t="s">
        <v>777</v>
      </c>
      <c r="NH160" t="s">
        <v>777</v>
      </c>
      <c r="NI160" t="s">
        <v>777</v>
      </c>
      <c r="NJ160">
        <v>9693000000</v>
      </c>
      <c r="NK160">
        <v>3432500000</v>
      </c>
      <c r="NL160">
        <v>0</v>
      </c>
      <c r="NM160">
        <v>92112000</v>
      </c>
      <c r="NN160" t="s">
        <v>777</v>
      </c>
      <c r="NO160">
        <v>18969000000</v>
      </c>
      <c r="NP160" t="s">
        <v>826</v>
      </c>
      <c r="NQ160">
        <v>288941000</v>
      </c>
      <c r="NR160">
        <v>7137000000</v>
      </c>
      <c r="NS160" t="s">
        <v>777</v>
      </c>
      <c r="NT160" t="s">
        <v>777</v>
      </c>
      <c r="NU160" t="s">
        <v>777</v>
      </c>
      <c r="NV160">
        <v>371100000</v>
      </c>
      <c r="NW160" t="s">
        <v>777</v>
      </c>
      <c r="NX160" t="s">
        <v>777</v>
      </c>
      <c r="NY160">
        <v>1271000000</v>
      </c>
      <c r="NZ160" t="s">
        <v>777</v>
      </c>
      <c r="OA160" t="s">
        <v>777</v>
      </c>
      <c r="OB160" t="s">
        <v>777</v>
      </c>
      <c r="OC160" t="s">
        <v>777</v>
      </c>
      <c r="OD160">
        <v>272708000</v>
      </c>
      <c r="OE160" t="s">
        <v>777</v>
      </c>
      <c r="OF160">
        <v>14976000</v>
      </c>
      <c r="OG160">
        <v>14976000</v>
      </c>
      <c r="OH160">
        <v>62004000</v>
      </c>
      <c r="OI160" t="s">
        <v>826</v>
      </c>
      <c r="OJ160">
        <v>966925000</v>
      </c>
      <c r="OK160">
        <v>15566000000</v>
      </c>
      <c r="OL160" t="s">
        <v>777</v>
      </c>
      <c r="OM160">
        <v>2717000</v>
      </c>
      <c r="ON160" t="s">
        <v>777</v>
      </c>
      <c r="OO160">
        <v>12217000</v>
      </c>
      <c r="OP160" t="s">
        <v>777</v>
      </c>
      <c r="OQ160" t="s">
        <v>777</v>
      </c>
      <c r="OR160" t="s">
        <v>777</v>
      </c>
      <c r="OS160" t="s">
        <v>826</v>
      </c>
      <c r="OT160" t="s">
        <v>777</v>
      </c>
      <c r="OU160" t="s">
        <v>777</v>
      </c>
      <c r="OV160" t="s">
        <v>777</v>
      </c>
      <c r="OW160" t="s">
        <v>777</v>
      </c>
      <c r="OX160">
        <v>1059353000</v>
      </c>
      <c r="OY160" t="s">
        <v>777</v>
      </c>
      <c r="OZ160" t="s">
        <v>777</v>
      </c>
      <c r="PA160" t="s">
        <v>777</v>
      </c>
      <c r="PB160">
        <v>66139000</v>
      </c>
      <c r="PC160">
        <v>139244025000</v>
      </c>
      <c r="PD160">
        <v>2427000000</v>
      </c>
      <c r="PE160">
        <v>2427000000</v>
      </c>
      <c r="PF160">
        <v>2427000000</v>
      </c>
      <c r="PG160" t="s">
        <v>777</v>
      </c>
      <c r="PH160" t="s">
        <v>777</v>
      </c>
      <c r="PI160" t="s">
        <v>777</v>
      </c>
      <c r="PJ160">
        <v>524075000</v>
      </c>
    </row>
    <row r="161" spans="2:426">
      <c r="B161" s="12">
        <v>44926</v>
      </c>
      <c r="C161" s="14" t="s">
        <v>752</v>
      </c>
      <c r="D161">
        <v>133883000</v>
      </c>
      <c r="E161">
        <v>133883000</v>
      </c>
      <c r="F161">
        <v>133883000</v>
      </c>
      <c r="G161" t="s">
        <v>777</v>
      </c>
      <c r="H161" t="s">
        <v>777</v>
      </c>
      <c r="I161" t="s">
        <v>777</v>
      </c>
      <c r="J161" t="s">
        <v>777</v>
      </c>
      <c r="K161" t="s">
        <v>777</v>
      </c>
      <c r="L161" t="s">
        <v>827</v>
      </c>
      <c r="M161" t="s">
        <v>827</v>
      </c>
      <c r="N161">
        <v>6308000000</v>
      </c>
      <c r="O161">
        <v>35590000000</v>
      </c>
      <c r="P161" t="s">
        <v>777</v>
      </c>
      <c r="Q161" t="s">
        <v>777</v>
      </c>
      <c r="R161" t="s">
        <v>777</v>
      </c>
      <c r="S161" t="s">
        <v>777</v>
      </c>
      <c r="T161" t="s">
        <v>777</v>
      </c>
      <c r="U161" t="s">
        <v>777</v>
      </c>
      <c r="V161" t="s">
        <v>777</v>
      </c>
      <c r="W161" t="s">
        <v>777</v>
      </c>
      <c r="X161" t="s">
        <v>777</v>
      </c>
      <c r="Y161">
        <v>3318320000</v>
      </c>
      <c r="Z161">
        <v>2071407000</v>
      </c>
      <c r="AA161" t="s">
        <v>777</v>
      </c>
      <c r="AB161" t="s">
        <v>777</v>
      </c>
      <c r="AC161">
        <v>53178000</v>
      </c>
      <c r="AD161" t="s">
        <v>777</v>
      </c>
      <c r="AE161" t="s">
        <v>777</v>
      </c>
      <c r="AF161">
        <v>12391246000</v>
      </c>
      <c r="AG161">
        <v>12391246000</v>
      </c>
      <c r="AH161">
        <v>12391246000</v>
      </c>
      <c r="AI161">
        <v>12391246000</v>
      </c>
      <c r="AJ161" t="s">
        <v>777</v>
      </c>
      <c r="AK161">
        <v>785229000</v>
      </c>
      <c r="AL161" t="s">
        <v>777</v>
      </c>
      <c r="AM161">
        <v>352959000</v>
      </c>
      <c r="AN161" t="s">
        <v>777</v>
      </c>
      <c r="AO161">
        <v>108640000</v>
      </c>
      <c r="AP161">
        <v>108640000</v>
      </c>
      <c r="AQ161">
        <v>108640000</v>
      </c>
      <c r="AR161" t="s">
        <v>777</v>
      </c>
      <c r="AS161" t="s">
        <v>777</v>
      </c>
      <c r="AT161" t="s">
        <v>777</v>
      </c>
      <c r="AU161" t="s">
        <v>827</v>
      </c>
      <c r="AV161" t="s">
        <v>777</v>
      </c>
      <c r="AW161" t="s">
        <v>777</v>
      </c>
      <c r="AX161" t="s">
        <v>777</v>
      </c>
      <c r="AY161">
        <v>2527198000</v>
      </c>
      <c r="AZ161" t="s">
        <v>777</v>
      </c>
      <c r="BA161">
        <v>2303968000</v>
      </c>
      <c r="BB161" t="s">
        <v>827</v>
      </c>
      <c r="BC161">
        <v>39694000</v>
      </c>
      <c r="BD161">
        <v>115341000000</v>
      </c>
      <c r="BE161">
        <v>115341000000</v>
      </c>
      <c r="BF161">
        <v>115341000000</v>
      </c>
      <c r="BG161">
        <v>322693000</v>
      </c>
      <c r="BH161">
        <v>201508000</v>
      </c>
      <c r="BI161" t="s">
        <v>777</v>
      </c>
      <c r="BJ161" t="s">
        <v>777</v>
      </c>
      <c r="BK161" t="s">
        <v>777</v>
      </c>
      <c r="BL161" t="s">
        <v>777</v>
      </c>
      <c r="BM161" t="s">
        <v>827</v>
      </c>
      <c r="BN161" t="s">
        <v>777</v>
      </c>
      <c r="BO161" t="s">
        <v>777</v>
      </c>
      <c r="BP161" t="s">
        <v>777</v>
      </c>
      <c r="BQ161" t="s">
        <v>777</v>
      </c>
      <c r="BR161">
        <v>1183947000</v>
      </c>
      <c r="BS161">
        <v>1183947000</v>
      </c>
      <c r="BT161">
        <v>1183947000</v>
      </c>
      <c r="BU161" t="s">
        <v>777</v>
      </c>
      <c r="BV161" t="s">
        <v>777</v>
      </c>
      <c r="BW161">
        <v>1127512000</v>
      </c>
      <c r="BX161" t="s">
        <v>777</v>
      </c>
      <c r="BY161" t="s">
        <v>777</v>
      </c>
      <c r="BZ161" t="s">
        <v>777</v>
      </c>
      <c r="CA161" t="s">
        <v>827</v>
      </c>
      <c r="CB161" t="s">
        <v>777</v>
      </c>
      <c r="CC161" t="s">
        <v>777</v>
      </c>
      <c r="CD161">
        <v>13952227000</v>
      </c>
      <c r="CE161" t="s">
        <v>827</v>
      </c>
      <c r="CF161" t="s">
        <v>777</v>
      </c>
      <c r="CG161">
        <v>488863000</v>
      </c>
      <c r="CH161">
        <v>3790556000000</v>
      </c>
      <c r="CI161">
        <v>3790556000000</v>
      </c>
      <c r="CJ161" t="s">
        <v>777</v>
      </c>
      <c r="CK161" t="s">
        <v>777</v>
      </c>
      <c r="CL161" t="s">
        <v>777</v>
      </c>
      <c r="CM161" t="s">
        <v>827</v>
      </c>
      <c r="CN161" t="s">
        <v>777</v>
      </c>
      <c r="CO161" t="s">
        <v>777</v>
      </c>
      <c r="CP161" t="s">
        <v>777</v>
      </c>
      <c r="CQ161">
        <v>29857000000</v>
      </c>
      <c r="CR161">
        <v>34084000000</v>
      </c>
      <c r="CS161" t="s">
        <v>777</v>
      </c>
      <c r="CT161" t="s">
        <v>777</v>
      </c>
      <c r="CU161" t="s">
        <v>777</v>
      </c>
      <c r="CV161">
        <v>12148114000</v>
      </c>
      <c r="CW161" t="s">
        <v>777</v>
      </c>
      <c r="CX161">
        <v>2527198000</v>
      </c>
      <c r="CY161" t="s">
        <v>777</v>
      </c>
      <c r="CZ161">
        <v>2755400000</v>
      </c>
      <c r="DA161" t="s">
        <v>777</v>
      </c>
      <c r="DB161">
        <v>159045000000</v>
      </c>
      <c r="DC161" t="s">
        <v>777</v>
      </c>
      <c r="DD161" t="s">
        <v>777</v>
      </c>
      <c r="DE161" t="s">
        <v>777</v>
      </c>
      <c r="DF161" t="s">
        <v>777</v>
      </c>
      <c r="DG161" t="s">
        <v>777</v>
      </c>
      <c r="DH161" t="s">
        <v>777</v>
      </c>
      <c r="DI161" t="s">
        <v>777</v>
      </c>
      <c r="DJ161" t="s">
        <v>777</v>
      </c>
      <c r="DK161" t="s">
        <v>777</v>
      </c>
      <c r="DL161" t="s">
        <v>777</v>
      </c>
      <c r="DM161">
        <v>1325361000</v>
      </c>
      <c r="DN161">
        <v>57258000</v>
      </c>
      <c r="DO161">
        <v>69138000</v>
      </c>
      <c r="DP161" t="s">
        <v>777</v>
      </c>
      <c r="DQ161" t="s">
        <v>777</v>
      </c>
      <c r="DR161" t="s">
        <v>777</v>
      </c>
      <c r="DS161" t="s">
        <v>777</v>
      </c>
      <c r="DT161" t="s">
        <v>777</v>
      </c>
      <c r="DU161" t="s">
        <v>777</v>
      </c>
      <c r="DV161" t="s">
        <v>777</v>
      </c>
      <c r="DW161" t="s">
        <v>777</v>
      </c>
      <c r="DX161" t="s">
        <v>777</v>
      </c>
      <c r="DY161">
        <v>1402732000</v>
      </c>
      <c r="DZ161">
        <v>1341487000</v>
      </c>
      <c r="EA161" t="s">
        <v>777</v>
      </c>
      <c r="EB161" t="s">
        <v>777</v>
      </c>
      <c r="EC161" t="s">
        <v>777</v>
      </c>
      <c r="ED161">
        <v>29845000000</v>
      </c>
      <c r="EE161">
        <v>29845000000</v>
      </c>
      <c r="EF161">
        <v>29845000000</v>
      </c>
      <c r="EG161" t="s">
        <v>777</v>
      </c>
      <c r="EH161" t="s">
        <v>777</v>
      </c>
      <c r="EI161">
        <v>12167073000</v>
      </c>
      <c r="EJ161" t="s">
        <v>777</v>
      </c>
      <c r="EK161" t="s">
        <v>777</v>
      </c>
      <c r="EL161" t="s">
        <v>777</v>
      </c>
      <c r="EM161" t="s">
        <v>777</v>
      </c>
      <c r="EN161" t="s">
        <v>777</v>
      </c>
      <c r="EO161" t="s">
        <v>777</v>
      </c>
      <c r="EP161" t="s">
        <v>777</v>
      </c>
      <c r="EQ161" t="s">
        <v>777</v>
      </c>
      <c r="ER161" t="s">
        <v>777</v>
      </c>
      <c r="ES161" t="s">
        <v>777</v>
      </c>
      <c r="ET161" t="s">
        <v>777</v>
      </c>
      <c r="EU161" t="s">
        <v>777</v>
      </c>
      <c r="EV161" t="s">
        <v>827</v>
      </c>
      <c r="EW161" t="s">
        <v>777</v>
      </c>
      <c r="EX161" t="s">
        <v>777</v>
      </c>
      <c r="EY161" t="s">
        <v>777</v>
      </c>
      <c r="EZ161">
        <v>8774914000</v>
      </c>
      <c r="FA161" t="s">
        <v>777</v>
      </c>
      <c r="FB161" t="s">
        <v>777</v>
      </c>
      <c r="FC161" t="s">
        <v>777</v>
      </c>
      <c r="FD161">
        <v>4335720407</v>
      </c>
      <c r="FE161">
        <v>4335720407</v>
      </c>
      <c r="FF161">
        <v>106955000</v>
      </c>
      <c r="FG161" t="s">
        <v>777</v>
      </c>
      <c r="FH161" t="s">
        <v>777</v>
      </c>
      <c r="FI161" t="s">
        <v>777</v>
      </c>
      <c r="FJ161">
        <v>240541000</v>
      </c>
      <c r="FK161">
        <v>4335720407</v>
      </c>
      <c r="FL161">
        <v>30589000000</v>
      </c>
      <c r="FM161" t="s">
        <v>777</v>
      </c>
      <c r="FN161" t="s">
        <v>777</v>
      </c>
      <c r="FO161" t="s">
        <v>827</v>
      </c>
      <c r="FP161" t="s">
        <v>827</v>
      </c>
      <c r="FQ161" t="s">
        <v>827</v>
      </c>
      <c r="FR161">
        <v>1549982000</v>
      </c>
      <c r="FS161">
        <v>285586000</v>
      </c>
      <c r="FT161">
        <v>7949566000</v>
      </c>
      <c r="FU161">
        <v>71072000</v>
      </c>
      <c r="FV161">
        <v>262902000</v>
      </c>
      <c r="FW161" t="s">
        <v>777</v>
      </c>
      <c r="FX161">
        <v>673022000</v>
      </c>
      <c r="FY161">
        <v>673022000</v>
      </c>
      <c r="FZ161" t="s">
        <v>777</v>
      </c>
      <c r="GA161">
        <v>97265000000</v>
      </c>
      <c r="GB161">
        <v>97265000000</v>
      </c>
      <c r="GC161" t="s">
        <v>777</v>
      </c>
      <c r="GD161">
        <v>2948500000</v>
      </c>
      <c r="GE161" t="s">
        <v>777</v>
      </c>
      <c r="GF161" t="s">
        <v>777</v>
      </c>
      <c r="GG161" t="s">
        <v>777</v>
      </c>
      <c r="GH161">
        <v>3572000000</v>
      </c>
      <c r="GI161" t="s">
        <v>827</v>
      </c>
      <c r="GJ161">
        <v>37452000000</v>
      </c>
      <c r="GK161">
        <v>37452000000</v>
      </c>
      <c r="GL161">
        <v>4788500000</v>
      </c>
      <c r="GM161" t="s">
        <v>777</v>
      </c>
      <c r="GN161" t="s">
        <v>777</v>
      </c>
      <c r="GO161">
        <v>1741639000</v>
      </c>
      <c r="GP161" t="s">
        <v>777</v>
      </c>
      <c r="GQ161" t="s">
        <v>777</v>
      </c>
      <c r="GR161" t="s">
        <v>777</v>
      </c>
      <c r="GS161" t="s">
        <v>777</v>
      </c>
      <c r="GT161" t="s">
        <v>827</v>
      </c>
      <c r="GU161" t="s">
        <v>777</v>
      </c>
      <c r="GV161" t="s">
        <v>777</v>
      </c>
      <c r="GW161" t="s">
        <v>827</v>
      </c>
      <c r="GX161" t="s">
        <v>827</v>
      </c>
      <c r="GY161" t="s">
        <v>827</v>
      </c>
      <c r="GZ161">
        <v>47005000000</v>
      </c>
      <c r="HA161" t="s">
        <v>777</v>
      </c>
      <c r="HB161" t="s">
        <v>827</v>
      </c>
      <c r="HC161">
        <v>37062952000</v>
      </c>
      <c r="HD161">
        <v>37062952000</v>
      </c>
      <c r="HE161" t="s">
        <v>777</v>
      </c>
      <c r="HF161" t="s">
        <v>777</v>
      </c>
      <c r="HG161" t="s">
        <v>777</v>
      </c>
      <c r="HH161" t="s">
        <v>777</v>
      </c>
      <c r="HI161" t="s">
        <v>777</v>
      </c>
      <c r="HJ161">
        <v>749997000000</v>
      </c>
      <c r="HK161" t="s">
        <v>777</v>
      </c>
      <c r="HL161" t="s">
        <v>777</v>
      </c>
      <c r="HM161">
        <v>15271000000</v>
      </c>
      <c r="HN161" t="s">
        <v>777</v>
      </c>
      <c r="HO161" t="s">
        <v>777</v>
      </c>
      <c r="HP161" t="s">
        <v>777</v>
      </c>
      <c r="HQ161" t="s">
        <v>777</v>
      </c>
      <c r="HR161" t="s">
        <v>777</v>
      </c>
      <c r="HS161" t="s">
        <v>777</v>
      </c>
      <c r="HT161" t="s">
        <v>777</v>
      </c>
      <c r="HU161">
        <v>5399964000</v>
      </c>
      <c r="HV161">
        <v>30022290000</v>
      </c>
      <c r="HW161" t="s">
        <v>777</v>
      </c>
      <c r="HX161" t="s">
        <v>777</v>
      </c>
      <c r="HY161" t="s">
        <v>777</v>
      </c>
      <c r="HZ161" t="s">
        <v>777</v>
      </c>
      <c r="IA161" t="s">
        <v>777</v>
      </c>
      <c r="IB161" t="s">
        <v>777</v>
      </c>
      <c r="IC161">
        <v>4839492000</v>
      </c>
      <c r="ID161">
        <v>37452000000</v>
      </c>
      <c r="IE161" t="s">
        <v>777</v>
      </c>
      <c r="IF161" t="s">
        <v>777</v>
      </c>
      <c r="IG161">
        <v>93680000000</v>
      </c>
      <c r="IH161">
        <v>93680000000</v>
      </c>
      <c r="II161" t="s">
        <v>777</v>
      </c>
      <c r="IJ161" t="s">
        <v>777</v>
      </c>
      <c r="IK161" t="s">
        <v>777</v>
      </c>
      <c r="IL161" t="s">
        <v>827</v>
      </c>
      <c r="IM161">
        <v>291015000</v>
      </c>
      <c r="IN161" t="s">
        <v>777</v>
      </c>
      <c r="IO161">
        <v>4360623000</v>
      </c>
      <c r="IP161" t="s">
        <v>777</v>
      </c>
      <c r="IQ161" t="s">
        <v>777</v>
      </c>
      <c r="IR161" t="s">
        <v>777</v>
      </c>
      <c r="IS161" t="s">
        <v>777</v>
      </c>
      <c r="IT161" t="s">
        <v>777</v>
      </c>
      <c r="IU161">
        <v>4788500000</v>
      </c>
      <c r="IV161" t="s">
        <v>777</v>
      </c>
      <c r="IW161">
        <v>78113000000</v>
      </c>
      <c r="IX161">
        <v>594729000000</v>
      </c>
      <c r="IY161" t="s">
        <v>777</v>
      </c>
      <c r="IZ161" t="s">
        <v>777</v>
      </c>
      <c r="JA161">
        <v>7193911000</v>
      </c>
      <c r="JB161" t="s">
        <v>777</v>
      </c>
      <c r="JC161" t="s">
        <v>777</v>
      </c>
      <c r="JD161">
        <v>4005300000</v>
      </c>
      <c r="JE161">
        <v>4104000000</v>
      </c>
      <c r="JF161">
        <v>39694000</v>
      </c>
      <c r="JG161">
        <v>2767400000</v>
      </c>
      <c r="JH161">
        <v>863400000</v>
      </c>
      <c r="JI161">
        <v>2748000000</v>
      </c>
      <c r="JJ161" t="s">
        <v>777</v>
      </c>
      <c r="JK161">
        <v>5234864000</v>
      </c>
      <c r="JL161" t="s">
        <v>777</v>
      </c>
      <c r="JM161">
        <v>605000</v>
      </c>
      <c r="JN161">
        <v>605000</v>
      </c>
      <c r="JO161" t="s">
        <v>777</v>
      </c>
      <c r="JP161">
        <v>1211300000</v>
      </c>
      <c r="JQ161">
        <v>241257000000</v>
      </c>
      <c r="JR161" t="s">
        <v>777</v>
      </c>
      <c r="JS161">
        <v>5076485000</v>
      </c>
      <c r="JT161">
        <v>5076485000</v>
      </c>
      <c r="JU161" t="s">
        <v>777</v>
      </c>
      <c r="JV161" t="s">
        <v>777</v>
      </c>
      <c r="JW161" t="s">
        <v>777</v>
      </c>
      <c r="JX161">
        <v>3763993330</v>
      </c>
      <c r="JY161">
        <v>4104000000</v>
      </c>
      <c r="JZ161">
        <v>14500000</v>
      </c>
      <c r="KA161" t="s">
        <v>777</v>
      </c>
      <c r="KB161" t="s">
        <v>827</v>
      </c>
      <c r="KC161" t="s">
        <v>827</v>
      </c>
      <c r="KD161" t="s">
        <v>777</v>
      </c>
      <c r="KE161" t="s">
        <v>777</v>
      </c>
      <c r="KF161" t="s">
        <v>777</v>
      </c>
      <c r="KG161" t="s">
        <v>777</v>
      </c>
      <c r="KH161">
        <v>42000000</v>
      </c>
      <c r="KI161" t="s">
        <v>777</v>
      </c>
      <c r="KJ161" t="s">
        <v>777</v>
      </c>
      <c r="KK161">
        <v>43086000</v>
      </c>
      <c r="KL161">
        <v>314142000000</v>
      </c>
      <c r="KM161">
        <v>1325361000</v>
      </c>
      <c r="KN161" t="s">
        <v>777</v>
      </c>
      <c r="KO161">
        <v>3177387000</v>
      </c>
      <c r="KP161">
        <v>2807465000</v>
      </c>
      <c r="KQ161">
        <v>71072000</v>
      </c>
      <c r="KR161">
        <v>151990710</v>
      </c>
      <c r="KS161">
        <v>705785000</v>
      </c>
      <c r="KT161" t="s">
        <v>777</v>
      </c>
      <c r="KU161" t="s">
        <v>777</v>
      </c>
      <c r="KV161" t="s">
        <v>777</v>
      </c>
      <c r="KW161">
        <v>22013000000</v>
      </c>
      <c r="KX161" t="s">
        <v>827</v>
      </c>
      <c r="KY161" t="s">
        <v>827</v>
      </c>
      <c r="KZ161" t="s">
        <v>777</v>
      </c>
      <c r="LA161">
        <v>3794774000</v>
      </c>
      <c r="LB161" t="s">
        <v>777</v>
      </c>
      <c r="LC161" t="s">
        <v>777</v>
      </c>
      <c r="LD161">
        <v>14474000000</v>
      </c>
      <c r="LE161" t="s">
        <v>777</v>
      </c>
      <c r="LF161" t="s">
        <v>777</v>
      </c>
      <c r="LG161" t="s">
        <v>777</v>
      </c>
      <c r="LH161" t="s">
        <v>777</v>
      </c>
      <c r="LI161">
        <v>68979581000</v>
      </c>
      <c r="LJ161">
        <v>3428000000</v>
      </c>
      <c r="LK161">
        <v>3428000000</v>
      </c>
      <c r="LL161" t="s">
        <v>777</v>
      </c>
      <c r="LM161" t="s">
        <v>777</v>
      </c>
      <c r="LN161" t="s">
        <v>777</v>
      </c>
      <c r="LO161" t="s">
        <v>777</v>
      </c>
      <c r="LP161" t="s">
        <v>777</v>
      </c>
      <c r="LQ161" t="s">
        <v>777</v>
      </c>
      <c r="LR161" t="s">
        <v>777</v>
      </c>
      <c r="LS161" t="s">
        <v>777</v>
      </c>
      <c r="LT161" t="s">
        <v>777</v>
      </c>
      <c r="LU161" t="s">
        <v>827</v>
      </c>
      <c r="LV161">
        <v>39212000000</v>
      </c>
      <c r="LW161">
        <v>1691800000</v>
      </c>
      <c r="LX161" t="s">
        <v>777</v>
      </c>
      <c r="LY161" t="s">
        <v>777</v>
      </c>
      <c r="LZ161" t="s">
        <v>777</v>
      </c>
      <c r="MA161" t="s">
        <v>777</v>
      </c>
      <c r="MB161" t="s">
        <v>777</v>
      </c>
      <c r="MC161" t="s">
        <v>777</v>
      </c>
      <c r="MD161">
        <v>229300000</v>
      </c>
      <c r="ME161" t="s">
        <v>777</v>
      </c>
      <c r="MF161" t="s">
        <v>827</v>
      </c>
      <c r="MG161" t="s">
        <v>827</v>
      </c>
      <c r="MH161">
        <v>57258000</v>
      </c>
      <c r="MI161">
        <v>28445000000</v>
      </c>
      <c r="MJ161">
        <v>28445000000</v>
      </c>
      <c r="MK161" t="s">
        <v>777</v>
      </c>
      <c r="ML161">
        <v>116335000</v>
      </c>
      <c r="MM161">
        <v>297000000</v>
      </c>
      <c r="MN161">
        <v>604328000</v>
      </c>
      <c r="MO161" t="s">
        <v>777</v>
      </c>
      <c r="MP161">
        <v>384057000</v>
      </c>
      <c r="MQ161" t="s">
        <v>777</v>
      </c>
      <c r="MR161">
        <v>11228493000</v>
      </c>
      <c r="MS161">
        <v>11228493000</v>
      </c>
      <c r="MT161" t="s">
        <v>777</v>
      </c>
      <c r="MU161" t="s">
        <v>777</v>
      </c>
      <c r="MV161">
        <v>5901000000</v>
      </c>
      <c r="MW161" t="s">
        <v>777</v>
      </c>
      <c r="MX161" t="s">
        <v>777</v>
      </c>
      <c r="MY161" t="s">
        <v>777</v>
      </c>
      <c r="MZ161" t="s">
        <v>777</v>
      </c>
      <c r="NA161" t="s">
        <v>777</v>
      </c>
      <c r="NB161" t="s">
        <v>777</v>
      </c>
      <c r="NC161">
        <v>2961902000</v>
      </c>
      <c r="ND161">
        <v>2961902000</v>
      </c>
      <c r="NE161">
        <v>29631196000</v>
      </c>
      <c r="NF161" t="s">
        <v>777</v>
      </c>
      <c r="NG161" t="s">
        <v>777</v>
      </c>
      <c r="NH161" t="s">
        <v>777</v>
      </c>
      <c r="NI161" t="s">
        <v>777</v>
      </c>
      <c r="NJ161">
        <v>123936000000</v>
      </c>
      <c r="NK161">
        <v>15122100000</v>
      </c>
      <c r="NL161">
        <v>56826000</v>
      </c>
      <c r="NM161">
        <v>488863000</v>
      </c>
      <c r="NN161" t="s">
        <v>777</v>
      </c>
      <c r="NO161">
        <v>179318000000</v>
      </c>
      <c r="NP161" t="s">
        <v>827</v>
      </c>
      <c r="NQ161">
        <v>970227000</v>
      </c>
      <c r="NR161">
        <v>52144000000</v>
      </c>
      <c r="NS161" t="s">
        <v>777</v>
      </c>
      <c r="NT161" t="s">
        <v>777</v>
      </c>
      <c r="NU161" t="s">
        <v>777</v>
      </c>
      <c r="NV161">
        <v>1673600000</v>
      </c>
      <c r="NW161" t="s">
        <v>777</v>
      </c>
      <c r="NX161" t="s">
        <v>777</v>
      </c>
      <c r="NY161">
        <v>22603000000</v>
      </c>
      <c r="NZ161" t="s">
        <v>777</v>
      </c>
      <c r="OA161" t="s">
        <v>777</v>
      </c>
      <c r="OB161" t="s">
        <v>777</v>
      </c>
      <c r="OC161" t="s">
        <v>777</v>
      </c>
      <c r="OD161">
        <v>4714437000</v>
      </c>
      <c r="OE161" t="s">
        <v>777</v>
      </c>
      <c r="OF161">
        <v>201508000</v>
      </c>
      <c r="OG161">
        <v>201508000</v>
      </c>
      <c r="OH161">
        <v>249274000</v>
      </c>
      <c r="OI161" t="s">
        <v>827</v>
      </c>
      <c r="OJ161">
        <v>2614176000</v>
      </c>
      <c r="OK161">
        <v>113387000000</v>
      </c>
      <c r="OL161" t="s">
        <v>777</v>
      </c>
      <c r="OM161">
        <v>1123049000</v>
      </c>
      <c r="ON161" t="s">
        <v>777</v>
      </c>
      <c r="OO161">
        <v>3318800000</v>
      </c>
      <c r="OP161" t="s">
        <v>777</v>
      </c>
      <c r="OQ161" t="s">
        <v>777</v>
      </c>
      <c r="OR161" t="s">
        <v>777</v>
      </c>
      <c r="OS161" t="s">
        <v>827</v>
      </c>
      <c r="OT161" t="s">
        <v>777</v>
      </c>
      <c r="OU161" t="s">
        <v>777</v>
      </c>
      <c r="OV161" t="s">
        <v>777</v>
      </c>
      <c r="OW161" t="s">
        <v>777</v>
      </c>
      <c r="OX161">
        <v>41953297000</v>
      </c>
      <c r="OY161" t="s">
        <v>777</v>
      </c>
      <c r="OZ161" t="s">
        <v>777</v>
      </c>
      <c r="PA161" t="s">
        <v>777</v>
      </c>
      <c r="PB161">
        <v>384057000</v>
      </c>
      <c r="PC161">
        <v>555546296000</v>
      </c>
      <c r="PD161">
        <v>20090000000</v>
      </c>
      <c r="PE161">
        <v>20090000000</v>
      </c>
      <c r="PF161">
        <v>20090000000</v>
      </c>
      <c r="PG161" t="s">
        <v>777</v>
      </c>
      <c r="PH161" t="s">
        <v>777</v>
      </c>
      <c r="PI161" t="s">
        <v>777</v>
      </c>
      <c r="PJ161">
        <v>1539806000</v>
      </c>
    </row>
    <row r="162" spans="2:426">
      <c r="B162" s="12">
        <v>44926</v>
      </c>
      <c r="C162" t="s">
        <v>753</v>
      </c>
      <c r="D162">
        <v>3009000</v>
      </c>
      <c r="E162">
        <v>3009000</v>
      </c>
      <c r="F162">
        <v>3009000</v>
      </c>
      <c r="G162" t="s">
        <v>777</v>
      </c>
      <c r="H162" t="s">
        <v>777</v>
      </c>
      <c r="I162" t="s">
        <v>777</v>
      </c>
      <c r="J162" t="s">
        <v>777</v>
      </c>
      <c r="K162" t="s">
        <v>777</v>
      </c>
      <c r="L162" t="s">
        <v>828</v>
      </c>
      <c r="M162" t="s">
        <v>828</v>
      </c>
      <c r="N162">
        <v>614000000</v>
      </c>
      <c r="O162">
        <v>303000000</v>
      </c>
      <c r="P162" t="s">
        <v>777</v>
      </c>
      <c r="Q162" t="s">
        <v>777</v>
      </c>
      <c r="R162" t="s">
        <v>777</v>
      </c>
      <c r="S162" t="s">
        <v>777</v>
      </c>
      <c r="T162" t="s">
        <v>777</v>
      </c>
      <c r="U162" t="s">
        <v>777</v>
      </c>
      <c r="V162" t="s">
        <v>777</v>
      </c>
      <c r="W162" t="s">
        <v>777</v>
      </c>
      <c r="X162" t="s">
        <v>777</v>
      </c>
      <c r="Y162">
        <v>402965000</v>
      </c>
      <c r="Z162">
        <v>248896000</v>
      </c>
      <c r="AA162" t="s">
        <v>777</v>
      </c>
      <c r="AB162" t="s">
        <v>777</v>
      </c>
      <c r="AC162">
        <v>348000</v>
      </c>
      <c r="AD162" t="s">
        <v>777</v>
      </c>
      <c r="AE162" t="s">
        <v>777</v>
      </c>
      <c r="AF162">
        <v>50690000</v>
      </c>
      <c r="AG162">
        <v>50690000</v>
      </c>
      <c r="AH162">
        <v>50690000</v>
      </c>
      <c r="AI162">
        <v>50690000</v>
      </c>
      <c r="AJ162" t="s">
        <v>777</v>
      </c>
      <c r="AK162">
        <v>62745000</v>
      </c>
      <c r="AL162" t="s">
        <v>777</v>
      </c>
      <c r="AM162">
        <v>37838000</v>
      </c>
      <c r="AN162" t="s">
        <v>777</v>
      </c>
      <c r="AO162">
        <v>-71958000</v>
      </c>
      <c r="AP162">
        <v>-71958000</v>
      </c>
      <c r="AQ162">
        <v>-71958000</v>
      </c>
      <c r="AR162" t="s">
        <v>777</v>
      </c>
      <c r="AS162" t="s">
        <v>777</v>
      </c>
      <c r="AT162" t="s">
        <v>777</v>
      </c>
      <c r="AU162" t="s">
        <v>828</v>
      </c>
      <c r="AV162" t="s">
        <v>777</v>
      </c>
      <c r="AW162" t="s">
        <v>777</v>
      </c>
      <c r="AX162" t="s">
        <v>777</v>
      </c>
      <c r="AY162">
        <v>651922000</v>
      </c>
      <c r="AZ162" t="s">
        <v>777</v>
      </c>
      <c r="BA162" t="s">
        <v>777</v>
      </c>
      <c r="BB162" t="s">
        <v>828</v>
      </c>
      <c r="BC162" t="s">
        <v>777</v>
      </c>
      <c r="BD162">
        <v>12370000000</v>
      </c>
      <c r="BE162">
        <v>12370000000</v>
      </c>
      <c r="BF162">
        <v>12370000000</v>
      </c>
      <c r="BG162">
        <v>57236000</v>
      </c>
      <c r="BH162">
        <v>22110000</v>
      </c>
      <c r="BI162" t="s">
        <v>777</v>
      </c>
      <c r="BJ162" t="s">
        <v>777</v>
      </c>
      <c r="BK162" t="s">
        <v>777</v>
      </c>
      <c r="BL162" t="s">
        <v>777</v>
      </c>
      <c r="BM162" t="s">
        <v>828</v>
      </c>
      <c r="BN162" t="s">
        <v>777</v>
      </c>
      <c r="BO162" t="s">
        <v>777</v>
      </c>
      <c r="BP162" t="s">
        <v>777</v>
      </c>
      <c r="BQ162" t="s">
        <v>777</v>
      </c>
      <c r="BR162">
        <v>86624000</v>
      </c>
      <c r="BS162">
        <v>86624000</v>
      </c>
      <c r="BT162">
        <v>86624000</v>
      </c>
      <c r="BU162" t="s">
        <v>777</v>
      </c>
      <c r="BV162" t="s">
        <v>777</v>
      </c>
      <c r="BW162">
        <v>108353000</v>
      </c>
      <c r="BX162" t="s">
        <v>777</v>
      </c>
      <c r="BY162" t="s">
        <v>777</v>
      </c>
      <c r="BZ162" t="s">
        <v>777</v>
      </c>
      <c r="CA162" t="s">
        <v>828</v>
      </c>
      <c r="CB162" t="s">
        <v>777</v>
      </c>
      <c r="CC162" t="s">
        <v>777</v>
      </c>
      <c r="CD162">
        <v>158527000</v>
      </c>
      <c r="CE162" t="s">
        <v>828</v>
      </c>
      <c r="CF162" t="s">
        <v>777</v>
      </c>
      <c r="CG162" t="s">
        <v>777</v>
      </c>
      <c r="CH162">
        <v>808000000</v>
      </c>
      <c r="CI162">
        <v>808000000</v>
      </c>
      <c r="CJ162" t="s">
        <v>777</v>
      </c>
      <c r="CK162" t="s">
        <v>777</v>
      </c>
      <c r="CL162" t="s">
        <v>777</v>
      </c>
      <c r="CM162" t="s">
        <v>828</v>
      </c>
      <c r="CN162" t="s">
        <v>777</v>
      </c>
      <c r="CO162" t="s">
        <v>777</v>
      </c>
      <c r="CP162" t="s">
        <v>777</v>
      </c>
      <c r="CQ162">
        <v>3462000000</v>
      </c>
      <c r="CR162">
        <v>4524000000</v>
      </c>
      <c r="CS162" t="s">
        <v>777</v>
      </c>
      <c r="CT162" t="s">
        <v>777</v>
      </c>
      <c r="CU162" t="s">
        <v>777</v>
      </c>
      <c r="CV162">
        <v>144404000</v>
      </c>
      <c r="CW162" t="s">
        <v>777</v>
      </c>
      <c r="CX162">
        <v>651922000</v>
      </c>
      <c r="CY162" t="s">
        <v>777</v>
      </c>
      <c r="CZ162">
        <v>1193200000</v>
      </c>
      <c r="DA162" t="s">
        <v>777</v>
      </c>
      <c r="DB162">
        <v>22742000000</v>
      </c>
      <c r="DC162" t="s">
        <v>777</v>
      </c>
      <c r="DD162" t="s">
        <v>777</v>
      </c>
      <c r="DE162" t="s">
        <v>777</v>
      </c>
      <c r="DF162" t="s">
        <v>777</v>
      </c>
      <c r="DG162" t="s">
        <v>777</v>
      </c>
      <c r="DH162" t="s">
        <v>777</v>
      </c>
      <c r="DI162" t="s">
        <v>777</v>
      </c>
      <c r="DJ162" t="s">
        <v>777</v>
      </c>
      <c r="DK162" t="s">
        <v>777</v>
      </c>
      <c r="DL162" t="s">
        <v>777</v>
      </c>
      <c r="DM162">
        <v>92575000</v>
      </c>
      <c r="DN162">
        <v>-9419000</v>
      </c>
      <c r="DO162">
        <v>10500000</v>
      </c>
      <c r="DP162" t="s">
        <v>777</v>
      </c>
      <c r="DQ162" t="s">
        <v>777</v>
      </c>
      <c r="DR162" t="s">
        <v>777</v>
      </c>
      <c r="DS162" t="s">
        <v>777</v>
      </c>
      <c r="DT162" t="s">
        <v>777</v>
      </c>
      <c r="DU162" t="s">
        <v>777</v>
      </c>
      <c r="DV162" t="s">
        <v>777</v>
      </c>
      <c r="DW162" t="s">
        <v>777</v>
      </c>
      <c r="DX162" t="s">
        <v>777</v>
      </c>
      <c r="DY162">
        <v>115486000</v>
      </c>
      <c r="DZ162">
        <v>116153000</v>
      </c>
      <c r="EA162" t="s">
        <v>777</v>
      </c>
      <c r="EB162" t="s">
        <v>777</v>
      </c>
      <c r="EC162" t="s">
        <v>777</v>
      </c>
      <c r="ED162">
        <v>1032000000</v>
      </c>
      <c r="EE162">
        <v>1032000000</v>
      </c>
      <c r="EF162">
        <v>1032000000</v>
      </c>
      <c r="EG162" t="s">
        <v>777</v>
      </c>
      <c r="EH162" t="s">
        <v>777</v>
      </c>
      <c r="EI162">
        <v>171822000</v>
      </c>
      <c r="EJ162" t="s">
        <v>777</v>
      </c>
      <c r="EK162" t="s">
        <v>777</v>
      </c>
      <c r="EL162" t="s">
        <v>777</v>
      </c>
      <c r="EM162" t="s">
        <v>777</v>
      </c>
      <c r="EN162" t="s">
        <v>777</v>
      </c>
      <c r="EO162" t="s">
        <v>777</v>
      </c>
      <c r="EP162" t="s">
        <v>777</v>
      </c>
      <c r="EQ162" t="s">
        <v>777</v>
      </c>
      <c r="ER162" t="s">
        <v>777</v>
      </c>
      <c r="ES162" t="s">
        <v>777</v>
      </c>
      <c r="ET162" t="s">
        <v>777</v>
      </c>
      <c r="EU162" t="s">
        <v>777</v>
      </c>
      <c r="EV162" t="s">
        <v>828</v>
      </c>
      <c r="EW162" t="s">
        <v>777</v>
      </c>
      <c r="EX162" t="s">
        <v>777</v>
      </c>
      <c r="EY162" t="s">
        <v>777</v>
      </c>
      <c r="EZ162">
        <v>34107000</v>
      </c>
      <c r="FA162" t="s">
        <v>777</v>
      </c>
      <c r="FB162" t="s">
        <v>777</v>
      </c>
      <c r="FC162" t="s">
        <v>777</v>
      </c>
      <c r="FD162">
        <v>811553462.5553</v>
      </c>
      <c r="FE162">
        <v>811553462.5553</v>
      </c>
      <c r="FF162" t="s">
        <v>777</v>
      </c>
      <c r="FG162" t="s">
        <v>777</v>
      </c>
      <c r="FH162" t="s">
        <v>777</v>
      </c>
      <c r="FI162" t="s">
        <v>777</v>
      </c>
      <c r="FJ162" t="s">
        <v>777</v>
      </c>
      <c r="FK162">
        <v>811553462.5553</v>
      </c>
      <c r="FL162">
        <v>2050000000</v>
      </c>
      <c r="FM162" t="s">
        <v>777</v>
      </c>
      <c r="FN162" t="s">
        <v>777</v>
      </c>
      <c r="FO162" t="s">
        <v>828</v>
      </c>
      <c r="FP162" t="s">
        <v>828</v>
      </c>
      <c r="FQ162" t="s">
        <v>828</v>
      </c>
      <c r="FR162">
        <v>-248523000</v>
      </c>
      <c r="FS162">
        <v>-16318000</v>
      </c>
      <c r="FT162">
        <v>105543000</v>
      </c>
      <c r="FU162" t="s">
        <v>777</v>
      </c>
      <c r="FV162">
        <v>11196000</v>
      </c>
      <c r="FW162" t="s">
        <v>777</v>
      </c>
      <c r="FX162">
        <v>5120000</v>
      </c>
      <c r="FY162">
        <v>5120000</v>
      </c>
      <c r="FZ162" t="s">
        <v>777</v>
      </c>
      <c r="GA162">
        <v>5094000000</v>
      </c>
      <c r="GB162">
        <v>5094000000</v>
      </c>
      <c r="GC162" t="s">
        <v>777</v>
      </c>
      <c r="GD162">
        <v>238200000</v>
      </c>
      <c r="GE162" t="s">
        <v>777</v>
      </c>
      <c r="GF162" t="s">
        <v>777</v>
      </c>
      <c r="GG162" t="s">
        <v>777</v>
      </c>
      <c r="GH162">
        <v>519000000</v>
      </c>
      <c r="GI162" t="s">
        <v>828</v>
      </c>
      <c r="GJ162">
        <v>3709000000</v>
      </c>
      <c r="GK162">
        <v>3709000000</v>
      </c>
      <c r="GL162">
        <v>384000000</v>
      </c>
      <c r="GM162" t="s">
        <v>777</v>
      </c>
      <c r="GN162" t="s">
        <v>777</v>
      </c>
      <c r="GO162">
        <v>26397000</v>
      </c>
      <c r="GP162" t="s">
        <v>777</v>
      </c>
      <c r="GQ162" t="s">
        <v>777</v>
      </c>
      <c r="GR162" t="s">
        <v>777</v>
      </c>
      <c r="GS162" t="s">
        <v>777</v>
      </c>
      <c r="GT162" t="s">
        <v>828</v>
      </c>
      <c r="GU162" t="s">
        <v>777</v>
      </c>
      <c r="GV162" t="s">
        <v>777</v>
      </c>
      <c r="GW162" t="s">
        <v>828</v>
      </c>
      <c r="GX162" t="s">
        <v>828</v>
      </c>
      <c r="GY162" t="s">
        <v>828</v>
      </c>
      <c r="GZ162">
        <v>3655000000</v>
      </c>
      <c r="HA162" t="s">
        <v>777</v>
      </c>
      <c r="HB162" t="s">
        <v>828</v>
      </c>
      <c r="HC162">
        <v>3377757000</v>
      </c>
      <c r="HD162">
        <v>3377757000</v>
      </c>
      <c r="HE162" t="s">
        <v>777</v>
      </c>
      <c r="HF162" t="s">
        <v>777</v>
      </c>
      <c r="HG162" t="s">
        <v>777</v>
      </c>
      <c r="HH162" t="s">
        <v>777</v>
      </c>
      <c r="HI162" t="s">
        <v>777</v>
      </c>
      <c r="HJ162">
        <v>4383000000</v>
      </c>
      <c r="HK162" t="s">
        <v>777</v>
      </c>
      <c r="HL162" t="s">
        <v>777</v>
      </c>
      <c r="HM162">
        <v>1178000000</v>
      </c>
      <c r="HN162" t="s">
        <v>777</v>
      </c>
      <c r="HO162" t="s">
        <v>777</v>
      </c>
      <c r="HP162" t="s">
        <v>777</v>
      </c>
      <c r="HQ162" t="s">
        <v>777</v>
      </c>
      <c r="HR162" t="s">
        <v>777</v>
      </c>
      <c r="HS162" t="s">
        <v>777</v>
      </c>
      <c r="HT162" t="s">
        <v>777</v>
      </c>
      <c r="HU162">
        <v>53359000</v>
      </c>
      <c r="HV162">
        <v>275870000</v>
      </c>
      <c r="HW162" t="s">
        <v>777</v>
      </c>
      <c r="HX162" t="s">
        <v>777</v>
      </c>
      <c r="HY162" t="s">
        <v>777</v>
      </c>
      <c r="HZ162" t="s">
        <v>777</v>
      </c>
      <c r="IA162" t="s">
        <v>777</v>
      </c>
      <c r="IB162" t="s">
        <v>777</v>
      </c>
      <c r="IC162">
        <v>59251000</v>
      </c>
      <c r="ID162">
        <v>3709000000</v>
      </c>
      <c r="IE162" t="s">
        <v>777</v>
      </c>
      <c r="IF162" t="s">
        <v>777</v>
      </c>
      <c r="IG162">
        <v>35281000000</v>
      </c>
      <c r="IH162">
        <v>35281000000</v>
      </c>
      <c r="II162" t="s">
        <v>777</v>
      </c>
      <c r="IJ162" t="s">
        <v>777</v>
      </c>
      <c r="IK162" t="s">
        <v>777</v>
      </c>
      <c r="IL162" t="s">
        <v>828</v>
      </c>
      <c r="IM162">
        <v>23052000</v>
      </c>
      <c r="IN162" t="s">
        <v>777</v>
      </c>
      <c r="IO162">
        <v>51123000</v>
      </c>
      <c r="IP162" t="s">
        <v>777</v>
      </c>
      <c r="IQ162" t="s">
        <v>777</v>
      </c>
      <c r="IR162" t="s">
        <v>777</v>
      </c>
      <c r="IS162" t="s">
        <v>777</v>
      </c>
      <c r="IT162" t="s">
        <v>777</v>
      </c>
      <c r="IU162">
        <v>384000000</v>
      </c>
      <c r="IV162" t="s">
        <v>777</v>
      </c>
      <c r="IW162">
        <v>1062000000</v>
      </c>
      <c r="IX162">
        <v>4173000000</v>
      </c>
      <c r="IY162" t="s">
        <v>777</v>
      </c>
      <c r="IZ162" t="s">
        <v>777</v>
      </c>
      <c r="JA162">
        <v>875404000</v>
      </c>
      <c r="JB162" t="s">
        <v>777</v>
      </c>
      <c r="JC162" t="s">
        <v>777</v>
      </c>
      <c r="JD162">
        <v>274700000</v>
      </c>
      <c r="JE162">
        <v>756000000</v>
      </c>
      <c r="JF162" t="s">
        <v>777</v>
      </c>
      <c r="JG162">
        <v>140500000</v>
      </c>
      <c r="JH162">
        <v>100100000</v>
      </c>
      <c r="JI162">
        <v>-190000000</v>
      </c>
      <c r="JJ162" t="s">
        <v>777</v>
      </c>
      <c r="JK162">
        <v>315827000</v>
      </c>
      <c r="JL162" t="s">
        <v>777</v>
      </c>
      <c r="JM162">
        <v>2797000</v>
      </c>
      <c r="JN162">
        <v>2797000</v>
      </c>
      <c r="JO162" t="s">
        <v>777</v>
      </c>
      <c r="JP162">
        <v>29800000</v>
      </c>
      <c r="JQ162">
        <v>62078000000</v>
      </c>
      <c r="JR162" t="s">
        <v>777</v>
      </c>
      <c r="JS162">
        <v>33377000</v>
      </c>
      <c r="JT162">
        <v>33377000</v>
      </c>
      <c r="JU162" t="s">
        <v>777</v>
      </c>
      <c r="JV162" t="s">
        <v>777</v>
      </c>
      <c r="JW162" t="s">
        <v>777</v>
      </c>
      <c r="JX162">
        <v>691523761.69449997</v>
      </c>
      <c r="JY162">
        <v>756000000</v>
      </c>
      <c r="JZ162">
        <v>-2900000</v>
      </c>
      <c r="KA162" t="s">
        <v>777</v>
      </c>
      <c r="KB162" t="s">
        <v>828</v>
      </c>
      <c r="KC162" t="s">
        <v>828</v>
      </c>
      <c r="KD162" t="s">
        <v>777</v>
      </c>
      <c r="KE162" t="s">
        <v>777</v>
      </c>
      <c r="KF162" t="s">
        <v>777</v>
      </c>
      <c r="KG162" t="s">
        <v>777</v>
      </c>
      <c r="KH162">
        <v>-1500000</v>
      </c>
      <c r="KI162" t="s">
        <v>777</v>
      </c>
      <c r="KJ162" t="s">
        <v>777</v>
      </c>
      <c r="KK162">
        <v>-19031000</v>
      </c>
      <c r="KL162">
        <v>25555000000</v>
      </c>
      <c r="KM162">
        <v>92575000</v>
      </c>
      <c r="KN162" t="s">
        <v>777</v>
      </c>
      <c r="KO162">
        <v>364677000</v>
      </c>
      <c r="KP162">
        <v>58658000</v>
      </c>
      <c r="KQ162" t="s">
        <v>777</v>
      </c>
      <c r="KR162">
        <v>-10246130</v>
      </c>
      <c r="KS162">
        <v>93826000</v>
      </c>
      <c r="KT162" t="s">
        <v>777</v>
      </c>
      <c r="KU162" t="s">
        <v>777</v>
      </c>
      <c r="KV162" t="s">
        <v>777</v>
      </c>
      <c r="KW162">
        <v>7003000000</v>
      </c>
      <c r="KX162" t="s">
        <v>828</v>
      </c>
      <c r="KY162" t="s">
        <v>828</v>
      </c>
      <c r="KZ162" t="s">
        <v>777</v>
      </c>
      <c r="LA162">
        <v>155756000</v>
      </c>
      <c r="LB162" t="s">
        <v>777</v>
      </c>
      <c r="LC162" t="s">
        <v>777</v>
      </c>
      <c r="LD162">
        <v>1978000000</v>
      </c>
      <c r="LE162" t="s">
        <v>777</v>
      </c>
      <c r="LF162" t="s">
        <v>777</v>
      </c>
      <c r="LG162" t="s">
        <v>777</v>
      </c>
      <c r="LH162" t="s">
        <v>777</v>
      </c>
      <c r="LI162">
        <v>1529932000</v>
      </c>
      <c r="LJ162">
        <v>509000000</v>
      </c>
      <c r="LK162">
        <v>509000000</v>
      </c>
      <c r="LL162" t="s">
        <v>777</v>
      </c>
      <c r="LM162" t="s">
        <v>777</v>
      </c>
      <c r="LN162" t="s">
        <v>777</v>
      </c>
      <c r="LO162" t="s">
        <v>777</v>
      </c>
      <c r="LP162" t="s">
        <v>777</v>
      </c>
      <c r="LQ162" t="s">
        <v>777</v>
      </c>
      <c r="LR162" t="s">
        <v>777</v>
      </c>
      <c r="LS162" t="s">
        <v>777</v>
      </c>
      <c r="LT162" t="s">
        <v>777</v>
      </c>
      <c r="LU162" t="s">
        <v>828</v>
      </c>
      <c r="LV162">
        <v>1728000000</v>
      </c>
      <c r="LW162">
        <v>74800000</v>
      </c>
      <c r="LX162" t="s">
        <v>777</v>
      </c>
      <c r="LY162" t="s">
        <v>777</v>
      </c>
      <c r="LZ162" t="s">
        <v>777</v>
      </c>
      <c r="MA162" t="s">
        <v>777</v>
      </c>
      <c r="MB162" t="s">
        <v>777</v>
      </c>
      <c r="MC162" t="s">
        <v>777</v>
      </c>
      <c r="MD162">
        <v>-13600000</v>
      </c>
      <c r="ME162" t="s">
        <v>777</v>
      </c>
      <c r="MF162" t="s">
        <v>828</v>
      </c>
      <c r="MG162" t="s">
        <v>828</v>
      </c>
      <c r="MH162">
        <v>-9419000</v>
      </c>
      <c r="MI162">
        <v>1924000000</v>
      </c>
      <c r="MJ162">
        <v>1924000000</v>
      </c>
      <c r="MK162" t="s">
        <v>777</v>
      </c>
      <c r="ML162">
        <v>2807000</v>
      </c>
      <c r="MM162" t="s">
        <v>777</v>
      </c>
      <c r="MN162">
        <v>114137000</v>
      </c>
      <c r="MO162" t="s">
        <v>777</v>
      </c>
      <c r="MP162">
        <v>20390000</v>
      </c>
      <c r="MQ162" t="s">
        <v>777</v>
      </c>
      <c r="MR162">
        <v>156859000</v>
      </c>
      <c r="MS162">
        <v>156859000</v>
      </c>
      <c r="MT162" t="s">
        <v>777</v>
      </c>
      <c r="MU162" t="s">
        <v>777</v>
      </c>
      <c r="MV162">
        <v>926000000</v>
      </c>
      <c r="MW162" t="s">
        <v>777</v>
      </c>
      <c r="MX162" t="s">
        <v>777</v>
      </c>
      <c r="MY162" t="s">
        <v>777</v>
      </c>
      <c r="MZ162" t="s">
        <v>777</v>
      </c>
      <c r="NA162" t="s">
        <v>777</v>
      </c>
      <c r="NB162" t="s">
        <v>777</v>
      </c>
      <c r="NC162">
        <v>395758000</v>
      </c>
      <c r="ND162">
        <v>395758000</v>
      </c>
      <c r="NE162">
        <v>419784000</v>
      </c>
      <c r="NF162" t="s">
        <v>777</v>
      </c>
      <c r="NG162" t="s">
        <v>777</v>
      </c>
      <c r="NH162" t="s">
        <v>777</v>
      </c>
      <c r="NI162" t="s">
        <v>777</v>
      </c>
      <c r="NJ162">
        <v>1513000000</v>
      </c>
      <c r="NK162">
        <v>1828600000</v>
      </c>
      <c r="NL162">
        <v>-36486000</v>
      </c>
      <c r="NM162" t="s">
        <v>777</v>
      </c>
      <c r="NN162" t="s">
        <v>777</v>
      </c>
      <c r="NO162">
        <v>2016000000</v>
      </c>
      <c r="NP162" t="s">
        <v>828</v>
      </c>
      <c r="NQ162">
        <v>88444000</v>
      </c>
      <c r="NR162">
        <v>5623000000</v>
      </c>
      <c r="NS162" t="s">
        <v>777</v>
      </c>
      <c r="NT162" t="s">
        <v>777</v>
      </c>
      <c r="NU162" t="s">
        <v>777</v>
      </c>
      <c r="NV162">
        <v>176900000</v>
      </c>
      <c r="NW162" t="s">
        <v>777</v>
      </c>
      <c r="NX162" t="s">
        <v>777</v>
      </c>
      <c r="NY162">
        <v>1189000000</v>
      </c>
      <c r="NZ162" t="s">
        <v>777</v>
      </c>
      <c r="OA162" t="s">
        <v>777</v>
      </c>
      <c r="OB162" t="s">
        <v>777</v>
      </c>
      <c r="OC162" t="s">
        <v>777</v>
      </c>
      <c r="OD162">
        <v>71364000</v>
      </c>
      <c r="OE162" t="s">
        <v>777</v>
      </c>
      <c r="OF162">
        <v>22110000</v>
      </c>
      <c r="OG162">
        <v>22110000</v>
      </c>
      <c r="OH162">
        <v>30129000</v>
      </c>
      <c r="OI162" t="s">
        <v>828</v>
      </c>
      <c r="OJ162">
        <v>704174000</v>
      </c>
      <c r="OK162">
        <v>3406000000</v>
      </c>
      <c r="OL162" t="s">
        <v>777</v>
      </c>
      <c r="OM162">
        <v>72547000</v>
      </c>
      <c r="ON162" t="s">
        <v>777</v>
      </c>
      <c r="OO162">
        <v>708291000</v>
      </c>
      <c r="OP162" t="s">
        <v>777</v>
      </c>
      <c r="OQ162" t="s">
        <v>777</v>
      </c>
      <c r="OR162" t="s">
        <v>777</v>
      </c>
      <c r="OS162" t="s">
        <v>828</v>
      </c>
      <c r="OT162" t="s">
        <v>777</v>
      </c>
      <c r="OU162" t="s">
        <v>777</v>
      </c>
      <c r="OV162" t="s">
        <v>777</v>
      </c>
      <c r="OW162" t="s">
        <v>777</v>
      </c>
      <c r="OX162">
        <v>572512000</v>
      </c>
      <c r="OY162" t="s">
        <v>777</v>
      </c>
      <c r="OZ162" t="s">
        <v>777</v>
      </c>
      <c r="PA162" t="s">
        <v>777</v>
      </c>
      <c r="PB162">
        <v>20390000</v>
      </c>
      <c r="PC162">
        <v>27668071000</v>
      </c>
      <c r="PD162">
        <v>-673000000</v>
      </c>
      <c r="PE162">
        <v>-673000000</v>
      </c>
      <c r="PF162">
        <v>-673000000</v>
      </c>
      <c r="PG162" t="s">
        <v>777</v>
      </c>
      <c r="PH162" t="s">
        <v>777</v>
      </c>
      <c r="PI162" t="s">
        <v>777</v>
      </c>
      <c r="PJ162">
        <v>-938604000</v>
      </c>
    </row>
    <row r="163" spans="2:426">
      <c r="B163" s="12">
        <v>44926</v>
      </c>
      <c r="C163" s="14" t="s">
        <v>754</v>
      </c>
      <c r="D163" t="s">
        <v>777</v>
      </c>
      <c r="E163" t="s">
        <v>777</v>
      </c>
      <c r="F163" t="s">
        <v>777</v>
      </c>
      <c r="G163" t="s">
        <v>777</v>
      </c>
      <c r="H163" t="s">
        <v>777</v>
      </c>
      <c r="I163" t="s">
        <v>777</v>
      </c>
      <c r="J163" t="s">
        <v>777</v>
      </c>
      <c r="K163" t="s">
        <v>777</v>
      </c>
      <c r="L163" t="s">
        <v>829</v>
      </c>
      <c r="M163" t="s">
        <v>829</v>
      </c>
      <c r="N163">
        <v>221000000</v>
      </c>
      <c r="O163">
        <v>458000000</v>
      </c>
      <c r="P163" t="s">
        <v>777</v>
      </c>
      <c r="Q163" t="s">
        <v>777</v>
      </c>
      <c r="R163" t="s">
        <v>777</v>
      </c>
      <c r="S163" t="s">
        <v>777</v>
      </c>
      <c r="T163" t="s">
        <v>777</v>
      </c>
      <c r="U163" t="s">
        <v>777</v>
      </c>
      <c r="V163" t="s">
        <v>777</v>
      </c>
      <c r="W163" t="s">
        <v>777</v>
      </c>
      <c r="X163" t="s">
        <v>777</v>
      </c>
      <c r="Y163">
        <v>34973000</v>
      </c>
      <c r="Z163" t="s">
        <v>777</v>
      </c>
      <c r="AA163" t="s">
        <v>777</v>
      </c>
      <c r="AB163" t="s">
        <v>777</v>
      </c>
      <c r="AC163" t="s">
        <v>777</v>
      </c>
      <c r="AD163" t="s">
        <v>777</v>
      </c>
      <c r="AE163" t="s">
        <v>777</v>
      </c>
      <c r="AF163" t="s">
        <v>777</v>
      </c>
      <c r="AG163" t="s">
        <v>777</v>
      </c>
      <c r="AH163" t="s">
        <v>777</v>
      </c>
      <c r="AI163" t="s">
        <v>777</v>
      </c>
      <c r="AJ163" t="s">
        <v>777</v>
      </c>
      <c r="AK163">
        <v>31497000</v>
      </c>
      <c r="AL163" t="s">
        <v>777</v>
      </c>
      <c r="AM163" t="s">
        <v>777</v>
      </c>
      <c r="AN163" t="s">
        <v>777</v>
      </c>
      <c r="AO163" t="s">
        <v>777</v>
      </c>
      <c r="AP163" t="s">
        <v>777</v>
      </c>
      <c r="AQ163" t="s">
        <v>777</v>
      </c>
      <c r="AR163" t="s">
        <v>777</v>
      </c>
      <c r="AS163" t="s">
        <v>777</v>
      </c>
      <c r="AT163" t="s">
        <v>777</v>
      </c>
      <c r="AU163" t="s">
        <v>829</v>
      </c>
      <c r="AV163" t="s">
        <v>777</v>
      </c>
      <c r="AW163" t="s">
        <v>777</v>
      </c>
      <c r="AX163" t="s">
        <v>777</v>
      </c>
      <c r="AY163" t="s">
        <v>777</v>
      </c>
      <c r="AZ163" t="s">
        <v>777</v>
      </c>
      <c r="BA163" t="s">
        <v>777</v>
      </c>
      <c r="BB163" t="s">
        <v>829</v>
      </c>
      <c r="BC163" t="s">
        <v>777</v>
      </c>
      <c r="BD163" t="s">
        <v>777</v>
      </c>
      <c r="BE163" t="s">
        <v>777</v>
      </c>
      <c r="BF163" t="s">
        <v>777</v>
      </c>
      <c r="BG163" t="s">
        <v>777</v>
      </c>
      <c r="BH163" t="s">
        <v>777</v>
      </c>
      <c r="BI163" t="s">
        <v>777</v>
      </c>
      <c r="BJ163" t="s">
        <v>777</v>
      </c>
      <c r="BK163" t="s">
        <v>777</v>
      </c>
      <c r="BL163" t="s">
        <v>777</v>
      </c>
      <c r="BM163" t="s">
        <v>829</v>
      </c>
      <c r="BN163" t="s">
        <v>777</v>
      </c>
      <c r="BO163" t="s">
        <v>777</v>
      </c>
      <c r="BP163" t="s">
        <v>777</v>
      </c>
      <c r="BQ163" t="s">
        <v>777</v>
      </c>
      <c r="BR163">
        <v>32787000</v>
      </c>
      <c r="BS163">
        <v>32787000</v>
      </c>
      <c r="BT163">
        <v>32787000</v>
      </c>
      <c r="BU163" t="s">
        <v>777</v>
      </c>
      <c r="BV163" t="s">
        <v>777</v>
      </c>
      <c r="BW163" t="s">
        <v>777</v>
      </c>
      <c r="BX163" t="s">
        <v>777</v>
      </c>
      <c r="BY163" t="s">
        <v>777</v>
      </c>
      <c r="BZ163" t="s">
        <v>777</v>
      </c>
      <c r="CA163" t="s">
        <v>829</v>
      </c>
      <c r="CB163" t="s">
        <v>777</v>
      </c>
      <c r="CC163" t="s">
        <v>777</v>
      </c>
      <c r="CD163" t="s">
        <v>777</v>
      </c>
      <c r="CE163" t="s">
        <v>829</v>
      </c>
      <c r="CF163" t="s">
        <v>777</v>
      </c>
      <c r="CG163" t="s">
        <v>777</v>
      </c>
      <c r="CH163" t="s">
        <v>777</v>
      </c>
      <c r="CI163" t="s">
        <v>777</v>
      </c>
      <c r="CJ163" t="s">
        <v>777</v>
      </c>
      <c r="CK163" t="s">
        <v>777</v>
      </c>
      <c r="CL163" t="s">
        <v>777</v>
      </c>
      <c r="CM163" t="s">
        <v>829</v>
      </c>
      <c r="CN163" t="s">
        <v>777</v>
      </c>
      <c r="CO163" t="s">
        <v>777</v>
      </c>
      <c r="CP163" t="s">
        <v>777</v>
      </c>
      <c r="CQ163">
        <v>1130000000</v>
      </c>
      <c r="CR163">
        <v>1189000000</v>
      </c>
      <c r="CS163" t="s">
        <v>777</v>
      </c>
      <c r="CT163" t="s">
        <v>777</v>
      </c>
      <c r="CU163" t="s">
        <v>777</v>
      </c>
      <c r="CV163" t="s">
        <v>777</v>
      </c>
      <c r="CW163" t="s">
        <v>777</v>
      </c>
      <c r="CX163" t="s">
        <v>777</v>
      </c>
      <c r="CY163" t="s">
        <v>777</v>
      </c>
      <c r="CZ163">
        <v>267100000</v>
      </c>
      <c r="DA163" t="s">
        <v>777</v>
      </c>
      <c r="DB163" t="s">
        <v>777</v>
      </c>
      <c r="DC163" t="s">
        <v>777</v>
      </c>
      <c r="DD163" t="s">
        <v>777</v>
      </c>
      <c r="DE163" t="s">
        <v>777</v>
      </c>
      <c r="DF163" t="s">
        <v>777</v>
      </c>
      <c r="DG163" t="s">
        <v>777</v>
      </c>
      <c r="DH163" t="s">
        <v>777</v>
      </c>
      <c r="DI163" t="s">
        <v>777</v>
      </c>
      <c r="DJ163" t="s">
        <v>777</v>
      </c>
      <c r="DK163" t="s">
        <v>777</v>
      </c>
      <c r="DL163" t="s">
        <v>777</v>
      </c>
      <c r="DM163" t="s">
        <v>777</v>
      </c>
      <c r="DN163" t="s">
        <v>777</v>
      </c>
      <c r="DO163" t="s">
        <v>777</v>
      </c>
      <c r="DP163" t="s">
        <v>777</v>
      </c>
      <c r="DQ163" t="s">
        <v>777</v>
      </c>
      <c r="DR163" t="s">
        <v>777</v>
      </c>
      <c r="DS163" t="s">
        <v>777</v>
      </c>
      <c r="DT163" t="s">
        <v>777</v>
      </c>
      <c r="DU163" t="s">
        <v>777</v>
      </c>
      <c r="DV163" t="s">
        <v>777</v>
      </c>
      <c r="DW163" t="s">
        <v>777</v>
      </c>
      <c r="DX163" t="s">
        <v>777</v>
      </c>
      <c r="DY163" t="s">
        <v>777</v>
      </c>
      <c r="DZ163">
        <v>21860000</v>
      </c>
      <c r="EA163" t="s">
        <v>777</v>
      </c>
      <c r="EB163" t="s">
        <v>777</v>
      </c>
      <c r="EC163" t="s">
        <v>777</v>
      </c>
      <c r="ED163" t="s">
        <v>777</v>
      </c>
      <c r="EE163" t="s">
        <v>777</v>
      </c>
      <c r="EF163" t="s">
        <v>777</v>
      </c>
      <c r="EG163" t="s">
        <v>777</v>
      </c>
      <c r="EH163" t="s">
        <v>777</v>
      </c>
      <c r="EI163" t="s">
        <v>777</v>
      </c>
      <c r="EJ163" t="s">
        <v>777</v>
      </c>
      <c r="EK163" t="s">
        <v>777</v>
      </c>
      <c r="EL163" t="s">
        <v>777</v>
      </c>
      <c r="EM163" t="s">
        <v>777</v>
      </c>
      <c r="EN163" t="s">
        <v>777</v>
      </c>
      <c r="EO163" t="s">
        <v>777</v>
      </c>
      <c r="EP163" t="s">
        <v>777</v>
      </c>
      <c r="EQ163" t="s">
        <v>777</v>
      </c>
      <c r="ER163" t="s">
        <v>777</v>
      </c>
      <c r="ES163" t="s">
        <v>777</v>
      </c>
      <c r="ET163" t="s">
        <v>777</v>
      </c>
      <c r="EU163" t="s">
        <v>777</v>
      </c>
      <c r="EV163" t="s">
        <v>829</v>
      </c>
      <c r="EW163" t="s">
        <v>777</v>
      </c>
      <c r="EX163" t="s">
        <v>777</v>
      </c>
      <c r="EY163" t="s">
        <v>777</v>
      </c>
      <c r="EZ163" t="s">
        <v>777</v>
      </c>
      <c r="FA163" t="s">
        <v>777</v>
      </c>
      <c r="FB163" t="s">
        <v>777</v>
      </c>
      <c r="FC163" t="s">
        <v>777</v>
      </c>
      <c r="FD163" t="s">
        <v>777</v>
      </c>
      <c r="FE163" t="s">
        <v>777</v>
      </c>
      <c r="FF163" t="s">
        <v>777</v>
      </c>
      <c r="FG163" t="s">
        <v>777</v>
      </c>
      <c r="FH163" t="s">
        <v>777</v>
      </c>
      <c r="FI163" t="s">
        <v>777</v>
      </c>
      <c r="FJ163" t="s">
        <v>777</v>
      </c>
      <c r="FK163" t="s">
        <v>777</v>
      </c>
      <c r="FL163" t="s">
        <v>777</v>
      </c>
      <c r="FM163" t="s">
        <v>777</v>
      </c>
      <c r="FN163" t="s">
        <v>777</v>
      </c>
      <c r="FO163" t="s">
        <v>829</v>
      </c>
      <c r="FP163" t="s">
        <v>829</v>
      </c>
      <c r="FQ163" t="s">
        <v>829</v>
      </c>
      <c r="FR163" t="s">
        <v>777</v>
      </c>
      <c r="FS163" t="s">
        <v>777</v>
      </c>
      <c r="FT163" t="s">
        <v>777</v>
      </c>
      <c r="FU163" t="s">
        <v>777</v>
      </c>
      <c r="FV163" t="s">
        <v>777</v>
      </c>
      <c r="FW163" t="s">
        <v>777</v>
      </c>
      <c r="FX163" t="s">
        <v>777</v>
      </c>
      <c r="FY163" t="s">
        <v>777</v>
      </c>
      <c r="FZ163" t="s">
        <v>777</v>
      </c>
      <c r="GA163">
        <v>12939000000</v>
      </c>
      <c r="GB163">
        <v>12939000000</v>
      </c>
      <c r="GC163" t="s">
        <v>777</v>
      </c>
      <c r="GD163">
        <v>180200000</v>
      </c>
      <c r="GE163" t="s">
        <v>777</v>
      </c>
      <c r="GF163" t="s">
        <v>777</v>
      </c>
      <c r="GG163" t="s">
        <v>777</v>
      </c>
      <c r="GH163" t="s">
        <v>777</v>
      </c>
      <c r="GI163" t="s">
        <v>829</v>
      </c>
      <c r="GJ163">
        <v>3548000000</v>
      </c>
      <c r="GK163">
        <v>3548000000</v>
      </c>
      <c r="GL163" t="s">
        <v>777</v>
      </c>
      <c r="GM163" t="s">
        <v>777</v>
      </c>
      <c r="GN163" t="s">
        <v>777</v>
      </c>
      <c r="GO163" t="s">
        <v>777</v>
      </c>
      <c r="GP163" t="s">
        <v>777</v>
      </c>
      <c r="GQ163" t="s">
        <v>777</v>
      </c>
      <c r="GR163" t="s">
        <v>777</v>
      </c>
      <c r="GS163" t="s">
        <v>777</v>
      </c>
      <c r="GT163" t="s">
        <v>829</v>
      </c>
      <c r="GU163" t="s">
        <v>777</v>
      </c>
      <c r="GV163" t="s">
        <v>777</v>
      </c>
      <c r="GW163" t="s">
        <v>829</v>
      </c>
      <c r="GX163" t="s">
        <v>829</v>
      </c>
      <c r="GY163" t="s">
        <v>829</v>
      </c>
      <c r="GZ163" t="s">
        <v>777</v>
      </c>
      <c r="HA163" t="s">
        <v>777</v>
      </c>
      <c r="HB163" t="s">
        <v>829</v>
      </c>
      <c r="HC163" t="s">
        <v>777</v>
      </c>
      <c r="HD163" t="s">
        <v>777</v>
      </c>
      <c r="HE163" t="s">
        <v>777</v>
      </c>
      <c r="HF163" t="s">
        <v>777</v>
      </c>
      <c r="HG163" t="s">
        <v>777</v>
      </c>
      <c r="HH163" t="s">
        <v>777</v>
      </c>
      <c r="HI163" t="s">
        <v>777</v>
      </c>
      <c r="HJ163" t="s">
        <v>777</v>
      </c>
      <c r="HK163" t="s">
        <v>777</v>
      </c>
      <c r="HL163" t="s">
        <v>777</v>
      </c>
      <c r="HM163">
        <v>97000000</v>
      </c>
      <c r="HN163" t="s">
        <v>777</v>
      </c>
      <c r="HO163" t="s">
        <v>777</v>
      </c>
      <c r="HP163" t="s">
        <v>777</v>
      </c>
      <c r="HQ163" t="s">
        <v>777</v>
      </c>
      <c r="HR163" t="s">
        <v>777</v>
      </c>
      <c r="HS163" t="s">
        <v>777</v>
      </c>
      <c r="HT163" t="s">
        <v>777</v>
      </c>
      <c r="HU163" t="s">
        <v>777</v>
      </c>
      <c r="HV163" t="s">
        <v>777</v>
      </c>
      <c r="HW163" t="s">
        <v>777</v>
      </c>
      <c r="HX163" t="s">
        <v>777</v>
      </c>
      <c r="HY163" t="s">
        <v>777</v>
      </c>
      <c r="HZ163" t="s">
        <v>777</v>
      </c>
      <c r="IA163" t="s">
        <v>777</v>
      </c>
      <c r="IB163" t="s">
        <v>777</v>
      </c>
      <c r="IC163" t="s">
        <v>777</v>
      </c>
      <c r="ID163">
        <v>3548000000</v>
      </c>
      <c r="IE163" t="s">
        <v>777</v>
      </c>
      <c r="IF163" t="s">
        <v>777</v>
      </c>
      <c r="IG163">
        <v>10057000000</v>
      </c>
      <c r="IH163">
        <v>10057000000</v>
      </c>
      <c r="II163" t="s">
        <v>777</v>
      </c>
      <c r="IJ163" t="s">
        <v>777</v>
      </c>
      <c r="IK163" t="s">
        <v>777</v>
      </c>
      <c r="IL163" t="s">
        <v>829</v>
      </c>
      <c r="IM163" t="s">
        <v>777</v>
      </c>
      <c r="IN163" t="s">
        <v>777</v>
      </c>
      <c r="IO163" t="s">
        <v>777</v>
      </c>
      <c r="IP163" t="s">
        <v>777</v>
      </c>
      <c r="IQ163" t="s">
        <v>777</v>
      </c>
      <c r="IR163" t="s">
        <v>777</v>
      </c>
      <c r="IS163" t="s">
        <v>777</v>
      </c>
      <c r="IT163" t="s">
        <v>777</v>
      </c>
      <c r="IU163" t="s">
        <v>777</v>
      </c>
      <c r="IV163" t="s">
        <v>777</v>
      </c>
      <c r="IW163" t="s">
        <v>777</v>
      </c>
      <c r="IX163" t="s">
        <v>777</v>
      </c>
      <c r="IY163" t="s">
        <v>777</v>
      </c>
      <c r="IZ163" t="s">
        <v>777</v>
      </c>
      <c r="JA163">
        <v>336048000</v>
      </c>
      <c r="JB163" t="s">
        <v>777</v>
      </c>
      <c r="JC163" t="s">
        <v>777</v>
      </c>
      <c r="JD163" t="s">
        <v>777</v>
      </c>
      <c r="JE163" t="s">
        <v>777</v>
      </c>
      <c r="JF163" t="s">
        <v>777</v>
      </c>
      <c r="JG163">
        <v>258500000</v>
      </c>
      <c r="JH163">
        <v>22700000</v>
      </c>
      <c r="JI163" t="s">
        <v>777</v>
      </c>
      <c r="JJ163" t="s">
        <v>777</v>
      </c>
      <c r="JK163" t="s">
        <v>777</v>
      </c>
      <c r="JL163" t="s">
        <v>777</v>
      </c>
      <c r="JM163" t="s">
        <v>777</v>
      </c>
      <c r="JN163" t="s">
        <v>777</v>
      </c>
      <c r="JO163" t="s">
        <v>777</v>
      </c>
      <c r="JP163">
        <v>186800000</v>
      </c>
      <c r="JQ163">
        <v>12195000000</v>
      </c>
      <c r="JR163" t="s">
        <v>777</v>
      </c>
      <c r="JS163" t="s">
        <v>777</v>
      </c>
      <c r="JT163" t="s">
        <v>777</v>
      </c>
      <c r="JU163" t="s">
        <v>777</v>
      </c>
      <c r="JV163" t="s">
        <v>777</v>
      </c>
      <c r="JW163" t="s">
        <v>777</v>
      </c>
      <c r="JX163" t="s">
        <v>777</v>
      </c>
      <c r="JY163" t="s">
        <v>777</v>
      </c>
      <c r="JZ163" t="s">
        <v>777</v>
      </c>
      <c r="KA163" t="s">
        <v>777</v>
      </c>
      <c r="KB163" t="s">
        <v>829</v>
      </c>
      <c r="KC163" t="s">
        <v>829</v>
      </c>
      <c r="KD163" t="s">
        <v>777</v>
      </c>
      <c r="KE163" t="s">
        <v>777</v>
      </c>
      <c r="KF163" t="s">
        <v>777</v>
      </c>
      <c r="KG163" t="s">
        <v>777</v>
      </c>
      <c r="KH163" t="s">
        <v>777</v>
      </c>
      <c r="KI163" t="s">
        <v>777</v>
      </c>
      <c r="KJ163" t="s">
        <v>777</v>
      </c>
      <c r="KK163" t="s">
        <v>777</v>
      </c>
      <c r="KL163">
        <v>13707000000</v>
      </c>
      <c r="KM163" t="s">
        <v>777</v>
      </c>
      <c r="KN163" t="s">
        <v>777</v>
      </c>
      <c r="KO163" t="s">
        <v>777</v>
      </c>
      <c r="KP163" t="s">
        <v>777</v>
      </c>
      <c r="KQ163" t="s">
        <v>777</v>
      </c>
      <c r="KR163" t="s">
        <v>777</v>
      </c>
      <c r="KS163" t="s">
        <v>777</v>
      </c>
      <c r="KT163" t="s">
        <v>777</v>
      </c>
      <c r="KU163" t="s">
        <v>777</v>
      </c>
      <c r="KV163" t="s">
        <v>777</v>
      </c>
      <c r="KW163">
        <v>794000000</v>
      </c>
      <c r="KX163" t="s">
        <v>829</v>
      </c>
      <c r="KY163" t="s">
        <v>829</v>
      </c>
      <c r="KZ163" t="s">
        <v>777</v>
      </c>
      <c r="LA163" t="s">
        <v>777</v>
      </c>
      <c r="LB163" t="s">
        <v>777</v>
      </c>
      <c r="LC163" t="s">
        <v>777</v>
      </c>
      <c r="LD163">
        <v>214000000</v>
      </c>
      <c r="LE163" t="s">
        <v>777</v>
      </c>
      <c r="LF163" t="s">
        <v>777</v>
      </c>
      <c r="LG163" t="s">
        <v>777</v>
      </c>
      <c r="LH163" t="s">
        <v>777</v>
      </c>
      <c r="LI163" t="s">
        <v>777</v>
      </c>
      <c r="LJ163">
        <v>209000000</v>
      </c>
      <c r="LK163">
        <v>209000000</v>
      </c>
      <c r="LL163" t="s">
        <v>777</v>
      </c>
      <c r="LM163" t="s">
        <v>777</v>
      </c>
      <c r="LN163" t="s">
        <v>777</v>
      </c>
      <c r="LO163" t="s">
        <v>777</v>
      </c>
      <c r="LP163" t="s">
        <v>777</v>
      </c>
      <c r="LQ163" t="s">
        <v>777</v>
      </c>
      <c r="LR163" t="s">
        <v>777</v>
      </c>
      <c r="LS163" t="s">
        <v>777</v>
      </c>
      <c r="LT163" t="s">
        <v>777</v>
      </c>
      <c r="LU163" t="s">
        <v>829</v>
      </c>
      <c r="LV163" t="s">
        <v>777</v>
      </c>
      <c r="LW163" t="s">
        <v>777</v>
      </c>
      <c r="LX163" t="s">
        <v>777</v>
      </c>
      <c r="LY163" t="s">
        <v>777</v>
      </c>
      <c r="LZ163" t="s">
        <v>777</v>
      </c>
      <c r="MA163" t="s">
        <v>777</v>
      </c>
      <c r="MB163" t="s">
        <v>777</v>
      </c>
      <c r="MC163" t="s">
        <v>777</v>
      </c>
      <c r="MD163" t="s">
        <v>777</v>
      </c>
      <c r="ME163" t="s">
        <v>777</v>
      </c>
      <c r="MF163" t="s">
        <v>829</v>
      </c>
      <c r="MG163" t="s">
        <v>829</v>
      </c>
      <c r="MH163" t="s">
        <v>777</v>
      </c>
      <c r="MI163" t="s">
        <v>777</v>
      </c>
      <c r="MJ163" t="s">
        <v>777</v>
      </c>
      <c r="MK163" t="s">
        <v>777</v>
      </c>
      <c r="ML163" t="s">
        <v>777</v>
      </c>
      <c r="MM163">
        <v>3800000</v>
      </c>
      <c r="MN163" t="s">
        <v>777</v>
      </c>
      <c r="MO163" t="s">
        <v>777</v>
      </c>
      <c r="MP163" t="s">
        <v>777</v>
      </c>
      <c r="MQ163" t="s">
        <v>777</v>
      </c>
      <c r="MR163" t="s">
        <v>777</v>
      </c>
      <c r="MS163" t="s">
        <v>777</v>
      </c>
      <c r="MT163" t="s">
        <v>777</v>
      </c>
      <c r="MU163" t="s">
        <v>777</v>
      </c>
      <c r="MV163">
        <v>166000000</v>
      </c>
      <c r="MW163" t="s">
        <v>777</v>
      </c>
      <c r="MX163" t="s">
        <v>777</v>
      </c>
      <c r="MY163" t="s">
        <v>777</v>
      </c>
      <c r="MZ163" t="s">
        <v>777</v>
      </c>
      <c r="NA163" t="s">
        <v>777</v>
      </c>
      <c r="NB163" t="s">
        <v>777</v>
      </c>
      <c r="NC163">
        <v>93424000</v>
      </c>
      <c r="ND163">
        <v>93424000</v>
      </c>
      <c r="NE163" t="s">
        <v>777</v>
      </c>
      <c r="NF163" t="s">
        <v>777</v>
      </c>
      <c r="NG163" t="s">
        <v>777</v>
      </c>
      <c r="NH163" t="s">
        <v>777</v>
      </c>
      <c r="NI163" t="s">
        <v>777</v>
      </c>
      <c r="NJ163" t="s">
        <v>777</v>
      </c>
      <c r="NK163" t="s">
        <v>777</v>
      </c>
      <c r="NL163" t="s">
        <v>777</v>
      </c>
      <c r="NM163" t="s">
        <v>777</v>
      </c>
      <c r="NN163" t="s">
        <v>777</v>
      </c>
      <c r="NO163" t="s">
        <v>777</v>
      </c>
      <c r="NP163" t="s">
        <v>829</v>
      </c>
      <c r="NQ163" t="s">
        <v>777</v>
      </c>
      <c r="NR163">
        <v>1433000000</v>
      </c>
      <c r="NS163" t="s">
        <v>777</v>
      </c>
      <c r="NT163" t="s">
        <v>777</v>
      </c>
      <c r="NU163" t="s">
        <v>777</v>
      </c>
      <c r="NV163">
        <v>63700000</v>
      </c>
      <c r="NW163" t="s">
        <v>777</v>
      </c>
      <c r="NX163" t="s">
        <v>777</v>
      </c>
      <c r="NY163">
        <v>61000000</v>
      </c>
      <c r="NZ163" t="s">
        <v>777</v>
      </c>
      <c r="OA163" t="s">
        <v>777</v>
      </c>
      <c r="OB163" t="s">
        <v>777</v>
      </c>
      <c r="OC163" t="s">
        <v>777</v>
      </c>
      <c r="OD163" t="s">
        <v>777</v>
      </c>
      <c r="OE163" t="s">
        <v>777</v>
      </c>
      <c r="OF163" t="s">
        <v>777</v>
      </c>
      <c r="OG163" t="s">
        <v>777</v>
      </c>
      <c r="OH163" t="s">
        <v>777</v>
      </c>
      <c r="OI163" t="s">
        <v>829</v>
      </c>
      <c r="OJ163" t="s">
        <v>777</v>
      </c>
      <c r="OK163">
        <v>2662000000</v>
      </c>
      <c r="OL163" t="s">
        <v>777</v>
      </c>
      <c r="OM163">
        <v>192079000</v>
      </c>
      <c r="ON163" t="s">
        <v>777</v>
      </c>
      <c r="OO163">
        <v>131904000</v>
      </c>
      <c r="OP163" t="s">
        <v>777</v>
      </c>
      <c r="OQ163" t="s">
        <v>777</v>
      </c>
      <c r="OR163" t="s">
        <v>777</v>
      </c>
      <c r="OS163" t="s">
        <v>829</v>
      </c>
      <c r="OT163" t="s">
        <v>777</v>
      </c>
      <c r="OU163" t="s">
        <v>777</v>
      </c>
      <c r="OV163" t="s">
        <v>777</v>
      </c>
      <c r="OW163" t="s">
        <v>777</v>
      </c>
      <c r="OX163" t="s">
        <v>777</v>
      </c>
      <c r="OY163" t="s">
        <v>777</v>
      </c>
      <c r="OZ163" t="s">
        <v>777</v>
      </c>
      <c r="PA163" t="s">
        <v>777</v>
      </c>
      <c r="PB163" t="s">
        <v>777</v>
      </c>
      <c r="PC163">
        <v>11859637000</v>
      </c>
      <c r="PD163" t="s">
        <v>777</v>
      </c>
      <c r="PE163" t="s">
        <v>777</v>
      </c>
      <c r="PF163" t="s">
        <v>777</v>
      </c>
      <c r="PG163" t="s">
        <v>777</v>
      </c>
      <c r="PH163" t="s">
        <v>777</v>
      </c>
      <c r="PI163" t="s">
        <v>777</v>
      </c>
      <c r="PJ163" t="s">
        <v>777</v>
      </c>
    </row>
    <row r="164" spans="2:426">
      <c r="B164" s="12">
        <v>44592</v>
      </c>
      <c r="C164" s="14" t="s">
        <v>746</v>
      </c>
      <c r="D164" t="s">
        <v>777</v>
      </c>
      <c r="E164" t="s">
        <v>777</v>
      </c>
      <c r="F164" t="s">
        <v>777</v>
      </c>
      <c r="G164" t="s">
        <v>777</v>
      </c>
      <c r="H164" t="s">
        <v>777</v>
      </c>
      <c r="I164" t="s">
        <v>777</v>
      </c>
      <c r="J164">
        <v>134500000</v>
      </c>
      <c r="K164" t="s">
        <v>777</v>
      </c>
      <c r="L164" t="s">
        <v>821</v>
      </c>
      <c r="M164" t="s">
        <v>821</v>
      </c>
      <c r="N164" t="s">
        <v>777</v>
      </c>
      <c r="O164" t="s">
        <v>777</v>
      </c>
      <c r="P164" t="s">
        <v>777</v>
      </c>
      <c r="Q164" t="s">
        <v>777</v>
      </c>
      <c r="R164" t="s">
        <v>777</v>
      </c>
      <c r="S164" t="s">
        <v>777</v>
      </c>
      <c r="T164" t="s">
        <v>777</v>
      </c>
      <c r="U164" t="s">
        <v>777</v>
      </c>
      <c r="V164" t="s">
        <v>777</v>
      </c>
      <c r="W164" t="s">
        <v>777</v>
      </c>
      <c r="X164" t="s">
        <v>777</v>
      </c>
      <c r="Y164" t="s">
        <v>777</v>
      </c>
      <c r="Z164" t="s">
        <v>777</v>
      </c>
      <c r="AA164" t="s">
        <v>777</v>
      </c>
      <c r="AB164" t="s">
        <v>777</v>
      </c>
      <c r="AC164" t="s">
        <v>777</v>
      </c>
      <c r="AD164" t="s">
        <v>777</v>
      </c>
      <c r="AE164" t="s">
        <v>777</v>
      </c>
      <c r="AF164" t="s">
        <v>777</v>
      </c>
      <c r="AG164" t="s">
        <v>777</v>
      </c>
      <c r="AH164" t="s">
        <v>777</v>
      </c>
      <c r="AI164" t="s">
        <v>777</v>
      </c>
      <c r="AJ164" t="s">
        <v>777</v>
      </c>
      <c r="AK164" t="s">
        <v>777</v>
      </c>
      <c r="AL164" t="s">
        <v>777</v>
      </c>
      <c r="AM164" t="s">
        <v>777</v>
      </c>
      <c r="AN164" t="s">
        <v>777</v>
      </c>
      <c r="AO164" t="s">
        <v>777</v>
      </c>
      <c r="AP164" t="s">
        <v>777</v>
      </c>
      <c r="AQ164" t="s">
        <v>777</v>
      </c>
      <c r="AR164" t="s">
        <v>777</v>
      </c>
      <c r="AS164" t="s">
        <v>777</v>
      </c>
      <c r="AT164" t="s">
        <v>777</v>
      </c>
      <c r="AU164" t="s">
        <v>821</v>
      </c>
      <c r="AV164" t="s">
        <v>777</v>
      </c>
      <c r="AW164" t="s">
        <v>777</v>
      </c>
      <c r="AX164" t="s">
        <v>777</v>
      </c>
      <c r="AY164" t="s">
        <v>777</v>
      </c>
      <c r="AZ164" t="s">
        <v>777</v>
      </c>
      <c r="BA164" t="s">
        <v>777</v>
      </c>
      <c r="BB164" t="s">
        <v>821</v>
      </c>
      <c r="BC164" t="s">
        <v>777</v>
      </c>
      <c r="BD164" t="s">
        <v>777</v>
      </c>
      <c r="BE164" t="s">
        <v>777</v>
      </c>
      <c r="BF164" t="s">
        <v>777</v>
      </c>
      <c r="BG164" t="s">
        <v>777</v>
      </c>
      <c r="BH164" t="s">
        <v>777</v>
      </c>
      <c r="BI164" t="s">
        <v>777</v>
      </c>
      <c r="BJ164" t="s">
        <v>777</v>
      </c>
      <c r="BK164" t="s">
        <v>777</v>
      </c>
      <c r="BL164" t="s">
        <v>777</v>
      </c>
      <c r="BM164" t="s">
        <v>821</v>
      </c>
      <c r="BN164" t="s">
        <v>777</v>
      </c>
      <c r="BO164" t="s">
        <v>777</v>
      </c>
      <c r="BP164" t="s">
        <v>777</v>
      </c>
      <c r="BQ164" t="s">
        <v>777</v>
      </c>
      <c r="BR164" t="s">
        <v>777</v>
      </c>
      <c r="BS164" t="s">
        <v>777</v>
      </c>
      <c r="BT164" t="s">
        <v>777</v>
      </c>
      <c r="BU164" t="s">
        <v>777</v>
      </c>
      <c r="BV164" t="s">
        <v>777</v>
      </c>
      <c r="BW164" t="s">
        <v>777</v>
      </c>
      <c r="BX164" t="s">
        <v>777</v>
      </c>
      <c r="BY164" t="s">
        <v>777</v>
      </c>
      <c r="BZ164" t="s">
        <v>777</v>
      </c>
      <c r="CA164" t="s">
        <v>821</v>
      </c>
      <c r="CB164" t="s">
        <v>777</v>
      </c>
      <c r="CC164" t="s">
        <v>777</v>
      </c>
      <c r="CD164" t="s">
        <v>777</v>
      </c>
      <c r="CE164" t="s">
        <v>821</v>
      </c>
      <c r="CF164" t="s">
        <v>777</v>
      </c>
      <c r="CG164" t="s">
        <v>777</v>
      </c>
      <c r="CH164" t="s">
        <v>777</v>
      </c>
      <c r="CI164" t="s">
        <v>777</v>
      </c>
      <c r="CJ164" t="s">
        <v>777</v>
      </c>
      <c r="CK164" t="s">
        <v>777</v>
      </c>
      <c r="CL164" t="s">
        <v>777</v>
      </c>
      <c r="CM164" t="s">
        <v>821</v>
      </c>
      <c r="CN164" t="s">
        <v>777</v>
      </c>
      <c r="CO164" t="s">
        <v>777</v>
      </c>
      <c r="CP164" t="s">
        <v>777</v>
      </c>
      <c r="CQ164" t="s">
        <v>777</v>
      </c>
      <c r="CR164" t="s">
        <v>777</v>
      </c>
      <c r="CS164" t="s">
        <v>777</v>
      </c>
      <c r="CT164" t="s">
        <v>777</v>
      </c>
      <c r="CU164" t="s">
        <v>777</v>
      </c>
      <c r="CV164" t="s">
        <v>777</v>
      </c>
      <c r="CW164" t="s">
        <v>777</v>
      </c>
      <c r="CX164" t="s">
        <v>777</v>
      </c>
      <c r="CY164" t="s">
        <v>777</v>
      </c>
      <c r="CZ164" t="s">
        <v>777</v>
      </c>
      <c r="DA164" t="s">
        <v>777</v>
      </c>
      <c r="DB164" t="s">
        <v>777</v>
      </c>
      <c r="DC164" t="s">
        <v>777</v>
      </c>
      <c r="DD164" t="s">
        <v>777</v>
      </c>
      <c r="DE164" t="s">
        <v>777</v>
      </c>
      <c r="DF164" t="s">
        <v>777</v>
      </c>
      <c r="DG164" t="s">
        <v>777</v>
      </c>
      <c r="DH164" t="s">
        <v>777</v>
      </c>
      <c r="DI164" t="s">
        <v>777</v>
      </c>
      <c r="DJ164" t="s">
        <v>777</v>
      </c>
      <c r="DK164" t="s">
        <v>777</v>
      </c>
      <c r="DL164" t="s">
        <v>777</v>
      </c>
      <c r="DM164" t="s">
        <v>777</v>
      </c>
      <c r="DN164" t="s">
        <v>777</v>
      </c>
      <c r="DO164" t="s">
        <v>777</v>
      </c>
      <c r="DP164" t="s">
        <v>777</v>
      </c>
      <c r="DQ164" t="s">
        <v>777</v>
      </c>
      <c r="DR164" t="s">
        <v>777</v>
      </c>
      <c r="DS164" t="s">
        <v>777</v>
      </c>
      <c r="DT164" t="s">
        <v>777</v>
      </c>
      <c r="DU164" t="s">
        <v>777</v>
      </c>
      <c r="DV164" t="s">
        <v>777</v>
      </c>
      <c r="DW164" t="s">
        <v>777</v>
      </c>
      <c r="DX164" t="s">
        <v>777</v>
      </c>
      <c r="DY164" t="s">
        <v>777</v>
      </c>
      <c r="DZ164" t="s">
        <v>777</v>
      </c>
      <c r="EA164" t="s">
        <v>777</v>
      </c>
      <c r="EB164" t="s">
        <v>777</v>
      </c>
      <c r="EC164" t="s">
        <v>777</v>
      </c>
      <c r="ED164" t="s">
        <v>777</v>
      </c>
      <c r="EE164" t="s">
        <v>777</v>
      </c>
      <c r="EF164" t="s">
        <v>777</v>
      </c>
      <c r="EG164" t="s">
        <v>777</v>
      </c>
      <c r="EH164" t="s">
        <v>777</v>
      </c>
      <c r="EI164" t="s">
        <v>777</v>
      </c>
      <c r="EJ164" t="s">
        <v>777</v>
      </c>
      <c r="EK164" t="s">
        <v>777</v>
      </c>
      <c r="EL164" t="s">
        <v>777</v>
      </c>
      <c r="EM164" t="s">
        <v>777</v>
      </c>
      <c r="EN164" t="s">
        <v>777</v>
      </c>
      <c r="EO164" t="s">
        <v>777</v>
      </c>
      <c r="EP164" t="s">
        <v>777</v>
      </c>
      <c r="EQ164" t="s">
        <v>777</v>
      </c>
      <c r="ER164" t="s">
        <v>777</v>
      </c>
      <c r="ES164" t="s">
        <v>777</v>
      </c>
      <c r="ET164" t="s">
        <v>777</v>
      </c>
      <c r="EU164" t="s">
        <v>777</v>
      </c>
      <c r="EV164" t="s">
        <v>821</v>
      </c>
      <c r="EW164" t="s">
        <v>777</v>
      </c>
      <c r="EX164" t="s">
        <v>777</v>
      </c>
      <c r="EY164" t="s">
        <v>777</v>
      </c>
      <c r="EZ164" t="s">
        <v>777</v>
      </c>
      <c r="FA164" t="s">
        <v>777</v>
      </c>
      <c r="FB164" t="s">
        <v>777</v>
      </c>
      <c r="FC164" t="s">
        <v>777</v>
      </c>
      <c r="FD164" t="s">
        <v>777</v>
      </c>
      <c r="FE164" t="s">
        <v>777</v>
      </c>
      <c r="FF164" t="s">
        <v>777</v>
      </c>
      <c r="FG164" t="s">
        <v>777</v>
      </c>
      <c r="FH164" t="s">
        <v>777</v>
      </c>
      <c r="FI164" t="s">
        <v>777</v>
      </c>
      <c r="FJ164" t="s">
        <v>777</v>
      </c>
      <c r="FK164" t="s">
        <v>777</v>
      </c>
      <c r="FL164" t="s">
        <v>777</v>
      </c>
      <c r="FM164" t="s">
        <v>777</v>
      </c>
      <c r="FN164" t="s">
        <v>777</v>
      </c>
      <c r="FO164" t="s">
        <v>821</v>
      </c>
      <c r="FP164" t="s">
        <v>821</v>
      </c>
      <c r="FQ164" t="s">
        <v>821</v>
      </c>
      <c r="FR164" t="s">
        <v>777</v>
      </c>
      <c r="FS164" t="s">
        <v>777</v>
      </c>
      <c r="FT164" t="s">
        <v>777</v>
      </c>
      <c r="FU164" t="s">
        <v>777</v>
      </c>
      <c r="FV164" t="s">
        <v>777</v>
      </c>
      <c r="FW164" t="s">
        <v>777</v>
      </c>
      <c r="FX164" t="s">
        <v>777</v>
      </c>
      <c r="FY164" t="s">
        <v>777</v>
      </c>
      <c r="FZ164" t="s">
        <v>777</v>
      </c>
      <c r="GA164" t="s">
        <v>777</v>
      </c>
      <c r="GB164" t="s">
        <v>777</v>
      </c>
      <c r="GC164" t="s">
        <v>777</v>
      </c>
      <c r="GD164" t="s">
        <v>777</v>
      </c>
      <c r="GE164" t="s">
        <v>777</v>
      </c>
      <c r="GF164" t="s">
        <v>777</v>
      </c>
      <c r="GG164" t="s">
        <v>777</v>
      </c>
      <c r="GH164" t="s">
        <v>777</v>
      </c>
      <c r="GI164" t="s">
        <v>821</v>
      </c>
      <c r="GJ164" t="s">
        <v>777</v>
      </c>
      <c r="GK164" t="s">
        <v>777</v>
      </c>
      <c r="GL164" t="s">
        <v>777</v>
      </c>
      <c r="GM164" t="s">
        <v>777</v>
      </c>
      <c r="GN164" t="s">
        <v>777</v>
      </c>
      <c r="GO164" t="s">
        <v>777</v>
      </c>
      <c r="GP164" t="s">
        <v>777</v>
      </c>
      <c r="GQ164" t="s">
        <v>777</v>
      </c>
      <c r="GR164" t="s">
        <v>777</v>
      </c>
      <c r="GS164" t="s">
        <v>777</v>
      </c>
      <c r="GT164" t="s">
        <v>821</v>
      </c>
      <c r="GU164" t="s">
        <v>777</v>
      </c>
      <c r="GV164" t="s">
        <v>777</v>
      </c>
      <c r="GW164" t="s">
        <v>821</v>
      </c>
      <c r="GX164" t="s">
        <v>821</v>
      </c>
      <c r="GY164" t="s">
        <v>821</v>
      </c>
      <c r="GZ164" t="s">
        <v>777</v>
      </c>
      <c r="HA164" t="s">
        <v>777</v>
      </c>
      <c r="HB164" t="s">
        <v>821</v>
      </c>
      <c r="HC164" t="s">
        <v>777</v>
      </c>
      <c r="HD164" t="s">
        <v>777</v>
      </c>
      <c r="HE164" t="s">
        <v>777</v>
      </c>
      <c r="HF164" t="s">
        <v>777</v>
      </c>
      <c r="HG164" t="s">
        <v>777</v>
      </c>
      <c r="HH164" t="s">
        <v>777</v>
      </c>
      <c r="HI164" t="s">
        <v>777</v>
      </c>
      <c r="HJ164" t="s">
        <v>777</v>
      </c>
      <c r="HK164" t="s">
        <v>777</v>
      </c>
      <c r="HL164" t="s">
        <v>777</v>
      </c>
      <c r="HM164" t="s">
        <v>777</v>
      </c>
      <c r="HN164" t="s">
        <v>777</v>
      </c>
      <c r="HO164" t="s">
        <v>777</v>
      </c>
      <c r="HP164" t="s">
        <v>777</v>
      </c>
      <c r="HQ164" t="s">
        <v>777</v>
      </c>
      <c r="HR164" t="s">
        <v>777</v>
      </c>
      <c r="HS164" t="s">
        <v>777</v>
      </c>
      <c r="HT164" t="s">
        <v>777</v>
      </c>
      <c r="HU164" t="s">
        <v>777</v>
      </c>
      <c r="HV164" t="s">
        <v>777</v>
      </c>
      <c r="HW164" t="s">
        <v>777</v>
      </c>
      <c r="HX164" t="s">
        <v>777</v>
      </c>
      <c r="HY164" t="s">
        <v>777</v>
      </c>
      <c r="HZ164" t="s">
        <v>777</v>
      </c>
      <c r="IA164" t="s">
        <v>777</v>
      </c>
      <c r="IB164" t="s">
        <v>777</v>
      </c>
      <c r="IC164" t="s">
        <v>777</v>
      </c>
      <c r="ID164" t="s">
        <v>777</v>
      </c>
      <c r="IE164" t="s">
        <v>777</v>
      </c>
      <c r="IF164" t="s">
        <v>777</v>
      </c>
      <c r="IG164" t="s">
        <v>777</v>
      </c>
      <c r="IH164" t="s">
        <v>777</v>
      </c>
      <c r="II164" t="s">
        <v>777</v>
      </c>
      <c r="IJ164" t="s">
        <v>777</v>
      </c>
      <c r="IK164" t="s">
        <v>777</v>
      </c>
      <c r="IL164" t="s">
        <v>821</v>
      </c>
      <c r="IM164" t="s">
        <v>777</v>
      </c>
      <c r="IN164" t="s">
        <v>777</v>
      </c>
      <c r="IO164" t="s">
        <v>777</v>
      </c>
      <c r="IP164" t="s">
        <v>777</v>
      </c>
      <c r="IQ164" t="s">
        <v>777</v>
      </c>
      <c r="IR164" t="s">
        <v>777</v>
      </c>
      <c r="IS164" t="s">
        <v>777</v>
      </c>
      <c r="IT164" t="s">
        <v>777</v>
      </c>
      <c r="IU164" t="s">
        <v>777</v>
      </c>
      <c r="IV164" t="s">
        <v>777</v>
      </c>
      <c r="IW164" t="s">
        <v>777</v>
      </c>
      <c r="IX164" t="s">
        <v>777</v>
      </c>
      <c r="IY164" t="s">
        <v>777</v>
      </c>
      <c r="IZ164" t="s">
        <v>777</v>
      </c>
      <c r="JA164" t="s">
        <v>777</v>
      </c>
      <c r="JB164" t="s">
        <v>777</v>
      </c>
      <c r="JC164" t="s">
        <v>777</v>
      </c>
      <c r="JD164" t="s">
        <v>777</v>
      </c>
      <c r="JE164" t="s">
        <v>777</v>
      </c>
      <c r="JF164" t="s">
        <v>777</v>
      </c>
      <c r="JG164" t="s">
        <v>777</v>
      </c>
      <c r="JH164" t="s">
        <v>777</v>
      </c>
      <c r="JI164" t="s">
        <v>777</v>
      </c>
      <c r="JJ164" t="s">
        <v>777</v>
      </c>
      <c r="JK164" t="s">
        <v>777</v>
      </c>
      <c r="JL164" t="s">
        <v>777</v>
      </c>
      <c r="JM164" t="s">
        <v>777</v>
      </c>
      <c r="JN164" t="s">
        <v>777</v>
      </c>
      <c r="JO164" t="s">
        <v>777</v>
      </c>
      <c r="JP164" t="s">
        <v>777</v>
      </c>
      <c r="JQ164" t="s">
        <v>777</v>
      </c>
      <c r="JR164" t="s">
        <v>777</v>
      </c>
      <c r="JS164" t="s">
        <v>777</v>
      </c>
      <c r="JT164" t="s">
        <v>777</v>
      </c>
      <c r="JU164" t="s">
        <v>777</v>
      </c>
      <c r="JV164" t="s">
        <v>777</v>
      </c>
      <c r="JW164" t="s">
        <v>777</v>
      </c>
      <c r="JX164" t="s">
        <v>777</v>
      </c>
      <c r="JY164" t="s">
        <v>777</v>
      </c>
      <c r="JZ164" t="s">
        <v>777</v>
      </c>
      <c r="KA164" t="s">
        <v>777</v>
      </c>
      <c r="KB164" t="s">
        <v>821</v>
      </c>
      <c r="KC164" t="s">
        <v>821</v>
      </c>
      <c r="KD164" t="s">
        <v>777</v>
      </c>
      <c r="KE164" t="s">
        <v>777</v>
      </c>
      <c r="KF164" t="s">
        <v>777</v>
      </c>
      <c r="KG164" t="s">
        <v>777</v>
      </c>
      <c r="KH164" t="s">
        <v>777</v>
      </c>
      <c r="KI164" t="s">
        <v>777</v>
      </c>
      <c r="KJ164" t="s">
        <v>777</v>
      </c>
      <c r="KK164" t="s">
        <v>777</v>
      </c>
      <c r="KL164" t="s">
        <v>777</v>
      </c>
      <c r="KM164" t="s">
        <v>777</v>
      </c>
      <c r="KN164" t="s">
        <v>777</v>
      </c>
      <c r="KO164" t="s">
        <v>777</v>
      </c>
      <c r="KP164" t="s">
        <v>777</v>
      </c>
      <c r="KQ164" t="s">
        <v>777</v>
      </c>
      <c r="KR164" t="s">
        <v>777</v>
      </c>
      <c r="KS164" t="s">
        <v>777</v>
      </c>
      <c r="KT164" t="s">
        <v>777</v>
      </c>
      <c r="KU164" t="s">
        <v>777</v>
      </c>
      <c r="KV164" t="s">
        <v>777</v>
      </c>
      <c r="KW164" t="s">
        <v>777</v>
      </c>
      <c r="KX164" t="s">
        <v>821</v>
      </c>
      <c r="KY164" t="s">
        <v>821</v>
      </c>
      <c r="KZ164" t="s">
        <v>777</v>
      </c>
      <c r="LA164" t="s">
        <v>777</v>
      </c>
      <c r="LB164" t="s">
        <v>777</v>
      </c>
      <c r="LC164" t="s">
        <v>777</v>
      </c>
      <c r="LD164" t="s">
        <v>777</v>
      </c>
      <c r="LE164" t="s">
        <v>777</v>
      </c>
      <c r="LF164" t="s">
        <v>777</v>
      </c>
      <c r="LG164" t="s">
        <v>777</v>
      </c>
      <c r="LH164" t="s">
        <v>777</v>
      </c>
      <c r="LI164" t="s">
        <v>777</v>
      </c>
      <c r="LJ164" t="s">
        <v>777</v>
      </c>
      <c r="LK164" t="s">
        <v>777</v>
      </c>
      <c r="LL164" t="s">
        <v>777</v>
      </c>
      <c r="LM164" t="s">
        <v>777</v>
      </c>
      <c r="LN164" t="s">
        <v>777</v>
      </c>
      <c r="LO164" t="s">
        <v>777</v>
      </c>
      <c r="LP164" t="s">
        <v>777</v>
      </c>
      <c r="LQ164" t="s">
        <v>777</v>
      </c>
      <c r="LR164" t="s">
        <v>777</v>
      </c>
      <c r="LS164" t="s">
        <v>777</v>
      </c>
      <c r="LT164" t="s">
        <v>777</v>
      </c>
      <c r="LU164" t="s">
        <v>821</v>
      </c>
      <c r="LV164" t="s">
        <v>777</v>
      </c>
      <c r="LW164" t="s">
        <v>777</v>
      </c>
      <c r="LX164" t="s">
        <v>777</v>
      </c>
      <c r="LY164" t="s">
        <v>777</v>
      </c>
      <c r="LZ164" t="s">
        <v>777</v>
      </c>
      <c r="MA164" t="s">
        <v>777</v>
      </c>
      <c r="MB164" t="s">
        <v>777</v>
      </c>
      <c r="MC164" t="s">
        <v>777</v>
      </c>
      <c r="MD164" t="s">
        <v>777</v>
      </c>
      <c r="ME164" t="s">
        <v>777</v>
      </c>
      <c r="MF164" t="s">
        <v>821</v>
      </c>
      <c r="MG164" t="s">
        <v>821</v>
      </c>
      <c r="MH164" t="s">
        <v>777</v>
      </c>
      <c r="MI164" t="s">
        <v>777</v>
      </c>
      <c r="MJ164" t="s">
        <v>777</v>
      </c>
      <c r="MK164" t="s">
        <v>777</v>
      </c>
      <c r="ML164" t="s">
        <v>777</v>
      </c>
      <c r="MM164" t="s">
        <v>777</v>
      </c>
      <c r="MN164" t="s">
        <v>777</v>
      </c>
      <c r="MO164" t="s">
        <v>777</v>
      </c>
      <c r="MP164" t="s">
        <v>777</v>
      </c>
      <c r="MQ164" t="s">
        <v>777</v>
      </c>
      <c r="MR164" t="s">
        <v>777</v>
      </c>
      <c r="MS164" t="s">
        <v>777</v>
      </c>
      <c r="MT164" t="s">
        <v>777</v>
      </c>
      <c r="MU164" t="s">
        <v>777</v>
      </c>
      <c r="MV164" t="s">
        <v>777</v>
      </c>
      <c r="MW164" t="s">
        <v>777</v>
      </c>
      <c r="MX164" t="s">
        <v>777</v>
      </c>
      <c r="MY164" t="s">
        <v>777</v>
      </c>
      <c r="MZ164" t="s">
        <v>777</v>
      </c>
      <c r="NA164" t="s">
        <v>777</v>
      </c>
      <c r="NB164" t="s">
        <v>777</v>
      </c>
      <c r="NC164" t="s">
        <v>777</v>
      </c>
      <c r="ND164" t="s">
        <v>777</v>
      </c>
      <c r="NE164" t="s">
        <v>777</v>
      </c>
      <c r="NF164" t="s">
        <v>777</v>
      </c>
      <c r="NG164" t="s">
        <v>777</v>
      </c>
      <c r="NH164" t="s">
        <v>777</v>
      </c>
      <c r="NI164" t="s">
        <v>777</v>
      </c>
      <c r="NJ164" t="s">
        <v>777</v>
      </c>
      <c r="NK164" t="s">
        <v>777</v>
      </c>
      <c r="NL164" t="s">
        <v>777</v>
      </c>
      <c r="NM164" t="s">
        <v>777</v>
      </c>
      <c r="NN164" t="s">
        <v>777</v>
      </c>
      <c r="NO164" t="s">
        <v>777</v>
      </c>
      <c r="NP164" t="s">
        <v>821</v>
      </c>
      <c r="NQ164" t="s">
        <v>777</v>
      </c>
      <c r="NR164" t="s">
        <v>777</v>
      </c>
      <c r="NS164" t="s">
        <v>777</v>
      </c>
      <c r="NT164" t="s">
        <v>777</v>
      </c>
      <c r="NU164" t="s">
        <v>777</v>
      </c>
      <c r="NV164" t="s">
        <v>777</v>
      </c>
      <c r="NW164">
        <v>134500000</v>
      </c>
      <c r="NX164" t="s">
        <v>777</v>
      </c>
      <c r="NY164" t="s">
        <v>777</v>
      </c>
      <c r="NZ164" t="s">
        <v>777</v>
      </c>
      <c r="OA164" t="s">
        <v>777</v>
      </c>
      <c r="OB164" t="s">
        <v>777</v>
      </c>
      <c r="OC164" t="s">
        <v>777</v>
      </c>
      <c r="OD164" t="s">
        <v>777</v>
      </c>
      <c r="OE164" t="s">
        <v>777</v>
      </c>
      <c r="OF164" t="s">
        <v>777</v>
      </c>
      <c r="OG164" t="s">
        <v>777</v>
      </c>
      <c r="OH164" t="s">
        <v>777</v>
      </c>
      <c r="OI164" t="s">
        <v>821</v>
      </c>
      <c r="OJ164" t="s">
        <v>777</v>
      </c>
      <c r="OK164" t="s">
        <v>777</v>
      </c>
      <c r="OL164" t="s">
        <v>777</v>
      </c>
      <c r="OM164" t="s">
        <v>777</v>
      </c>
      <c r="ON164" t="s">
        <v>777</v>
      </c>
      <c r="OO164" t="s">
        <v>777</v>
      </c>
      <c r="OP164" t="s">
        <v>777</v>
      </c>
      <c r="OQ164" t="s">
        <v>777</v>
      </c>
      <c r="OR164" t="s">
        <v>777</v>
      </c>
      <c r="OS164" t="s">
        <v>821</v>
      </c>
      <c r="OT164" t="s">
        <v>777</v>
      </c>
      <c r="OU164" t="s">
        <v>777</v>
      </c>
      <c r="OV164" t="s">
        <v>777</v>
      </c>
      <c r="OW164" t="s">
        <v>777</v>
      </c>
      <c r="OX164" t="s">
        <v>777</v>
      </c>
      <c r="OY164" t="s">
        <v>777</v>
      </c>
      <c r="OZ164" t="s">
        <v>777</v>
      </c>
      <c r="PA164" t="s">
        <v>777</v>
      </c>
      <c r="PB164" t="s">
        <v>777</v>
      </c>
      <c r="PC164" t="s">
        <v>777</v>
      </c>
      <c r="PD164" t="s">
        <v>777</v>
      </c>
      <c r="PE164" t="s">
        <v>777</v>
      </c>
      <c r="PF164" t="s">
        <v>777</v>
      </c>
      <c r="PG164" t="s">
        <v>777</v>
      </c>
      <c r="PH164" t="s">
        <v>777</v>
      </c>
      <c r="PI164" t="s">
        <v>777</v>
      </c>
      <c r="PJ164" t="s">
        <v>777</v>
      </c>
    </row>
    <row r="165" spans="2:426">
      <c r="B165" s="12">
        <v>44592</v>
      </c>
      <c r="C165" t="s">
        <v>747</v>
      </c>
      <c r="D165" t="s">
        <v>777</v>
      </c>
      <c r="E165" t="s">
        <v>777</v>
      </c>
      <c r="F165" t="s">
        <v>777</v>
      </c>
      <c r="G165" t="s">
        <v>777</v>
      </c>
      <c r="H165" t="s">
        <v>777</v>
      </c>
      <c r="I165" t="s">
        <v>777</v>
      </c>
      <c r="J165">
        <v>31200000</v>
      </c>
      <c r="K165" t="s">
        <v>777</v>
      </c>
      <c r="L165" t="s">
        <v>822</v>
      </c>
      <c r="M165" t="s">
        <v>822</v>
      </c>
      <c r="N165" t="s">
        <v>777</v>
      </c>
      <c r="O165" t="s">
        <v>777</v>
      </c>
      <c r="P165" t="s">
        <v>777</v>
      </c>
      <c r="Q165" t="s">
        <v>777</v>
      </c>
      <c r="R165" t="s">
        <v>777</v>
      </c>
      <c r="S165" t="s">
        <v>777</v>
      </c>
      <c r="T165" t="s">
        <v>777</v>
      </c>
      <c r="U165" t="s">
        <v>777</v>
      </c>
      <c r="V165" t="s">
        <v>777</v>
      </c>
      <c r="W165" t="s">
        <v>777</v>
      </c>
      <c r="X165" t="s">
        <v>777</v>
      </c>
      <c r="Y165" t="s">
        <v>777</v>
      </c>
      <c r="Z165" t="s">
        <v>777</v>
      </c>
      <c r="AA165" t="s">
        <v>777</v>
      </c>
      <c r="AB165" t="s">
        <v>777</v>
      </c>
      <c r="AC165" t="s">
        <v>777</v>
      </c>
      <c r="AD165" t="s">
        <v>777</v>
      </c>
      <c r="AE165" t="s">
        <v>777</v>
      </c>
      <c r="AF165" t="s">
        <v>777</v>
      </c>
      <c r="AG165" t="s">
        <v>777</v>
      </c>
      <c r="AH165" t="s">
        <v>777</v>
      </c>
      <c r="AI165" t="s">
        <v>777</v>
      </c>
      <c r="AJ165" t="s">
        <v>777</v>
      </c>
      <c r="AK165" t="s">
        <v>777</v>
      </c>
      <c r="AL165" t="s">
        <v>777</v>
      </c>
      <c r="AM165" t="s">
        <v>777</v>
      </c>
      <c r="AN165" t="s">
        <v>777</v>
      </c>
      <c r="AO165" t="s">
        <v>777</v>
      </c>
      <c r="AP165" t="s">
        <v>777</v>
      </c>
      <c r="AQ165" t="s">
        <v>777</v>
      </c>
      <c r="AR165" t="s">
        <v>777</v>
      </c>
      <c r="AS165" t="s">
        <v>777</v>
      </c>
      <c r="AT165" t="s">
        <v>777</v>
      </c>
      <c r="AU165" t="s">
        <v>822</v>
      </c>
      <c r="AV165" t="s">
        <v>777</v>
      </c>
      <c r="AW165" t="s">
        <v>777</v>
      </c>
      <c r="AX165" t="s">
        <v>777</v>
      </c>
      <c r="AY165" t="s">
        <v>777</v>
      </c>
      <c r="AZ165" t="s">
        <v>777</v>
      </c>
      <c r="BA165" t="s">
        <v>777</v>
      </c>
      <c r="BB165" t="s">
        <v>822</v>
      </c>
      <c r="BC165" t="s">
        <v>777</v>
      </c>
      <c r="BD165" t="s">
        <v>777</v>
      </c>
      <c r="BE165" t="s">
        <v>777</v>
      </c>
      <c r="BF165" t="s">
        <v>777</v>
      </c>
      <c r="BG165" t="s">
        <v>777</v>
      </c>
      <c r="BH165" t="s">
        <v>777</v>
      </c>
      <c r="BI165" t="s">
        <v>777</v>
      </c>
      <c r="BJ165" t="s">
        <v>777</v>
      </c>
      <c r="BK165" t="s">
        <v>777</v>
      </c>
      <c r="BL165" t="s">
        <v>777</v>
      </c>
      <c r="BM165" t="s">
        <v>822</v>
      </c>
      <c r="BN165" t="s">
        <v>777</v>
      </c>
      <c r="BO165" t="s">
        <v>777</v>
      </c>
      <c r="BP165" t="s">
        <v>777</v>
      </c>
      <c r="BQ165" t="s">
        <v>777</v>
      </c>
      <c r="BR165" t="s">
        <v>777</v>
      </c>
      <c r="BS165" t="s">
        <v>777</v>
      </c>
      <c r="BT165" t="s">
        <v>777</v>
      </c>
      <c r="BU165" t="s">
        <v>777</v>
      </c>
      <c r="BV165" t="s">
        <v>777</v>
      </c>
      <c r="BW165" t="s">
        <v>777</v>
      </c>
      <c r="BX165" t="s">
        <v>777</v>
      </c>
      <c r="BY165" t="s">
        <v>777</v>
      </c>
      <c r="BZ165" t="s">
        <v>777</v>
      </c>
      <c r="CA165" t="s">
        <v>822</v>
      </c>
      <c r="CB165" t="s">
        <v>777</v>
      </c>
      <c r="CC165" t="s">
        <v>777</v>
      </c>
      <c r="CD165" t="s">
        <v>777</v>
      </c>
      <c r="CE165" t="s">
        <v>822</v>
      </c>
      <c r="CF165" t="s">
        <v>777</v>
      </c>
      <c r="CG165" t="s">
        <v>777</v>
      </c>
      <c r="CH165" t="s">
        <v>777</v>
      </c>
      <c r="CI165" t="s">
        <v>777</v>
      </c>
      <c r="CJ165" t="s">
        <v>777</v>
      </c>
      <c r="CK165" t="s">
        <v>777</v>
      </c>
      <c r="CL165" t="s">
        <v>777</v>
      </c>
      <c r="CM165" t="s">
        <v>822</v>
      </c>
      <c r="CN165" t="s">
        <v>777</v>
      </c>
      <c r="CO165" t="s">
        <v>777</v>
      </c>
      <c r="CP165" t="s">
        <v>777</v>
      </c>
      <c r="CQ165" t="s">
        <v>777</v>
      </c>
      <c r="CR165" t="s">
        <v>777</v>
      </c>
      <c r="CS165" t="s">
        <v>777</v>
      </c>
      <c r="CT165" t="s">
        <v>777</v>
      </c>
      <c r="CU165" t="s">
        <v>777</v>
      </c>
      <c r="CV165" t="s">
        <v>777</v>
      </c>
      <c r="CW165" t="s">
        <v>777</v>
      </c>
      <c r="CX165" t="s">
        <v>777</v>
      </c>
      <c r="CY165" t="s">
        <v>777</v>
      </c>
      <c r="CZ165" t="s">
        <v>777</v>
      </c>
      <c r="DA165" t="s">
        <v>777</v>
      </c>
      <c r="DB165" t="s">
        <v>777</v>
      </c>
      <c r="DC165" t="s">
        <v>777</v>
      </c>
      <c r="DD165" t="s">
        <v>777</v>
      </c>
      <c r="DE165" t="s">
        <v>777</v>
      </c>
      <c r="DF165" t="s">
        <v>777</v>
      </c>
      <c r="DG165" t="s">
        <v>777</v>
      </c>
      <c r="DH165" t="s">
        <v>777</v>
      </c>
      <c r="DI165" t="s">
        <v>777</v>
      </c>
      <c r="DJ165" t="s">
        <v>777</v>
      </c>
      <c r="DK165" t="s">
        <v>777</v>
      </c>
      <c r="DL165" t="s">
        <v>777</v>
      </c>
      <c r="DM165" t="s">
        <v>777</v>
      </c>
      <c r="DN165" t="s">
        <v>777</v>
      </c>
      <c r="DO165" t="s">
        <v>777</v>
      </c>
      <c r="DP165" t="s">
        <v>777</v>
      </c>
      <c r="DQ165" t="s">
        <v>777</v>
      </c>
      <c r="DR165" t="s">
        <v>777</v>
      </c>
      <c r="DS165" t="s">
        <v>777</v>
      </c>
      <c r="DT165" t="s">
        <v>777</v>
      </c>
      <c r="DU165" t="s">
        <v>777</v>
      </c>
      <c r="DV165" t="s">
        <v>777</v>
      </c>
      <c r="DW165" t="s">
        <v>777</v>
      </c>
      <c r="DX165" t="s">
        <v>777</v>
      </c>
      <c r="DY165" t="s">
        <v>777</v>
      </c>
      <c r="DZ165" t="s">
        <v>777</v>
      </c>
      <c r="EA165" t="s">
        <v>777</v>
      </c>
      <c r="EB165" t="s">
        <v>777</v>
      </c>
      <c r="EC165" t="s">
        <v>777</v>
      </c>
      <c r="ED165" t="s">
        <v>777</v>
      </c>
      <c r="EE165" t="s">
        <v>777</v>
      </c>
      <c r="EF165" t="s">
        <v>777</v>
      </c>
      <c r="EG165" t="s">
        <v>777</v>
      </c>
      <c r="EH165" t="s">
        <v>777</v>
      </c>
      <c r="EI165" t="s">
        <v>777</v>
      </c>
      <c r="EJ165" t="s">
        <v>777</v>
      </c>
      <c r="EK165" t="s">
        <v>777</v>
      </c>
      <c r="EL165" t="s">
        <v>777</v>
      </c>
      <c r="EM165" t="s">
        <v>777</v>
      </c>
      <c r="EN165" t="s">
        <v>777</v>
      </c>
      <c r="EO165" t="s">
        <v>777</v>
      </c>
      <c r="EP165" t="s">
        <v>777</v>
      </c>
      <c r="EQ165" t="s">
        <v>777</v>
      </c>
      <c r="ER165" t="s">
        <v>777</v>
      </c>
      <c r="ES165" t="s">
        <v>777</v>
      </c>
      <c r="ET165" t="s">
        <v>777</v>
      </c>
      <c r="EU165" t="s">
        <v>777</v>
      </c>
      <c r="EV165" t="s">
        <v>822</v>
      </c>
      <c r="EW165" t="s">
        <v>777</v>
      </c>
      <c r="EX165" t="s">
        <v>777</v>
      </c>
      <c r="EY165" t="s">
        <v>777</v>
      </c>
      <c r="EZ165" t="s">
        <v>777</v>
      </c>
      <c r="FA165" t="s">
        <v>777</v>
      </c>
      <c r="FB165" t="s">
        <v>777</v>
      </c>
      <c r="FC165" t="s">
        <v>777</v>
      </c>
      <c r="FD165" t="s">
        <v>777</v>
      </c>
      <c r="FE165" t="s">
        <v>777</v>
      </c>
      <c r="FF165" t="s">
        <v>777</v>
      </c>
      <c r="FG165" t="s">
        <v>777</v>
      </c>
      <c r="FH165" t="s">
        <v>777</v>
      </c>
      <c r="FI165" t="s">
        <v>777</v>
      </c>
      <c r="FJ165" t="s">
        <v>777</v>
      </c>
      <c r="FK165" t="s">
        <v>777</v>
      </c>
      <c r="FL165" t="s">
        <v>777</v>
      </c>
      <c r="FM165" t="s">
        <v>777</v>
      </c>
      <c r="FN165" t="s">
        <v>777</v>
      </c>
      <c r="FO165" t="s">
        <v>822</v>
      </c>
      <c r="FP165" t="s">
        <v>822</v>
      </c>
      <c r="FQ165" t="s">
        <v>822</v>
      </c>
      <c r="FR165" t="s">
        <v>777</v>
      </c>
      <c r="FS165" t="s">
        <v>777</v>
      </c>
      <c r="FT165" t="s">
        <v>777</v>
      </c>
      <c r="FU165" t="s">
        <v>777</v>
      </c>
      <c r="FV165" t="s">
        <v>777</v>
      </c>
      <c r="FW165" t="s">
        <v>777</v>
      </c>
      <c r="FX165" t="s">
        <v>777</v>
      </c>
      <c r="FY165" t="s">
        <v>777</v>
      </c>
      <c r="FZ165" t="s">
        <v>777</v>
      </c>
      <c r="GA165" t="s">
        <v>777</v>
      </c>
      <c r="GB165" t="s">
        <v>777</v>
      </c>
      <c r="GC165" t="s">
        <v>777</v>
      </c>
      <c r="GD165" t="s">
        <v>777</v>
      </c>
      <c r="GE165" t="s">
        <v>777</v>
      </c>
      <c r="GF165" t="s">
        <v>777</v>
      </c>
      <c r="GG165" t="s">
        <v>777</v>
      </c>
      <c r="GH165" t="s">
        <v>777</v>
      </c>
      <c r="GI165" t="s">
        <v>822</v>
      </c>
      <c r="GJ165" t="s">
        <v>777</v>
      </c>
      <c r="GK165" t="s">
        <v>777</v>
      </c>
      <c r="GL165" t="s">
        <v>777</v>
      </c>
      <c r="GM165" t="s">
        <v>777</v>
      </c>
      <c r="GN165" t="s">
        <v>777</v>
      </c>
      <c r="GO165" t="s">
        <v>777</v>
      </c>
      <c r="GP165" t="s">
        <v>777</v>
      </c>
      <c r="GQ165" t="s">
        <v>777</v>
      </c>
      <c r="GR165" t="s">
        <v>777</v>
      </c>
      <c r="GS165" t="s">
        <v>777</v>
      </c>
      <c r="GT165" t="s">
        <v>822</v>
      </c>
      <c r="GU165" t="s">
        <v>777</v>
      </c>
      <c r="GV165" t="s">
        <v>777</v>
      </c>
      <c r="GW165" t="s">
        <v>822</v>
      </c>
      <c r="GX165" t="s">
        <v>822</v>
      </c>
      <c r="GY165" t="s">
        <v>822</v>
      </c>
      <c r="GZ165" t="s">
        <v>777</v>
      </c>
      <c r="HA165" t="s">
        <v>777</v>
      </c>
      <c r="HB165" t="s">
        <v>822</v>
      </c>
      <c r="HC165" t="s">
        <v>777</v>
      </c>
      <c r="HD165" t="s">
        <v>777</v>
      </c>
      <c r="HE165" t="s">
        <v>777</v>
      </c>
      <c r="HF165" t="s">
        <v>777</v>
      </c>
      <c r="HG165" t="s">
        <v>777</v>
      </c>
      <c r="HH165" t="s">
        <v>777</v>
      </c>
      <c r="HI165" t="s">
        <v>777</v>
      </c>
      <c r="HJ165" t="s">
        <v>777</v>
      </c>
      <c r="HK165" t="s">
        <v>777</v>
      </c>
      <c r="HL165" t="s">
        <v>777</v>
      </c>
      <c r="HM165" t="s">
        <v>777</v>
      </c>
      <c r="HN165" t="s">
        <v>777</v>
      </c>
      <c r="HO165" t="s">
        <v>777</v>
      </c>
      <c r="HP165" t="s">
        <v>777</v>
      </c>
      <c r="HQ165" t="s">
        <v>777</v>
      </c>
      <c r="HR165" t="s">
        <v>777</v>
      </c>
      <c r="HS165" t="s">
        <v>777</v>
      </c>
      <c r="HT165" t="s">
        <v>777</v>
      </c>
      <c r="HU165" t="s">
        <v>777</v>
      </c>
      <c r="HV165" t="s">
        <v>777</v>
      </c>
      <c r="HW165" t="s">
        <v>777</v>
      </c>
      <c r="HX165" t="s">
        <v>777</v>
      </c>
      <c r="HY165" t="s">
        <v>777</v>
      </c>
      <c r="HZ165" t="s">
        <v>777</v>
      </c>
      <c r="IA165" t="s">
        <v>777</v>
      </c>
      <c r="IB165" t="s">
        <v>777</v>
      </c>
      <c r="IC165" t="s">
        <v>777</v>
      </c>
      <c r="ID165" t="s">
        <v>777</v>
      </c>
      <c r="IE165" t="s">
        <v>777</v>
      </c>
      <c r="IF165" t="s">
        <v>777</v>
      </c>
      <c r="IG165" t="s">
        <v>777</v>
      </c>
      <c r="IH165" t="s">
        <v>777</v>
      </c>
      <c r="II165" t="s">
        <v>777</v>
      </c>
      <c r="IJ165" t="s">
        <v>777</v>
      </c>
      <c r="IK165" t="s">
        <v>777</v>
      </c>
      <c r="IL165" t="s">
        <v>822</v>
      </c>
      <c r="IM165" t="s">
        <v>777</v>
      </c>
      <c r="IN165" t="s">
        <v>777</v>
      </c>
      <c r="IO165" t="s">
        <v>777</v>
      </c>
      <c r="IP165" t="s">
        <v>777</v>
      </c>
      <c r="IQ165" t="s">
        <v>777</v>
      </c>
      <c r="IR165" t="s">
        <v>777</v>
      </c>
      <c r="IS165" t="s">
        <v>777</v>
      </c>
      <c r="IT165" t="s">
        <v>777</v>
      </c>
      <c r="IU165" t="s">
        <v>777</v>
      </c>
      <c r="IV165" t="s">
        <v>777</v>
      </c>
      <c r="IW165" t="s">
        <v>777</v>
      </c>
      <c r="IX165" t="s">
        <v>777</v>
      </c>
      <c r="IY165" t="s">
        <v>777</v>
      </c>
      <c r="IZ165" t="s">
        <v>777</v>
      </c>
      <c r="JA165" t="s">
        <v>777</v>
      </c>
      <c r="JB165" t="s">
        <v>777</v>
      </c>
      <c r="JC165" t="s">
        <v>777</v>
      </c>
      <c r="JD165" t="s">
        <v>777</v>
      </c>
      <c r="JE165" t="s">
        <v>777</v>
      </c>
      <c r="JF165" t="s">
        <v>777</v>
      </c>
      <c r="JG165" t="s">
        <v>777</v>
      </c>
      <c r="JH165" t="s">
        <v>777</v>
      </c>
      <c r="JI165" t="s">
        <v>777</v>
      </c>
      <c r="JJ165" t="s">
        <v>777</v>
      </c>
      <c r="JK165" t="s">
        <v>777</v>
      </c>
      <c r="JL165" t="s">
        <v>777</v>
      </c>
      <c r="JM165" t="s">
        <v>777</v>
      </c>
      <c r="JN165" t="s">
        <v>777</v>
      </c>
      <c r="JO165" t="s">
        <v>777</v>
      </c>
      <c r="JP165" t="s">
        <v>777</v>
      </c>
      <c r="JQ165" t="s">
        <v>777</v>
      </c>
      <c r="JR165" t="s">
        <v>777</v>
      </c>
      <c r="JS165" t="s">
        <v>777</v>
      </c>
      <c r="JT165" t="s">
        <v>777</v>
      </c>
      <c r="JU165" t="s">
        <v>777</v>
      </c>
      <c r="JV165" t="s">
        <v>777</v>
      </c>
      <c r="JW165" t="s">
        <v>777</v>
      </c>
      <c r="JX165" t="s">
        <v>777</v>
      </c>
      <c r="JY165" t="s">
        <v>777</v>
      </c>
      <c r="JZ165" t="s">
        <v>777</v>
      </c>
      <c r="KA165" t="s">
        <v>777</v>
      </c>
      <c r="KB165" t="s">
        <v>822</v>
      </c>
      <c r="KC165" t="s">
        <v>822</v>
      </c>
      <c r="KD165" t="s">
        <v>777</v>
      </c>
      <c r="KE165" t="s">
        <v>777</v>
      </c>
      <c r="KF165" t="s">
        <v>777</v>
      </c>
      <c r="KG165" t="s">
        <v>777</v>
      </c>
      <c r="KH165" t="s">
        <v>777</v>
      </c>
      <c r="KI165" t="s">
        <v>777</v>
      </c>
      <c r="KJ165" t="s">
        <v>777</v>
      </c>
      <c r="KK165" t="s">
        <v>777</v>
      </c>
      <c r="KL165" t="s">
        <v>777</v>
      </c>
      <c r="KM165" t="s">
        <v>777</v>
      </c>
      <c r="KN165" t="s">
        <v>777</v>
      </c>
      <c r="KO165" t="s">
        <v>777</v>
      </c>
      <c r="KP165" t="s">
        <v>777</v>
      </c>
      <c r="KQ165" t="s">
        <v>777</v>
      </c>
      <c r="KR165" t="s">
        <v>777</v>
      </c>
      <c r="KS165" t="s">
        <v>777</v>
      </c>
      <c r="KT165" t="s">
        <v>777</v>
      </c>
      <c r="KU165" t="s">
        <v>777</v>
      </c>
      <c r="KV165" t="s">
        <v>777</v>
      </c>
      <c r="KW165" t="s">
        <v>777</v>
      </c>
      <c r="KX165" t="s">
        <v>822</v>
      </c>
      <c r="KY165" t="s">
        <v>822</v>
      </c>
      <c r="KZ165" t="s">
        <v>777</v>
      </c>
      <c r="LA165" t="s">
        <v>777</v>
      </c>
      <c r="LB165" t="s">
        <v>777</v>
      </c>
      <c r="LC165" t="s">
        <v>777</v>
      </c>
      <c r="LD165" t="s">
        <v>777</v>
      </c>
      <c r="LE165" t="s">
        <v>777</v>
      </c>
      <c r="LF165" t="s">
        <v>777</v>
      </c>
      <c r="LG165" t="s">
        <v>777</v>
      </c>
      <c r="LH165" t="s">
        <v>777</v>
      </c>
      <c r="LI165" t="s">
        <v>777</v>
      </c>
      <c r="LJ165" t="s">
        <v>777</v>
      </c>
      <c r="LK165" t="s">
        <v>777</v>
      </c>
      <c r="LL165" t="s">
        <v>777</v>
      </c>
      <c r="LM165" t="s">
        <v>777</v>
      </c>
      <c r="LN165" t="s">
        <v>777</v>
      </c>
      <c r="LO165" t="s">
        <v>777</v>
      </c>
      <c r="LP165" t="s">
        <v>777</v>
      </c>
      <c r="LQ165" t="s">
        <v>777</v>
      </c>
      <c r="LR165" t="s">
        <v>777</v>
      </c>
      <c r="LS165" t="s">
        <v>777</v>
      </c>
      <c r="LT165" t="s">
        <v>777</v>
      </c>
      <c r="LU165" t="s">
        <v>822</v>
      </c>
      <c r="LV165" t="s">
        <v>777</v>
      </c>
      <c r="LW165" t="s">
        <v>777</v>
      </c>
      <c r="LX165" t="s">
        <v>777</v>
      </c>
      <c r="LY165" t="s">
        <v>777</v>
      </c>
      <c r="LZ165" t="s">
        <v>777</v>
      </c>
      <c r="MA165" t="s">
        <v>777</v>
      </c>
      <c r="MB165" t="s">
        <v>777</v>
      </c>
      <c r="MC165" t="s">
        <v>777</v>
      </c>
      <c r="MD165" t="s">
        <v>777</v>
      </c>
      <c r="ME165" t="s">
        <v>777</v>
      </c>
      <c r="MF165" t="s">
        <v>822</v>
      </c>
      <c r="MG165" t="s">
        <v>822</v>
      </c>
      <c r="MH165" t="s">
        <v>777</v>
      </c>
      <c r="MI165" t="s">
        <v>777</v>
      </c>
      <c r="MJ165" t="s">
        <v>777</v>
      </c>
      <c r="MK165" t="s">
        <v>777</v>
      </c>
      <c r="ML165" t="s">
        <v>777</v>
      </c>
      <c r="MM165" t="s">
        <v>777</v>
      </c>
      <c r="MN165" t="s">
        <v>777</v>
      </c>
      <c r="MO165" t="s">
        <v>777</v>
      </c>
      <c r="MP165" t="s">
        <v>777</v>
      </c>
      <c r="MQ165" t="s">
        <v>777</v>
      </c>
      <c r="MR165" t="s">
        <v>777</v>
      </c>
      <c r="MS165" t="s">
        <v>777</v>
      </c>
      <c r="MT165" t="s">
        <v>777</v>
      </c>
      <c r="MU165" t="s">
        <v>777</v>
      </c>
      <c r="MV165" t="s">
        <v>777</v>
      </c>
      <c r="MW165" t="s">
        <v>777</v>
      </c>
      <c r="MX165" t="s">
        <v>777</v>
      </c>
      <c r="MY165" t="s">
        <v>777</v>
      </c>
      <c r="MZ165" t="s">
        <v>777</v>
      </c>
      <c r="NA165" t="s">
        <v>777</v>
      </c>
      <c r="NB165" t="s">
        <v>777</v>
      </c>
      <c r="NC165" t="s">
        <v>777</v>
      </c>
      <c r="ND165" t="s">
        <v>777</v>
      </c>
      <c r="NE165" t="s">
        <v>777</v>
      </c>
      <c r="NF165" t="s">
        <v>777</v>
      </c>
      <c r="NG165" t="s">
        <v>777</v>
      </c>
      <c r="NH165" t="s">
        <v>777</v>
      </c>
      <c r="NI165" t="s">
        <v>777</v>
      </c>
      <c r="NJ165" t="s">
        <v>777</v>
      </c>
      <c r="NK165" t="s">
        <v>777</v>
      </c>
      <c r="NL165" t="s">
        <v>777</v>
      </c>
      <c r="NM165" t="s">
        <v>777</v>
      </c>
      <c r="NN165" t="s">
        <v>777</v>
      </c>
      <c r="NO165" t="s">
        <v>777</v>
      </c>
      <c r="NP165" t="s">
        <v>822</v>
      </c>
      <c r="NQ165" t="s">
        <v>777</v>
      </c>
      <c r="NR165" t="s">
        <v>777</v>
      </c>
      <c r="NS165" t="s">
        <v>777</v>
      </c>
      <c r="NT165" t="s">
        <v>777</v>
      </c>
      <c r="NU165" t="s">
        <v>777</v>
      </c>
      <c r="NV165" t="s">
        <v>777</v>
      </c>
      <c r="NW165">
        <v>31200000</v>
      </c>
      <c r="NX165" t="s">
        <v>777</v>
      </c>
      <c r="NY165" t="s">
        <v>777</v>
      </c>
      <c r="NZ165" t="s">
        <v>777</v>
      </c>
      <c r="OA165" t="s">
        <v>777</v>
      </c>
      <c r="OB165" t="s">
        <v>777</v>
      </c>
      <c r="OC165" t="s">
        <v>777</v>
      </c>
      <c r="OD165" t="s">
        <v>777</v>
      </c>
      <c r="OE165" t="s">
        <v>777</v>
      </c>
      <c r="OF165" t="s">
        <v>777</v>
      </c>
      <c r="OG165" t="s">
        <v>777</v>
      </c>
      <c r="OH165" t="s">
        <v>777</v>
      </c>
      <c r="OI165" t="s">
        <v>822</v>
      </c>
      <c r="OJ165" t="s">
        <v>777</v>
      </c>
      <c r="OK165" t="s">
        <v>777</v>
      </c>
      <c r="OL165" t="s">
        <v>777</v>
      </c>
      <c r="OM165" t="s">
        <v>777</v>
      </c>
      <c r="ON165" t="s">
        <v>777</v>
      </c>
      <c r="OO165" t="s">
        <v>777</v>
      </c>
      <c r="OP165" t="s">
        <v>777</v>
      </c>
      <c r="OQ165" t="s">
        <v>777</v>
      </c>
      <c r="OR165" t="s">
        <v>777</v>
      </c>
      <c r="OS165" t="s">
        <v>822</v>
      </c>
      <c r="OT165" t="s">
        <v>777</v>
      </c>
      <c r="OU165" t="s">
        <v>777</v>
      </c>
      <c r="OV165" t="s">
        <v>777</v>
      </c>
      <c r="OW165" t="s">
        <v>777</v>
      </c>
      <c r="OX165" t="s">
        <v>777</v>
      </c>
      <c r="OY165" t="s">
        <v>777</v>
      </c>
      <c r="OZ165" t="s">
        <v>777</v>
      </c>
      <c r="PA165" t="s">
        <v>777</v>
      </c>
      <c r="PB165" t="s">
        <v>777</v>
      </c>
      <c r="PC165" t="s">
        <v>777</v>
      </c>
      <c r="PD165" t="s">
        <v>777</v>
      </c>
      <c r="PE165" t="s">
        <v>777</v>
      </c>
      <c r="PF165" t="s">
        <v>777</v>
      </c>
      <c r="PG165" t="s">
        <v>777</v>
      </c>
      <c r="PH165" t="s">
        <v>777</v>
      </c>
      <c r="PI165" t="s">
        <v>777</v>
      </c>
      <c r="PJ165" t="s">
        <v>777</v>
      </c>
    </row>
    <row r="166" spans="2:426">
      <c r="B166" s="12">
        <v>44592</v>
      </c>
      <c r="C166" t="s">
        <v>748</v>
      </c>
      <c r="D166" t="s">
        <v>777</v>
      </c>
      <c r="E166" t="s">
        <v>777</v>
      </c>
      <c r="F166" t="s">
        <v>777</v>
      </c>
      <c r="G166" t="s">
        <v>777</v>
      </c>
      <c r="H166" t="s">
        <v>777</v>
      </c>
      <c r="I166" t="s">
        <v>777</v>
      </c>
      <c r="J166">
        <v>24600000</v>
      </c>
      <c r="K166" t="s">
        <v>777</v>
      </c>
      <c r="L166" t="s">
        <v>823</v>
      </c>
      <c r="M166" t="s">
        <v>823</v>
      </c>
      <c r="N166" t="s">
        <v>777</v>
      </c>
      <c r="O166" t="s">
        <v>777</v>
      </c>
      <c r="P166" t="s">
        <v>777</v>
      </c>
      <c r="Q166" t="s">
        <v>777</v>
      </c>
      <c r="R166" t="s">
        <v>777</v>
      </c>
      <c r="S166" t="s">
        <v>777</v>
      </c>
      <c r="T166" t="s">
        <v>777</v>
      </c>
      <c r="U166" t="s">
        <v>777</v>
      </c>
      <c r="V166" t="s">
        <v>777</v>
      </c>
      <c r="W166" t="s">
        <v>777</v>
      </c>
      <c r="X166" t="s">
        <v>777</v>
      </c>
      <c r="Y166" t="s">
        <v>777</v>
      </c>
      <c r="Z166" t="s">
        <v>777</v>
      </c>
      <c r="AA166" t="s">
        <v>777</v>
      </c>
      <c r="AB166" t="s">
        <v>777</v>
      </c>
      <c r="AC166" t="s">
        <v>777</v>
      </c>
      <c r="AD166" t="s">
        <v>777</v>
      </c>
      <c r="AE166" t="s">
        <v>777</v>
      </c>
      <c r="AF166" t="s">
        <v>777</v>
      </c>
      <c r="AG166" t="s">
        <v>777</v>
      </c>
      <c r="AH166" t="s">
        <v>777</v>
      </c>
      <c r="AI166" t="s">
        <v>777</v>
      </c>
      <c r="AJ166" t="s">
        <v>777</v>
      </c>
      <c r="AK166" t="s">
        <v>777</v>
      </c>
      <c r="AL166" t="s">
        <v>777</v>
      </c>
      <c r="AM166" t="s">
        <v>777</v>
      </c>
      <c r="AN166" t="s">
        <v>777</v>
      </c>
      <c r="AO166" t="s">
        <v>777</v>
      </c>
      <c r="AP166" t="s">
        <v>777</v>
      </c>
      <c r="AQ166" t="s">
        <v>777</v>
      </c>
      <c r="AR166" t="s">
        <v>777</v>
      </c>
      <c r="AS166" t="s">
        <v>777</v>
      </c>
      <c r="AT166" t="s">
        <v>777</v>
      </c>
      <c r="AU166" t="s">
        <v>823</v>
      </c>
      <c r="AV166" t="s">
        <v>777</v>
      </c>
      <c r="AW166" t="s">
        <v>777</v>
      </c>
      <c r="AX166" t="s">
        <v>777</v>
      </c>
      <c r="AY166" t="s">
        <v>777</v>
      </c>
      <c r="AZ166" t="s">
        <v>777</v>
      </c>
      <c r="BA166" t="s">
        <v>777</v>
      </c>
      <c r="BB166" t="s">
        <v>823</v>
      </c>
      <c r="BC166" t="s">
        <v>777</v>
      </c>
      <c r="BD166" t="s">
        <v>777</v>
      </c>
      <c r="BE166" t="s">
        <v>777</v>
      </c>
      <c r="BF166" t="s">
        <v>777</v>
      </c>
      <c r="BG166" t="s">
        <v>777</v>
      </c>
      <c r="BH166" t="s">
        <v>777</v>
      </c>
      <c r="BI166" t="s">
        <v>777</v>
      </c>
      <c r="BJ166" t="s">
        <v>777</v>
      </c>
      <c r="BK166" t="s">
        <v>777</v>
      </c>
      <c r="BL166" t="s">
        <v>777</v>
      </c>
      <c r="BM166" t="s">
        <v>823</v>
      </c>
      <c r="BN166" t="s">
        <v>777</v>
      </c>
      <c r="BO166" t="s">
        <v>777</v>
      </c>
      <c r="BP166" t="s">
        <v>777</v>
      </c>
      <c r="BQ166" t="s">
        <v>777</v>
      </c>
      <c r="BR166" t="s">
        <v>777</v>
      </c>
      <c r="BS166" t="s">
        <v>777</v>
      </c>
      <c r="BT166" t="s">
        <v>777</v>
      </c>
      <c r="BU166" t="s">
        <v>777</v>
      </c>
      <c r="BV166" t="s">
        <v>777</v>
      </c>
      <c r="BW166" t="s">
        <v>777</v>
      </c>
      <c r="BX166" t="s">
        <v>777</v>
      </c>
      <c r="BY166" t="s">
        <v>777</v>
      </c>
      <c r="BZ166" t="s">
        <v>777</v>
      </c>
      <c r="CA166" t="s">
        <v>823</v>
      </c>
      <c r="CB166" t="s">
        <v>777</v>
      </c>
      <c r="CC166" t="s">
        <v>777</v>
      </c>
      <c r="CD166" t="s">
        <v>777</v>
      </c>
      <c r="CE166" t="s">
        <v>823</v>
      </c>
      <c r="CF166" t="s">
        <v>777</v>
      </c>
      <c r="CG166" t="s">
        <v>777</v>
      </c>
      <c r="CH166" t="s">
        <v>777</v>
      </c>
      <c r="CI166" t="s">
        <v>777</v>
      </c>
      <c r="CJ166" t="s">
        <v>777</v>
      </c>
      <c r="CK166" t="s">
        <v>777</v>
      </c>
      <c r="CL166" t="s">
        <v>777</v>
      </c>
      <c r="CM166" t="s">
        <v>823</v>
      </c>
      <c r="CN166" t="s">
        <v>777</v>
      </c>
      <c r="CO166" t="s">
        <v>777</v>
      </c>
      <c r="CP166" t="s">
        <v>777</v>
      </c>
      <c r="CQ166" t="s">
        <v>777</v>
      </c>
      <c r="CR166" t="s">
        <v>777</v>
      </c>
      <c r="CS166" t="s">
        <v>777</v>
      </c>
      <c r="CT166" t="s">
        <v>777</v>
      </c>
      <c r="CU166" t="s">
        <v>777</v>
      </c>
      <c r="CV166" t="s">
        <v>777</v>
      </c>
      <c r="CW166" t="s">
        <v>777</v>
      </c>
      <c r="CX166" t="s">
        <v>777</v>
      </c>
      <c r="CY166" t="s">
        <v>777</v>
      </c>
      <c r="CZ166" t="s">
        <v>777</v>
      </c>
      <c r="DA166" t="s">
        <v>777</v>
      </c>
      <c r="DB166" t="s">
        <v>777</v>
      </c>
      <c r="DC166" t="s">
        <v>777</v>
      </c>
      <c r="DD166" t="s">
        <v>777</v>
      </c>
      <c r="DE166" t="s">
        <v>777</v>
      </c>
      <c r="DF166" t="s">
        <v>777</v>
      </c>
      <c r="DG166" t="s">
        <v>777</v>
      </c>
      <c r="DH166" t="s">
        <v>777</v>
      </c>
      <c r="DI166" t="s">
        <v>777</v>
      </c>
      <c r="DJ166" t="s">
        <v>777</v>
      </c>
      <c r="DK166" t="s">
        <v>777</v>
      </c>
      <c r="DL166" t="s">
        <v>777</v>
      </c>
      <c r="DM166" t="s">
        <v>777</v>
      </c>
      <c r="DN166" t="s">
        <v>777</v>
      </c>
      <c r="DO166" t="s">
        <v>777</v>
      </c>
      <c r="DP166" t="s">
        <v>777</v>
      </c>
      <c r="DQ166" t="s">
        <v>777</v>
      </c>
      <c r="DR166" t="s">
        <v>777</v>
      </c>
      <c r="DS166" t="s">
        <v>777</v>
      </c>
      <c r="DT166" t="s">
        <v>777</v>
      </c>
      <c r="DU166" t="s">
        <v>777</v>
      </c>
      <c r="DV166" t="s">
        <v>777</v>
      </c>
      <c r="DW166" t="s">
        <v>777</v>
      </c>
      <c r="DX166" t="s">
        <v>777</v>
      </c>
      <c r="DY166" t="s">
        <v>777</v>
      </c>
      <c r="DZ166" t="s">
        <v>777</v>
      </c>
      <c r="EA166" t="s">
        <v>777</v>
      </c>
      <c r="EB166" t="s">
        <v>777</v>
      </c>
      <c r="EC166" t="s">
        <v>777</v>
      </c>
      <c r="ED166" t="s">
        <v>777</v>
      </c>
      <c r="EE166" t="s">
        <v>777</v>
      </c>
      <c r="EF166" t="s">
        <v>777</v>
      </c>
      <c r="EG166" t="s">
        <v>777</v>
      </c>
      <c r="EH166" t="s">
        <v>777</v>
      </c>
      <c r="EI166" t="s">
        <v>777</v>
      </c>
      <c r="EJ166" t="s">
        <v>777</v>
      </c>
      <c r="EK166" t="s">
        <v>777</v>
      </c>
      <c r="EL166" t="s">
        <v>777</v>
      </c>
      <c r="EM166" t="s">
        <v>777</v>
      </c>
      <c r="EN166" t="s">
        <v>777</v>
      </c>
      <c r="EO166" t="s">
        <v>777</v>
      </c>
      <c r="EP166" t="s">
        <v>777</v>
      </c>
      <c r="EQ166" t="s">
        <v>777</v>
      </c>
      <c r="ER166" t="s">
        <v>777</v>
      </c>
      <c r="ES166" t="s">
        <v>777</v>
      </c>
      <c r="ET166" t="s">
        <v>777</v>
      </c>
      <c r="EU166" t="s">
        <v>777</v>
      </c>
      <c r="EV166" t="s">
        <v>823</v>
      </c>
      <c r="EW166" t="s">
        <v>777</v>
      </c>
      <c r="EX166" t="s">
        <v>777</v>
      </c>
      <c r="EY166" t="s">
        <v>777</v>
      </c>
      <c r="EZ166" t="s">
        <v>777</v>
      </c>
      <c r="FA166" t="s">
        <v>777</v>
      </c>
      <c r="FB166" t="s">
        <v>777</v>
      </c>
      <c r="FC166" t="s">
        <v>777</v>
      </c>
      <c r="FD166" t="s">
        <v>777</v>
      </c>
      <c r="FE166" t="s">
        <v>777</v>
      </c>
      <c r="FF166" t="s">
        <v>777</v>
      </c>
      <c r="FG166" t="s">
        <v>777</v>
      </c>
      <c r="FH166" t="s">
        <v>777</v>
      </c>
      <c r="FI166" t="s">
        <v>777</v>
      </c>
      <c r="FJ166" t="s">
        <v>777</v>
      </c>
      <c r="FK166" t="s">
        <v>777</v>
      </c>
      <c r="FL166" t="s">
        <v>777</v>
      </c>
      <c r="FM166" t="s">
        <v>777</v>
      </c>
      <c r="FN166" t="s">
        <v>777</v>
      </c>
      <c r="FO166" t="s">
        <v>823</v>
      </c>
      <c r="FP166" t="s">
        <v>823</v>
      </c>
      <c r="FQ166" t="s">
        <v>823</v>
      </c>
      <c r="FR166" t="s">
        <v>777</v>
      </c>
      <c r="FS166" t="s">
        <v>777</v>
      </c>
      <c r="FT166" t="s">
        <v>777</v>
      </c>
      <c r="FU166" t="s">
        <v>777</v>
      </c>
      <c r="FV166" t="s">
        <v>777</v>
      </c>
      <c r="FW166" t="s">
        <v>777</v>
      </c>
      <c r="FX166" t="s">
        <v>777</v>
      </c>
      <c r="FY166" t="s">
        <v>777</v>
      </c>
      <c r="FZ166" t="s">
        <v>777</v>
      </c>
      <c r="GA166" t="s">
        <v>777</v>
      </c>
      <c r="GB166" t="s">
        <v>777</v>
      </c>
      <c r="GC166" t="s">
        <v>777</v>
      </c>
      <c r="GD166" t="s">
        <v>777</v>
      </c>
      <c r="GE166" t="s">
        <v>777</v>
      </c>
      <c r="GF166" t="s">
        <v>777</v>
      </c>
      <c r="GG166" t="s">
        <v>777</v>
      </c>
      <c r="GH166" t="s">
        <v>777</v>
      </c>
      <c r="GI166" t="s">
        <v>823</v>
      </c>
      <c r="GJ166" t="s">
        <v>777</v>
      </c>
      <c r="GK166" t="s">
        <v>777</v>
      </c>
      <c r="GL166" t="s">
        <v>777</v>
      </c>
      <c r="GM166" t="s">
        <v>777</v>
      </c>
      <c r="GN166" t="s">
        <v>777</v>
      </c>
      <c r="GO166" t="s">
        <v>777</v>
      </c>
      <c r="GP166" t="s">
        <v>777</v>
      </c>
      <c r="GQ166" t="s">
        <v>777</v>
      </c>
      <c r="GR166" t="s">
        <v>777</v>
      </c>
      <c r="GS166" t="s">
        <v>777</v>
      </c>
      <c r="GT166" t="s">
        <v>823</v>
      </c>
      <c r="GU166" t="s">
        <v>777</v>
      </c>
      <c r="GV166" t="s">
        <v>777</v>
      </c>
      <c r="GW166" t="s">
        <v>823</v>
      </c>
      <c r="GX166" t="s">
        <v>823</v>
      </c>
      <c r="GY166" t="s">
        <v>823</v>
      </c>
      <c r="GZ166" t="s">
        <v>777</v>
      </c>
      <c r="HA166" t="s">
        <v>777</v>
      </c>
      <c r="HB166" t="s">
        <v>823</v>
      </c>
      <c r="HC166" t="s">
        <v>777</v>
      </c>
      <c r="HD166" t="s">
        <v>777</v>
      </c>
      <c r="HE166" t="s">
        <v>777</v>
      </c>
      <c r="HF166" t="s">
        <v>777</v>
      </c>
      <c r="HG166" t="s">
        <v>777</v>
      </c>
      <c r="HH166" t="s">
        <v>777</v>
      </c>
      <c r="HI166" t="s">
        <v>777</v>
      </c>
      <c r="HJ166" t="s">
        <v>777</v>
      </c>
      <c r="HK166" t="s">
        <v>777</v>
      </c>
      <c r="HL166" t="s">
        <v>777</v>
      </c>
      <c r="HM166" t="s">
        <v>777</v>
      </c>
      <c r="HN166" t="s">
        <v>777</v>
      </c>
      <c r="HO166" t="s">
        <v>777</v>
      </c>
      <c r="HP166" t="s">
        <v>777</v>
      </c>
      <c r="HQ166" t="s">
        <v>777</v>
      </c>
      <c r="HR166" t="s">
        <v>777</v>
      </c>
      <c r="HS166" t="s">
        <v>777</v>
      </c>
      <c r="HT166" t="s">
        <v>777</v>
      </c>
      <c r="HU166" t="s">
        <v>777</v>
      </c>
      <c r="HV166" t="s">
        <v>777</v>
      </c>
      <c r="HW166" t="s">
        <v>777</v>
      </c>
      <c r="HX166" t="s">
        <v>777</v>
      </c>
      <c r="HY166" t="s">
        <v>777</v>
      </c>
      <c r="HZ166" t="s">
        <v>777</v>
      </c>
      <c r="IA166" t="s">
        <v>777</v>
      </c>
      <c r="IB166" t="s">
        <v>777</v>
      </c>
      <c r="IC166" t="s">
        <v>777</v>
      </c>
      <c r="ID166" t="s">
        <v>777</v>
      </c>
      <c r="IE166" t="s">
        <v>777</v>
      </c>
      <c r="IF166" t="s">
        <v>777</v>
      </c>
      <c r="IG166" t="s">
        <v>777</v>
      </c>
      <c r="IH166" t="s">
        <v>777</v>
      </c>
      <c r="II166" t="s">
        <v>777</v>
      </c>
      <c r="IJ166" t="s">
        <v>777</v>
      </c>
      <c r="IK166" t="s">
        <v>777</v>
      </c>
      <c r="IL166" t="s">
        <v>823</v>
      </c>
      <c r="IM166" t="s">
        <v>777</v>
      </c>
      <c r="IN166" t="s">
        <v>777</v>
      </c>
      <c r="IO166" t="s">
        <v>777</v>
      </c>
      <c r="IP166" t="s">
        <v>777</v>
      </c>
      <c r="IQ166" t="s">
        <v>777</v>
      </c>
      <c r="IR166" t="s">
        <v>777</v>
      </c>
      <c r="IS166" t="s">
        <v>777</v>
      </c>
      <c r="IT166" t="s">
        <v>777</v>
      </c>
      <c r="IU166" t="s">
        <v>777</v>
      </c>
      <c r="IV166" t="s">
        <v>777</v>
      </c>
      <c r="IW166" t="s">
        <v>777</v>
      </c>
      <c r="IX166" t="s">
        <v>777</v>
      </c>
      <c r="IY166" t="s">
        <v>777</v>
      </c>
      <c r="IZ166" t="s">
        <v>777</v>
      </c>
      <c r="JA166" t="s">
        <v>777</v>
      </c>
      <c r="JB166" t="s">
        <v>777</v>
      </c>
      <c r="JC166" t="s">
        <v>777</v>
      </c>
      <c r="JD166" t="s">
        <v>777</v>
      </c>
      <c r="JE166" t="s">
        <v>777</v>
      </c>
      <c r="JF166" t="s">
        <v>777</v>
      </c>
      <c r="JG166" t="s">
        <v>777</v>
      </c>
      <c r="JH166" t="s">
        <v>777</v>
      </c>
      <c r="JI166" t="s">
        <v>777</v>
      </c>
      <c r="JJ166" t="s">
        <v>777</v>
      </c>
      <c r="JK166" t="s">
        <v>777</v>
      </c>
      <c r="JL166" t="s">
        <v>777</v>
      </c>
      <c r="JM166" t="s">
        <v>777</v>
      </c>
      <c r="JN166" t="s">
        <v>777</v>
      </c>
      <c r="JO166" t="s">
        <v>777</v>
      </c>
      <c r="JP166" t="s">
        <v>777</v>
      </c>
      <c r="JQ166" t="s">
        <v>777</v>
      </c>
      <c r="JR166" t="s">
        <v>777</v>
      </c>
      <c r="JS166" t="s">
        <v>777</v>
      </c>
      <c r="JT166" t="s">
        <v>777</v>
      </c>
      <c r="JU166" t="s">
        <v>777</v>
      </c>
      <c r="JV166" t="s">
        <v>777</v>
      </c>
      <c r="JW166" t="s">
        <v>777</v>
      </c>
      <c r="JX166" t="s">
        <v>777</v>
      </c>
      <c r="JY166" t="s">
        <v>777</v>
      </c>
      <c r="JZ166" t="s">
        <v>777</v>
      </c>
      <c r="KA166" t="s">
        <v>777</v>
      </c>
      <c r="KB166" t="s">
        <v>823</v>
      </c>
      <c r="KC166" t="s">
        <v>823</v>
      </c>
      <c r="KD166" t="s">
        <v>777</v>
      </c>
      <c r="KE166" t="s">
        <v>777</v>
      </c>
      <c r="KF166" t="s">
        <v>777</v>
      </c>
      <c r="KG166" t="s">
        <v>777</v>
      </c>
      <c r="KH166" t="s">
        <v>777</v>
      </c>
      <c r="KI166" t="s">
        <v>777</v>
      </c>
      <c r="KJ166" t="s">
        <v>777</v>
      </c>
      <c r="KK166" t="s">
        <v>777</v>
      </c>
      <c r="KL166" t="s">
        <v>777</v>
      </c>
      <c r="KM166" t="s">
        <v>777</v>
      </c>
      <c r="KN166" t="s">
        <v>777</v>
      </c>
      <c r="KO166" t="s">
        <v>777</v>
      </c>
      <c r="KP166" t="s">
        <v>777</v>
      </c>
      <c r="KQ166" t="s">
        <v>777</v>
      </c>
      <c r="KR166" t="s">
        <v>777</v>
      </c>
      <c r="KS166" t="s">
        <v>777</v>
      </c>
      <c r="KT166" t="s">
        <v>777</v>
      </c>
      <c r="KU166" t="s">
        <v>777</v>
      </c>
      <c r="KV166" t="s">
        <v>777</v>
      </c>
      <c r="KW166" t="s">
        <v>777</v>
      </c>
      <c r="KX166" t="s">
        <v>823</v>
      </c>
      <c r="KY166" t="s">
        <v>823</v>
      </c>
      <c r="KZ166" t="s">
        <v>777</v>
      </c>
      <c r="LA166" t="s">
        <v>777</v>
      </c>
      <c r="LB166" t="s">
        <v>777</v>
      </c>
      <c r="LC166" t="s">
        <v>777</v>
      </c>
      <c r="LD166" t="s">
        <v>777</v>
      </c>
      <c r="LE166" t="s">
        <v>777</v>
      </c>
      <c r="LF166" t="s">
        <v>777</v>
      </c>
      <c r="LG166" t="s">
        <v>777</v>
      </c>
      <c r="LH166" t="s">
        <v>777</v>
      </c>
      <c r="LI166" t="s">
        <v>777</v>
      </c>
      <c r="LJ166" t="s">
        <v>777</v>
      </c>
      <c r="LK166" t="s">
        <v>777</v>
      </c>
      <c r="LL166" t="s">
        <v>777</v>
      </c>
      <c r="LM166" t="s">
        <v>777</v>
      </c>
      <c r="LN166" t="s">
        <v>777</v>
      </c>
      <c r="LO166" t="s">
        <v>777</v>
      </c>
      <c r="LP166" t="s">
        <v>777</v>
      </c>
      <c r="LQ166" t="s">
        <v>777</v>
      </c>
      <c r="LR166" t="s">
        <v>777</v>
      </c>
      <c r="LS166" t="s">
        <v>777</v>
      </c>
      <c r="LT166" t="s">
        <v>777</v>
      </c>
      <c r="LU166" t="s">
        <v>823</v>
      </c>
      <c r="LV166" t="s">
        <v>777</v>
      </c>
      <c r="LW166" t="s">
        <v>777</v>
      </c>
      <c r="LX166" t="s">
        <v>777</v>
      </c>
      <c r="LY166" t="s">
        <v>777</v>
      </c>
      <c r="LZ166" t="s">
        <v>777</v>
      </c>
      <c r="MA166" t="s">
        <v>777</v>
      </c>
      <c r="MB166" t="s">
        <v>777</v>
      </c>
      <c r="MC166" t="s">
        <v>777</v>
      </c>
      <c r="MD166" t="s">
        <v>777</v>
      </c>
      <c r="ME166" t="s">
        <v>777</v>
      </c>
      <c r="MF166" t="s">
        <v>823</v>
      </c>
      <c r="MG166" t="s">
        <v>823</v>
      </c>
      <c r="MH166" t="s">
        <v>777</v>
      </c>
      <c r="MI166" t="s">
        <v>777</v>
      </c>
      <c r="MJ166" t="s">
        <v>777</v>
      </c>
      <c r="MK166" t="s">
        <v>777</v>
      </c>
      <c r="ML166" t="s">
        <v>777</v>
      </c>
      <c r="MM166" t="s">
        <v>777</v>
      </c>
      <c r="MN166" t="s">
        <v>777</v>
      </c>
      <c r="MO166" t="s">
        <v>777</v>
      </c>
      <c r="MP166" t="s">
        <v>777</v>
      </c>
      <c r="MQ166" t="s">
        <v>777</v>
      </c>
      <c r="MR166" t="s">
        <v>777</v>
      </c>
      <c r="MS166" t="s">
        <v>777</v>
      </c>
      <c r="MT166" t="s">
        <v>777</v>
      </c>
      <c r="MU166" t="s">
        <v>777</v>
      </c>
      <c r="MV166" t="s">
        <v>777</v>
      </c>
      <c r="MW166" t="s">
        <v>777</v>
      </c>
      <c r="MX166" t="s">
        <v>777</v>
      </c>
      <c r="MY166" t="s">
        <v>777</v>
      </c>
      <c r="MZ166" t="s">
        <v>777</v>
      </c>
      <c r="NA166" t="s">
        <v>777</v>
      </c>
      <c r="NB166" t="s">
        <v>777</v>
      </c>
      <c r="NC166" t="s">
        <v>777</v>
      </c>
      <c r="ND166" t="s">
        <v>777</v>
      </c>
      <c r="NE166" t="s">
        <v>777</v>
      </c>
      <c r="NF166" t="s">
        <v>777</v>
      </c>
      <c r="NG166" t="s">
        <v>777</v>
      </c>
      <c r="NH166" t="s">
        <v>777</v>
      </c>
      <c r="NI166" t="s">
        <v>777</v>
      </c>
      <c r="NJ166" t="s">
        <v>777</v>
      </c>
      <c r="NK166" t="s">
        <v>777</v>
      </c>
      <c r="NL166" t="s">
        <v>777</v>
      </c>
      <c r="NM166" t="s">
        <v>777</v>
      </c>
      <c r="NN166" t="s">
        <v>777</v>
      </c>
      <c r="NO166" t="s">
        <v>777</v>
      </c>
      <c r="NP166" t="s">
        <v>823</v>
      </c>
      <c r="NQ166" t="s">
        <v>777</v>
      </c>
      <c r="NR166" t="s">
        <v>777</v>
      </c>
      <c r="NS166" t="s">
        <v>777</v>
      </c>
      <c r="NT166" t="s">
        <v>777</v>
      </c>
      <c r="NU166" t="s">
        <v>777</v>
      </c>
      <c r="NV166" t="s">
        <v>777</v>
      </c>
      <c r="NW166">
        <v>24600000</v>
      </c>
      <c r="NX166" t="s">
        <v>777</v>
      </c>
      <c r="NY166" t="s">
        <v>777</v>
      </c>
      <c r="NZ166" t="s">
        <v>777</v>
      </c>
      <c r="OA166" t="s">
        <v>777</v>
      </c>
      <c r="OB166" t="s">
        <v>777</v>
      </c>
      <c r="OC166" t="s">
        <v>777</v>
      </c>
      <c r="OD166" t="s">
        <v>777</v>
      </c>
      <c r="OE166" t="s">
        <v>777</v>
      </c>
      <c r="OF166" t="s">
        <v>777</v>
      </c>
      <c r="OG166" t="s">
        <v>777</v>
      </c>
      <c r="OH166" t="s">
        <v>777</v>
      </c>
      <c r="OI166" t="s">
        <v>823</v>
      </c>
      <c r="OJ166" t="s">
        <v>777</v>
      </c>
      <c r="OK166" t="s">
        <v>777</v>
      </c>
      <c r="OL166" t="s">
        <v>777</v>
      </c>
      <c r="OM166" t="s">
        <v>777</v>
      </c>
      <c r="ON166" t="s">
        <v>777</v>
      </c>
      <c r="OO166" t="s">
        <v>777</v>
      </c>
      <c r="OP166" t="s">
        <v>777</v>
      </c>
      <c r="OQ166" t="s">
        <v>777</v>
      </c>
      <c r="OR166" t="s">
        <v>777</v>
      </c>
      <c r="OS166" t="s">
        <v>823</v>
      </c>
      <c r="OT166" t="s">
        <v>777</v>
      </c>
      <c r="OU166" t="s">
        <v>777</v>
      </c>
      <c r="OV166" t="s">
        <v>777</v>
      </c>
      <c r="OW166" t="s">
        <v>777</v>
      </c>
      <c r="OX166" t="s">
        <v>777</v>
      </c>
      <c r="OY166" t="s">
        <v>777</v>
      </c>
      <c r="OZ166" t="s">
        <v>777</v>
      </c>
      <c r="PA166" t="s">
        <v>777</v>
      </c>
      <c r="PB166" t="s">
        <v>777</v>
      </c>
      <c r="PC166" t="s">
        <v>777</v>
      </c>
      <c r="PD166" t="s">
        <v>777</v>
      </c>
      <c r="PE166" t="s">
        <v>777</v>
      </c>
      <c r="PF166" t="s">
        <v>777</v>
      </c>
      <c r="PG166" t="s">
        <v>777</v>
      </c>
      <c r="PH166" t="s">
        <v>777</v>
      </c>
      <c r="PI166" t="s">
        <v>777</v>
      </c>
      <c r="PJ166" t="s">
        <v>777</v>
      </c>
    </row>
    <row r="167" spans="2:426">
      <c r="B167" s="12">
        <v>44592</v>
      </c>
      <c r="C167" t="s">
        <v>750</v>
      </c>
      <c r="D167" t="s">
        <v>777</v>
      </c>
      <c r="E167" t="s">
        <v>777</v>
      </c>
      <c r="F167" t="s">
        <v>777</v>
      </c>
      <c r="G167" t="s">
        <v>777</v>
      </c>
      <c r="H167" t="s">
        <v>777</v>
      </c>
      <c r="I167" t="s">
        <v>777</v>
      </c>
      <c r="J167">
        <v>6300000</v>
      </c>
      <c r="K167" t="s">
        <v>777</v>
      </c>
      <c r="L167" t="s">
        <v>825</v>
      </c>
      <c r="M167" t="s">
        <v>825</v>
      </c>
      <c r="N167" t="s">
        <v>777</v>
      </c>
      <c r="O167" t="s">
        <v>777</v>
      </c>
      <c r="P167" t="s">
        <v>777</v>
      </c>
      <c r="Q167" t="s">
        <v>777</v>
      </c>
      <c r="R167" t="s">
        <v>777</v>
      </c>
      <c r="S167" t="s">
        <v>777</v>
      </c>
      <c r="T167" t="s">
        <v>777</v>
      </c>
      <c r="U167" t="s">
        <v>777</v>
      </c>
      <c r="V167" t="s">
        <v>777</v>
      </c>
      <c r="W167" t="s">
        <v>777</v>
      </c>
      <c r="X167" t="s">
        <v>777</v>
      </c>
      <c r="Y167" t="s">
        <v>777</v>
      </c>
      <c r="Z167" t="s">
        <v>777</v>
      </c>
      <c r="AA167" t="s">
        <v>777</v>
      </c>
      <c r="AB167" t="s">
        <v>777</v>
      </c>
      <c r="AC167" t="s">
        <v>777</v>
      </c>
      <c r="AD167" t="s">
        <v>777</v>
      </c>
      <c r="AE167" t="s">
        <v>777</v>
      </c>
      <c r="AF167" t="s">
        <v>777</v>
      </c>
      <c r="AG167" t="s">
        <v>777</v>
      </c>
      <c r="AH167" t="s">
        <v>777</v>
      </c>
      <c r="AI167" t="s">
        <v>777</v>
      </c>
      <c r="AJ167" t="s">
        <v>777</v>
      </c>
      <c r="AK167" t="s">
        <v>777</v>
      </c>
      <c r="AL167" t="s">
        <v>777</v>
      </c>
      <c r="AM167" t="s">
        <v>777</v>
      </c>
      <c r="AN167" t="s">
        <v>777</v>
      </c>
      <c r="AO167" t="s">
        <v>777</v>
      </c>
      <c r="AP167" t="s">
        <v>777</v>
      </c>
      <c r="AQ167" t="s">
        <v>777</v>
      </c>
      <c r="AR167" t="s">
        <v>777</v>
      </c>
      <c r="AS167" t="s">
        <v>777</v>
      </c>
      <c r="AT167" t="s">
        <v>777</v>
      </c>
      <c r="AU167" t="s">
        <v>825</v>
      </c>
      <c r="AV167" t="s">
        <v>777</v>
      </c>
      <c r="AW167" t="s">
        <v>777</v>
      </c>
      <c r="AX167" t="s">
        <v>777</v>
      </c>
      <c r="AY167" t="s">
        <v>777</v>
      </c>
      <c r="AZ167" t="s">
        <v>777</v>
      </c>
      <c r="BA167" t="s">
        <v>777</v>
      </c>
      <c r="BB167" t="s">
        <v>825</v>
      </c>
      <c r="BC167" t="s">
        <v>777</v>
      </c>
      <c r="BD167" t="s">
        <v>777</v>
      </c>
      <c r="BE167" t="s">
        <v>777</v>
      </c>
      <c r="BF167" t="s">
        <v>777</v>
      </c>
      <c r="BG167" t="s">
        <v>777</v>
      </c>
      <c r="BH167" t="s">
        <v>777</v>
      </c>
      <c r="BI167" t="s">
        <v>777</v>
      </c>
      <c r="BJ167" t="s">
        <v>777</v>
      </c>
      <c r="BK167" t="s">
        <v>777</v>
      </c>
      <c r="BL167" t="s">
        <v>777</v>
      </c>
      <c r="BM167" t="s">
        <v>825</v>
      </c>
      <c r="BN167" t="s">
        <v>777</v>
      </c>
      <c r="BO167" t="s">
        <v>777</v>
      </c>
      <c r="BP167" t="s">
        <v>777</v>
      </c>
      <c r="BQ167" t="s">
        <v>777</v>
      </c>
      <c r="BR167" t="s">
        <v>777</v>
      </c>
      <c r="BS167" t="s">
        <v>777</v>
      </c>
      <c r="BT167" t="s">
        <v>777</v>
      </c>
      <c r="BU167" t="s">
        <v>777</v>
      </c>
      <c r="BV167" t="s">
        <v>777</v>
      </c>
      <c r="BW167" t="s">
        <v>777</v>
      </c>
      <c r="BX167" t="s">
        <v>777</v>
      </c>
      <c r="BY167" t="s">
        <v>777</v>
      </c>
      <c r="BZ167" t="s">
        <v>777</v>
      </c>
      <c r="CA167" t="s">
        <v>825</v>
      </c>
      <c r="CB167" t="s">
        <v>777</v>
      </c>
      <c r="CC167" t="s">
        <v>777</v>
      </c>
      <c r="CD167" t="s">
        <v>777</v>
      </c>
      <c r="CE167" t="s">
        <v>825</v>
      </c>
      <c r="CF167" t="s">
        <v>777</v>
      </c>
      <c r="CG167" t="s">
        <v>777</v>
      </c>
      <c r="CH167" t="s">
        <v>777</v>
      </c>
      <c r="CI167" t="s">
        <v>777</v>
      </c>
      <c r="CJ167" t="s">
        <v>777</v>
      </c>
      <c r="CK167" t="s">
        <v>777</v>
      </c>
      <c r="CL167" t="s">
        <v>777</v>
      </c>
      <c r="CM167" t="s">
        <v>825</v>
      </c>
      <c r="CN167" t="s">
        <v>777</v>
      </c>
      <c r="CO167" t="s">
        <v>777</v>
      </c>
      <c r="CP167" t="s">
        <v>777</v>
      </c>
      <c r="CQ167" t="s">
        <v>777</v>
      </c>
      <c r="CR167" t="s">
        <v>777</v>
      </c>
      <c r="CS167" t="s">
        <v>777</v>
      </c>
      <c r="CT167" t="s">
        <v>777</v>
      </c>
      <c r="CU167" t="s">
        <v>777</v>
      </c>
      <c r="CV167" t="s">
        <v>777</v>
      </c>
      <c r="CW167" t="s">
        <v>777</v>
      </c>
      <c r="CX167" t="s">
        <v>777</v>
      </c>
      <c r="CY167" t="s">
        <v>777</v>
      </c>
      <c r="CZ167" t="s">
        <v>777</v>
      </c>
      <c r="DA167" t="s">
        <v>777</v>
      </c>
      <c r="DB167" t="s">
        <v>777</v>
      </c>
      <c r="DC167" t="s">
        <v>777</v>
      </c>
      <c r="DD167" t="s">
        <v>777</v>
      </c>
      <c r="DE167" t="s">
        <v>777</v>
      </c>
      <c r="DF167" t="s">
        <v>777</v>
      </c>
      <c r="DG167" t="s">
        <v>777</v>
      </c>
      <c r="DH167" t="s">
        <v>777</v>
      </c>
      <c r="DI167" t="s">
        <v>777</v>
      </c>
      <c r="DJ167" t="s">
        <v>777</v>
      </c>
      <c r="DK167" t="s">
        <v>777</v>
      </c>
      <c r="DL167" t="s">
        <v>777</v>
      </c>
      <c r="DM167" t="s">
        <v>777</v>
      </c>
      <c r="DN167" t="s">
        <v>777</v>
      </c>
      <c r="DO167" t="s">
        <v>777</v>
      </c>
      <c r="DP167" t="s">
        <v>777</v>
      </c>
      <c r="DQ167" t="s">
        <v>777</v>
      </c>
      <c r="DR167" t="s">
        <v>777</v>
      </c>
      <c r="DS167" t="s">
        <v>777</v>
      </c>
      <c r="DT167" t="s">
        <v>777</v>
      </c>
      <c r="DU167" t="s">
        <v>777</v>
      </c>
      <c r="DV167" t="s">
        <v>777</v>
      </c>
      <c r="DW167" t="s">
        <v>777</v>
      </c>
      <c r="DX167" t="s">
        <v>777</v>
      </c>
      <c r="DY167" t="s">
        <v>777</v>
      </c>
      <c r="DZ167" t="s">
        <v>777</v>
      </c>
      <c r="EA167" t="s">
        <v>777</v>
      </c>
      <c r="EB167" t="s">
        <v>777</v>
      </c>
      <c r="EC167" t="s">
        <v>777</v>
      </c>
      <c r="ED167" t="s">
        <v>777</v>
      </c>
      <c r="EE167" t="s">
        <v>777</v>
      </c>
      <c r="EF167" t="s">
        <v>777</v>
      </c>
      <c r="EG167" t="s">
        <v>777</v>
      </c>
      <c r="EH167" t="s">
        <v>777</v>
      </c>
      <c r="EI167" t="s">
        <v>777</v>
      </c>
      <c r="EJ167" t="s">
        <v>777</v>
      </c>
      <c r="EK167" t="s">
        <v>777</v>
      </c>
      <c r="EL167" t="s">
        <v>777</v>
      </c>
      <c r="EM167" t="s">
        <v>777</v>
      </c>
      <c r="EN167" t="s">
        <v>777</v>
      </c>
      <c r="EO167" t="s">
        <v>777</v>
      </c>
      <c r="EP167" t="s">
        <v>777</v>
      </c>
      <c r="EQ167" t="s">
        <v>777</v>
      </c>
      <c r="ER167" t="s">
        <v>777</v>
      </c>
      <c r="ES167" t="s">
        <v>777</v>
      </c>
      <c r="ET167" t="s">
        <v>777</v>
      </c>
      <c r="EU167" t="s">
        <v>777</v>
      </c>
      <c r="EV167" t="s">
        <v>825</v>
      </c>
      <c r="EW167" t="s">
        <v>777</v>
      </c>
      <c r="EX167" t="s">
        <v>777</v>
      </c>
      <c r="EY167" t="s">
        <v>777</v>
      </c>
      <c r="EZ167" t="s">
        <v>777</v>
      </c>
      <c r="FA167" t="s">
        <v>777</v>
      </c>
      <c r="FB167" t="s">
        <v>777</v>
      </c>
      <c r="FC167" t="s">
        <v>777</v>
      </c>
      <c r="FD167" t="s">
        <v>777</v>
      </c>
      <c r="FE167" t="s">
        <v>777</v>
      </c>
      <c r="FF167" t="s">
        <v>777</v>
      </c>
      <c r="FG167" t="s">
        <v>777</v>
      </c>
      <c r="FH167" t="s">
        <v>777</v>
      </c>
      <c r="FI167" t="s">
        <v>777</v>
      </c>
      <c r="FJ167" t="s">
        <v>777</v>
      </c>
      <c r="FK167" t="s">
        <v>777</v>
      </c>
      <c r="FL167" t="s">
        <v>777</v>
      </c>
      <c r="FM167" t="s">
        <v>777</v>
      </c>
      <c r="FN167" t="s">
        <v>777</v>
      </c>
      <c r="FO167" t="s">
        <v>825</v>
      </c>
      <c r="FP167" t="s">
        <v>825</v>
      </c>
      <c r="FQ167" t="s">
        <v>825</v>
      </c>
      <c r="FR167" t="s">
        <v>777</v>
      </c>
      <c r="FS167" t="s">
        <v>777</v>
      </c>
      <c r="FT167" t="s">
        <v>777</v>
      </c>
      <c r="FU167" t="s">
        <v>777</v>
      </c>
      <c r="FV167" t="s">
        <v>777</v>
      </c>
      <c r="FW167" t="s">
        <v>777</v>
      </c>
      <c r="FX167" t="s">
        <v>777</v>
      </c>
      <c r="FY167" t="s">
        <v>777</v>
      </c>
      <c r="FZ167" t="s">
        <v>777</v>
      </c>
      <c r="GA167" t="s">
        <v>777</v>
      </c>
      <c r="GB167" t="s">
        <v>777</v>
      </c>
      <c r="GC167" t="s">
        <v>777</v>
      </c>
      <c r="GD167" t="s">
        <v>777</v>
      </c>
      <c r="GE167" t="s">
        <v>777</v>
      </c>
      <c r="GF167" t="s">
        <v>777</v>
      </c>
      <c r="GG167" t="s">
        <v>777</v>
      </c>
      <c r="GH167" t="s">
        <v>777</v>
      </c>
      <c r="GI167" t="s">
        <v>825</v>
      </c>
      <c r="GJ167" t="s">
        <v>777</v>
      </c>
      <c r="GK167" t="s">
        <v>777</v>
      </c>
      <c r="GL167" t="s">
        <v>777</v>
      </c>
      <c r="GM167" t="s">
        <v>777</v>
      </c>
      <c r="GN167" t="s">
        <v>777</v>
      </c>
      <c r="GO167" t="s">
        <v>777</v>
      </c>
      <c r="GP167" t="s">
        <v>777</v>
      </c>
      <c r="GQ167" t="s">
        <v>777</v>
      </c>
      <c r="GR167" t="s">
        <v>777</v>
      </c>
      <c r="GS167" t="s">
        <v>777</v>
      </c>
      <c r="GT167" t="s">
        <v>825</v>
      </c>
      <c r="GU167" t="s">
        <v>777</v>
      </c>
      <c r="GV167" t="s">
        <v>777</v>
      </c>
      <c r="GW167" t="s">
        <v>825</v>
      </c>
      <c r="GX167" t="s">
        <v>825</v>
      </c>
      <c r="GY167" t="s">
        <v>825</v>
      </c>
      <c r="GZ167" t="s">
        <v>777</v>
      </c>
      <c r="HA167" t="s">
        <v>777</v>
      </c>
      <c r="HB167" t="s">
        <v>825</v>
      </c>
      <c r="HC167" t="s">
        <v>777</v>
      </c>
      <c r="HD167" t="s">
        <v>777</v>
      </c>
      <c r="HE167" t="s">
        <v>777</v>
      </c>
      <c r="HF167" t="s">
        <v>777</v>
      </c>
      <c r="HG167" t="s">
        <v>777</v>
      </c>
      <c r="HH167" t="s">
        <v>777</v>
      </c>
      <c r="HI167" t="s">
        <v>777</v>
      </c>
      <c r="HJ167" t="s">
        <v>777</v>
      </c>
      <c r="HK167" t="s">
        <v>777</v>
      </c>
      <c r="HL167" t="s">
        <v>777</v>
      </c>
      <c r="HM167" t="s">
        <v>777</v>
      </c>
      <c r="HN167" t="s">
        <v>777</v>
      </c>
      <c r="HO167" t="s">
        <v>777</v>
      </c>
      <c r="HP167" t="s">
        <v>777</v>
      </c>
      <c r="HQ167" t="s">
        <v>777</v>
      </c>
      <c r="HR167" t="s">
        <v>777</v>
      </c>
      <c r="HS167" t="s">
        <v>777</v>
      </c>
      <c r="HT167" t="s">
        <v>777</v>
      </c>
      <c r="HU167" t="s">
        <v>777</v>
      </c>
      <c r="HV167" t="s">
        <v>777</v>
      </c>
      <c r="HW167" t="s">
        <v>777</v>
      </c>
      <c r="HX167" t="s">
        <v>777</v>
      </c>
      <c r="HY167" t="s">
        <v>777</v>
      </c>
      <c r="HZ167" t="s">
        <v>777</v>
      </c>
      <c r="IA167" t="s">
        <v>777</v>
      </c>
      <c r="IB167" t="s">
        <v>777</v>
      </c>
      <c r="IC167" t="s">
        <v>777</v>
      </c>
      <c r="ID167" t="s">
        <v>777</v>
      </c>
      <c r="IE167" t="s">
        <v>777</v>
      </c>
      <c r="IF167" t="s">
        <v>777</v>
      </c>
      <c r="IG167" t="s">
        <v>777</v>
      </c>
      <c r="IH167" t="s">
        <v>777</v>
      </c>
      <c r="II167" t="s">
        <v>777</v>
      </c>
      <c r="IJ167" t="s">
        <v>777</v>
      </c>
      <c r="IK167" t="s">
        <v>777</v>
      </c>
      <c r="IL167" t="s">
        <v>825</v>
      </c>
      <c r="IM167" t="s">
        <v>777</v>
      </c>
      <c r="IN167" t="s">
        <v>777</v>
      </c>
      <c r="IO167" t="s">
        <v>777</v>
      </c>
      <c r="IP167" t="s">
        <v>777</v>
      </c>
      <c r="IQ167" t="s">
        <v>777</v>
      </c>
      <c r="IR167" t="s">
        <v>777</v>
      </c>
      <c r="IS167" t="s">
        <v>777</v>
      </c>
      <c r="IT167" t="s">
        <v>777</v>
      </c>
      <c r="IU167" t="s">
        <v>777</v>
      </c>
      <c r="IV167" t="s">
        <v>777</v>
      </c>
      <c r="IW167" t="s">
        <v>777</v>
      </c>
      <c r="IX167" t="s">
        <v>777</v>
      </c>
      <c r="IY167" t="s">
        <v>777</v>
      </c>
      <c r="IZ167" t="s">
        <v>777</v>
      </c>
      <c r="JA167" t="s">
        <v>777</v>
      </c>
      <c r="JB167" t="s">
        <v>777</v>
      </c>
      <c r="JC167" t="s">
        <v>777</v>
      </c>
      <c r="JD167" t="s">
        <v>777</v>
      </c>
      <c r="JE167" t="s">
        <v>777</v>
      </c>
      <c r="JF167" t="s">
        <v>777</v>
      </c>
      <c r="JG167" t="s">
        <v>777</v>
      </c>
      <c r="JH167" t="s">
        <v>777</v>
      </c>
      <c r="JI167" t="s">
        <v>777</v>
      </c>
      <c r="JJ167" t="s">
        <v>777</v>
      </c>
      <c r="JK167" t="s">
        <v>777</v>
      </c>
      <c r="JL167" t="s">
        <v>777</v>
      </c>
      <c r="JM167" t="s">
        <v>777</v>
      </c>
      <c r="JN167" t="s">
        <v>777</v>
      </c>
      <c r="JO167" t="s">
        <v>777</v>
      </c>
      <c r="JP167" t="s">
        <v>777</v>
      </c>
      <c r="JQ167" t="s">
        <v>777</v>
      </c>
      <c r="JR167" t="s">
        <v>777</v>
      </c>
      <c r="JS167" t="s">
        <v>777</v>
      </c>
      <c r="JT167" t="s">
        <v>777</v>
      </c>
      <c r="JU167" t="s">
        <v>777</v>
      </c>
      <c r="JV167" t="s">
        <v>777</v>
      </c>
      <c r="JW167" t="s">
        <v>777</v>
      </c>
      <c r="JX167" t="s">
        <v>777</v>
      </c>
      <c r="JY167" t="s">
        <v>777</v>
      </c>
      <c r="JZ167" t="s">
        <v>777</v>
      </c>
      <c r="KA167" t="s">
        <v>777</v>
      </c>
      <c r="KB167" t="s">
        <v>825</v>
      </c>
      <c r="KC167" t="s">
        <v>825</v>
      </c>
      <c r="KD167" t="s">
        <v>777</v>
      </c>
      <c r="KE167" t="s">
        <v>777</v>
      </c>
      <c r="KF167" t="s">
        <v>777</v>
      </c>
      <c r="KG167" t="s">
        <v>777</v>
      </c>
      <c r="KH167" t="s">
        <v>777</v>
      </c>
      <c r="KI167" t="s">
        <v>777</v>
      </c>
      <c r="KJ167" t="s">
        <v>777</v>
      </c>
      <c r="KK167" t="s">
        <v>777</v>
      </c>
      <c r="KL167" t="s">
        <v>777</v>
      </c>
      <c r="KM167" t="s">
        <v>777</v>
      </c>
      <c r="KN167" t="s">
        <v>777</v>
      </c>
      <c r="KO167" t="s">
        <v>777</v>
      </c>
      <c r="KP167" t="s">
        <v>777</v>
      </c>
      <c r="KQ167" t="s">
        <v>777</v>
      </c>
      <c r="KR167" t="s">
        <v>777</v>
      </c>
      <c r="KS167" t="s">
        <v>777</v>
      </c>
      <c r="KT167" t="s">
        <v>777</v>
      </c>
      <c r="KU167" t="s">
        <v>777</v>
      </c>
      <c r="KV167" t="s">
        <v>777</v>
      </c>
      <c r="KW167" t="s">
        <v>777</v>
      </c>
      <c r="KX167" t="s">
        <v>825</v>
      </c>
      <c r="KY167" t="s">
        <v>825</v>
      </c>
      <c r="KZ167" t="s">
        <v>777</v>
      </c>
      <c r="LA167" t="s">
        <v>777</v>
      </c>
      <c r="LB167" t="s">
        <v>777</v>
      </c>
      <c r="LC167" t="s">
        <v>777</v>
      </c>
      <c r="LD167" t="s">
        <v>777</v>
      </c>
      <c r="LE167" t="s">
        <v>777</v>
      </c>
      <c r="LF167" t="s">
        <v>777</v>
      </c>
      <c r="LG167" t="s">
        <v>777</v>
      </c>
      <c r="LH167" t="s">
        <v>777</v>
      </c>
      <c r="LI167" t="s">
        <v>777</v>
      </c>
      <c r="LJ167" t="s">
        <v>777</v>
      </c>
      <c r="LK167" t="s">
        <v>777</v>
      </c>
      <c r="LL167" t="s">
        <v>777</v>
      </c>
      <c r="LM167" t="s">
        <v>777</v>
      </c>
      <c r="LN167" t="s">
        <v>777</v>
      </c>
      <c r="LO167" t="s">
        <v>777</v>
      </c>
      <c r="LP167" t="s">
        <v>777</v>
      </c>
      <c r="LQ167" t="s">
        <v>777</v>
      </c>
      <c r="LR167" t="s">
        <v>777</v>
      </c>
      <c r="LS167" t="s">
        <v>777</v>
      </c>
      <c r="LT167" t="s">
        <v>777</v>
      </c>
      <c r="LU167" t="s">
        <v>825</v>
      </c>
      <c r="LV167" t="s">
        <v>777</v>
      </c>
      <c r="LW167" t="s">
        <v>777</v>
      </c>
      <c r="LX167" t="s">
        <v>777</v>
      </c>
      <c r="LY167" t="s">
        <v>777</v>
      </c>
      <c r="LZ167" t="s">
        <v>777</v>
      </c>
      <c r="MA167" t="s">
        <v>777</v>
      </c>
      <c r="MB167" t="s">
        <v>777</v>
      </c>
      <c r="MC167" t="s">
        <v>777</v>
      </c>
      <c r="MD167" t="s">
        <v>777</v>
      </c>
      <c r="ME167" t="s">
        <v>777</v>
      </c>
      <c r="MF167" t="s">
        <v>825</v>
      </c>
      <c r="MG167" t="s">
        <v>825</v>
      </c>
      <c r="MH167" t="s">
        <v>777</v>
      </c>
      <c r="MI167" t="s">
        <v>777</v>
      </c>
      <c r="MJ167" t="s">
        <v>777</v>
      </c>
      <c r="MK167" t="s">
        <v>777</v>
      </c>
      <c r="ML167" t="s">
        <v>777</v>
      </c>
      <c r="MM167" t="s">
        <v>777</v>
      </c>
      <c r="MN167" t="s">
        <v>777</v>
      </c>
      <c r="MO167" t="s">
        <v>777</v>
      </c>
      <c r="MP167" t="s">
        <v>777</v>
      </c>
      <c r="MQ167" t="s">
        <v>777</v>
      </c>
      <c r="MR167" t="s">
        <v>777</v>
      </c>
      <c r="MS167" t="s">
        <v>777</v>
      </c>
      <c r="MT167" t="s">
        <v>777</v>
      </c>
      <c r="MU167" t="s">
        <v>777</v>
      </c>
      <c r="MV167" t="s">
        <v>777</v>
      </c>
      <c r="MW167" t="s">
        <v>777</v>
      </c>
      <c r="MX167" t="s">
        <v>777</v>
      </c>
      <c r="MY167" t="s">
        <v>777</v>
      </c>
      <c r="MZ167" t="s">
        <v>777</v>
      </c>
      <c r="NA167" t="s">
        <v>777</v>
      </c>
      <c r="NB167" t="s">
        <v>777</v>
      </c>
      <c r="NC167" t="s">
        <v>777</v>
      </c>
      <c r="ND167" t="s">
        <v>777</v>
      </c>
      <c r="NE167" t="s">
        <v>777</v>
      </c>
      <c r="NF167" t="s">
        <v>777</v>
      </c>
      <c r="NG167" t="s">
        <v>777</v>
      </c>
      <c r="NH167" t="s">
        <v>777</v>
      </c>
      <c r="NI167" t="s">
        <v>777</v>
      </c>
      <c r="NJ167" t="s">
        <v>777</v>
      </c>
      <c r="NK167" t="s">
        <v>777</v>
      </c>
      <c r="NL167" t="s">
        <v>777</v>
      </c>
      <c r="NM167" t="s">
        <v>777</v>
      </c>
      <c r="NN167" t="s">
        <v>777</v>
      </c>
      <c r="NO167" t="s">
        <v>777</v>
      </c>
      <c r="NP167" t="s">
        <v>825</v>
      </c>
      <c r="NQ167" t="s">
        <v>777</v>
      </c>
      <c r="NR167" t="s">
        <v>777</v>
      </c>
      <c r="NS167" t="s">
        <v>777</v>
      </c>
      <c r="NT167" t="s">
        <v>777</v>
      </c>
      <c r="NU167" t="s">
        <v>777</v>
      </c>
      <c r="NV167" t="s">
        <v>777</v>
      </c>
      <c r="NW167">
        <v>6300000</v>
      </c>
      <c r="NX167" t="s">
        <v>777</v>
      </c>
      <c r="NY167" t="s">
        <v>777</v>
      </c>
      <c r="NZ167" t="s">
        <v>777</v>
      </c>
      <c r="OA167" t="s">
        <v>777</v>
      </c>
      <c r="OB167" t="s">
        <v>777</v>
      </c>
      <c r="OC167" t="s">
        <v>777</v>
      </c>
      <c r="OD167" t="s">
        <v>777</v>
      </c>
      <c r="OE167" t="s">
        <v>777</v>
      </c>
      <c r="OF167" t="s">
        <v>777</v>
      </c>
      <c r="OG167" t="s">
        <v>777</v>
      </c>
      <c r="OH167" t="s">
        <v>777</v>
      </c>
      <c r="OI167" t="s">
        <v>825</v>
      </c>
      <c r="OJ167" t="s">
        <v>777</v>
      </c>
      <c r="OK167" t="s">
        <v>777</v>
      </c>
      <c r="OL167" t="s">
        <v>777</v>
      </c>
      <c r="OM167" t="s">
        <v>777</v>
      </c>
      <c r="ON167" t="s">
        <v>777</v>
      </c>
      <c r="OO167" t="s">
        <v>777</v>
      </c>
      <c r="OP167" t="s">
        <v>777</v>
      </c>
      <c r="OQ167" t="s">
        <v>777</v>
      </c>
      <c r="OR167" t="s">
        <v>777</v>
      </c>
      <c r="OS167" t="s">
        <v>825</v>
      </c>
      <c r="OT167" t="s">
        <v>777</v>
      </c>
      <c r="OU167" t="s">
        <v>777</v>
      </c>
      <c r="OV167" t="s">
        <v>777</v>
      </c>
      <c r="OW167" t="s">
        <v>777</v>
      </c>
      <c r="OX167" t="s">
        <v>777</v>
      </c>
      <c r="OY167" t="s">
        <v>777</v>
      </c>
      <c r="OZ167" t="s">
        <v>777</v>
      </c>
      <c r="PA167" t="s">
        <v>777</v>
      </c>
      <c r="PB167" t="s">
        <v>777</v>
      </c>
      <c r="PC167" t="s">
        <v>777</v>
      </c>
      <c r="PD167" t="s">
        <v>777</v>
      </c>
      <c r="PE167" t="s">
        <v>777</v>
      </c>
      <c r="PF167" t="s">
        <v>777</v>
      </c>
      <c r="PG167" t="s">
        <v>777</v>
      </c>
      <c r="PH167" t="s">
        <v>777</v>
      </c>
      <c r="PI167" t="s">
        <v>777</v>
      </c>
      <c r="PJ167" t="s">
        <v>777</v>
      </c>
    </row>
    <row r="168" spans="2:426">
      <c r="B168" s="12">
        <v>44592</v>
      </c>
      <c r="C168" s="14" t="s">
        <v>751</v>
      </c>
      <c r="D168" t="s">
        <v>777</v>
      </c>
      <c r="E168" t="s">
        <v>777</v>
      </c>
      <c r="F168" t="s">
        <v>777</v>
      </c>
      <c r="G168" t="s">
        <v>777</v>
      </c>
      <c r="H168" t="s">
        <v>777</v>
      </c>
      <c r="I168" t="s">
        <v>777</v>
      </c>
      <c r="J168">
        <v>881800000</v>
      </c>
      <c r="K168" t="s">
        <v>777</v>
      </c>
      <c r="L168" t="s">
        <v>826</v>
      </c>
      <c r="M168" t="s">
        <v>826</v>
      </c>
      <c r="N168" t="s">
        <v>777</v>
      </c>
      <c r="O168" t="s">
        <v>777</v>
      </c>
      <c r="P168" t="s">
        <v>777</v>
      </c>
      <c r="Q168" t="s">
        <v>777</v>
      </c>
      <c r="R168" t="s">
        <v>777</v>
      </c>
      <c r="S168" t="s">
        <v>777</v>
      </c>
      <c r="T168" t="s">
        <v>777</v>
      </c>
      <c r="U168" t="s">
        <v>777</v>
      </c>
      <c r="V168" t="s">
        <v>777</v>
      </c>
      <c r="W168" t="s">
        <v>777</v>
      </c>
      <c r="X168" t="s">
        <v>777</v>
      </c>
      <c r="Y168" t="s">
        <v>777</v>
      </c>
      <c r="Z168" t="s">
        <v>777</v>
      </c>
      <c r="AA168" t="s">
        <v>777</v>
      </c>
      <c r="AB168" t="s">
        <v>777</v>
      </c>
      <c r="AC168" t="s">
        <v>777</v>
      </c>
      <c r="AD168" t="s">
        <v>777</v>
      </c>
      <c r="AE168" t="s">
        <v>777</v>
      </c>
      <c r="AF168" t="s">
        <v>777</v>
      </c>
      <c r="AG168" t="s">
        <v>777</v>
      </c>
      <c r="AH168" t="s">
        <v>777</v>
      </c>
      <c r="AI168" t="s">
        <v>777</v>
      </c>
      <c r="AJ168" t="s">
        <v>777</v>
      </c>
      <c r="AK168" t="s">
        <v>777</v>
      </c>
      <c r="AL168" t="s">
        <v>777</v>
      </c>
      <c r="AM168" t="s">
        <v>777</v>
      </c>
      <c r="AN168" t="s">
        <v>777</v>
      </c>
      <c r="AO168" t="s">
        <v>777</v>
      </c>
      <c r="AP168" t="s">
        <v>777</v>
      </c>
      <c r="AQ168" t="s">
        <v>777</v>
      </c>
      <c r="AR168" t="s">
        <v>777</v>
      </c>
      <c r="AS168" t="s">
        <v>777</v>
      </c>
      <c r="AT168" t="s">
        <v>777</v>
      </c>
      <c r="AU168" t="s">
        <v>826</v>
      </c>
      <c r="AV168" t="s">
        <v>777</v>
      </c>
      <c r="AW168" t="s">
        <v>777</v>
      </c>
      <c r="AX168" t="s">
        <v>777</v>
      </c>
      <c r="AY168" t="s">
        <v>777</v>
      </c>
      <c r="AZ168" t="s">
        <v>777</v>
      </c>
      <c r="BA168" t="s">
        <v>777</v>
      </c>
      <c r="BB168" t="s">
        <v>826</v>
      </c>
      <c r="BC168" t="s">
        <v>777</v>
      </c>
      <c r="BD168" t="s">
        <v>777</v>
      </c>
      <c r="BE168" t="s">
        <v>777</v>
      </c>
      <c r="BF168" t="s">
        <v>777</v>
      </c>
      <c r="BG168" t="s">
        <v>777</v>
      </c>
      <c r="BH168" t="s">
        <v>777</v>
      </c>
      <c r="BI168" t="s">
        <v>777</v>
      </c>
      <c r="BJ168" t="s">
        <v>777</v>
      </c>
      <c r="BK168" t="s">
        <v>777</v>
      </c>
      <c r="BL168" t="s">
        <v>777</v>
      </c>
      <c r="BM168" t="s">
        <v>826</v>
      </c>
      <c r="BN168" t="s">
        <v>777</v>
      </c>
      <c r="BO168" t="s">
        <v>777</v>
      </c>
      <c r="BP168" t="s">
        <v>777</v>
      </c>
      <c r="BQ168" t="s">
        <v>777</v>
      </c>
      <c r="BR168" t="s">
        <v>777</v>
      </c>
      <c r="BS168" t="s">
        <v>777</v>
      </c>
      <c r="BT168" t="s">
        <v>777</v>
      </c>
      <c r="BU168" t="s">
        <v>777</v>
      </c>
      <c r="BV168" t="s">
        <v>777</v>
      </c>
      <c r="BW168" t="s">
        <v>777</v>
      </c>
      <c r="BX168" t="s">
        <v>777</v>
      </c>
      <c r="BY168" t="s">
        <v>777</v>
      </c>
      <c r="BZ168" t="s">
        <v>777</v>
      </c>
      <c r="CA168" t="s">
        <v>826</v>
      </c>
      <c r="CB168" t="s">
        <v>777</v>
      </c>
      <c r="CC168" t="s">
        <v>777</v>
      </c>
      <c r="CD168" t="s">
        <v>777</v>
      </c>
      <c r="CE168" t="s">
        <v>826</v>
      </c>
      <c r="CF168" t="s">
        <v>777</v>
      </c>
      <c r="CG168" t="s">
        <v>777</v>
      </c>
      <c r="CH168" t="s">
        <v>777</v>
      </c>
      <c r="CI168" t="s">
        <v>777</v>
      </c>
      <c r="CJ168" t="s">
        <v>777</v>
      </c>
      <c r="CK168" t="s">
        <v>777</v>
      </c>
      <c r="CL168" t="s">
        <v>777</v>
      </c>
      <c r="CM168" t="s">
        <v>826</v>
      </c>
      <c r="CN168" t="s">
        <v>777</v>
      </c>
      <c r="CO168" t="s">
        <v>777</v>
      </c>
      <c r="CP168" t="s">
        <v>777</v>
      </c>
      <c r="CQ168" t="s">
        <v>777</v>
      </c>
      <c r="CR168" t="s">
        <v>777</v>
      </c>
      <c r="CS168" t="s">
        <v>777</v>
      </c>
      <c r="CT168" t="s">
        <v>777</v>
      </c>
      <c r="CU168" t="s">
        <v>777</v>
      </c>
      <c r="CV168" t="s">
        <v>777</v>
      </c>
      <c r="CW168" t="s">
        <v>777</v>
      </c>
      <c r="CX168" t="s">
        <v>777</v>
      </c>
      <c r="CY168" t="s">
        <v>777</v>
      </c>
      <c r="CZ168" t="s">
        <v>777</v>
      </c>
      <c r="DA168" t="s">
        <v>777</v>
      </c>
      <c r="DB168" t="s">
        <v>777</v>
      </c>
      <c r="DC168" t="s">
        <v>777</v>
      </c>
      <c r="DD168" t="s">
        <v>777</v>
      </c>
      <c r="DE168" t="s">
        <v>777</v>
      </c>
      <c r="DF168" t="s">
        <v>777</v>
      </c>
      <c r="DG168" t="s">
        <v>777</v>
      </c>
      <c r="DH168" t="s">
        <v>777</v>
      </c>
      <c r="DI168" t="s">
        <v>777</v>
      </c>
      <c r="DJ168" t="s">
        <v>777</v>
      </c>
      <c r="DK168" t="s">
        <v>777</v>
      </c>
      <c r="DL168" t="s">
        <v>777</v>
      </c>
      <c r="DM168" t="s">
        <v>777</v>
      </c>
      <c r="DN168" t="s">
        <v>777</v>
      </c>
      <c r="DO168" t="s">
        <v>777</v>
      </c>
      <c r="DP168" t="s">
        <v>777</v>
      </c>
      <c r="DQ168" t="s">
        <v>777</v>
      </c>
      <c r="DR168" t="s">
        <v>777</v>
      </c>
      <c r="DS168" t="s">
        <v>777</v>
      </c>
      <c r="DT168" t="s">
        <v>777</v>
      </c>
      <c r="DU168" t="s">
        <v>777</v>
      </c>
      <c r="DV168" t="s">
        <v>777</v>
      </c>
      <c r="DW168" t="s">
        <v>777</v>
      </c>
      <c r="DX168" t="s">
        <v>777</v>
      </c>
      <c r="DY168" t="s">
        <v>777</v>
      </c>
      <c r="DZ168" t="s">
        <v>777</v>
      </c>
      <c r="EA168" t="s">
        <v>777</v>
      </c>
      <c r="EB168" t="s">
        <v>777</v>
      </c>
      <c r="EC168" t="s">
        <v>777</v>
      </c>
      <c r="ED168" t="s">
        <v>777</v>
      </c>
      <c r="EE168" t="s">
        <v>777</v>
      </c>
      <c r="EF168" t="s">
        <v>777</v>
      </c>
      <c r="EG168" t="s">
        <v>777</v>
      </c>
      <c r="EH168" t="s">
        <v>777</v>
      </c>
      <c r="EI168" t="s">
        <v>777</v>
      </c>
      <c r="EJ168" t="s">
        <v>777</v>
      </c>
      <c r="EK168" t="s">
        <v>777</v>
      </c>
      <c r="EL168" t="s">
        <v>777</v>
      </c>
      <c r="EM168" t="s">
        <v>777</v>
      </c>
      <c r="EN168" t="s">
        <v>777</v>
      </c>
      <c r="EO168" t="s">
        <v>777</v>
      </c>
      <c r="EP168" t="s">
        <v>777</v>
      </c>
      <c r="EQ168" t="s">
        <v>777</v>
      </c>
      <c r="ER168" t="s">
        <v>777</v>
      </c>
      <c r="ES168" t="s">
        <v>777</v>
      </c>
      <c r="ET168" t="s">
        <v>777</v>
      </c>
      <c r="EU168" t="s">
        <v>777</v>
      </c>
      <c r="EV168" t="s">
        <v>826</v>
      </c>
      <c r="EW168" t="s">
        <v>777</v>
      </c>
      <c r="EX168" t="s">
        <v>777</v>
      </c>
      <c r="EY168" t="s">
        <v>777</v>
      </c>
      <c r="EZ168" t="s">
        <v>777</v>
      </c>
      <c r="FA168" t="s">
        <v>777</v>
      </c>
      <c r="FB168" t="s">
        <v>777</v>
      </c>
      <c r="FC168" t="s">
        <v>777</v>
      </c>
      <c r="FD168" t="s">
        <v>777</v>
      </c>
      <c r="FE168" t="s">
        <v>777</v>
      </c>
      <c r="FF168" t="s">
        <v>777</v>
      </c>
      <c r="FG168" t="s">
        <v>777</v>
      </c>
      <c r="FH168" t="s">
        <v>777</v>
      </c>
      <c r="FI168" t="s">
        <v>777</v>
      </c>
      <c r="FJ168" t="s">
        <v>777</v>
      </c>
      <c r="FK168" t="s">
        <v>777</v>
      </c>
      <c r="FL168" t="s">
        <v>777</v>
      </c>
      <c r="FM168" t="s">
        <v>777</v>
      </c>
      <c r="FN168" t="s">
        <v>777</v>
      </c>
      <c r="FO168" t="s">
        <v>826</v>
      </c>
      <c r="FP168" t="s">
        <v>826</v>
      </c>
      <c r="FQ168" t="s">
        <v>826</v>
      </c>
      <c r="FR168" t="s">
        <v>777</v>
      </c>
      <c r="FS168" t="s">
        <v>777</v>
      </c>
      <c r="FT168" t="s">
        <v>777</v>
      </c>
      <c r="FU168" t="s">
        <v>777</v>
      </c>
      <c r="FV168" t="s">
        <v>777</v>
      </c>
      <c r="FW168" t="s">
        <v>777</v>
      </c>
      <c r="FX168" t="s">
        <v>777</v>
      </c>
      <c r="FY168" t="s">
        <v>777</v>
      </c>
      <c r="FZ168" t="s">
        <v>777</v>
      </c>
      <c r="GA168" t="s">
        <v>777</v>
      </c>
      <c r="GB168" t="s">
        <v>777</v>
      </c>
      <c r="GC168" t="s">
        <v>777</v>
      </c>
      <c r="GD168" t="s">
        <v>777</v>
      </c>
      <c r="GE168" t="s">
        <v>777</v>
      </c>
      <c r="GF168" t="s">
        <v>777</v>
      </c>
      <c r="GG168" t="s">
        <v>777</v>
      </c>
      <c r="GH168" t="s">
        <v>777</v>
      </c>
      <c r="GI168" t="s">
        <v>826</v>
      </c>
      <c r="GJ168" t="s">
        <v>777</v>
      </c>
      <c r="GK168" t="s">
        <v>777</v>
      </c>
      <c r="GL168" t="s">
        <v>777</v>
      </c>
      <c r="GM168" t="s">
        <v>777</v>
      </c>
      <c r="GN168" t="s">
        <v>777</v>
      </c>
      <c r="GO168" t="s">
        <v>777</v>
      </c>
      <c r="GP168" t="s">
        <v>777</v>
      </c>
      <c r="GQ168" t="s">
        <v>777</v>
      </c>
      <c r="GR168" t="s">
        <v>777</v>
      </c>
      <c r="GS168" t="s">
        <v>777</v>
      </c>
      <c r="GT168" t="s">
        <v>826</v>
      </c>
      <c r="GU168" t="s">
        <v>777</v>
      </c>
      <c r="GV168" t="s">
        <v>777</v>
      </c>
      <c r="GW168" t="s">
        <v>826</v>
      </c>
      <c r="GX168" t="s">
        <v>826</v>
      </c>
      <c r="GY168" t="s">
        <v>826</v>
      </c>
      <c r="GZ168" t="s">
        <v>777</v>
      </c>
      <c r="HA168" t="s">
        <v>777</v>
      </c>
      <c r="HB168" t="s">
        <v>826</v>
      </c>
      <c r="HC168" t="s">
        <v>777</v>
      </c>
      <c r="HD168" t="s">
        <v>777</v>
      </c>
      <c r="HE168" t="s">
        <v>777</v>
      </c>
      <c r="HF168" t="s">
        <v>777</v>
      </c>
      <c r="HG168" t="s">
        <v>777</v>
      </c>
      <c r="HH168" t="s">
        <v>777</v>
      </c>
      <c r="HI168" t="s">
        <v>777</v>
      </c>
      <c r="HJ168" t="s">
        <v>777</v>
      </c>
      <c r="HK168" t="s">
        <v>777</v>
      </c>
      <c r="HL168" t="s">
        <v>777</v>
      </c>
      <c r="HM168" t="s">
        <v>777</v>
      </c>
      <c r="HN168" t="s">
        <v>777</v>
      </c>
      <c r="HO168" t="s">
        <v>777</v>
      </c>
      <c r="HP168" t="s">
        <v>777</v>
      </c>
      <c r="HQ168" t="s">
        <v>777</v>
      </c>
      <c r="HR168" t="s">
        <v>777</v>
      </c>
      <c r="HS168" t="s">
        <v>777</v>
      </c>
      <c r="HT168" t="s">
        <v>777</v>
      </c>
      <c r="HU168" t="s">
        <v>777</v>
      </c>
      <c r="HV168" t="s">
        <v>777</v>
      </c>
      <c r="HW168" t="s">
        <v>777</v>
      </c>
      <c r="HX168" t="s">
        <v>777</v>
      </c>
      <c r="HY168" t="s">
        <v>777</v>
      </c>
      <c r="HZ168" t="s">
        <v>777</v>
      </c>
      <c r="IA168" t="s">
        <v>777</v>
      </c>
      <c r="IB168" t="s">
        <v>777</v>
      </c>
      <c r="IC168" t="s">
        <v>777</v>
      </c>
      <c r="ID168" t="s">
        <v>777</v>
      </c>
      <c r="IE168" t="s">
        <v>777</v>
      </c>
      <c r="IF168" t="s">
        <v>777</v>
      </c>
      <c r="IG168" t="s">
        <v>777</v>
      </c>
      <c r="IH168" t="s">
        <v>777</v>
      </c>
      <c r="II168" t="s">
        <v>777</v>
      </c>
      <c r="IJ168" t="s">
        <v>777</v>
      </c>
      <c r="IK168" t="s">
        <v>777</v>
      </c>
      <c r="IL168" t="s">
        <v>826</v>
      </c>
      <c r="IM168" t="s">
        <v>777</v>
      </c>
      <c r="IN168" t="s">
        <v>777</v>
      </c>
      <c r="IO168" t="s">
        <v>777</v>
      </c>
      <c r="IP168" t="s">
        <v>777</v>
      </c>
      <c r="IQ168" t="s">
        <v>777</v>
      </c>
      <c r="IR168" t="s">
        <v>777</v>
      </c>
      <c r="IS168" t="s">
        <v>777</v>
      </c>
      <c r="IT168" t="s">
        <v>777</v>
      </c>
      <c r="IU168" t="s">
        <v>777</v>
      </c>
      <c r="IV168" t="s">
        <v>777</v>
      </c>
      <c r="IW168" t="s">
        <v>777</v>
      </c>
      <c r="IX168" t="s">
        <v>777</v>
      </c>
      <c r="IY168" t="s">
        <v>777</v>
      </c>
      <c r="IZ168" t="s">
        <v>777</v>
      </c>
      <c r="JA168" t="s">
        <v>777</v>
      </c>
      <c r="JB168" t="s">
        <v>777</v>
      </c>
      <c r="JC168" t="s">
        <v>777</v>
      </c>
      <c r="JD168" t="s">
        <v>777</v>
      </c>
      <c r="JE168" t="s">
        <v>777</v>
      </c>
      <c r="JF168" t="s">
        <v>777</v>
      </c>
      <c r="JG168" t="s">
        <v>777</v>
      </c>
      <c r="JH168" t="s">
        <v>777</v>
      </c>
      <c r="JI168" t="s">
        <v>777</v>
      </c>
      <c r="JJ168" t="s">
        <v>777</v>
      </c>
      <c r="JK168" t="s">
        <v>777</v>
      </c>
      <c r="JL168" t="s">
        <v>777</v>
      </c>
      <c r="JM168" t="s">
        <v>777</v>
      </c>
      <c r="JN168" t="s">
        <v>777</v>
      </c>
      <c r="JO168" t="s">
        <v>777</v>
      </c>
      <c r="JP168" t="s">
        <v>777</v>
      </c>
      <c r="JQ168" t="s">
        <v>777</v>
      </c>
      <c r="JR168" t="s">
        <v>777</v>
      </c>
      <c r="JS168" t="s">
        <v>777</v>
      </c>
      <c r="JT168" t="s">
        <v>777</v>
      </c>
      <c r="JU168" t="s">
        <v>777</v>
      </c>
      <c r="JV168" t="s">
        <v>777</v>
      </c>
      <c r="JW168" t="s">
        <v>777</v>
      </c>
      <c r="JX168" t="s">
        <v>777</v>
      </c>
      <c r="JY168" t="s">
        <v>777</v>
      </c>
      <c r="JZ168" t="s">
        <v>777</v>
      </c>
      <c r="KA168" t="s">
        <v>777</v>
      </c>
      <c r="KB168" t="s">
        <v>826</v>
      </c>
      <c r="KC168" t="s">
        <v>826</v>
      </c>
      <c r="KD168" t="s">
        <v>777</v>
      </c>
      <c r="KE168" t="s">
        <v>777</v>
      </c>
      <c r="KF168" t="s">
        <v>777</v>
      </c>
      <c r="KG168" t="s">
        <v>777</v>
      </c>
      <c r="KH168" t="s">
        <v>777</v>
      </c>
      <c r="KI168" t="s">
        <v>777</v>
      </c>
      <c r="KJ168" t="s">
        <v>777</v>
      </c>
      <c r="KK168" t="s">
        <v>777</v>
      </c>
      <c r="KL168" t="s">
        <v>777</v>
      </c>
      <c r="KM168" t="s">
        <v>777</v>
      </c>
      <c r="KN168" t="s">
        <v>777</v>
      </c>
      <c r="KO168" t="s">
        <v>777</v>
      </c>
      <c r="KP168" t="s">
        <v>777</v>
      </c>
      <c r="KQ168" t="s">
        <v>777</v>
      </c>
      <c r="KR168" t="s">
        <v>777</v>
      </c>
      <c r="KS168" t="s">
        <v>777</v>
      </c>
      <c r="KT168" t="s">
        <v>777</v>
      </c>
      <c r="KU168" t="s">
        <v>777</v>
      </c>
      <c r="KV168" t="s">
        <v>777</v>
      </c>
      <c r="KW168" t="s">
        <v>777</v>
      </c>
      <c r="KX168" t="s">
        <v>826</v>
      </c>
      <c r="KY168" t="s">
        <v>826</v>
      </c>
      <c r="KZ168" t="s">
        <v>777</v>
      </c>
      <c r="LA168" t="s">
        <v>777</v>
      </c>
      <c r="LB168" t="s">
        <v>777</v>
      </c>
      <c r="LC168" t="s">
        <v>777</v>
      </c>
      <c r="LD168" t="s">
        <v>777</v>
      </c>
      <c r="LE168" t="s">
        <v>777</v>
      </c>
      <c r="LF168" t="s">
        <v>777</v>
      </c>
      <c r="LG168" t="s">
        <v>777</v>
      </c>
      <c r="LH168" t="s">
        <v>777</v>
      </c>
      <c r="LI168" t="s">
        <v>777</v>
      </c>
      <c r="LJ168" t="s">
        <v>777</v>
      </c>
      <c r="LK168" t="s">
        <v>777</v>
      </c>
      <c r="LL168" t="s">
        <v>777</v>
      </c>
      <c r="LM168" t="s">
        <v>777</v>
      </c>
      <c r="LN168" t="s">
        <v>777</v>
      </c>
      <c r="LO168" t="s">
        <v>777</v>
      </c>
      <c r="LP168" t="s">
        <v>777</v>
      </c>
      <c r="LQ168" t="s">
        <v>777</v>
      </c>
      <c r="LR168" t="s">
        <v>777</v>
      </c>
      <c r="LS168" t="s">
        <v>777</v>
      </c>
      <c r="LT168" t="s">
        <v>777</v>
      </c>
      <c r="LU168" t="s">
        <v>826</v>
      </c>
      <c r="LV168" t="s">
        <v>777</v>
      </c>
      <c r="LW168" t="s">
        <v>777</v>
      </c>
      <c r="LX168" t="s">
        <v>777</v>
      </c>
      <c r="LY168" t="s">
        <v>777</v>
      </c>
      <c r="LZ168" t="s">
        <v>777</v>
      </c>
      <c r="MA168" t="s">
        <v>777</v>
      </c>
      <c r="MB168" t="s">
        <v>777</v>
      </c>
      <c r="MC168" t="s">
        <v>777</v>
      </c>
      <c r="MD168" t="s">
        <v>777</v>
      </c>
      <c r="ME168" t="s">
        <v>777</v>
      </c>
      <c r="MF168" t="s">
        <v>826</v>
      </c>
      <c r="MG168" t="s">
        <v>826</v>
      </c>
      <c r="MH168" t="s">
        <v>777</v>
      </c>
      <c r="MI168" t="s">
        <v>777</v>
      </c>
      <c r="MJ168" t="s">
        <v>777</v>
      </c>
      <c r="MK168" t="s">
        <v>777</v>
      </c>
      <c r="ML168" t="s">
        <v>777</v>
      </c>
      <c r="MM168" t="s">
        <v>777</v>
      </c>
      <c r="MN168" t="s">
        <v>777</v>
      </c>
      <c r="MO168" t="s">
        <v>777</v>
      </c>
      <c r="MP168" t="s">
        <v>777</v>
      </c>
      <c r="MQ168" t="s">
        <v>777</v>
      </c>
      <c r="MR168" t="s">
        <v>777</v>
      </c>
      <c r="MS168" t="s">
        <v>777</v>
      </c>
      <c r="MT168" t="s">
        <v>777</v>
      </c>
      <c r="MU168" t="s">
        <v>777</v>
      </c>
      <c r="MV168" t="s">
        <v>777</v>
      </c>
      <c r="MW168" t="s">
        <v>777</v>
      </c>
      <c r="MX168" t="s">
        <v>777</v>
      </c>
      <c r="MY168" t="s">
        <v>777</v>
      </c>
      <c r="MZ168" t="s">
        <v>777</v>
      </c>
      <c r="NA168" t="s">
        <v>777</v>
      </c>
      <c r="NB168" t="s">
        <v>777</v>
      </c>
      <c r="NC168" t="s">
        <v>777</v>
      </c>
      <c r="ND168" t="s">
        <v>777</v>
      </c>
      <c r="NE168" t="s">
        <v>777</v>
      </c>
      <c r="NF168" t="s">
        <v>777</v>
      </c>
      <c r="NG168" t="s">
        <v>777</v>
      </c>
      <c r="NH168" t="s">
        <v>777</v>
      </c>
      <c r="NI168" t="s">
        <v>777</v>
      </c>
      <c r="NJ168" t="s">
        <v>777</v>
      </c>
      <c r="NK168" t="s">
        <v>777</v>
      </c>
      <c r="NL168" t="s">
        <v>777</v>
      </c>
      <c r="NM168" t="s">
        <v>777</v>
      </c>
      <c r="NN168" t="s">
        <v>777</v>
      </c>
      <c r="NO168" t="s">
        <v>777</v>
      </c>
      <c r="NP168" t="s">
        <v>826</v>
      </c>
      <c r="NQ168" t="s">
        <v>777</v>
      </c>
      <c r="NR168" t="s">
        <v>777</v>
      </c>
      <c r="NS168" t="s">
        <v>777</v>
      </c>
      <c r="NT168" t="s">
        <v>777</v>
      </c>
      <c r="NU168" t="s">
        <v>777</v>
      </c>
      <c r="NV168" t="s">
        <v>777</v>
      </c>
      <c r="NW168">
        <v>881800000</v>
      </c>
      <c r="NX168" t="s">
        <v>777</v>
      </c>
      <c r="NY168" t="s">
        <v>777</v>
      </c>
      <c r="NZ168" t="s">
        <v>777</v>
      </c>
      <c r="OA168" t="s">
        <v>777</v>
      </c>
      <c r="OB168" t="s">
        <v>777</v>
      </c>
      <c r="OC168" t="s">
        <v>777</v>
      </c>
      <c r="OD168" t="s">
        <v>777</v>
      </c>
      <c r="OE168" t="s">
        <v>777</v>
      </c>
      <c r="OF168" t="s">
        <v>777</v>
      </c>
      <c r="OG168" t="s">
        <v>777</v>
      </c>
      <c r="OH168" t="s">
        <v>777</v>
      </c>
      <c r="OI168" t="s">
        <v>826</v>
      </c>
      <c r="OJ168" t="s">
        <v>777</v>
      </c>
      <c r="OK168" t="s">
        <v>777</v>
      </c>
      <c r="OL168" t="s">
        <v>777</v>
      </c>
      <c r="OM168" t="s">
        <v>777</v>
      </c>
      <c r="ON168" t="s">
        <v>777</v>
      </c>
      <c r="OO168" t="s">
        <v>777</v>
      </c>
      <c r="OP168" t="s">
        <v>777</v>
      </c>
      <c r="OQ168" t="s">
        <v>777</v>
      </c>
      <c r="OR168" t="s">
        <v>777</v>
      </c>
      <c r="OS168" t="s">
        <v>826</v>
      </c>
      <c r="OT168" t="s">
        <v>777</v>
      </c>
      <c r="OU168" t="s">
        <v>777</v>
      </c>
      <c r="OV168" t="s">
        <v>777</v>
      </c>
      <c r="OW168" t="s">
        <v>777</v>
      </c>
      <c r="OX168" t="s">
        <v>777</v>
      </c>
      <c r="OY168" t="s">
        <v>777</v>
      </c>
      <c r="OZ168" t="s">
        <v>777</v>
      </c>
      <c r="PA168" t="s">
        <v>777</v>
      </c>
      <c r="PB168" t="s">
        <v>777</v>
      </c>
      <c r="PC168" t="s">
        <v>777</v>
      </c>
      <c r="PD168" t="s">
        <v>777</v>
      </c>
      <c r="PE168" t="s">
        <v>777</v>
      </c>
      <c r="PF168" t="s">
        <v>777</v>
      </c>
      <c r="PG168" t="s">
        <v>777</v>
      </c>
      <c r="PH168" t="s">
        <v>777</v>
      </c>
      <c r="PI168" t="s">
        <v>777</v>
      </c>
      <c r="PJ168" t="s">
        <v>777</v>
      </c>
    </row>
    <row r="169" spans="2:426">
      <c r="B169" s="12">
        <v>44592</v>
      </c>
      <c r="C169" s="14" t="s">
        <v>752</v>
      </c>
      <c r="D169" t="s">
        <v>777</v>
      </c>
      <c r="E169" t="s">
        <v>777</v>
      </c>
      <c r="F169" t="s">
        <v>777</v>
      </c>
      <c r="G169" t="s">
        <v>777</v>
      </c>
      <c r="H169" t="s">
        <v>777</v>
      </c>
      <c r="I169" t="s">
        <v>777</v>
      </c>
      <c r="J169">
        <v>1441700000</v>
      </c>
      <c r="K169" t="s">
        <v>777</v>
      </c>
      <c r="L169" t="s">
        <v>827</v>
      </c>
      <c r="M169" t="s">
        <v>827</v>
      </c>
      <c r="N169" t="s">
        <v>777</v>
      </c>
      <c r="O169" t="s">
        <v>777</v>
      </c>
      <c r="P169" t="s">
        <v>777</v>
      </c>
      <c r="Q169" t="s">
        <v>777</v>
      </c>
      <c r="R169" t="s">
        <v>777</v>
      </c>
      <c r="S169" t="s">
        <v>777</v>
      </c>
      <c r="T169" t="s">
        <v>777</v>
      </c>
      <c r="U169" t="s">
        <v>777</v>
      </c>
      <c r="V169" t="s">
        <v>777</v>
      </c>
      <c r="W169" t="s">
        <v>777</v>
      </c>
      <c r="X169" t="s">
        <v>777</v>
      </c>
      <c r="Y169" t="s">
        <v>777</v>
      </c>
      <c r="Z169" t="s">
        <v>777</v>
      </c>
      <c r="AA169" t="s">
        <v>777</v>
      </c>
      <c r="AB169" t="s">
        <v>777</v>
      </c>
      <c r="AC169" t="s">
        <v>777</v>
      </c>
      <c r="AD169" t="s">
        <v>777</v>
      </c>
      <c r="AE169" t="s">
        <v>777</v>
      </c>
      <c r="AF169" t="s">
        <v>777</v>
      </c>
      <c r="AG169" t="s">
        <v>777</v>
      </c>
      <c r="AH169" t="s">
        <v>777</v>
      </c>
      <c r="AI169" t="s">
        <v>777</v>
      </c>
      <c r="AJ169" t="s">
        <v>777</v>
      </c>
      <c r="AK169" t="s">
        <v>777</v>
      </c>
      <c r="AL169" t="s">
        <v>777</v>
      </c>
      <c r="AM169" t="s">
        <v>777</v>
      </c>
      <c r="AN169" t="s">
        <v>777</v>
      </c>
      <c r="AO169" t="s">
        <v>777</v>
      </c>
      <c r="AP169" t="s">
        <v>777</v>
      </c>
      <c r="AQ169" t="s">
        <v>777</v>
      </c>
      <c r="AR169" t="s">
        <v>777</v>
      </c>
      <c r="AS169" t="s">
        <v>777</v>
      </c>
      <c r="AT169" t="s">
        <v>777</v>
      </c>
      <c r="AU169" t="s">
        <v>827</v>
      </c>
      <c r="AV169" t="s">
        <v>777</v>
      </c>
      <c r="AW169" t="s">
        <v>777</v>
      </c>
      <c r="AX169" t="s">
        <v>777</v>
      </c>
      <c r="AY169" t="s">
        <v>777</v>
      </c>
      <c r="AZ169" t="s">
        <v>777</v>
      </c>
      <c r="BA169" t="s">
        <v>777</v>
      </c>
      <c r="BB169" t="s">
        <v>827</v>
      </c>
      <c r="BC169" t="s">
        <v>777</v>
      </c>
      <c r="BD169" t="s">
        <v>777</v>
      </c>
      <c r="BE169" t="s">
        <v>777</v>
      </c>
      <c r="BF169" t="s">
        <v>777</v>
      </c>
      <c r="BG169" t="s">
        <v>777</v>
      </c>
      <c r="BH169" t="s">
        <v>777</v>
      </c>
      <c r="BI169" t="s">
        <v>777</v>
      </c>
      <c r="BJ169" t="s">
        <v>777</v>
      </c>
      <c r="BK169" t="s">
        <v>777</v>
      </c>
      <c r="BL169" t="s">
        <v>777</v>
      </c>
      <c r="BM169" t="s">
        <v>827</v>
      </c>
      <c r="BN169" t="s">
        <v>777</v>
      </c>
      <c r="BO169" t="s">
        <v>777</v>
      </c>
      <c r="BP169" t="s">
        <v>777</v>
      </c>
      <c r="BQ169" t="s">
        <v>777</v>
      </c>
      <c r="BR169" t="s">
        <v>777</v>
      </c>
      <c r="BS169" t="s">
        <v>777</v>
      </c>
      <c r="BT169" t="s">
        <v>777</v>
      </c>
      <c r="BU169" t="s">
        <v>777</v>
      </c>
      <c r="BV169" t="s">
        <v>777</v>
      </c>
      <c r="BW169" t="s">
        <v>777</v>
      </c>
      <c r="BX169" t="s">
        <v>777</v>
      </c>
      <c r="BY169" t="s">
        <v>777</v>
      </c>
      <c r="BZ169" t="s">
        <v>777</v>
      </c>
      <c r="CA169" t="s">
        <v>827</v>
      </c>
      <c r="CB169" t="s">
        <v>777</v>
      </c>
      <c r="CC169" t="s">
        <v>777</v>
      </c>
      <c r="CD169" t="s">
        <v>777</v>
      </c>
      <c r="CE169" t="s">
        <v>827</v>
      </c>
      <c r="CF169" t="s">
        <v>777</v>
      </c>
      <c r="CG169" t="s">
        <v>777</v>
      </c>
      <c r="CH169" t="s">
        <v>777</v>
      </c>
      <c r="CI169" t="s">
        <v>777</v>
      </c>
      <c r="CJ169" t="s">
        <v>777</v>
      </c>
      <c r="CK169" t="s">
        <v>777</v>
      </c>
      <c r="CL169" t="s">
        <v>777</v>
      </c>
      <c r="CM169" t="s">
        <v>827</v>
      </c>
      <c r="CN169" t="s">
        <v>777</v>
      </c>
      <c r="CO169" t="s">
        <v>777</v>
      </c>
      <c r="CP169" t="s">
        <v>777</v>
      </c>
      <c r="CQ169" t="s">
        <v>777</v>
      </c>
      <c r="CR169" t="s">
        <v>777</v>
      </c>
      <c r="CS169" t="s">
        <v>777</v>
      </c>
      <c r="CT169" t="s">
        <v>777</v>
      </c>
      <c r="CU169" t="s">
        <v>777</v>
      </c>
      <c r="CV169" t="s">
        <v>777</v>
      </c>
      <c r="CW169" t="s">
        <v>777</v>
      </c>
      <c r="CX169" t="s">
        <v>777</v>
      </c>
      <c r="CY169" t="s">
        <v>777</v>
      </c>
      <c r="CZ169" t="s">
        <v>777</v>
      </c>
      <c r="DA169" t="s">
        <v>777</v>
      </c>
      <c r="DB169" t="s">
        <v>777</v>
      </c>
      <c r="DC169" t="s">
        <v>777</v>
      </c>
      <c r="DD169" t="s">
        <v>777</v>
      </c>
      <c r="DE169" t="s">
        <v>777</v>
      </c>
      <c r="DF169" t="s">
        <v>777</v>
      </c>
      <c r="DG169" t="s">
        <v>777</v>
      </c>
      <c r="DH169" t="s">
        <v>777</v>
      </c>
      <c r="DI169" t="s">
        <v>777</v>
      </c>
      <c r="DJ169" t="s">
        <v>777</v>
      </c>
      <c r="DK169" t="s">
        <v>777</v>
      </c>
      <c r="DL169" t="s">
        <v>777</v>
      </c>
      <c r="DM169" t="s">
        <v>777</v>
      </c>
      <c r="DN169" t="s">
        <v>777</v>
      </c>
      <c r="DO169" t="s">
        <v>777</v>
      </c>
      <c r="DP169" t="s">
        <v>777</v>
      </c>
      <c r="DQ169" t="s">
        <v>777</v>
      </c>
      <c r="DR169" t="s">
        <v>777</v>
      </c>
      <c r="DS169" t="s">
        <v>777</v>
      </c>
      <c r="DT169" t="s">
        <v>777</v>
      </c>
      <c r="DU169" t="s">
        <v>777</v>
      </c>
      <c r="DV169" t="s">
        <v>777</v>
      </c>
      <c r="DW169" t="s">
        <v>777</v>
      </c>
      <c r="DX169" t="s">
        <v>777</v>
      </c>
      <c r="DY169" t="s">
        <v>777</v>
      </c>
      <c r="DZ169" t="s">
        <v>777</v>
      </c>
      <c r="EA169" t="s">
        <v>777</v>
      </c>
      <c r="EB169" t="s">
        <v>777</v>
      </c>
      <c r="EC169" t="s">
        <v>777</v>
      </c>
      <c r="ED169" t="s">
        <v>777</v>
      </c>
      <c r="EE169" t="s">
        <v>777</v>
      </c>
      <c r="EF169" t="s">
        <v>777</v>
      </c>
      <c r="EG169" t="s">
        <v>777</v>
      </c>
      <c r="EH169" t="s">
        <v>777</v>
      </c>
      <c r="EI169" t="s">
        <v>777</v>
      </c>
      <c r="EJ169" t="s">
        <v>777</v>
      </c>
      <c r="EK169" t="s">
        <v>777</v>
      </c>
      <c r="EL169" t="s">
        <v>777</v>
      </c>
      <c r="EM169" t="s">
        <v>777</v>
      </c>
      <c r="EN169" t="s">
        <v>777</v>
      </c>
      <c r="EO169" t="s">
        <v>777</v>
      </c>
      <c r="EP169" t="s">
        <v>777</v>
      </c>
      <c r="EQ169" t="s">
        <v>777</v>
      </c>
      <c r="ER169" t="s">
        <v>777</v>
      </c>
      <c r="ES169" t="s">
        <v>777</v>
      </c>
      <c r="ET169" t="s">
        <v>777</v>
      </c>
      <c r="EU169" t="s">
        <v>777</v>
      </c>
      <c r="EV169" t="s">
        <v>827</v>
      </c>
      <c r="EW169" t="s">
        <v>777</v>
      </c>
      <c r="EX169" t="s">
        <v>777</v>
      </c>
      <c r="EY169" t="s">
        <v>777</v>
      </c>
      <c r="EZ169" t="s">
        <v>777</v>
      </c>
      <c r="FA169" t="s">
        <v>777</v>
      </c>
      <c r="FB169" t="s">
        <v>777</v>
      </c>
      <c r="FC169" t="s">
        <v>777</v>
      </c>
      <c r="FD169" t="s">
        <v>777</v>
      </c>
      <c r="FE169" t="s">
        <v>777</v>
      </c>
      <c r="FF169" t="s">
        <v>777</v>
      </c>
      <c r="FG169" t="s">
        <v>777</v>
      </c>
      <c r="FH169" t="s">
        <v>777</v>
      </c>
      <c r="FI169" t="s">
        <v>777</v>
      </c>
      <c r="FJ169" t="s">
        <v>777</v>
      </c>
      <c r="FK169" t="s">
        <v>777</v>
      </c>
      <c r="FL169" t="s">
        <v>777</v>
      </c>
      <c r="FM169" t="s">
        <v>777</v>
      </c>
      <c r="FN169" t="s">
        <v>777</v>
      </c>
      <c r="FO169" t="s">
        <v>827</v>
      </c>
      <c r="FP169" t="s">
        <v>827</v>
      </c>
      <c r="FQ169" t="s">
        <v>827</v>
      </c>
      <c r="FR169" t="s">
        <v>777</v>
      </c>
      <c r="FS169" t="s">
        <v>777</v>
      </c>
      <c r="FT169" t="s">
        <v>777</v>
      </c>
      <c r="FU169" t="s">
        <v>777</v>
      </c>
      <c r="FV169" t="s">
        <v>777</v>
      </c>
      <c r="FW169" t="s">
        <v>777</v>
      </c>
      <c r="FX169" t="s">
        <v>777</v>
      </c>
      <c r="FY169" t="s">
        <v>777</v>
      </c>
      <c r="FZ169" t="s">
        <v>777</v>
      </c>
      <c r="GA169" t="s">
        <v>777</v>
      </c>
      <c r="GB169" t="s">
        <v>777</v>
      </c>
      <c r="GC169" t="s">
        <v>777</v>
      </c>
      <c r="GD169" t="s">
        <v>777</v>
      </c>
      <c r="GE169" t="s">
        <v>777</v>
      </c>
      <c r="GF169" t="s">
        <v>777</v>
      </c>
      <c r="GG169" t="s">
        <v>777</v>
      </c>
      <c r="GH169" t="s">
        <v>777</v>
      </c>
      <c r="GI169" t="s">
        <v>827</v>
      </c>
      <c r="GJ169" t="s">
        <v>777</v>
      </c>
      <c r="GK169" t="s">
        <v>777</v>
      </c>
      <c r="GL169" t="s">
        <v>777</v>
      </c>
      <c r="GM169" t="s">
        <v>777</v>
      </c>
      <c r="GN169" t="s">
        <v>777</v>
      </c>
      <c r="GO169" t="s">
        <v>777</v>
      </c>
      <c r="GP169" t="s">
        <v>777</v>
      </c>
      <c r="GQ169" t="s">
        <v>777</v>
      </c>
      <c r="GR169" t="s">
        <v>777</v>
      </c>
      <c r="GS169" t="s">
        <v>777</v>
      </c>
      <c r="GT169" t="s">
        <v>827</v>
      </c>
      <c r="GU169" t="s">
        <v>777</v>
      </c>
      <c r="GV169" t="s">
        <v>777</v>
      </c>
      <c r="GW169" t="s">
        <v>827</v>
      </c>
      <c r="GX169" t="s">
        <v>827</v>
      </c>
      <c r="GY169" t="s">
        <v>827</v>
      </c>
      <c r="GZ169" t="s">
        <v>777</v>
      </c>
      <c r="HA169" t="s">
        <v>777</v>
      </c>
      <c r="HB169" t="s">
        <v>827</v>
      </c>
      <c r="HC169" t="s">
        <v>777</v>
      </c>
      <c r="HD169" t="s">
        <v>777</v>
      </c>
      <c r="HE169" t="s">
        <v>777</v>
      </c>
      <c r="HF169" t="s">
        <v>777</v>
      </c>
      <c r="HG169" t="s">
        <v>777</v>
      </c>
      <c r="HH169" t="s">
        <v>777</v>
      </c>
      <c r="HI169" t="s">
        <v>777</v>
      </c>
      <c r="HJ169" t="s">
        <v>777</v>
      </c>
      <c r="HK169" t="s">
        <v>777</v>
      </c>
      <c r="HL169" t="s">
        <v>777</v>
      </c>
      <c r="HM169" t="s">
        <v>777</v>
      </c>
      <c r="HN169" t="s">
        <v>777</v>
      </c>
      <c r="HO169" t="s">
        <v>777</v>
      </c>
      <c r="HP169" t="s">
        <v>777</v>
      </c>
      <c r="HQ169" t="s">
        <v>777</v>
      </c>
      <c r="HR169" t="s">
        <v>777</v>
      </c>
      <c r="HS169" t="s">
        <v>777</v>
      </c>
      <c r="HT169" t="s">
        <v>777</v>
      </c>
      <c r="HU169" t="s">
        <v>777</v>
      </c>
      <c r="HV169" t="s">
        <v>777</v>
      </c>
      <c r="HW169" t="s">
        <v>777</v>
      </c>
      <c r="HX169" t="s">
        <v>777</v>
      </c>
      <c r="HY169" t="s">
        <v>777</v>
      </c>
      <c r="HZ169" t="s">
        <v>777</v>
      </c>
      <c r="IA169" t="s">
        <v>777</v>
      </c>
      <c r="IB169" t="s">
        <v>777</v>
      </c>
      <c r="IC169" t="s">
        <v>777</v>
      </c>
      <c r="ID169" t="s">
        <v>777</v>
      </c>
      <c r="IE169" t="s">
        <v>777</v>
      </c>
      <c r="IF169" t="s">
        <v>777</v>
      </c>
      <c r="IG169" t="s">
        <v>777</v>
      </c>
      <c r="IH169" t="s">
        <v>777</v>
      </c>
      <c r="II169" t="s">
        <v>777</v>
      </c>
      <c r="IJ169" t="s">
        <v>777</v>
      </c>
      <c r="IK169" t="s">
        <v>777</v>
      </c>
      <c r="IL169" t="s">
        <v>827</v>
      </c>
      <c r="IM169" t="s">
        <v>777</v>
      </c>
      <c r="IN169" t="s">
        <v>777</v>
      </c>
      <c r="IO169" t="s">
        <v>777</v>
      </c>
      <c r="IP169" t="s">
        <v>777</v>
      </c>
      <c r="IQ169" t="s">
        <v>777</v>
      </c>
      <c r="IR169" t="s">
        <v>777</v>
      </c>
      <c r="IS169" t="s">
        <v>777</v>
      </c>
      <c r="IT169" t="s">
        <v>777</v>
      </c>
      <c r="IU169" t="s">
        <v>777</v>
      </c>
      <c r="IV169" t="s">
        <v>777</v>
      </c>
      <c r="IW169" t="s">
        <v>777</v>
      </c>
      <c r="IX169" t="s">
        <v>777</v>
      </c>
      <c r="IY169" t="s">
        <v>777</v>
      </c>
      <c r="IZ169" t="s">
        <v>777</v>
      </c>
      <c r="JA169" t="s">
        <v>777</v>
      </c>
      <c r="JB169" t="s">
        <v>777</v>
      </c>
      <c r="JC169" t="s">
        <v>777</v>
      </c>
      <c r="JD169" t="s">
        <v>777</v>
      </c>
      <c r="JE169" t="s">
        <v>777</v>
      </c>
      <c r="JF169" t="s">
        <v>777</v>
      </c>
      <c r="JG169" t="s">
        <v>777</v>
      </c>
      <c r="JH169" t="s">
        <v>777</v>
      </c>
      <c r="JI169" t="s">
        <v>777</v>
      </c>
      <c r="JJ169" t="s">
        <v>777</v>
      </c>
      <c r="JK169" t="s">
        <v>777</v>
      </c>
      <c r="JL169" t="s">
        <v>777</v>
      </c>
      <c r="JM169" t="s">
        <v>777</v>
      </c>
      <c r="JN169" t="s">
        <v>777</v>
      </c>
      <c r="JO169" t="s">
        <v>777</v>
      </c>
      <c r="JP169" t="s">
        <v>777</v>
      </c>
      <c r="JQ169" t="s">
        <v>777</v>
      </c>
      <c r="JR169" t="s">
        <v>777</v>
      </c>
      <c r="JS169" t="s">
        <v>777</v>
      </c>
      <c r="JT169" t="s">
        <v>777</v>
      </c>
      <c r="JU169" t="s">
        <v>777</v>
      </c>
      <c r="JV169" t="s">
        <v>777</v>
      </c>
      <c r="JW169" t="s">
        <v>777</v>
      </c>
      <c r="JX169" t="s">
        <v>777</v>
      </c>
      <c r="JY169" t="s">
        <v>777</v>
      </c>
      <c r="JZ169" t="s">
        <v>777</v>
      </c>
      <c r="KA169" t="s">
        <v>777</v>
      </c>
      <c r="KB169" t="s">
        <v>827</v>
      </c>
      <c r="KC169" t="s">
        <v>827</v>
      </c>
      <c r="KD169" t="s">
        <v>777</v>
      </c>
      <c r="KE169" t="s">
        <v>777</v>
      </c>
      <c r="KF169" t="s">
        <v>777</v>
      </c>
      <c r="KG169" t="s">
        <v>777</v>
      </c>
      <c r="KH169" t="s">
        <v>777</v>
      </c>
      <c r="KI169" t="s">
        <v>777</v>
      </c>
      <c r="KJ169" t="s">
        <v>777</v>
      </c>
      <c r="KK169" t="s">
        <v>777</v>
      </c>
      <c r="KL169" t="s">
        <v>777</v>
      </c>
      <c r="KM169" t="s">
        <v>777</v>
      </c>
      <c r="KN169" t="s">
        <v>777</v>
      </c>
      <c r="KO169" t="s">
        <v>777</v>
      </c>
      <c r="KP169" t="s">
        <v>777</v>
      </c>
      <c r="KQ169" t="s">
        <v>777</v>
      </c>
      <c r="KR169" t="s">
        <v>777</v>
      </c>
      <c r="KS169" t="s">
        <v>777</v>
      </c>
      <c r="KT169" t="s">
        <v>777</v>
      </c>
      <c r="KU169" t="s">
        <v>777</v>
      </c>
      <c r="KV169" t="s">
        <v>777</v>
      </c>
      <c r="KW169" t="s">
        <v>777</v>
      </c>
      <c r="KX169" t="s">
        <v>827</v>
      </c>
      <c r="KY169" t="s">
        <v>827</v>
      </c>
      <c r="KZ169" t="s">
        <v>777</v>
      </c>
      <c r="LA169" t="s">
        <v>777</v>
      </c>
      <c r="LB169" t="s">
        <v>777</v>
      </c>
      <c r="LC169" t="s">
        <v>777</v>
      </c>
      <c r="LD169" t="s">
        <v>777</v>
      </c>
      <c r="LE169" t="s">
        <v>777</v>
      </c>
      <c r="LF169" t="s">
        <v>777</v>
      </c>
      <c r="LG169" t="s">
        <v>777</v>
      </c>
      <c r="LH169" t="s">
        <v>777</v>
      </c>
      <c r="LI169" t="s">
        <v>777</v>
      </c>
      <c r="LJ169" t="s">
        <v>777</v>
      </c>
      <c r="LK169" t="s">
        <v>777</v>
      </c>
      <c r="LL169" t="s">
        <v>777</v>
      </c>
      <c r="LM169" t="s">
        <v>777</v>
      </c>
      <c r="LN169" t="s">
        <v>777</v>
      </c>
      <c r="LO169" t="s">
        <v>777</v>
      </c>
      <c r="LP169" t="s">
        <v>777</v>
      </c>
      <c r="LQ169" t="s">
        <v>777</v>
      </c>
      <c r="LR169" t="s">
        <v>777</v>
      </c>
      <c r="LS169" t="s">
        <v>777</v>
      </c>
      <c r="LT169" t="s">
        <v>777</v>
      </c>
      <c r="LU169" t="s">
        <v>827</v>
      </c>
      <c r="LV169" t="s">
        <v>777</v>
      </c>
      <c r="LW169" t="s">
        <v>777</v>
      </c>
      <c r="LX169" t="s">
        <v>777</v>
      </c>
      <c r="LY169" t="s">
        <v>777</v>
      </c>
      <c r="LZ169" t="s">
        <v>777</v>
      </c>
      <c r="MA169" t="s">
        <v>777</v>
      </c>
      <c r="MB169" t="s">
        <v>777</v>
      </c>
      <c r="MC169" t="s">
        <v>777</v>
      </c>
      <c r="MD169" t="s">
        <v>777</v>
      </c>
      <c r="ME169" t="s">
        <v>777</v>
      </c>
      <c r="MF169" t="s">
        <v>827</v>
      </c>
      <c r="MG169" t="s">
        <v>827</v>
      </c>
      <c r="MH169" t="s">
        <v>777</v>
      </c>
      <c r="MI169" t="s">
        <v>777</v>
      </c>
      <c r="MJ169" t="s">
        <v>777</v>
      </c>
      <c r="MK169" t="s">
        <v>777</v>
      </c>
      <c r="ML169" t="s">
        <v>777</v>
      </c>
      <c r="MM169" t="s">
        <v>777</v>
      </c>
      <c r="MN169" t="s">
        <v>777</v>
      </c>
      <c r="MO169" t="s">
        <v>777</v>
      </c>
      <c r="MP169" t="s">
        <v>777</v>
      </c>
      <c r="MQ169" t="s">
        <v>777</v>
      </c>
      <c r="MR169" t="s">
        <v>777</v>
      </c>
      <c r="MS169" t="s">
        <v>777</v>
      </c>
      <c r="MT169" t="s">
        <v>777</v>
      </c>
      <c r="MU169" t="s">
        <v>777</v>
      </c>
      <c r="MV169" t="s">
        <v>777</v>
      </c>
      <c r="MW169" t="s">
        <v>777</v>
      </c>
      <c r="MX169" t="s">
        <v>777</v>
      </c>
      <c r="MY169" t="s">
        <v>777</v>
      </c>
      <c r="MZ169" t="s">
        <v>777</v>
      </c>
      <c r="NA169" t="s">
        <v>777</v>
      </c>
      <c r="NB169" t="s">
        <v>777</v>
      </c>
      <c r="NC169" t="s">
        <v>777</v>
      </c>
      <c r="ND169" t="s">
        <v>777</v>
      </c>
      <c r="NE169" t="s">
        <v>777</v>
      </c>
      <c r="NF169" t="s">
        <v>777</v>
      </c>
      <c r="NG169" t="s">
        <v>777</v>
      </c>
      <c r="NH169" t="s">
        <v>777</v>
      </c>
      <c r="NI169" t="s">
        <v>777</v>
      </c>
      <c r="NJ169" t="s">
        <v>777</v>
      </c>
      <c r="NK169" t="s">
        <v>777</v>
      </c>
      <c r="NL169" t="s">
        <v>777</v>
      </c>
      <c r="NM169" t="s">
        <v>777</v>
      </c>
      <c r="NN169" t="s">
        <v>777</v>
      </c>
      <c r="NO169" t="s">
        <v>777</v>
      </c>
      <c r="NP169" t="s">
        <v>827</v>
      </c>
      <c r="NQ169" t="s">
        <v>777</v>
      </c>
      <c r="NR169" t="s">
        <v>777</v>
      </c>
      <c r="NS169" t="s">
        <v>777</v>
      </c>
      <c r="NT169" t="s">
        <v>777</v>
      </c>
      <c r="NU169" t="s">
        <v>777</v>
      </c>
      <c r="NV169" t="s">
        <v>777</v>
      </c>
      <c r="NW169">
        <v>1441700000</v>
      </c>
      <c r="NX169" t="s">
        <v>777</v>
      </c>
      <c r="NY169" t="s">
        <v>777</v>
      </c>
      <c r="NZ169" t="s">
        <v>777</v>
      </c>
      <c r="OA169" t="s">
        <v>777</v>
      </c>
      <c r="OB169" t="s">
        <v>777</v>
      </c>
      <c r="OC169" t="s">
        <v>777</v>
      </c>
      <c r="OD169" t="s">
        <v>777</v>
      </c>
      <c r="OE169" t="s">
        <v>777</v>
      </c>
      <c r="OF169" t="s">
        <v>777</v>
      </c>
      <c r="OG169" t="s">
        <v>777</v>
      </c>
      <c r="OH169" t="s">
        <v>777</v>
      </c>
      <c r="OI169" t="s">
        <v>827</v>
      </c>
      <c r="OJ169" t="s">
        <v>777</v>
      </c>
      <c r="OK169" t="s">
        <v>777</v>
      </c>
      <c r="OL169" t="s">
        <v>777</v>
      </c>
      <c r="OM169" t="s">
        <v>777</v>
      </c>
      <c r="ON169" t="s">
        <v>777</v>
      </c>
      <c r="OO169" t="s">
        <v>777</v>
      </c>
      <c r="OP169" t="s">
        <v>777</v>
      </c>
      <c r="OQ169" t="s">
        <v>777</v>
      </c>
      <c r="OR169" t="s">
        <v>777</v>
      </c>
      <c r="OS169" t="s">
        <v>827</v>
      </c>
      <c r="OT169" t="s">
        <v>777</v>
      </c>
      <c r="OU169" t="s">
        <v>777</v>
      </c>
      <c r="OV169" t="s">
        <v>777</v>
      </c>
      <c r="OW169" t="s">
        <v>777</v>
      </c>
      <c r="OX169" t="s">
        <v>777</v>
      </c>
      <c r="OY169" t="s">
        <v>777</v>
      </c>
      <c r="OZ169" t="s">
        <v>777</v>
      </c>
      <c r="PA169" t="s">
        <v>777</v>
      </c>
      <c r="PB169" t="s">
        <v>777</v>
      </c>
      <c r="PC169" t="s">
        <v>777</v>
      </c>
      <c r="PD169" t="s">
        <v>777</v>
      </c>
      <c r="PE169" t="s">
        <v>777</v>
      </c>
      <c r="PF169" t="s">
        <v>777</v>
      </c>
      <c r="PG169" t="s">
        <v>777</v>
      </c>
      <c r="PH169" t="s">
        <v>777</v>
      </c>
      <c r="PI169" t="s">
        <v>777</v>
      </c>
      <c r="PJ169" t="s">
        <v>777</v>
      </c>
    </row>
    <row r="170" spans="2:426">
      <c r="B170" s="12">
        <v>44592</v>
      </c>
      <c r="C170" s="14" t="s">
        <v>753</v>
      </c>
      <c r="D170" t="s">
        <v>777</v>
      </c>
      <c r="E170" t="s">
        <v>777</v>
      </c>
      <c r="F170" t="s">
        <v>777</v>
      </c>
      <c r="G170" t="s">
        <v>777</v>
      </c>
      <c r="H170" t="s">
        <v>777</v>
      </c>
      <c r="I170" t="s">
        <v>777</v>
      </c>
      <c r="J170">
        <v>6100000</v>
      </c>
      <c r="K170" t="s">
        <v>777</v>
      </c>
      <c r="L170" t="s">
        <v>828</v>
      </c>
      <c r="M170" t="s">
        <v>828</v>
      </c>
      <c r="N170" t="s">
        <v>777</v>
      </c>
      <c r="O170" t="s">
        <v>777</v>
      </c>
      <c r="P170" t="s">
        <v>777</v>
      </c>
      <c r="Q170" t="s">
        <v>777</v>
      </c>
      <c r="R170" t="s">
        <v>777</v>
      </c>
      <c r="S170" t="s">
        <v>777</v>
      </c>
      <c r="T170" t="s">
        <v>777</v>
      </c>
      <c r="U170" t="s">
        <v>777</v>
      </c>
      <c r="V170" t="s">
        <v>777</v>
      </c>
      <c r="W170" t="s">
        <v>777</v>
      </c>
      <c r="X170" t="s">
        <v>777</v>
      </c>
      <c r="Y170" t="s">
        <v>777</v>
      </c>
      <c r="Z170" t="s">
        <v>777</v>
      </c>
      <c r="AA170" t="s">
        <v>777</v>
      </c>
      <c r="AB170" t="s">
        <v>777</v>
      </c>
      <c r="AC170" t="s">
        <v>777</v>
      </c>
      <c r="AD170" t="s">
        <v>777</v>
      </c>
      <c r="AE170" t="s">
        <v>777</v>
      </c>
      <c r="AF170" t="s">
        <v>777</v>
      </c>
      <c r="AG170" t="s">
        <v>777</v>
      </c>
      <c r="AH170" t="s">
        <v>777</v>
      </c>
      <c r="AI170" t="s">
        <v>777</v>
      </c>
      <c r="AJ170" t="s">
        <v>777</v>
      </c>
      <c r="AK170" t="s">
        <v>777</v>
      </c>
      <c r="AL170" t="s">
        <v>777</v>
      </c>
      <c r="AM170" t="s">
        <v>777</v>
      </c>
      <c r="AN170" t="s">
        <v>777</v>
      </c>
      <c r="AO170" t="s">
        <v>777</v>
      </c>
      <c r="AP170" t="s">
        <v>777</v>
      </c>
      <c r="AQ170" t="s">
        <v>777</v>
      </c>
      <c r="AR170" t="s">
        <v>777</v>
      </c>
      <c r="AS170" t="s">
        <v>777</v>
      </c>
      <c r="AT170" t="s">
        <v>777</v>
      </c>
      <c r="AU170" t="s">
        <v>828</v>
      </c>
      <c r="AV170" t="s">
        <v>777</v>
      </c>
      <c r="AW170" t="s">
        <v>777</v>
      </c>
      <c r="AX170" t="s">
        <v>777</v>
      </c>
      <c r="AY170" t="s">
        <v>777</v>
      </c>
      <c r="AZ170" t="s">
        <v>777</v>
      </c>
      <c r="BA170" t="s">
        <v>777</v>
      </c>
      <c r="BB170" t="s">
        <v>828</v>
      </c>
      <c r="BC170" t="s">
        <v>777</v>
      </c>
      <c r="BD170" t="s">
        <v>777</v>
      </c>
      <c r="BE170" t="s">
        <v>777</v>
      </c>
      <c r="BF170" t="s">
        <v>777</v>
      </c>
      <c r="BG170" t="s">
        <v>777</v>
      </c>
      <c r="BH170" t="s">
        <v>777</v>
      </c>
      <c r="BI170" t="s">
        <v>777</v>
      </c>
      <c r="BJ170" t="s">
        <v>777</v>
      </c>
      <c r="BK170" t="s">
        <v>777</v>
      </c>
      <c r="BL170" t="s">
        <v>777</v>
      </c>
      <c r="BM170" t="s">
        <v>828</v>
      </c>
      <c r="BN170" t="s">
        <v>777</v>
      </c>
      <c r="BO170" t="s">
        <v>777</v>
      </c>
      <c r="BP170" t="s">
        <v>777</v>
      </c>
      <c r="BQ170" t="s">
        <v>777</v>
      </c>
      <c r="BR170" t="s">
        <v>777</v>
      </c>
      <c r="BS170" t="s">
        <v>777</v>
      </c>
      <c r="BT170" t="s">
        <v>777</v>
      </c>
      <c r="BU170" t="s">
        <v>777</v>
      </c>
      <c r="BV170" t="s">
        <v>777</v>
      </c>
      <c r="BW170" t="s">
        <v>777</v>
      </c>
      <c r="BX170" t="s">
        <v>777</v>
      </c>
      <c r="BY170" t="s">
        <v>777</v>
      </c>
      <c r="BZ170" t="s">
        <v>777</v>
      </c>
      <c r="CA170" t="s">
        <v>828</v>
      </c>
      <c r="CB170" t="s">
        <v>777</v>
      </c>
      <c r="CC170" t="s">
        <v>777</v>
      </c>
      <c r="CD170" t="s">
        <v>777</v>
      </c>
      <c r="CE170" t="s">
        <v>828</v>
      </c>
      <c r="CF170" t="s">
        <v>777</v>
      </c>
      <c r="CG170" t="s">
        <v>777</v>
      </c>
      <c r="CH170" t="s">
        <v>777</v>
      </c>
      <c r="CI170" t="s">
        <v>777</v>
      </c>
      <c r="CJ170" t="s">
        <v>777</v>
      </c>
      <c r="CK170" t="s">
        <v>777</v>
      </c>
      <c r="CL170" t="s">
        <v>777</v>
      </c>
      <c r="CM170" t="s">
        <v>828</v>
      </c>
      <c r="CN170" t="s">
        <v>777</v>
      </c>
      <c r="CO170" t="s">
        <v>777</v>
      </c>
      <c r="CP170" t="s">
        <v>777</v>
      </c>
      <c r="CQ170" t="s">
        <v>777</v>
      </c>
      <c r="CR170" t="s">
        <v>777</v>
      </c>
      <c r="CS170" t="s">
        <v>777</v>
      </c>
      <c r="CT170" t="s">
        <v>777</v>
      </c>
      <c r="CU170" t="s">
        <v>777</v>
      </c>
      <c r="CV170" t="s">
        <v>777</v>
      </c>
      <c r="CW170" t="s">
        <v>777</v>
      </c>
      <c r="CX170" t="s">
        <v>777</v>
      </c>
      <c r="CY170" t="s">
        <v>777</v>
      </c>
      <c r="CZ170" t="s">
        <v>777</v>
      </c>
      <c r="DA170" t="s">
        <v>777</v>
      </c>
      <c r="DB170" t="s">
        <v>777</v>
      </c>
      <c r="DC170" t="s">
        <v>777</v>
      </c>
      <c r="DD170" t="s">
        <v>777</v>
      </c>
      <c r="DE170" t="s">
        <v>777</v>
      </c>
      <c r="DF170" t="s">
        <v>777</v>
      </c>
      <c r="DG170" t="s">
        <v>777</v>
      </c>
      <c r="DH170" t="s">
        <v>777</v>
      </c>
      <c r="DI170" t="s">
        <v>777</v>
      </c>
      <c r="DJ170" t="s">
        <v>777</v>
      </c>
      <c r="DK170" t="s">
        <v>777</v>
      </c>
      <c r="DL170" t="s">
        <v>777</v>
      </c>
      <c r="DM170" t="s">
        <v>777</v>
      </c>
      <c r="DN170" t="s">
        <v>777</v>
      </c>
      <c r="DO170" t="s">
        <v>777</v>
      </c>
      <c r="DP170" t="s">
        <v>777</v>
      </c>
      <c r="DQ170" t="s">
        <v>777</v>
      </c>
      <c r="DR170" t="s">
        <v>777</v>
      </c>
      <c r="DS170" t="s">
        <v>777</v>
      </c>
      <c r="DT170" t="s">
        <v>777</v>
      </c>
      <c r="DU170" t="s">
        <v>777</v>
      </c>
      <c r="DV170" t="s">
        <v>777</v>
      </c>
      <c r="DW170" t="s">
        <v>777</v>
      </c>
      <c r="DX170" t="s">
        <v>777</v>
      </c>
      <c r="DY170" t="s">
        <v>777</v>
      </c>
      <c r="DZ170" t="s">
        <v>777</v>
      </c>
      <c r="EA170" t="s">
        <v>777</v>
      </c>
      <c r="EB170" t="s">
        <v>777</v>
      </c>
      <c r="EC170" t="s">
        <v>777</v>
      </c>
      <c r="ED170" t="s">
        <v>777</v>
      </c>
      <c r="EE170" t="s">
        <v>777</v>
      </c>
      <c r="EF170" t="s">
        <v>777</v>
      </c>
      <c r="EG170" t="s">
        <v>777</v>
      </c>
      <c r="EH170" t="s">
        <v>777</v>
      </c>
      <c r="EI170" t="s">
        <v>777</v>
      </c>
      <c r="EJ170" t="s">
        <v>777</v>
      </c>
      <c r="EK170" t="s">
        <v>777</v>
      </c>
      <c r="EL170" t="s">
        <v>777</v>
      </c>
      <c r="EM170" t="s">
        <v>777</v>
      </c>
      <c r="EN170" t="s">
        <v>777</v>
      </c>
      <c r="EO170" t="s">
        <v>777</v>
      </c>
      <c r="EP170" t="s">
        <v>777</v>
      </c>
      <c r="EQ170" t="s">
        <v>777</v>
      </c>
      <c r="ER170" t="s">
        <v>777</v>
      </c>
      <c r="ES170" t="s">
        <v>777</v>
      </c>
      <c r="ET170" t="s">
        <v>777</v>
      </c>
      <c r="EU170" t="s">
        <v>777</v>
      </c>
      <c r="EV170" t="s">
        <v>828</v>
      </c>
      <c r="EW170" t="s">
        <v>777</v>
      </c>
      <c r="EX170" t="s">
        <v>777</v>
      </c>
      <c r="EY170" t="s">
        <v>777</v>
      </c>
      <c r="EZ170" t="s">
        <v>777</v>
      </c>
      <c r="FA170" t="s">
        <v>777</v>
      </c>
      <c r="FB170" t="s">
        <v>777</v>
      </c>
      <c r="FC170" t="s">
        <v>777</v>
      </c>
      <c r="FD170" t="s">
        <v>777</v>
      </c>
      <c r="FE170" t="s">
        <v>777</v>
      </c>
      <c r="FF170" t="s">
        <v>777</v>
      </c>
      <c r="FG170" t="s">
        <v>777</v>
      </c>
      <c r="FH170" t="s">
        <v>777</v>
      </c>
      <c r="FI170" t="s">
        <v>777</v>
      </c>
      <c r="FJ170" t="s">
        <v>777</v>
      </c>
      <c r="FK170" t="s">
        <v>777</v>
      </c>
      <c r="FL170" t="s">
        <v>777</v>
      </c>
      <c r="FM170" t="s">
        <v>777</v>
      </c>
      <c r="FN170" t="s">
        <v>777</v>
      </c>
      <c r="FO170" t="s">
        <v>828</v>
      </c>
      <c r="FP170" t="s">
        <v>828</v>
      </c>
      <c r="FQ170" t="s">
        <v>828</v>
      </c>
      <c r="FR170" t="s">
        <v>777</v>
      </c>
      <c r="FS170" t="s">
        <v>777</v>
      </c>
      <c r="FT170" t="s">
        <v>777</v>
      </c>
      <c r="FU170" t="s">
        <v>777</v>
      </c>
      <c r="FV170" t="s">
        <v>777</v>
      </c>
      <c r="FW170" t="s">
        <v>777</v>
      </c>
      <c r="FX170" t="s">
        <v>777</v>
      </c>
      <c r="FY170" t="s">
        <v>777</v>
      </c>
      <c r="FZ170" t="s">
        <v>777</v>
      </c>
      <c r="GA170" t="s">
        <v>777</v>
      </c>
      <c r="GB170" t="s">
        <v>777</v>
      </c>
      <c r="GC170" t="s">
        <v>777</v>
      </c>
      <c r="GD170" t="s">
        <v>777</v>
      </c>
      <c r="GE170" t="s">
        <v>777</v>
      </c>
      <c r="GF170" t="s">
        <v>777</v>
      </c>
      <c r="GG170" t="s">
        <v>777</v>
      </c>
      <c r="GH170" t="s">
        <v>777</v>
      </c>
      <c r="GI170" t="s">
        <v>828</v>
      </c>
      <c r="GJ170" t="s">
        <v>777</v>
      </c>
      <c r="GK170" t="s">
        <v>777</v>
      </c>
      <c r="GL170" t="s">
        <v>777</v>
      </c>
      <c r="GM170" t="s">
        <v>777</v>
      </c>
      <c r="GN170" t="s">
        <v>777</v>
      </c>
      <c r="GO170" t="s">
        <v>777</v>
      </c>
      <c r="GP170" t="s">
        <v>777</v>
      </c>
      <c r="GQ170" t="s">
        <v>777</v>
      </c>
      <c r="GR170" t="s">
        <v>777</v>
      </c>
      <c r="GS170" t="s">
        <v>777</v>
      </c>
      <c r="GT170" t="s">
        <v>828</v>
      </c>
      <c r="GU170" t="s">
        <v>777</v>
      </c>
      <c r="GV170" t="s">
        <v>777</v>
      </c>
      <c r="GW170" t="s">
        <v>828</v>
      </c>
      <c r="GX170" t="s">
        <v>828</v>
      </c>
      <c r="GY170" t="s">
        <v>828</v>
      </c>
      <c r="GZ170" t="s">
        <v>777</v>
      </c>
      <c r="HA170" t="s">
        <v>777</v>
      </c>
      <c r="HB170" t="s">
        <v>828</v>
      </c>
      <c r="HC170" t="s">
        <v>777</v>
      </c>
      <c r="HD170" t="s">
        <v>777</v>
      </c>
      <c r="HE170" t="s">
        <v>777</v>
      </c>
      <c r="HF170" t="s">
        <v>777</v>
      </c>
      <c r="HG170" t="s">
        <v>777</v>
      </c>
      <c r="HH170" t="s">
        <v>777</v>
      </c>
      <c r="HI170" t="s">
        <v>777</v>
      </c>
      <c r="HJ170" t="s">
        <v>777</v>
      </c>
      <c r="HK170" t="s">
        <v>777</v>
      </c>
      <c r="HL170" t="s">
        <v>777</v>
      </c>
      <c r="HM170" t="s">
        <v>777</v>
      </c>
      <c r="HN170" t="s">
        <v>777</v>
      </c>
      <c r="HO170" t="s">
        <v>777</v>
      </c>
      <c r="HP170" t="s">
        <v>777</v>
      </c>
      <c r="HQ170" t="s">
        <v>777</v>
      </c>
      <c r="HR170" t="s">
        <v>777</v>
      </c>
      <c r="HS170" t="s">
        <v>777</v>
      </c>
      <c r="HT170" t="s">
        <v>777</v>
      </c>
      <c r="HU170" t="s">
        <v>777</v>
      </c>
      <c r="HV170" t="s">
        <v>777</v>
      </c>
      <c r="HW170" t="s">
        <v>777</v>
      </c>
      <c r="HX170" t="s">
        <v>777</v>
      </c>
      <c r="HY170" t="s">
        <v>777</v>
      </c>
      <c r="HZ170" t="s">
        <v>777</v>
      </c>
      <c r="IA170" t="s">
        <v>777</v>
      </c>
      <c r="IB170" t="s">
        <v>777</v>
      </c>
      <c r="IC170" t="s">
        <v>777</v>
      </c>
      <c r="ID170" t="s">
        <v>777</v>
      </c>
      <c r="IE170" t="s">
        <v>777</v>
      </c>
      <c r="IF170" t="s">
        <v>777</v>
      </c>
      <c r="IG170" t="s">
        <v>777</v>
      </c>
      <c r="IH170" t="s">
        <v>777</v>
      </c>
      <c r="II170" t="s">
        <v>777</v>
      </c>
      <c r="IJ170" t="s">
        <v>777</v>
      </c>
      <c r="IK170" t="s">
        <v>777</v>
      </c>
      <c r="IL170" t="s">
        <v>828</v>
      </c>
      <c r="IM170" t="s">
        <v>777</v>
      </c>
      <c r="IN170" t="s">
        <v>777</v>
      </c>
      <c r="IO170" t="s">
        <v>777</v>
      </c>
      <c r="IP170" t="s">
        <v>777</v>
      </c>
      <c r="IQ170" t="s">
        <v>777</v>
      </c>
      <c r="IR170" t="s">
        <v>777</v>
      </c>
      <c r="IS170" t="s">
        <v>777</v>
      </c>
      <c r="IT170" t="s">
        <v>777</v>
      </c>
      <c r="IU170" t="s">
        <v>777</v>
      </c>
      <c r="IV170" t="s">
        <v>777</v>
      </c>
      <c r="IW170" t="s">
        <v>777</v>
      </c>
      <c r="IX170" t="s">
        <v>777</v>
      </c>
      <c r="IY170" t="s">
        <v>777</v>
      </c>
      <c r="IZ170" t="s">
        <v>777</v>
      </c>
      <c r="JA170" t="s">
        <v>777</v>
      </c>
      <c r="JB170" t="s">
        <v>777</v>
      </c>
      <c r="JC170" t="s">
        <v>777</v>
      </c>
      <c r="JD170" t="s">
        <v>777</v>
      </c>
      <c r="JE170" t="s">
        <v>777</v>
      </c>
      <c r="JF170" t="s">
        <v>777</v>
      </c>
      <c r="JG170" t="s">
        <v>777</v>
      </c>
      <c r="JH170" t="s">
        <v>777</v>
      </c>
      <c r="JI170" t="s">
        <v>777</v>
      </c>
      <c r="JJ170" t="s">
        <v>777</v>
      </c>
      <c r="JK170" t="s">
        <v>777</v>
      </c>
      <c r="JL170" t="s">
        <v>777</v>
      </c>
      <c r="JM170" t="s">
        <v>777</v>
      </c>
      <c r="JN170" t="s">
        <v>777</v>
      </c>
      <c r="JO170" t="s">
        <v>777</v>
      </c>
      <c r="JP170" t="s">
        <v>777</v>
      </c>
      <c r="JQ170" t="s">
        <v>777</v>
      </c>
      <c r="JR170" t="s">
        <v>777</v>
      </c>
      <c r="JS170" t="s">
        <v>777</v>
      </c>
      <c r="JT170" t="s">
        <v>777</v>
      </c>
      <c r="JU170" t="s">
        <v>777</v>
      </c>
      <c r="JV170" t="s">
        <v>777</v>
      </c>
      <c r="JW170" t="s">
        <v>777</v>
      </c>
      <c r="JX170" t="s">
        <v>777</v>
      </c>
      <c r="JY170" t="s">
        <v>777</v>
      </c>
      <c r="JZ170" t="s">
        <v>777</v>
      </c>
      <c r="KA170" t="s">
        <v>777</v>
      </c>
      <c r="KB170" t="s">
        <v>828</v>
      </c>
      <c r="KC170" t="s">
        <v>828</v>
      </c>
      <c r="KD170" t="s">
        <v>777</v>
      </c>
      <c r="KE170" t="s">
        <v>777</v>
      </c>
      <c r="KF170" t="s">
        <v>777</v>
      </c>
      <c r="KG170" t="s">
        <v>777</v>
      </c>
      <c r="KH170" t="s">
        <v>777</v>
      </c>
      <c r="KI170" t="s">
        <v>777</v>
      </c>
      <c r="KJ170" t="s">
        <v>777</v>
      </c>
      <c r="KK170" t="s">
        <v>777</v>
      </c>
      <c r="KL170" t="s">
        <v>777</v>
      </c>
      <c r="KM170" t="s">
        <v>777</v>
      </c>
      <c r="KN170" t="s">
        <v>777</v>
      </c>
      <c r="KO170" t="s">
        <v>777</v>
      </c>
      <c r="KP170" t="s">
        <v>777</v>
      </c>
      <c r="KQ170" t="s">
        <v>777</v>
      </c>
      <c r="KR170" t="s">
        <v>777</v>
      </c>
      <c r="KS170" t="s">
        <v>777</v>
      </c>
      <c r="KT170" t="s">
        <v>777</v>
      </c>
      <c r="KU170" t="s">
        <v>777</v>
      </c>
      <c r="KV170" t="s">
        <v>777</v>
      </c>
      <c r="KW170" t="s">
        <v>777</v>
      </c>
      <c r="KX170" t="s">
        <v>828</v>
      </c>
      <c r="KY170" t="s">
        <v>828</v>
      </c>
      <c r="KZ170" t="s">
        <v>777</v>
      </c>
      <c r="LA170" t="s">
        <v>777</v>
      </c>
      <c r="LB170" t="s">
        <v>777</v>
      </c>
      <c r="LC170" t="s">
        <v>777</v>
      </c>
      <c r="LD170" t="s">
        <v>777</v>
      </c>
      <c r="LE170" t="s">
        <v>777</v>
      </c>
      <c r="LF170" t="s">
        <v>777</v>
      </c>
      <c r="LG170" t="s">
        <v>777</v>
      </c>
      <c r="LH170" t="s">
        <v>777</v>
      </c>
      <c r="LI170" t="s">
        <v>777</v>
      </c>
      <c r="LJ170" t="s">
        <v>777</v>
      </c>
      <c r="LK170" t="s">
        <v>777</v>
      </c>
      <c r="LL170" t="s">
        <v>777</v>
      </c>
      <c r="LM170" t="s">
        <v>777</v>
      </c>
      <c r="LN170" t="s">
        <v>777</v>
      </c>
      <c r="LO170" t="s">
        <v>777</v>
      </c>
      <c r="LP170" t="s">
        <v>777</v>
      </c>
      <c r="LQ170" t="s">
        <v>777</v>
      </c>
      <c r="LR170" t="s">
        <v>777</v>
      </c>
      <c r="LS170" t="s">
        <v>777</v>
      </c>
      <c r="LT170" t="s">
        <v>777</v>
      </c>
      <c r="LU170" t="s">
        <v>828</v>
      </c>
      <c r="LV170" t="s">
        <v>777</v>
      </c>
      <c r="LW170" t="s">
        <v>777</v>
      </c>
      <c r="LX170" t="s">
        <v>777</v>
      </c>
      <c r="LY170" t="s">
        <v>777</v>
      </c>
      <c r="LZ170" t="s">
        <v>777</v>
      </c>
      <c r="MA170" t="s">
        <v>777</v>
      </c>
      <c r="MB170" t="s">
        <v>777</v>
      </c>
      <c r="MC170" t="s">
        <v>777</v>
      </c>
      <c r="MD170" t="s">
        <v>777</v>
      </c>
      <c r="ME170" t="s">
        <v>777</v>
      </c>
      <c r="MF170" t="s">
        <v>828</v>
      </c>
      <c r="MG170" t="s">
        <v>828</v>
      </c>
      <c r="MH170" t="s">
        <v>777</v>
      </c>
      <c r="MI170" t="s">
        <v>777</v>
      </c>
      <c r="MJ170" t="s">
        <v>777</v>
      </c>
      <c r="MK170" t="s">
        <v>777</v>
      </c>
      <c r="ML170" t="s">
        <v>777</v>
      </c>
      <c r="MM170" t="s">
        <v>777</v>
      </c>
      <c r="MN170" t="s">
        <v>777</v>
      </c>
      <c r="MO170" t="s">
        <v>777</v>
      </c>
      <c r="MP170" t="s">
        <v>777</v>
      </c>
      <c r="MQ170" t="s">
        <v>777</v>
      </c>
      <c r="MR170" t="s">
        <v>777</v>
      </c>
      <c r="MS170" t="s">
        <v>777</v>
      </c>
      <c r="MT170" t="s">
        <v>777</v>
      </c>
      <c r="MU170" t="s">
        <v>777</v>
      </c>
      <c r="MV170" t="s">
        <v>777</v>
      </c>
      <c r="MW170" t="s">
        <v>777</v>
      </c>
      <c r="MX170" t="s">
        <v>777</v>
      </c>
      <c r="MY170" t="s">
        <v>777</v>
      </c>
      <c r="MZ170" t="s">
        <v>777</v>
      </c>
      <c r="NA170" t="s">
        <v>777</v>
      </c>
      <c r="NB170" t="s">
        <v>777</v>
      </c>
      <c r="NC170" t="s">
        <v>777</v>
      </c>
      <c r="ND170" t="s">
        <v>777</v>
      </c>
      <c r="NE170" t="s">
        <v>777</v>
      </c>
      <c r="NF170" t="s">
        <v>777</v>
      </c>
      <c r="NG170" t="s">
        <v>777</v>
      </c>
      <c r="NH170" t="s">
        <v>777</v>
      </c>
      <c r="NI170" t="s">
        <v>777</v>
      </c>
      <c r="NJ170" t="s">
        <v>777</v>
      </c>
      <c r="NK170" t="s">
        <v>777</v>
      </c>
      <c r="NL170" t="s">
        <v>777</v>
      </c>
      <c r="NM170" t="s">
        <v>777</v>
      </c>
      <c r="NN170" t="s">
        <v>777</v>
      </c>
      <c r="NO170" t="s">
        <v>777</v>
      </c>
      <c r="NP170" t="s">
        <v>828</v>
      </c>
      <c r="NQ170" t="s">
        <v>777</v>
      </c>
      <c r="NR170" t="s">
        <v>777</v>
      </c>
      <c r="NS170" t="s">
        <v>777</v>
      </c>
      <c r="NT170" t="s">
        <v>777</v>
      </c>
      <c r="NU170" t="s">
        <v>777</v>
      </c>
      <c r="NV170" t="s">
        <v>777</v>
      </c>
      <c r="NW170">
        <v>6100000</v>
      </c>
      <c r="NX170" t="s">
        <v>777</v>
      </c>
      <c r="NY170" t="s">
        <v>777</v>
      </c>
      <c r="NZ170" t="s">
        <v>777</v>
      </c>
      <c r="OA170" t="s">
        <v>777</v>
      </c>
      <c r="OB170" t="s">
        <v>777</v>
      </c>
      <c r="OC170" t="s">
        <v>777</v>
      </c>
      <c r="OD170" t="s">
        <v>777</v>
      </c>
      <c r="OE170" t="s">
        <v>777</v>
      </c>
      <c r="OF170" t="s">
        <v>777</v>
      </c>
      <c r="OG170" t="s">
        <v>777</v>
      </c>
      <c r="OH170" t="s">
        <v>777</v>
      </c>
      <c r="OI170" t="s">
        <v>828</v>
      </c>
      <c r="OJ170" t="s">
        <v>777</v>
      </c>
      <c r="OK170" t="s">
        <v>777</v>
      </c>
      <c r="OL170" t="s">
        <v>777</v>
      </c>
      <c r="OM170" t="s">
        <v>777</v>
      </c>
      <c r="ON170" t="s">
        <v>777</v>
      </c>
      <c r="OO170" t="s">
        <v>777</v>
      </c>
      <c r="OP170" t="s">
        <v>777</v>
      </c>
      <c r="OQ170" t="s">
        <v>777</v>
      </c>
      <c r="OR170" t="s">
        <v>777</v>
      </c>
      <c r="OS170" t="s">
        <v>828</v>
      </c>
      <c r="OT170" t="s">
        <v>777</v>
      </c>
      <c r="OU170" t="s">
        <v>777</v>
      </c>
      <c r="OV170" t="s">
        <v>777</v>
      </c>
      <c r="OW170" t="s">
        <v>777</v>
      </c>
      <c r="OX170" t="s">
        <v>777</v>
      </c>
      <c r="OY170" t="s">
        <v>777</v>
      </c>
      <c r="OZ170" t="s">
        <v>777</v>
      </c>
      <c r="PA170" t="s">
        <v>777</v>
      </c>
      <c r="PB170" t="s">
        <v>777</v>
      </c>
      <c r="PC170" t="s">
        <v>777</v>
      </c>
      <c r="PD170" t="s">
        <v>777</v>
      </c>
      <c r="PE170" t="s">
        <v>777</v>
      </c>
      <c r="PF170" t="s">
        <v>777</v>
      </c>
      <c r="PG170" t="s">
        <v>777</v>
      </c>
      <c r="PH170" t="s">
        <v>777</v>
      </c>
      <c r="PI170" t="s">
        <v>777</v>
      </c>
      <c r="PJ170" t="s">
        <v>777</v>
      </c>
    </row>
    <row r="171" spans="2:426">
      <c r="B171" s="12">
        <v>44742</v>
      </c>
      <c r="C171" s="14" t="s">
        <v>746</v>
      </c>
      <c r="D171" t="s">
        <v>777</v>
      </c>
      <c r="E171" t="s">
        <v>777</v>
      </c>
      <c r="F171" t="s">
        <v>777</v>
      </c>
      <c r="G171" t="s">
        <v>777</v>
      </c>
      <c r="H171" t="s">
        <v>777</v>
      </c>
      <c r="I171" t="s">
        <v>777</v>
      </c>
      <c r="J171" t="s">
        <v>777</v>
      </c>
      <c r="K171">
        <v>188807000</v>
      </c>
      <c r="L171" t="s">
        <v>821</v>
      </c>
      <c r="M171" t="s">
        <v>821</v>
      </c>
      <c r="N171" t="s">
        <v>777</v>
      </c>
      <c r="O171" t="s">
        <v>777</v>
      </c>
      <c r="P171" t="s">
        <v>777</v>
      </c>
      <c r="Q171" t="s">
        <v>777</v>
      </c>
      <c r="R171" t="s">
        <v>777</v>
      </c>
      <c r="S171" t="s">
        <v>777</v>
      </c>
      <c r="T171" t="s">
        <v>777</v>
      </c>
      <c r="U171" t="s">
        <v>777</v>
      </c>
      <c r="V171" t="s">
        <v>777</v>
      </c>
      <c r="W171" t="s">
        <v>777</v>
      </c>
      <c r="X171" t="s">
        <v>777</v>
      </c>
      <c r="Y171" t="s">
        <v>777</v>
      </c>
      <c r="Z171" t="s">
        <v>777</v>
      </c>
      <c r="AA171" t="s">
        <v>777</v>
      </c>
      <c r="AB171" t="s">
        <v>777</v>
      </c>
      <c r="AC171" t="s">
        <v>777</v>
      </c>
      <c r="AD171" t="s">
        <v>777</v>
      </c>
      <c r="AE171" t="s">
        <v>777</v>
      </c>
      <c r="AF171" t="s">
        <v>777</v>
      </c>
      <c r="AG171" t="s">
        <v>777</v>
      </c>
      <c r="AH171" t="s">
        <v>777</v>
      </c>
      <c r="AI171" t="s">
        <v>777</v>
      </c>
      <c r="AJ171" t="s">
        <v>777</v>
      </c>
      <c r="AK171" t="s">
        <v>777</v>
      </c>
      <c r="AL171" t="s">
        <v>777</v>
      </c>
      <c r="AM171" t="s">
        <v>777</v>
      </c>
      <c r="AN171" t="s">
        <v>777</v>
      </c>
      <c r="AO171" t="s">
        <v>777</v>
      </c>
      <c r="AP171" t="s">
        <v>777</v>
      </c>
      <c r="AQ171" t="s">
        <v>777</v>
      </c>
      <c r="AR171" t="s">
        <v>777</v>
      </c>
      <c r="AS171" t="s">
        <v>777</v>
      </c>
      <c r="AT171" t="s">
        <v>777</v>
      </c>
      <c r="AU171" t="s">
        <v>821</v>
      </c>
      <c r="AV171" t="s">
        <v>777</v>
      </c>
      <c r="AW171" t="s">
        <v>777</v>
      </c>
      <c r="AX171" t="s">
        <v>777</v>
      </c>
      <c r="AY171" t="s">
        <v>777</v>
      </c>
      <c r="AZ171" t="s">
        <v>777</v>
      </c>
      <c r="BA171" t="s">
        <v>777</v>
      </c>
      <c r="BB171" t="s">
        <v>821</v>
      </c>
      <c r="BC171" t="s">
        <v>777</v>
      </c>
      <c r="BD171" t="s">
        <v>777</v>
      </c>
      <c r="BE171" t="s">
        <v>777</v>
      </c>
      <c r="BF171" t="s">
        <v>777</v>
      </c>
      <c r="BG171" t="s">
        <v>777</v>
      </c>
      <c r="BH171" t="s">
        <v>777</v>
      </c>
      <c r="BI171" t="s">
        <v>777</v>
      </c>
      <c r="BJ171">
        <v>428391000</v>
      </c>
      <c r="BK171">
        <v>428391000</v>
      </c>
      <c r="BL171" t="s">
        <v>777</v>
      </c>
      <c r="BM171" t="s">
        <v>821</v>
      </c>
      <c r="BN171" t="s">
        <v>777</v>
      </c>
      <c r="BO171" t="s">
        <v>777</v>
      </c>
      <c r="BP171" t="s">
        <v>777</v>
      </c>
      <c r="BQ171" t="s">
        <v>777</v>
      </c>
      <c r="BR171" t="s">
        <v>777</v>
      </c>
      <c r="BS171" t="s">
        <v>777</v>
      </c>
      <c r="BT171" t="s">
        <v>777</v>
      </c>
      <c r="BU171" t="s">
        <v>777</v>
      </c>
      <c r="BV171" t="s">
        <v>777</v>
      </c>
      <c r="BW171" t="s">
        <v>777</v>
      </c>
      <c r="BX171" t="s">
        <v>777</v>
      </c>
      <c r="BY171" t="s">
        <v>777</v>
      </c>
      <c r="BZ171" t="s">
        <v>777</v>
      </c>
      <c r="CA171" t="s">
        <v>821</v>
      </c>
      <c r="CB171" t="s">
        <v>777</v>
      </c>
      <c r="CC171" t="s">
        <v>777</v>
      </c>
      <c r="CD171" t="s">
        <v>777</v>
      </c>
      <c r="CE171" t="s">
        <v>821</v>
      </c>
      <c r="CF171" t="s">
        <v>777</v>
      </c>
      <c r="CG171" t="s">
        <v>777</v>
      </c>
      <c r="CH171" t="s">
        <v>777</v>
      </c>
      <c r="CI171" t="s">
        <v>777</v>
      </c>
      <c r="CJ171">
        <v>21214000</v>
      </c>
      <c r="CK171" t="s">
        <v>777</v>
      </c>
      <c r="CL171" t="s">
        <v>777</v>
      </c>
      <c r="CM171" t="s">
        <v>821</v>
      </c>
      <c r="CN171" t="s">
        <v>777</v>
      </c>
      <c r="CO171" t="s">
        <v>777</v>
      </c>
      <c r="CP171" t="s">
        <v>777</v>
      </c>
      <c r="CQ171" t="s">
        <v>777</v>
      </c>
      <c r="CR171" t="s">
        <v>777</v>
      </c>
      <c r="CS171" t="s">
        <v>777</v>
      </c>
      <c r="CT171" t="s">
        <v>777</v>
      </c>
      <c r="CU171" t="s">
        <v>777</v>
      </c>
      <c r="CV171" t="s">
        <v>777</v>
      </c>
      <c r="CW171" t="s">
        <v>777</v>
      </c>
      <c r="CX171" t="s">
        <v>777</v>
      </c>
      <c r="CY171" t="s">
        <v>777</v>
      </c>
      <c r="CZ171" t="s">
        <v>777</v>
      </c>
      <c r="DA171" t="s">
        <v>777</v>
      </c>
      <c r="DB171" t="s">
        <v>777</v>
      </c>
      <c r="DC171" t="s">
        <v>777</v>
      </c>
      <c r="DD171" t="s">
        <v>777</v>
      </c>
      <c r="DE171" t="s">
        <v>777</v>
      </c>
      <c r="DF171" t="s">
        <v>777</v>
      </c>
      <c r="DG171" t="s">
        <v>777</v>
      </c>
      <c r="DH171" t="s">
        <v>777</v>
      </c>
      <c r="DI171" t="s">
        <v>777</v>
      </c>
      <c r="DJ171" t="s">
        <v>777</v>
      </c>
      <c r="DK171">
        <v>188807000</v>
      </c>
      <c r="DL171">
        <v>188807000</v>
      </c>
      <c r="DM171" t="s">
        <v>777</v>
      </c>
      <c r="DN171" t="s">
        <v>777</v>
      </c>
      <c r="DO171" t="s">
        <v>777</v>
      </c>
      <c r="DP171" t="s">
        <v>777</v>
      </c>
      <c r="DQ171" t="s">
        <v>777</v>
      </c>
      <c r="DR171" t="s">
        <v>777</v>
      </c>
      <c r="DS171" t="s">
        <v>777</v>
      </c>
      <c r="DT171" t="s">
        <v>777</v>
      </c>
      <c r="DU171" t="s">
        <v>777</v>
      </c>
      <c r="DV171" t="s">
        <v>777</v>
      </c>
      <c r="DW171" t="s">
        <v>777</v>
      </c>
      <c r="DX171" t="s">
        <v>777</v>
      </c>
      <c r="DY171" t="s">
        <v>777</v>
      </c>
      <c r="DZ171" t="s">
        <v>777</v>
      </c>
      <c r="EA171" t="s">
        <v>777</v>
      </c>
      <c r="EB171" t="s">
        <v>777</v>
      </c>
      <c r="EC171" t="s">
        <v>777</v>
      </c>
      <c r="ED171" t="s">
        <v>777</v>
      </c>
      <c r="EE171" t="s">
        <v>777</v>
      </c>
      <c r="EF171" t="s">
        <v>777</v>
      </c>
      <c r="EG171" t="s">
        <v>777</v>
      </c>
      <c r="EH171" t="s">
        <v>777</v>
      </c>
      <c r="EI171" t="s">
        <v>777</v>
      </c>
      <c r="EJ171" t="s">
        <v>777</v>
      </c>
      <c r="EK171" t="s">
        <v>777</v>
      </c>
      <c r="EL171" t="s">
        <v>777</v>
      </c>
      <c r="EM171" t="s">
        <v>777</v>
      </c>
      <c r="EN171" t="s">
        <v>777</v>
      </c>
      <c r="EO171" t="s">
        <v>777</v>
      </c>
      <c r="EP171" t="s">
        <v>777</v>
      </c>
      <c r="EQ171" t="s">
        <v>777</v>
      </c>
      <c r="ER171" t="s">
        <v>777</v>
      </c>
      <c r="ES171" t="s">
        <v>777</v>
      </c>
      <c r="ET171" t="s">
        <v>777</v>
      </c>
      <c r="EU171" t="s">
        <v>777</v>
      </c>
      <c r="EV171" t="s">
        <v>821</v>
      </c>
      <c r="EW171" t="s">
        <v>777</v>
      </c>
      <c r="EX171" t="s">
        <v>777</v>
      </c>
      <c r="EY171" t="s">
        <v>777</v>
      </c>
      <c r="EZ171" t="s">
        <v>777</v>
      </c>
      <c r="FA171" t="s">
        <v>777</v>
      </c>
      <c r="FB171" t="s">
        <v>777</v>
      </c>
      <c r="FC171" t="s">
        <v>777</v>
      </c>
      <c r="FD171" t="s">
        <v>777</v>
      </c>
      <c r="FE171" t="s">
        <v>777</v>
      </c>
      <c r="FF171" t="s">
        <v>777</v>
      </c>
      <c r="FG171" t="s">
        <v>777</v>
      </c>
      <c r="FH171" t="s">
        <v>777</v>
      </c>
      <c r="FI171" t="s">
        <v>777</v>
      </c>
      <c r="FJ171" t="s">
        <v>777</v>
      </c>
      <c r="FK171" t="s">
        <v>777</v>
      </c>
      <c r="FL171" t="s">
        <v>777</v>
      </c>
      <c r="FM171" t="s">
        <v>777</v>
      </c>
      <c r="FN171" t="s">
        <v>777</v>
      </c>
      <c r="FO171" t="s">
        <v>821</v>
      </c>
      <c r="FP171" t="s">
        <v>821</v>
      </c>
      <c r="FQ171" t="s">
        <v>821</v>
      </c>
      <c r="FR171" t="s">
        <v>777</v>
      </c>
      <c r="FS171" t="s">
        <v>777</v>
      </c>
      <c r="FT171" t="s">
        <v>777</v>
      </c>
      <c r="FU171" t="s">
        <v>777</v>
      </c>
      <c r="FV171" t="s">
        <v>777</v>
      </c>
      <c r="FW171" t="s">
        <v>777</v>
      </c>
      <c r="FX171" t="s">
        <v>777</v>
      </c>
      <c r="FY171" t="s">
        <v>777</v>
      </c>
      <c r="FZ171" t="s">
        <v>777</v>
      </c>
      <c r="GA171" t="s">
        <v>777</v>
      </c>
      <c r="GB171" t="s">
        <v>777</v>
      </c>
      <c r="GC171" t="s">
        <v>777</v>
      </c>
      <c r="GD171" t="s">
        <v>777</v>
      </c>
      <c r="GE171" t="s">
        <v>777</v>
      </c>
      <c r="GF171" t="s">
        <v>777</v>
      </c>
      <c r="GG171" t="s">
        <v>777</v>
      </c>
      <c r="GH171" t="s">
        <v>777</v>
      </c>
      <c r="GI171" t="s">
        <v>821</v>
      </c>
      <c r="GJ171" t="s">
        <v>777</v>
      </c>
      <c r="GK171" t="s">
        <v>777</v>
      </c>
      <c r="GL171" t="s">
        <v>777</v>
      </c>
      <c r="GM171" t="s">
        <v>777</v>
      </c>
      <c r="GN171" t="s">
        <v>777</v>
      </c>
      <c r="GO171" t="s">
        <v>777</v>
      </c>
      <c r="GP171" t="s">
        <v>777</v>
      </c>
      <c r="GQ171" t="s">
        <v>777</v>
      </c>
      <c r="GR171" t="s">
        <v>777</v>
      </c>
      <c r="GS171" t="s">
        <v>777</v>
      </c>
      <c r="GT171" t="s">
        <v>821</v>
      </c>
      <c r="GU171" t="s">
        <v>777</v>
      </c>
      <c r="GV171" t="s">
        <v>777</v>
      </c>
      <c r="GW171" t="s">
        <v>821</v>
      </c>
      <c r="GX171" t="s">
        <v>821</v>
      </c>
      <c r="GY171" t="s">
        <v>821</v>
      </c>
      <c r="GZ171" t="s">
        <v>777</v>
      </c>
      <c r="HA171" t="s">
        <v>777</v>
      </c>
      <c r="HB171" t="s">
        <v>821</v>
      </c>
      <c r="HC171" t="s">
        <v>777</v>
      </c>
      <c r="HD171" t="s">
        <v>777</v>
      </c>
      <c r="HE171" t="s">
        <v>777</v>
      </c>
      <c r="HF171" t="s">
        <v>777</v>
      </c>
      <c r="HG171" t="s">
        <v>777</v>
      </c>
      <c r="HH171" t="s">
        <v>777</v>
      </c>
      <c r="HI171" t="s">
        <v>777</v>
      </c>
      <c r="HJ171" t="s">
        <v>777</v>
      </c>
      <c r="HK171" t="s">
        <v>777</v>
      </c>
      <c r="HL171" t="s">
        <v>777</v>
      </c>
      <c r="HM171" t="s">
        <v>777</v>
      </c>
      <c r="HN171" t="s">
        <v>777</v>
      </c>
      <c r="HO171" t="s">
        <v>777</v>
      </c>
      <c r="HP171" t="s">
        <v>777</v>
      </c>
      <c r="HQ171" t="s">
        <v>777</v>
      </c>
      <c r="HR171" t="s">
        <v>777</v>
      </c>
      <c r="HS171" t="s">
        <v>777</v>
      </c>
      <c r="HT171" t="s">
        <v>777</v>
      </c>
      <c r="HU171" t="s">
        <v>777</v>
      </c>
      <c r="HV171" t="s">
        <v>777</v>
      </c>
      <c r="HW171" t="s">
        <v>777</v>
      </c>
      <c r="HX171" t="s">
        <v>777</v>
      </c>
      <c r="HY171" t="s">
        <v>777</v>
      </c>
      <c r="HZ171" t="s">
        <v>777</v>
      </c>
      <c r="IA171" t="s">
        <v>777</v>
      </c>
      <c r="IB171" t="s">
        <v>777</v>
      </c>
      <c r="IC171" t="s">
        <v>777</v>
      </c>
      <c r="ID171" t="s">
        <v>777</v>
      </c>
      <c r="IE171" t="s">
        <v>777</v>
      </c>
      <c r="IF171" t="s">
        <v>777</v>
      </c>
      <c r="IG171" t="s">
        <v>777</v>
      </c>
      <c r="IH171" t="s">
        <v>777</v>
      </c>
      <c r="II171" t="s">
        <v>777</v>
      </c>
      <c r="IJ171" t="s">
        <v>777</v>
      </c>
      <c r="IK171" t="s">
        <v>777</v>
      </c>
      <c r="IL171" t="s">
        <v>821</v>
      </c>
      <c r="IM171" t="s">
        <v>777</v>
      </c>
      <c r="IN171" t="s">
        <v>777</v>
      </c>
      <c r="IO171" t="s">
        <v>777</v>
      </c>
      <c r="IP171" t="s">
        <v>777</v>
      </c>
      <c r="IQ171" t="s">
        <v>777</v>
      </c>
      <c r="IR171" t="s">
        <v>777</v>
      </c>
      <c r="IS171" t="s">
        <v>777</v>
      </c>
      <c r="IT171" t="s">
        <v>777</v>
      </c>
      <c r="IU171" t="s">
        <v>777</v>
      </c>
      <c r="IV171" t="s">
        <v>777</v>
      </c>
      <c r="IW171" t="s">
        <v>777</v>
      </c>
      <c r="IX171" t="s">
        <v>777</v>
      </c>
      <c r="IY171" t="s">
        <v>777</v>
      </c>
      <c r="IZ171" t="s">
        <v>777</v>
      </c>
      <c r="JA171" t="s">
        <v>777</v>
      </c>
      <c r="JB171" t="s">
        <v>777</v>
      </c>
      <c r="JC171" t="s">
        <v>777</v>
      </c>
      <c r="JD171" t="s">
        <v>777</v>
      </c>
      <c r="JE171" t="s">
        <v>777</v>
      </c>
      <c r="JF171" t="s">
        <v>777</v>
      </c>
      <c r="JG171" t="s">
        <v>777</v>
      </c>
      <c r="JH171" t="s">
        <v>777</v>
      </c>
      <c r="JI171" t="s">
        <v>777</v>
      </c>
      <c r="JJ171" t="s">
        <v>777</v>
      </c>
      <c r="JK171" t="s">
        <v>777</v>
      </c>
      <c r="JL171" t="s">
        <v>777</v>
      </c>
      <c r="JM171" t="s">
        <v>777</v>
      </c>
      <c r="JN171" t="s">
        <v>777</v>
      </c>
      <c r="JO171" t="s">
        <v>777</v>
      </c>
      <c r="JP171" t="s">
        <v>777</v>
      </c>
      <c r="JQ171" t="s">
        <v>777</v>
      </c>
      <c r="JR171" t="s">
        <v>777</v>
      </c>
      <c r="JS171" t="s">
        <v>777</v>
      </c>
      <c r="JT171" t="s">
        <v>777</v>
      </c>
      <c r="JU171" t="s">
        <v>777</v>
      </c>
      <c r="JV171" t="s">
        <v>777</v>
      </c>
      <c r="JW171" t="s">
        <v>777</v>
      </c>
      <c r="JX171" t="s">
        <v>777</v>
      </c>
      <c r="JY171" t="s">
        <v>777</v>
      </c>
      <c r="JZ171" t="s">
        <v>777</v>
      </c>
      <c r="KA171" t="s">
        <v>777</v>
      </c>
      <c r="KB171" t="s">
        <v>821</v>
      </c>
      <c r="KC171" t="s">
        <v>821</v>
      </c>
      <c r="KD171" t="s">
        <v>777</v>
      </c>
      <c r="KE171" t="s">
        <v>777</v>
      </c>
      <c r="KF171" t="s">
        <v>777</v>
      </c>
      <c r="KG171" t="s">
        <v>777</v>
      </c>
      <c r="KH171" t="s">
        <v>777</v>
      </c>
      <c r="KI171" t="s">
        <v>777</v>
      </c>
      <c r="KJ171" t="s">
        <v>777</v>
      </c>
      <c r="KK171" t="s">
        <v>777</v>
      </c>
      <c r="KL171" t="s">
        <v>777</v>
      </c>
      <c r="KM171" t="s">
        <v>777</v>
      </c>
      <c r="KN171" t="s">
        <v>777</v>
      </c>
      <c r="KO171" t="s">
        <v>777</v>
      </c>
      <c r="KP171" t="s">
        <v>777</v>
      </c>
      <c r="KQ171" t="s">
        <v>777</v>
      </c>
      <c r="KR171" t="s">
        <v>777</v>
      </c>
      <c r="KS171" t="s">
        <v>777</v>
      </c>
      <c r="KT171" t="s">
        <v>777</v>
      </c>
      <c r="KU171" t="s">
        <v>777</v>
      </c>
      <c r="KV171" t="s">
        <v>777</v>
      </c>
      <c r="KW171" t="s">
        <v>777</v>
      </c>
      <c r="KX171" t="s">
        <v>821</v>
      </c>
      <c r="KY171" t="s">
        <v>821</v>
      </c>
      <c r="KZ171" t="s">
        <v>777</v>
      </c>
      <c r="LA171" t="s">
        <v>777</v>
      </c>
      <c r="LB171" t="s">
        <v>777</v>
      </c>
      <c r="LC171" t="s">
        <v>777</v>
      </c>
      <c r="LD171" t="s">
        <v>777</v>
      </c>
      <c r="LE171" t="s">
        <v>777</v>
      </c>
      <c r="LF171" t="s">
        <v>777</v>
      </c>
      <c r="LG171" t="s">
        <v>777</v>
      </c>
      <c r="LH171" t="s">
        <v>777</v>
      </c>
      <c r="LI171" t="s">
        <v>777</v>
      </c>
      <c r="LJ171" t="s">
        <v>777</v>
      </c>
      <c r="LK171" t="s">
        <v>777</v>
      </c>
      <c r="LL171" t="s">
        <v>777</v>
      </c>
      <c r="LM171" t="s">
        <v>777</v>
      </c>
      <c r="LN171">
        <v>27009000</v>
      </c>
      <c r="LO171">
        <v>27009000</v>
      </c>
      <c r="LP171" t="s">
        <v>777</v>
      </c>
      <c r="LQ171" t="s">
        <v>777</v>
      </c>
      <c r="LR171" t="s">
        <v>777</v>
      </c>
      <c r="LS171" t="s">
        <v>777</v>
      </c>
      <c r="LT171" t="s">
        <v>777</v>
      </c>
      <c r="LU171" t="s">
        <v>821</v>
      </c>
      <c r="LV171" t="s">
        <v>777</v>
      </c>
      <c r="LW171" t="s">
        <v>777</v>
      </c>
      <c r="LX171" t="s">
        <v>777</v>
      </c>
      <c r="LY171" t="s">
        <v>777</v>
      </c>
      <c r="LZ171" t="s">
        <v>777</v>
      </c>
      <c r="MA171" t="s">
        <v>777</v>
      </c>
      <c r="MB171" t="s">
        <v>777</v>
      </c>
      <c r="MC171" t="s">
        <v>777</v>
      </c>
      <c r="MD171" t="s">
        <v>777</v>
      </c>
      <c r="ME171" t="s">
        <v>777</v>
      </c>
      <c r="MF171" t="s">
        <v>821</v>
      </c>
      <c r="MG171" t="s">
        <v>821</v>
      </c>
      <c r="MH171" t="s">
        <v>777</v>
      </c>
      <c r="MI171" t="s">
        <v>777</v>
      </c>
      <c r="MJ171" t="s">
        <v>777</v>
      </c>
      <c r="MK171" t="s">
        <v>777</v>
      </c>
      <c r="ML171" t="s">
        <v>777</v>
      </c>
      <c r="MM171" t="s">
        <v>777</v>
      </c>
      <c r="MN171" t="s">
        <v>777</v>
      </c>
      <c r="MO171" t="s">
        <v>777</v>
      </c>
      <c r="MP171" t="s">
        <v>777</v>
      </c>
      <c r="MQ171" t="s">
        <v>777</v>
      </c>
      <c r="MR171" t="s">
        <v>777</v>
      </c>
      <c r="MS171" t="s">
        <v>777</v>
      </c>
      <c r="MT171" t="s">
        <v>777</v>
      </c>
      <c r="MU171" t="s">
        <v>777</v>
      </c>
      <c r="MV171" t="s">
        <v>777</v>
      </c>
      <c r="MW171" t="s">
        <v>777</v>
      </c>
      <c r="MX171" t="s">
        <v>777</v>
      </c>
      <c r="MY171" t="s">
        <v>777</v>
      </c>
      <c r="MZ171" t="s">
        <v>777</v>
      </c>
      <c r="NA171" t="s">
        <v>777</v>
      </c>
      <c r="NB171" t="s">
        <v>777</v>
      </c>
      <c r="NC171" t="s">
        <v>777</v>
      </c>
      <c r="ND171" t="s">
        <v>777</v>
      </c>
      <c r="NE171" t="s">
        <v>777</v>
      </c>
      <c r="NF171" t="s">
        <v>777</v>
      </c>
      <c r="NG171" t="s">
        <v>777</v>
      </c>
      <c r="NH171" t="s">
        <v>777</v>
      </c>
      <c r="NI171" t="s">
        <v>777</v>
      </c>
      <c r="NJ171" t="s">
        <v>777</v>
      </c>
      <c r="NK171" t="s">
        <v>777</v>
      </c>
      <c r="NL171" t="s">
        <v>777</v>
      </c>
      <c r="NM171" t="s">
        <v>777</v>
      </c>
      <c r="NN171" t="s">
        <v>777</v>
      </c>
      <c r="NO171" t="s">
        <v>777</v>
      </c>
      <c r="NP171" t="s">
        <v>821</v>
      </c>
      <c r="NQ171" t="s">
        <v>777</v>
      </c>
      <c r="NR171" t="s">
        <v>777</v>
      </c>
      <c r="NS171" t="s">
        <v>777</v>
      </c>
      <c r="NT171" t="s">
        <v>777</v>
      </c>
      <c r="NU171" t="s">
        <v>777</v>
      </c>
      <c r="NV171" t="s">
        <v>777</v>
      </c>
      <c r="NW171" t="s">
        <v>777</v>
      </c>
      <c r="NX171" t="s">
        <v>777</v>
      </c>
      <c r="NY171" t="s">
        <v>777</v>
      </c>
      <c r="NZ171" t="s">
        <v>777</v>
      </c>
      <c r="OA171" t="s">
        <v>777</v>
      </c>
      <c r="OB171" t="s">
        <v>777</v>
      </c>
      <c r="OC171" t="s">
        <v>777</v>
      </c>
      <c r="OD171" t="s">
        <v>777</v>
      </c>
      <c r="OE171" t="s">
        <v>777</v>
      </c>
      <c r="OF171" t="s">
        <v>777</v>
      </c>
      <c r="OG171" t="s">
        <v>777</v>
      </c>
      <c r="OH171" t="s">
        <v>777</v>
      </c>
      <c r="OI171" t="s">
        <v>821</v>
      </c>
      <c r="OJ171" t="s">
        <v>777</v>
      </c>
      <c r="OK171" t="s">
        <v>777</v>
      </c>
      <c r="OL171" t="s">
        <v>777</v>
      </c>
      <c r="OM171" t="s">
        <v>777</v>
      </c>
      <c r="ON171" t="s">
        <v>777</v>
      </c>
      <c r="OO171" t="s">
        <v>777</v>
      </c>
      <c r="OP171" t="s">
        <v>777</v>
      </c>
      <c r="OQ171" t="s">
        <v>777</v>
      </c>
      <c r="OR171" t="s">
        <v>777</v>
      </c>
      <c r="OS171" t="s">
        <v>821</v>
      </c>
      <c r="OT171" t="s">
        <v>777</v>
      </c>
      <c r="OU171" t="s">
        <v>777</v>
      </c>
      <c r="OV171" t="s">
        <v>777</v>
      </c>
      <c r="OW171" t="s">
        <v>777</v>
      </c>
      <c r="OX171" t="s">
        <v>777</v>
      </c>
      <c r="OY171" t="s">
        <v>777</v>
      </c>
      <c r="OZ171" t="s">
        <v>777</v>
      </c>
      <c r="PA171" t="s">
        <v>777</v>
      </c>
      <c r="PB171" t="s">
        <v>777</v>
      </c>
      <c r="PC171" t="s">
        <v>777</v>
      </c>
      <c r="PD171" t="s">
        <v>777</v>
      </c>
      <c r="PE171" t="s">
        <v>777</v>
      </c>
      <c r="PF171" t="s">
        <v>777</v>
      </c>
      <c r="PG171" t="s">
        <v>777</v>
      </c>
      <c r="PH171" t="s">
        <v>777</v>
      </c>
      <c r="PI171" t="s">
        <v>777</v>
      </c>
      <c r="PJ171" t="s">
        <v>777</v>
      </c>
    </row>
    <row r="172" spans="2:426">
      <c r="B172" s="12">
        <v>44742</v>
      </c>
      <c r="C172" t="s">
        <v>747</v>
      </c>
      <c r="D172" t="s">
        <v>777</v>
      </c>
      <c r="E172" t="s">
        <v>777</v>
      </c>
      <c r="F172" t="s">
        <v>777</v>
      </c>
      <c r="G172" t="s">
        <v>777</v>
      </c>
      <c r="H172" t="s">
        <v>777</v>
      </c>
      <c r="I172" t="s">
        <v>777</v>
      </c>
      <c r="J172" t="s">
        <v>777</v>
      </c>
      <c r="K172">
        <v>107833000</v>
      </c>
      <c r="L172" t="s">
        <v>822</v>
      </c>
      <c r="M172" t="s">
        <v>822</v>
      </c>
      <c r="N172" t="s">
        <v>777</v>
      </c>
      <c r="O172" t="s">
        <v>777</v>
      </c>
      <c r="P172" t="s">
        <v>777</v>
      </c>
      <c r="Q172" t="s">
        <v>777</v>
      </c>
      <c r="R172" t="s">
        <v>777</v>
      </c>
      <c r="S172" t="s">
        <v>777</v>
      </c>
      <c r="T172" t="s">
        <v>777</v>
      </c>
      <c r="U172" t="s">
        <v>777</v>
      </c>
      <c r="V172" t="s">
        <v>777</v>
      </c>
      <c r="W172" t="s">
        <v>777</v>
      </c>
      <c r="X172" t="s">
        <v>777</v>
      </c>
      <c r="Y172" t="s">
        <v>777</v>
      </c>
      <c r="Z172" t="s">
        <v>777</v>
      </c>
      <c r="AA172" t="s">
        <v>777</v>
      </c>
      <c r="AB172" t="s">
        <v>777</v>
      </c>
      <c r="AC172" t="s">
        <v>777</v>
      </c>
      <c r="AD172" t="s">
        <v>777</v>
      </c>
      <c r="AE172" t="s">
        <v>777</v>
      </c>
      <c r="AF172" t="s">
        <v>777</v>
      </c>
      <c r="AG172" t="s">
        <v>777</v>
      </c>
      <c r="AH172" t="s">
        <v>777</v>
      </c>
      <c r="AI172" t="s">
        <v>777</v>
      </c>
      <c r="AJ172" t="s">
        <v>777</v>
      </c>
      <c r="AK172" t="s">
        <v>777</v>
      </c>
      <c r="AL172" t="s">
        <v>777</v>
      </c>
      <c r="AM172" t="s">
        <v>777</v>
      </c>
      <c r="AN172" t="s">
        <v>777</v>
      </c>
      <c r="AO172" t="s">
        <v>777</v>
      </c>
      <c r="AP172" t="s">
        <v>777</v>
      </c>
      <c r="AQ172" t="s">
        <v>777</v>
      </c>
      <c r="AR172" t="s">
        <v>777</v>
      </c>
      <c r="AS172" t="s">
        <v>777</v>
      </c>
      <c r="AT172" t="s">
        <v>777</v>
      </c>
      <c r="AU172" t="s">
        <v>822</v>
      </c>
      <c r="AV172" t="s">
        <v>777</v>
      </c>
      <c r="AW172" t="s">
        <v>777</v>
      </c>
      <c r="AX172" t="s">
        <v>777</v>
      </c>
      <c r="AY172" t="s">
        <v>777</v>
      </c>
      <c r="AZ172" t="s">
        <v>777</v>
      </c>
      <c r="BA172" t="s">
        <v>777</v>
      </c>
      <c r="BB172" t="s">
        <v>822</v>
      </c>
      <c r="BC172" t="s">
        <v>777</v>
      </c>
      <c r="BD172" t="s">
        <v>777</v>
      </c>
      <c r="BE172" t="s">
        <v>777</v>
      </c>
      <c r="BF172" t="s">
        <v>777</v>
      </c>
      <c r="BG172" t="s">
        <v>777</v>
      </c>
      <c r="BH172" t="s">
        <v>777</v>
      </c>
      <c r="BI172" t="s">
        <v>777</v>
      </c>
      <c r="BJ172">
        <v>342952000</v>
      </c>
      <c r="BK172">
        <v>342952000</v>
      </c>
      <c r="BL172" t="s">
        <v>777</v>
      </c>
      <c r="BM172" t="s">
        <v>822</v>
      </c>
      <c r="BN172" t="s">
        <v>777</v>
      </c>
      <c r="BO172" t="s">
        <v>777</v>
      </c>
      <c r="BP172" t="s">
        <v>777</v>
      </c>
      <c r="BQ172" t="s">
        <v>777</v>
      </c>
      <c r="BR172" t="s">
        <v>777</v>
      </c>
      <c r="BS172" t="s">
        <v>777</v>
      </c>
      <c r="BT172" t="s">
        <v>777</v>
      </c>
      <c r="BU172" t="s">
        <v>777</v>
      </c>
      <c r="BV172" t="s">
        <v>777</v>
      </c>
      <c r="BW172" t="s">
        <v>777</v>
      </c>
      <c r="BX172" t="s">
        <v>777</v>
      </c>
      <c r="BY172" t="s">
        <v>777</v>
      </c>
      <c r="BZ172" t="s">
        <v>777</v>
      </c>
      <c r="CA172" t="s">
        <v>822</v>
      </c>
      <c r="CB172" t="s">
        <v>777</v>
      </c>
      <c r="CC172" t="s">
        <v>777</v>
      </c>
      <c r="CD172" t="s">
        <v>777</v>
      </c>
      <c r="CE172" t="s">
        <v>822</v>
      </c>
      <c r="CF172" t="s">
        <v>777</v>
      </c>
      <c r="CG172" t="s">
        <v>777</v>
      </c>
      <c r="CH172" t="s">
        <v>777</v>
      </c>
      <c r="CI172" t="s">
        <v>777</v>
      </c>
      <c r="CJ172">
        <v>9901000</v>
      </c>
      <c r="CK172" t="s">
        <v>777</v>
      </c>
      <c r="CL172" t="s">
        <v>777</v>
      </c>
      <c r="CM172" t="s">
        <v>822</v>
      </c>
      <c r="CN172" t="s">
        <v>777</v>
      </c>
      <c r="CO172" t="s">
        <v>777</v>
      </c>
      <c r="CP172" t="s">
        <v>777</v>
      </c>
      <c r="CQ172" t="s">
        <v>777</v>
      </c>
      <c r="CR172" t="s">
        <v>777</v>
      </c>
      <c r="CS172" t="s">
        <v>777</v>
      </c>
      <c r="CT172" t="s">
        <v>777</v>
      </c>
      <c r="CU172" t="s">
        <v>777</v>
      </c>
      <c r="CV172" t="s">
        <v>777</v>
      </c>
      <c r="CW172" t="s">
        <v>777</v>
      </c>
      <c r="CX172" t="s">
        <v>777</v>
      </c>
      <c r="CY172" t="s">
        <v>777</v>
      </c>
      <c r="CZ172" t="s">
        <v>777</v>
      </c>
      <c r="DA172" t="s">
        <v>777</v>
      </c>
      <c r="DB172" t="s">
        <v>777</v>
      </c>
      <c r="DC172" t="s">
        <v>777</v>
      </c>
      <c r="DD172" t="s">
        <v>777</v>
      </c>
      <c r="DE172" t="s">
        <v>777</v>
      </c>
      <c r="DF172" t="s">
        <v>777</v>
      </c>
      <c r="DG172" t="s">
        <v>777</v>
      </c>
      <c r="DH172" t="s">
        <v>777</v>
      </c>
      <c r="DI172" t="s">
        <v>777</v>
      </c>
      <c r="DJ172" t="s">
        <v>777</v>
      </c>
      <c r="DK172">
        <v>107833000</v>
      </c>
      <c r="DL172">
        <v>107833000</v>
      </c>
      <c r="DM172" t="s">
        <v>777</v>
      </c>
      <c r="DN172" t="s">
        <v>777</v>
      </c>
      <c r="DO172" t="s">
        <v>777</v>
      </c>
      <c r="DP172" t="s">
        <v>777</v>
      </c>
      <c r="DQ172" t="s">
        <v>777</v>
      </c>
      <c r="DR172" t="s">
        <v>777</v>
      </c>
      <c r="DS172" t="s">
        <v>777</v>
      </c>
      <c r="DT172" t="s">
        <v>777</v>
      </c>
      <c r="DU172" t="s">
        <v>777</v>
      </c>
      <c r="DV172" t="s">
        <v>777</v>
      </c>
      <c r="DW172" t="s">
        <v>777</v>
      </c>
      <c r="DX172" t="s">
        <v>777</v>
      </c>
      <c r="DY172" t="s">
        <v>777</v>
      </c>
      <c r="DZ172" t="s">
        <v>777</v>
      </c>
      <c r="EA172" t="s">
        <v>777</v>
      </c>
      <c r="EB172" t="s">
        <v>777</v>
      </c>
      <c r="EC172" t="s">
        <v>777</v>
      </c>
      <c r="ED172" t="s">
        <v>777</v>
      </c>
      <c r="EE172" t="s">
        <v>777</v>
      </c>
      <c r="EF172" t="s">
        <v>777</v>
      </c>
      <c r="EG172" t="s">
        <v>777</v>
      </c>
      <c r="EH172" t="s">
        <v>777</v>
      </c>
      <c r="EI172" t="s">
        <v>777</v>
      </c>
      <c r="EJ172" t="s">
        <v>777</v>
      </c>
      <c r="EK172" t="s">
        <v>777</v>
      </c>
      <c r="EL172" t="s">
        <v>777</v>
      </c>
      <c r="EM172" t="s">
        <v>777</v>
      </c>
      <c r="EN172" t="s">
        <v>777</v>
      </c>
      <c r="EO172" t="s">
        <v>777</v>
      </c>
      <c r="EP172" t="s">
        <v>777</v>
      </c>
      <c r="EQ172" t="s">
        <v>777</v>
      </c>
      <c r="ER172" t="s">
        <v>777</v>
      </c>
      <c r="ES172" t="s">
        <v>777</v>
      </c>
      <c r="ET172" t="s">
        <v>777</v>
      </c>
      <c r="EU172" t="s">
        <v>777</v>
      </c>
      <c r="EV172" t="s">
        <v>822</v>
      </c>
      <c r="EW172" t="s">
        <v>777</v>
      </c>
      <c r="EX172" t="s">
        <v>777</v>
      </c>
      <c r="EY172" t="s">
        <v>777</v>
      </c>
      <c r="EZ172" t="s">
        <v>777</v>
      </c>
      <c r="FA172" t="s">
        <v>777</v>
      </c>
      <c r="FB172" t="s">
        <v>777</v>
      </c>
      <c r="FC172" t="s">
        <v>777</v>
      </c>
      <c r="FD172" t="s">
        <v>777</v>
      </c>
      <c r="FE172" t="s">
        <v>777</v>
      </c>
      <c r="FF172" t="s">
        <v>777</v>
      </c>
      <c r="FG172" t="s">
        <v>777</v>
      </c>
      <c r="FH172" t="s">
        <v>777</v>
      </c>
      <c r="FI172" t="s">
        <v>777</v>
      </c>
      <c r="FJ172" t="s">
        <v>777</v>
      </c>
      <c r="FK172" t="s">
        <v>777</v>
      </c>
      <c r="FL172" t="s">
        <v>777</v>
      </c>
      <c r="FM172" t="s">
        <v>777</v>
      </c>
      <c r="FN172" t="s">
        <v>777</v>
      </c>
      <c r="FO172" t="s">
        <v>822</v>
      </c>
      <c r="FP172" t="s">
        <v>822</v>
      </c>
      <c r="FQ172" t="s">
        <v>822</v>
      </c>
      <c r="FR172" t="s">
        <v>777</v>
      </c>
      <c r="FS172" t="s">
        <v>777</v>
      </c>
      <c r="FT172" t="s">
        <v>777</v>
      </c>
      <c r="FU172" t="s">
        <v>777</v>
      </c>
      <c r="FV172" t="s">
        <v>777</v>
      </c>
      <c r="FW172" t="s">
        <v>777</v>
      </c>
      <c r="FX172" t="s">
        <v>777</v>
      </c>
      <c r="FY172" t="s">
        <v>777</v>
      </c>
      <c r="FZ172" t="s">
        <v>777</v>
      </c>
      <c r="GA172" t="s">
        <v>777</v>
      </c>
      <c r="GB172" t="s">
        <v>777</v>
      </c>
      <c r="GC172" t="s">
        <v>777</v>
      </c>
      <c r="GD172" t="s">
        <v>777</v>
      </c>
      <c r="GE172" t="s">
        <v>777</v>
      </c>
      <c r="GF172" t="s">
        <v>777</v>
      </c>
      <c r="GG172" t="s">
        <v>777</v>
      </c>
      <c r="GH172" t="s">
        <v>777</v>
      </c>
      <c r="GI172" t="s">
        <v>822</v>
      </c>
      <c r="GJ172" t="s">
        <v>777</v>
      </c>
      <c r="GK172" t="s">
        <v>777</v>
      </c>
      <c r="GL172" t="s">
        <v>777</v>
      </c>
      <c r="GM172" t="s">
        <v>777</v>
      </c>
      <c r="GN172" t="s">
        <v>777</v>
      </c>
      <c r="GO172" t="s">
        <v>777</v>
      </c>
      <c r="GP172" t="s">
        <v>777</v>
      </c>
      <c r="GQ172" t="s">
        <v>777</v>
      </c>
      <c r="GR172" t="s">
        <v>777</v>
      </c>
      <c r="GS172" t="s">
        <v>777</v>
      </c>
      <c r="GT172" t="s">
        <v>822</v>
      </c>
      <c r="GU172" t="s">
        <v>777</v>
      </c>
      <c r="GV172" t="s">
        <v>777</v>
      </c>
      <c r="GW172" t="s">
        <v>822</v>
      </c>
      <c r="GX172" t="s">
        <v>822</v>
      </c>
      <c r="GY172" t="s">
        <v>822</v>
      </c>
      <c r="GZ172" t="s">
        <v>777</v>
      </c>
      <c r="HA172" t="s">
        <v>777</v>
      </c>
      <c r="HB172" t="s">
        <v>822</v>
      </c>
      <c r="HC172" t="s">
        <v>777</v>
      </c>
      <c r="HD172" t="s">
        <v>777</v>
      </c>
      <c r="HE172" t="s">
        <v>777</v>
      </c>
      <c r="HF172" t="s">
        <v>777</v>
      </c>
      <c r="HG172" t="s">
        <v>777</v>
      </c>
      <c r="HH172" t="s">
        <v>777</v>
      </c>
      <c r="HI172" t="s">
        <v>777</v>
      </c>
      <c r="HJ172" t="s">
        <v>777</v>
      </c>
      <c r="HK172" t="s">
        <v>777</v>
      </c>
      <c r="HL172" t="s">
        <v>777</v>
      </c>
      <c r="HM172" t="s">
        <v>777</v>
      </c>
      <c r="HN172" t="s">
        <v>777</v>
      </c>
      <c r="HO172" t="s">
        <v>777</v>
      </c>
      <c r="HP172" t="s">
        <v>777</v>
      </c>
      <c r="HQ172" t="s">
        <v>777</v>
      </c>
      <c r="HR172" t="s">
        <v>777</v>
      </c>
      <c r="HS172" t="s">
        <v>777</v>
      </c>
      <c r="HT172" t="s">
        <v>777</v>
      </c>
      <c r="HU172" t="s">
        <v>777</v>
      </c>
      <c r="HV172" t="s">
        <v>777</v>
      </c>
      <c r="HW172" t="s">
        <v>777</v>
      </c>
      <c r="HX172" t="s">
        <v>777</v>
      </c>
      <c r="HY172" t="s">
        <v>777</v>
      </c>
      <c r="HZ172" t="s">
        <v>777</v>
      </c>
      <c r="IA172" t="s">
        <v>777</v>
      </c>
      <c r="IB172" t="s">
        <v>777</v>
      </c>
      <c r="IC172" t="s">
        <v>777</v>
      </c>
      <c r="ID172" t="s">
        <v>777</v>
      </c>
      <c r="IE172" t="s">
        <v>777</v>
      </c>
      <c r="IF172" t="s">
        <v>777</v>
      </c>
      <c r="IG172" t="s">
        <v>777</v>
      </c>
      <c r="IH172" t="s">
        <v>777</v>
      </c>
      <c r="II172" t="s">
        <v>777</v>
      </c>
      <c r="IJ172" t="s">
        <v>777</v>
      </c>
      <c r="IK172" t="s">
        <v>777</v>
      </c>
      <c r="IL172" t="s">
        <v>822</v>
      </c>
      <c r="IM172" t="s">
        <v>777</v>
      </c>
      <c r="IN172" t="s">
        <v>777</v>
      </c>
      <c r="IO172" t="s">
        <v>777</v>
      </c>
      <c r="IP172" t="s">
        <v>777</v>
      </c>
      <c r="IQ172" t="s">
        <v>777</v>
      </c>
      <c r="IR172" t="s">
        <v>777</v>
      </c>
      <c r="IS172" t="s">
        <v>777</v>
      </c>
      <c r="IT172" t="s">
        <v>777</v>
      </c>
      <c r="IU172" t="s">
        <v>777</v>
      </c>
      <c r="IV172" t="s">
        <v>777</v>
      </c>
      <c r="IW172" t="s">
        <v>777</v>
      </c>
      <c r="IX172" t="s">
        <v>777</v>
      </c>
      <c r="IY172" t="s">
        <v>777</v>
      </c>
      <c r="IZ172" t="s">
        <v>777</v>
      </c>
      <c r="JA172" t="s">
        <v>777</v>
      </c>
      <c r="JB172" t="s">
        <v>777</v>
      </c>
      <c r="JC172" t="s">
        <v>777</v>
      </c>
      <c r="JD172" t="s">
        <v>777</v>
      </c>
      <c r="JE172" t="s">
        <v>777</v>
      </c>
      <c r="JF172" t="s">
        <v>777</v>
      </c>
      <c r="JG172" t="s">
        <v>777</v>
      </c>
      <c r="JH172" t="s">
        <v>777</v>
      </c>
      <c r="JI172" t="s">
        <v>777</v>
      </c>
      <c r="JJ172" t="s">
        <v>777</v>
      </c>
      <c r="JK172" t="s">
        <v>777</v>
      </c>
      <c r="JL172" t="s">
        <v>777</v>
      </c>
      <c r="JM172" t="s">
        <v>777</v>
      </c>
      <c r="JN172" t="s">
        <v>777</v>
      </c>
      <c r="JO172" t="s">
        <v>777</v>
      </c>
      <c r="JP172" t="s">
        <v>777</v>
      </c>
      <c r="JQ172" t="s">
        <v>777</v>
      </c>
      <c r="JR172" t="s">
        <v>777</v>
      </c>
      <c r="JS172" t="s">
        <v>777</v>
      </c>
      <c r="JT172" t="s">
        <v>777</v>
      </c>
      <c r="JU172" t="s">
        <v>777</v>
      </c>
      <c r="JV172" t="s">
        <v>777</v>
      </c>
      <c r="JW172" t="s">
        <v>777</v>
      </c>
      <c r="JX172" t="s">
        <v>777</v>
      </c>
      <c r="JY172" t="s">
        <v>777</v>
      </c>
      <c r="JZ172" t="s">
        <v>777</v>
      </c>
      <c r="KA172" t="s">
        <v>777</v>
      </c>
      <c r="KB172" t="s">
        <v>822</v>
      </c>
      <c r="KC172" t="s">
        <v>822</v>
      </c>
      <c r="KD172" t="s">
        <v>777</v>
      </c>
      <c r="KE172" t="s">
        <v>777</v>
      </c>
      <c r="KF172" t="s">
        <v>777</v>
      </c>
      <c r="KG172" t="s">
        <v>777</v>
      </c>
      <c r="KH172" t="s">
        <v>777</v>
      </c>
      <c r="KI172" t="s">
        <v>777</v>
      </c>
      <c r="KJ172" t="s">
        <v>777</v>
      </c>
      <c r="KK172" t="s">
        <v>777</v>
      </c>
      <c r="KL172" t="s">
        <v>777</v>
      </c>
      <c r="KM172" t="s">
        <v>777</v>
      </c>
      <c r="KN172" t="s">
        <v>777</v>
      </c>
      <c r="KO172" t="s">
        <v>777</v>
      </c>
      <c r="KP172" t="s">
        <v>777</v>
      </c>
      <c r="KQ172" t="s">
        <v>777</v>
      </c>
      <c r="KR172" t="s">
        <v>777</v>
      </c>
      <c r="KS172" t="s">
        <v>777</v>
      </c>
      <c r="KT172" t="s">
        <v>777</v>
      </c>
      <c r="KU172" t="s">
        <v>777</v>
      </c>
      <c r="KV172" t="s">
        <v>777</v>
      </c>
      <c r="KW172" t="s">
        <v>777</v>
      </c>
      <c r="KX172" t="s">
        <v>822</v>
      </c>
      <c r="KY172" t="s">
        <v>822</v>
      </c>
      <c r="KZ172" t="s">
        <v>777</v>
      </c>
      <c r="LA172" t="s">
        <v>777</v>
      </c>
      <c r="LB172" t="s">
        <v>777</v>
      </c>
      <c r="LC172" t="s">
        <v>777</v>
      </c>
      <c r="LD172" t="s">
        <v>777</v>
      </c>
      <c r="LE172" t="s">
        <v>777</v>
      </c>
      <c r="LF172" t="s">
        <v>777</v>
      </c>
      <c r="LG172" t="s">
        <v>777</v>
      </c>
      <c r="LH172" t="s">
        <v>777</v>
      </c>
      <c r="LI172" t="s">
        <v>777</v>
      </c>
      <c r="LJ172" t="s">
        <v>777</v>
      </c>
      <c r="LK172" t="s">
        <v>777</v>
      </c>
      <c r="LL172" t="s">
        <v>777</v>
      </c>
      <c r="LM172" t="s">
        <v>777</v>
      </c>
      <c r="LN172">
        <v>18895000</v>
      </c>
      <c r="LO172">
        <v>18895000</v>
      </c>
      <c r="LP172" t="s">
        <v>777</v>
      </c>
      <c r="LQ172" t="s">
        <v>777</v>
      </c>
      <c r="LR172" t="s">
        <v>777</v>
      </c>
      <c r="LS172" t="s">
        <v>777</v>
      </c>
      <c r="LT172" t="s">
        <v>777</v>
      </c>
      <c r="LU172" t="s">
        <v>822</v>
      </c>
      <c r="LV172" t="s">
        <v>777</v>
      </c>
      <c r="LW172" t="s">
        <v>777</v>
      </c>
      <c r="LX172" t="s">
        <v>777</v>
      </c>
      <c r="LY172" t="s">
        <v>777</v>
      </c>
      <c r="LZ172" t="s">
        <v>777</v>
      </c>
      <c r="MA172" t="s">
        <v>777</v>
      </c>
      <c r="MB172" t="s">
        <v>777</v>
      </c>
      <c r="MC172" t="s">
        <v>777</v>
      </c>
      <c r="MD172" t="s">
        <v>777</v>
      </c>
      <c r="ME172" t="s">
        <v>777</v>
      </c>
      <c r="MF172" t="s">
        <v>822</v>
      </c>
      <c r="MG172" t="s">
        <v>822</v>
      </c>
      <c r="MH172" t="s">
        <v>777</v>
      </c>
      <c r="MI172" t="s">
        <v>777</v>
      </c>
      <c r="MJ172" t="s">
        <v>777</v>
      </c>
      <c r="MK172" t="s">
        <v>777</v>
      </c>
      <c r="ML172" t="s">
        <v>777</v>
      </c>
      <c r="MM172" t="s">
        <v>777</v>
      </c>
      <c r="MN172" t="s">
        <v>777</v>
      </c>
      <c r="MO172" t="s">
        <v>777</v>
      </c>
      <c r="MP172" t="s">
        <v>777</v>
      </c>
      <c r="MQ172" t="s">
        <v>777</v>
      </c>
      <c r="MR172" t="s">
        <v>777</v>
      </c>
      <c r="MS172" t="s">
        <v>777</v>
      </c>
      <c r="MT172" t="s">
        <v>777</v>
      </c>
      <c r="MU172" t="s">
        <v>777</v>
      </c>
      <c r="MV172" t="s">
        <v>777</v>
      </c>
      <c r="MW172" t="s">
        <v>777</v>
      </c>
      <c r="MX172" t="s">
        <v>777</v>
      </c>
      <c r="MY172" t="s">
        <v>777</v>
      </c>
      <c r="MZ172" t="s">
        <v>777</v>
      </c>
      <c r="NA172" t="s">
        <v>777</v>
      </c>
      <c r="NB172" t="s">
        <v>777</v>
      </c>
      <c r="NC172" t="s">
        <v>777</v>
      </c>
      <c r="ND172" t="s">
        <v>777</v>
      </c>
      <c r="NE172" t="s">
        <v>777</v>
      </c>
      <c r="NF172" t="s">
        <v>777</v>
      </c>
      <c r="NG172" t="s">
        <v>777</v>
      </c>
      <c r="NH172" t="s">
        <v>777</v>
      </c>
      <c r="NI172" t="s">
        <v>777</v>
      </c>
      <c r="NJ172" t="s">
        <v>777</v>
      </c>
      <c r="NK172" t="s">
        <v>777</v>
      </c>
      <c r="NL172" t="s">
        <v>777</v>
      </c>
      <c r="NM172" t="s">
        <v>777</v>
      </c>
      <c r="NN172" t="s">
        <v>777</v>
      </c>
      <c r="NO172" t="s">
        <v>777</v>
      </c>
      <c r="NP172" t="s">
        <v>822</v>
      </c>
      <c r="NQ172" t="s">
        <v>777</v>
      </c>
      <c r="NR172" t="s">
        <v>777</v>
      </c>
      <c r="NS172" t="s">
        <v>777</v>
      </c>
      <c r="NT172" t="s">
        <v>777</v>
      </c>
      <c r="NU172" t="s">
        <v>777</v>
      </c>
      <c r="NV172" t="s">
        <v>777</v>
      </c>
      <c r="NW172" t="s">
        <v>777</v>
      </c>
      <c r="NX172" t="s">
        <v>777</v>
      </c>
      <c r="NY172" t="s">
        <v>777</v>
      </c>
      <c r="NZ172" t="s">
        <v>777</v>
      </c>
      <c r="OA172" t="s">
        <v>777</v>
      </c>
      <c r="OB172" t="s">
        <v>777</v>
      </c>
      <c r="OC172" t="s">
        <v>777</v>
      </c>
      <c r="OD172" t="s">
        <v>777</v>
      </c>
      <c r="OE172" t="s">
        <v>777</v>
      </c>
      <c r="OF172" t="s">
        <v>777</v>
      </c>
      <c r="OG172" t="s">
        <v>777</v>
      </c>
      <c r="OH172" t="s">
        <v>777</v>
      </c>
      <c r="OI172" t="s">
        <v>822</v>
      </c>
      <c r="OJ172" t="s">
        <v>777</v>
      </c>
      <c r="OK172" t="s">
        <v>777</v>
      </c>
      <c r="OL172" t="s">
        <v>777</v>
      </c>
      <c r="OM172" t="s">
        <v>777</v>
      </c>
      <c r="ON172" t="s">
        <v>777</v>
      </c>
      <c r="OO172" t="s">
        <v>777</v>
      </c>
      <c r="OP172" t="s">
        <v>777</v>
      </c>
      <c r="OQ172" t="s">
        <v>777</v>
      </c>
      <c r="OR172" t="s">
        <v>777</v>
      </c>
      <c r="OS172" t="s">
        <v>822</v>
      </c>
      <c r="OT172" t="s">
        <v>777</v>
      </c>
      <c r="OU172" t="s">
        <v>777</v>
      </c>
      <c r="OV172" t="s">
        <v>777</v>
      </c>
      <c r="OW172" t="s">
        <v>777</v>
      </c>
      <c r="OX172" t="s">
        <v>777</v>
      </c>
      <c r="OY172" t="s">
        <v>777</v>
      </c>
      <c r="OZ172" t="s">
        <v>777</v>
      </c>
      <c r="PA172" t="s">
        <v>777</v>
      </c>
      <c r="PB172" t="s">
        <v>777</v>
      </c>
      <c r="PC172" t="s">
        <v>777</v>
      </c>
      <c r="PD172" t="s">
        <v>777</v>
      </c>
      <c r="PE172" t="s">
        <v>777</v>
      </c>
      <c r="PF172" t="s">
        <v>777</v>
      </c>
      <c r="PG172" t="s">
        <v>777</v>
      </c>
      <c r="PH172" t="s">
        <v>777</v>
      </c>
      <c r="PI172" t="s">
        <v>777</v>
      </c>
      <c r="PJ172" t="s">
        <v>777</v>
      </c>
    </row>
    <row r="173" spans="2:426">
      <c r="B173" s="12">
        <v>44742</v>
      </c>
      <c r="C173" t="s">
        <v>748</v>
      </c>
      <c r="D173" t="s">
        <v>777</v>
      </c>
      <c r="E173" t="s">
        <v>777</v>
      </c>
      <c r="F173" t="s">
        <v>777</v>
      </c>
      <c r="G173" t="s">
        <v>777</v>
      </c>
      <c r="H173" t="s">
        <v>777</v>
      </c>
      <c r="I173" t="s">
        <v>777</v>
      </c>
      <c r="J173" t="s">
        <v>777</v>
      </c>
      <c r="K173">
        <v>19251000</v>
      </c>
      <c r="L173" t="s">
        <v>823</v>
      </c>
      <c r="M173" t="s">
        <v>823</v>
      </c>
      <c r="N173" t="s">
        <v>777</v>
      </c>
      <c r="O173" t="s">
        <v>777</v>
      </c>
      <c r="P173" t="s">
        <v>777</v>
      </c>
      <c r="Q173" t="s">
        <v>777</v>
      </c>
      <c r="R173" t="s">
        <v>777</v>
      </c>
      <c r="S173" t="s">
        <v>777</v>
      </c>
      <c r="T173" t="s">
        <v>777</v>
      </c>
      <c r="U173" t="s">
        <v>777</v>
      </c>
      <c r="V173" t="s">
        <v>777</v>
      </c>
      <c r="W173" t="s">
        <v>777</v>
      </c>
      <c r="X173" t="s">
        <v>777</v>
      </c>
      <c r="Y173" t="s">
        <v>777</v>
      </c>
      <c r="Z173" t="s">
        <v>777</v>
      </c>
      <c r="AA173" t="s">
        <v>777</v>
      </c>
      <c r="AB173" t="s">
        <v>777</v>
      </c>
      <c r="AC173" t="s">
        <v>777</v>
      </c>
      <c r="AD173" t="s">
        <v>777</v>
      </c>
      <c r="AE173" t="s">
        <v>777</v>
      </c>
      <c r="AF173" t="s">
        <v>777</v>
      </c>
      <c r="AG173" t="s">
        <v>777</v>
      </c>
      <c r="AH173" t="s">
        <v>777</v>
      </c>
      <c r="AI173" t="s">
        <v>777</v>
      </c>
      <c r="AJ173" t="s">
        <v>777</v>
      </c>
      <c r="AK173" t="s">
        <v>777</v>
      </c>
      <c r="AL173" t="s">
        <v>777</v>
      </c>
      <c r="AM173" t="s">
        <v>777</v>
      </c>
      <c r="AN173" t="s">
        <v>777</v>
      </c>
      <c r="AO173" t="s">
        <v>777</v>
      </c>
      <c r="AP173" t="s">
        <v>777</v>
      </c>
      <c r="AQ173" t="s">
        <v>777</v>
      </c>
      <c r="AR173" t="s">
        <v>777</v>
      </c>
      <c r="AS173" t="s">
        <v>777</v>
      </c>
      <c r="AT173" t="s">
        <v>777</v>
      </c>
      <c r="AU173" t="s">
        <v>823</v>
      </c>
      <c r="AV173" t="s">
        <v>777</v>
      </c>
      <c r="AW173" t="s">
        <v>777</v>
      </c>
      <c r="AX173" t="s">
        <v>777</v>
      </c>
      <c r="AY173" t="s">
        <v>777</v>
      </c>
      <c r="AZ173" t="s">
        <v>777</v>
      </c>
      <c r="BA173" t="s">
        <v>777</v>
      </c>
      <c r="BB173" t="s">
        <v>823</v>
      </c>
      <c r="BC173" t="s">
        <v>777</v>
      </c>
      <c r="BD173" t="s">
        <v>777</v>
      </c>
      <c r="BE173" t="s">
        <v>777</v>
      </c>
      <c r="BF173" t="s">
        <v>777</v>
      </c>
      <c r="BG173" t="s">
        <v>777</v>
      </c>
      <c r="BH173" t="s">
        <v>777</v>
      </c>
      <c r="BI173" t="s">
        <v>777</v>
      </c>
      <c r="BJ173">
        <v>202854000</v>
      </c>
      <c r="BK173">
        <v>202854000</v>
      </c>
      <c r="BL173" t="s">
        <v>777</v>
      </c>
      <c r="BM173" t="s">
        <v>823</v>
      </c>
      <c r="BN173" t="s">
        <v>777</v>
      </c>
      <c r="BO173" t="s">
        <v>777</v>
      </c>
      <c r="BP173" t="s">
        <v>777</v>
      </c>
      <c r="BQ173" t="s">
        <v>777</v>
      </c>
      <c r="BR173" t="s">
        <v>777</v>
      </c>
      <c r="BS173" t="s">
        <v>777</v>
      </c>
      <c r="BT173" t="s">
        <v>777</v>
      </c>
      <c r="BU173" t="s">
        <v>777</v>
      </c>
      <c r="BV173" t="s">
        <v>777</v>
      </c>
      <c r="BW173" t="s">
        <v>777</v>
      </c>
      <c r="BX173" t="s">
        <v>777</v>
      </c>
      <c r="BY173" t="s">
        <v>777</v>
      </c>
      <c r="BZ173" t="s">
        <v>777</v>
      </c>
      <c r="CA173" t="s">
        <v>823</v>
      </c>
      <c r="CB173" t="s">
        <v>777</v>
      </c>
      <c r="CC173" t="s">
        <v>777</v>
      </c>
      <c r="CD173" t="s">
        <v>777</v>
      </c>
      <c r="CE173" t="s">
        <v>823</v>
      </c>
      <c r="CF173" t="s">
        <v>777</v>
      </c>
      <c r="CG173" t="s">
        <v>777</v>
      </c>
      <c r="CH173" t="s">
        <v>777</v>
      </c>
      <c r="CI173" t="s">
        <v>777</v>
      </c>
      <c r="CJ173">
        <v>253000</v>
      </c>
      <c r="CK173" t="s">
        <v>777</v>
      </c>
      <c r="CL173" t="s">
        <v>777</v>
      </c>
      <c r="CM173" t="s">
        <v>823</v>
      </c>
      <c r="CN173" t="s">
        <v>777</v>
      </c>
      <c r="CO173" t="s">
        <v>777</v>
      </c>
      <c r="CP173" t="s">
        <v>777</v>
      </c>
      <c r="CQ173" t="s">
        <v>777</v>
      </c>
      <c r="CR173" t="s">
        <v>777</v>
      </c>
      <c r="CS173" t="s">
        <v>777</v>
      </c>
      <c r="CT173" t="s">
        <v>777</v>
      </c>
      <c r="CU173" t="s">
        <v>777</v>
      </c>
      <c r="CV173" t="s">
        <v>777</v>
      </c>
      <c r="CW173" t="s">
        <v>777</v>
      </c>
      <c r="CX173" t="s">
        <v>777</v>
      </c>
      <c r="CY173" t="s">
        <v>777</v>
      </c>
      <c r="CZ173" t="s">
        <v>777</v>
      </c>
      <c r="DA173" t="s">
        <v>777</v>
      </c>
      <c r="DB173" t="s">
        <v>777</v>
      </c>
      <c r="DC173" t="s">
        <v>777</v>
      </c>
      <c r="DD173" t="s">
        <v>777</v>
      </c>
      <c r="DE173" t="s">
        <v>777</v>
      </c>
      <c r="DF173" t="s">
        <v>777</v>
      </c>
      <c r="DG173" t="s">
        <v>777</v>
      </c>
      <c r="DH173" t="s">
        <v>777</v>
      </c>
      <c r="DI173" t="s">
        <v>777</v>
      </c>
      <c r="DJ173" t="s">
        <v>777</v>
      </c>
      <c r="DK173">
        <v>19251000</v>
      </c>
      <c r="DL173">
        <v>19251000</v>
      </c>
      <c r="DM173" t="s">
        <v>777</v>
      </c>
      <c r="DN173" t="s">
        <v>777</v>
      </c>
      <c r="DO173" t="s">
        <v>777</v>
      </c>
      <c r="DP173" t="s">
        <v>777</v>
      </c>
      <c r="DQ173" t="s">
        <v>777</v>
      </c>
      <c r="DR173" t="s">
        <v>777</v>
      </c>
      <c r="DS173" t="s">
        <v>777</v>
      </c>
      <c r="DT173" t="s">
        <v>777</v>
      </c>
      <c r="DU173" t="s">
        <v>777</v>
      </c>
      <c r="DV173" t="s">
        <v>777</v>
      </c>
      <c r="DW173" t="s">
        <v>777</v>
      </c>
      <c r="DX173" t="s">
        <v>777</v>
      </c>
      <c r="DY173" t="s">
        <v>777</v>
      </c>
      <c r="DZ173" t="s">
        <v>777</v>
      </c>
      <c r="EA173" t="s">
        <v>777</v>
      </c>
      <c r="EB173" t="s">
        <v>777</v>
      </c>
      <c r="EC173" t="s">
        <v>777</v>
      </c>
      <c r="ED173" t="s">
        <v>777</v>
      </c>
      <c r="EE173" t="s">
        <v>777</v>
      </c>
      <c r="EF173" t="s">
        <v>777</v>
      </c>
      <c r="EG173" t="s">
        <v>777</v>
      </c>
      <c r="EH173" t="s">
        <v>777</v>
      </c>
      <c r="EI173" t="s">
        <v>777</v>
      </c>
      <c r="EJ173" t="s">
        <v>777</v>
      </c>
      <c r="EK173" t="s">
        <v>777</v>
      </c>
      <c r="EL173" t="s">
        <v>777</v>
      </c>
      <c r="EM173" t="s">
        <v>777</v>
      </c>
      <c r="EN173" t="s">
        <v>777</v>
      </c>
      <c r="EO173" t="s">
        <v>777</v>
      </c>
      <c r="EP173" t="s">
        <v>777</v>
      </c>
      <c r="EQ173" t="s">
        <v>777</v>
      </c>
      <c r="ER173" t="s">
        <v>777</v>
      </c>
      <c r="ES173" t="s">
        <v>777</v>
      </c>
      <c r="ET173" t="s">
        <v>777</v>
      </c>
      <c r="EU173" t="s">
        <v>777</v>
      </c>
      <c r="EV173" t="s">
        <v>823</v>
      </c>
      <c r="EW173" t="s">
        <v>777</v>
      </c>
      <c r="EX173" t="s">
        <v>777</v>
      </c>
      <c r="EY173" t="s">
        <v>777</v>
      </c>
      <c r="EZ173" t="s">
        <v>777</v>
      </c>
      <c r="FA173" t="s">
        <v>777</v>
      </c>
      <c r="FB173" t="s">
        <v>777</v>
      </c>
      <c r="FC173" t="s">
        <v>777</v>
      </c>
      <c r="FD173" t="s">
        <v>777</v>
      </c>
      <c r="FE173" t="s">
        <v>777</v>
      </c>
      <c r="FF173" t="s">
        <v>777</v>
      </c>
      <c r="FG173" t="s">
        <v>777</v>
      </c>
      <c r="FH173" t="s">
        <v>777</v>
      </c>
      <c r="FI173" t="s">
        <v>777</v>
      </c>
      <c r="FJ173" t="s">
        <v>777</v>
      </c>
      <c r="FK173" t="s">
        <v>777</v>
      </c>
      <c r="FL173" t="s">
        <v>777</v>
      </c>
      <c r="FM173" t="s">
        <v>777</v>
      </c>
      <c r="FN173" t="s">
        <v>777</v>
      </c>
      <c r="FO173" t="s">
        <v>823</v>
      </c>
      <c r="FP173" t="s">
        <v>823</v>
      </c>
      <c r="FQ173" t="s">
        <v>823</v>
      </c>
      <c r="FR173" t="s">
        <v>777</v>
      </c>
      <c r="FS173" t="s">
        <v>777</v>
      </c>
      <c r="FT173" t="s">
        <v>777</v>
      </c>
      <c r="FU173" t="s">
        <v>777</v>
      </c>
      <c r="FV173" t="s">
        <v>777</v>
      </c>
      <c r="FW173" t="s">
        <v>777</v>
      </c>
      <c r="FX173" t="s">
        <v>777</v>
      </c>
      <c r="FY173" t="s">
        <v>777</v>
      </c>
      <c r="FZ173" t="s">
        <v>777</v>
      </c>
      <c r="GA173" t="s">
        <v>777</v>
      </c>
      <c r="GB173" t="s">
        <v>777</v>
      </c>
      <c r="GC173" t="s">
        <v>777</v>
      </c>
      <c r="GD173" t="s">
        <v>777</v>
      </c>
      <c r="GE173" t="s">
        <v>777</v>
      </c>
      <c r="GF173" t="s">
        <v>777</v>
      </c>
      <c r="GG173" t="s">
        <v>777</v>
      </c>
      <c r="GH173" t="s">
        <v>777</v>
      </c>
      <c r="GI173" t="s">
        <v>823</v>
      </c>
      <c r="GJ173" t="s">
        <v>777</v>
      </c>
      <c r="GK173" t="s">
        <v>777</v>
      </c>
      <c r="GL173" t="s">
        <v>777</v>
      </c>
      <c r="GM173" t="s">
        <v>777</v>
      </c>
      <c r="GN173" t="s">
        <v>777</v>
      </c>
      <c r="GO173" t="s">
        <v>777</v>
      </c>
      <c r="GP173" t="s">
        <v>777</v>
      </c>
      <c r="GQ173" t="s">
        <v>777</v>
      </c>
      <c r="GR173" t="s">
        <v>777</v>
      </c>
      <c r="GS173" t="s">
        <v>777</v>
      </c>
      <c r="GT173" t="s">
        <v>823</v>
      </c>
      <c r="GU173" t="s">
        <v>777</v>
      </c>
      <c r="GV173" t="s">
        <v>777</v>
      </c>
      <c r="GW173" t="s">
        <v>823</v>
      </c>
      <c r="GX173" t="s">
        <v>823</v>
      </c>
      <c r="GY173" t="s">
        <v>823</v>
      </c>
      <c r="GZ173" t="s">
        <v>777</v>
      </c>
      <c r="HA173" t="s">
        <v>777</v>
      </c>
      <c r="HB173" t="s">
        <v>823</v>
      </c>
      <c r="HC173" t="s">
        <v>777</v>
      </c>
      <c r="HD173" t="s">
        <v>777</v>
      </c>
      <c r="HE173" t="s">
        <v>777</v>
      </c>
      <c r="HF173" t="s">
        <v>777</v>
      </c>
      <c r="HG173" t="s">
        <v>777</v>
      </c>
      <c r="HH173" t="s">
        <v>777</v>
      </c>
      <c r="HI173" t="s">
        <v>777</v>
      </c>
      <c r="HJ173" t="s">
        <v>777</v>
      </c>
      <c r="HK173" t="s">
        <v>777</v>
      </c>
      <c r="HL173" t="s">
        <v>777</v>
      </c>
      <c r="HM173" t="s">
        <v>777</v>
      </c>
      <c r="HN173" t="s">
        <v>777</v>
      </c>
      <c r="HO173" t="s">
        <v>777</v>
      </c>
      <c r="HP173" t="s">
        <v>777</v>
      </c>
      <c r="HQ173" t="s">
        <v>777</v>
      </c>
      <c r="HR173" t="s">
        <v>777</v>
      </c>
      <c r="HS173" t="s">
        <v>777</v>
      </c>
      <c r="HT173" t="s">
        <v>777</v>
      </c>
      <c r="HU173" t="s">
        <v>777</v>
      </c>
      <c r="HV173" t="s">
        <v>777</v>
      </c>
      <c r="HW173" t="s">
        <v>777</v>
      </c>
      <c r="HX173" t="s">
        <v>777</v>
      </c>
      <c r="HY173" t="s">
        <v>777</v>
      </c>
      <c r="HZ173" t="s">
        <v>777</v>
      </c>
      <c r="IA173" t="s">
        <v>777</v>
      </c>
      <c r="IB173" t="s">
        <v>777</v>
      </c>
      <c r="IC173" t="s">
        <v>777</v>
      </c>
      <c r="ID173" t="s">
        <v>777</v>
      </c>
      <c r="IE173" t="s">
        <v>777</v>
      </c>
      <c r="IF173" t="s">
        <v>777</v>
      </c>
      <c r="IG173" t="s">
        <v>777</v>
      </c>
      <c r="IH173" t="s">
        <v>777</v>
      </c>
      <c r="II173" t="s">
        <v>777</v>
      </c>
      <c r="IJ173" t="s">
        <v>777</v>
      </c>
      <c r="IK173" t="s">
        <v>777</v>
      </c>
      <c r="IL173" t="s">
        <v>823</v>
      </c>
      <c r="IM173" t="s">
        <v>777</v>
      </c>
      <c r="IN173" t="s">
        <v>777</v>
      </c>
      <c r="IO173" t="s">
        <v>777</v>
      </c>
      <c r="IP173" t="s">
        <v>777</v>
      </c>
      <c r="IQ173" t="s">
        <v>777</v>
      </c>
      <c r="IR173" t="s">
        <v>777</v>
      </c>
      <c r="IS173" t="s">
        <v>777</v>
      </c>
      <c r="IT173" t="s">
        <v>777</v>
      </c>
      <c r="IU173" t="s">
        <v>777</v>
      </c>
      <c r="IV173" t="s">
        <v>777</v>
      </c>
      <c r="IW173" t="s">
        <v>777</v>
      </c>
      <c r="IX173" t="s">
        <v>777</v>
      </c>
      <c r="IY173" t="s">
        <v>777</v>
      </c>
      <c r="IZ173" t="s">
        <v>777</v>
      </c>
      <c r="JA173" t="s">
        <v>777</v>
      </c>
      <c r="JB173" t="s">
        <v>777</v>
      </c>
      <c r="JC173" t="s">
        <v>777</v>
      </c>
      <c r="JD173" t="s">
        <v>777</v>
      </c>
      <c r="JE173" t="s">
        <v>777</v>
      </c>
      <c r="JF173" t="s">
        <v>777</v>
      </c>
      <c r="JG173" t="s">
        <v>777</v>
      </c>
      <c r="JH173" t="s">
        <v>777</v>
      </c>
      <c r="JI173" t="s">
        <v>777</v>
      </c>
      <c r="JJ173" t="s">
        <v>777</v>
      </c>
      <c r="JK173" t="s">
        <v>777</v>
      </c>
      <c r="JL173" t="s">
        <v>777</v>
      </c>
      <c r="JM173" t="s">
        <v>777</v>
      </c>
      <c r="JN173" t="s">
        <v>777</v>
      </c>
      <c r="JO173" t="s">
        <v>777</v>
      </c>
      <c r="JP173" t="s">
        <v>777</v>
      </c>
      <c r="JQ173" t="s">
        <v>777</v>
      </c>
      <c r="JR173" t="s">
        <v>777</v>
      </c>
      <c r="JS173" t="s">
        <v>777</v>
      </c>
      <c r="JT173" t="s">
        <v>777</v>
      </c>
      <c r="JU173" t="s">
        <v>777</v>
      </c>
      <c r="JV173" t="s">
        <v>777</v>
      </c>
      <c r="JW173" t="s">
        <v>777</v>
      </c>
      <c r="JX173" t="s">
        <v>777</v>
      </c>
      <c r="JY173" t="s">
        <v>777</v>
      </c>
      <c r="JZ173" t="s">
        <v>777</v>
      </c>
      <c r="KA173" t="s">
        <v>777</v>
      </c>
      <c r="KB173" t="s">
        <v>823</v>
      </c>
      <c r="KC173" t="s">
        <v>823</v>
      </c>
      <c r="KD173" t="s">
        <v>777</v>
      </c>
      <c r="KE173" t="s">
        <v>777</v>
      </c>
      <c r="KF173" t="s">
        <v>777</v>
      </c>
      <c r="KG173" t="s">
        <v>777</v>
      </c>
      <c r="KH173" t="s">
        <v>777</v>
      </c>
      <c r="KI173" t="s">
        <v>777</v>
      </c>
      <c r="KJ173" t="s">
        <v>777</v>
      </c>
      <c r="KK173" t="s">
        <v>777</v>
      </c>
      <c r="KL173" t="s">
        <v>777</v>
      </c>
      <c r="KM173" t="s">
        <v>777</v>
      </c>
      <c r="KN173" t="s">
        <v>777</v>
      </c>
      <c r="KO173" t="s">
        <v>777</v>
      </c>
      <c r="KP173" t="s">
        <v>777</v>
      </c>
      <c r="KQ173" t="s">
        <v>777</v>
      </c>
      <c r="KR173" t="s">
        <v>777</v>
      </c>
      <c r="KS173" t="s">
        <v>777</v>
      </c>
      <c r="KT173" t="s">
        <v>777</v>
      </c>
      <c r="KU173" t="s">
        <v>777</v>
      </c>
      <c r="KV173" t="s">
        <v>777</v>
      </c>
      <c r="KW173" t="s">
        <v>777</v>
      </c>
      <c r="KX173" t="s">
        <v>823</v>
      </c>
      <c r="KY173" t="s">
        <v>823</v>
      </c>
      <c r="KZ173" t="s">
        <v>777</v>
      </c>
      <c r="LA173" t="s">
        <v>777</v>
      </c>
      <c r="LB173" t="s">
        <v>777</v>
      </c>
      <c r="LC173" t="s">
        <v>777</v>
      </c>
      <c r="LD173" t="s">
        <v>777</v>
      </c>
      <c r="LE173" t="s">
        <v>777</v>
      </c>
      <c r="LF173" t="s">
        <v>777</v>
      </c>
      <c r="LG173" t="s">
        <v>777</v>
      </c>
      <c r="LH173" t="s">
        <v>777</v>
      </c>
      <c r="LI173" t="s">
        <v>777</v>
      </c>
      <c r="LJ173" t="s">
        <v>777</v>
      </c>
      <c r="LK173" t="s">
        <v>777</v>
      </c>
      <c r="LL173" t="s">
        <v>777</v>
      </c>
      <c r="LM173" t="s">
        <v>777</v>
      </c>
      <c r="LN173">
        <v>-714000</v>
      </c>
      <c r="LO173">
        <v>-714000</v>
      </c>
      <c r="LP173" t="s">
        <v>777</v>
      </c>
      <c r="LQ173" t="s">
        <v>777</v>
      </c>
      <c r="LR173" t="s">
        <v>777</v>
      </c>
      <c r="LS173" t="s">
        <v>777</v>
      </c>
      <c r="LT173" t="s">
        <v>777</v>
      </c>
      <c r="LU173" t="s">
        <v>823</v>
      </c>
      <c r="LV173" t="s">
        <v>777</v>
      </c>
      <c r="LW173" t="s">
        <v>777</v>
      </c>
      <c r="LX173" t="s">
        <v>777</v>
      </c>
      <c r="LY173" t="s">
        <v>777</v>
      </c>
      <c r="LZ173" t="s">
        <v>777</v>
      </c>
      <c r="MA173" t="s">
        <v>777</v>
      </c>
      <c r="MB173" t="s">
        <v>777</v>
      </c>
      <c r="MC173" t="s">
        <v>777</v>
      </c>
      <c r="MD173" t="s">
        <v>777</v>
      </c>
      <c r="ME173" t="s">
        <v>777</v>
      </c>
      <c r="MF173" t="s">
        <v>823</v>
      </c>
      <c r="MG173" t="s">
        <v>823</v>
      </c>
      <c r="MH173" t="s">
        <v>777</v>
      </c>
      <c r="MI173" t="s">
        <v>777</v>
      </c>
      <c r="MJ173" t="s">
        <v>777</v>
      </c>
      <c r="MK173" t="s">
        <v>777</v>
      </c>
      <c r="ML173" t="s">
        <v>777</v>
      </c>
      <c r="MM173" t="s">
        <v>777</v>
      </c>
      <c r="MN173" t="s">
        <v>777</v>
      </c>
      <c r="MO173" t="s">
        <v>777</v>
      </c>
      <c r="MP173" t="s">
        <v>777</v>
      </c>
      <c r="MQ173" t="s">
        <v>777</v>
      </c>
      <c r="MR173" t="s">
        <v>777</v>
      </c>
      <c r="MS173" t="s">
        <v>777</v>
      </c>
      <c r="MT173" t="s">
        <v>777</v>
      </c>
      <c r="MU173" t="s">
        <v>777</v>
      </c>
      <c r="MV173" t="s">
        <v>777</v>
      </c>
      <c r="MW173" t="s">
        <v>777</v>
      </c>
      <c r="MX173" t="s">
        <v>777</v>
      </c>
      <c r="MY173" t="s">
        <v>777</v>
      </c>
      <c r="MZ173" t="s">
        <v>777</v>
      </c>
      <c r="NA173" t="s">
        <v>777</v>
      </c>
      <c r="NB173" t="s">
        <v>777</v>
      </c>
      <c r="NC173" t="s">
        <v>777</v>
      </c>
      <c r="ND173" t="s">
        <v>777</v>
      </c>
      <c r="NE173" t="s">
        <v>777</v>
      </c>
      <c r="NF173" t="s">
        <v>777</v>
      </c>
      <c r="NG173" t="s">
        <v>777</v>
      </c>
      <c r="NH173" t="s">
        <v>777</v>
      </c>
      <c r="NI173" t="s">
        <v>777</v>
      </c>
      <c r="NJ173" t="s">
        <v>777</v>
      </c>
      <c r="NK173" t="s">
        <v>777</v>
      </c>
      <c r="NL173" t="s">
        <v>777</v>
      </c>
      <c r="NM173" t="s">
        <v>777</v>
      </c>
      <c r="NN173" t="s">
        <v>777</v>
      </c>
      <c r="NO173" t="s">
        <v>777</v>
      </c>
      <c r="NP173" t="s">
        <v>823</v>
      </c>
      <c r="NQ173" t="s">
        <v>777</v>
      </c>
      <c r="NR173" t="s">
        <v>777</v>
      </c>
      <c r="NS173" t="s">
        <v>777</v>
      </c>
      <c r="NT173" t="s">
        <v>777</v>
      </c>
      <c r="NU173" t="s">
        <v>777</v>
      </c>
      <c r="NV173" t="s">
        <v>777</v>
      </c>
      <c r="NW173" t="s">
        <v>777</v>
      </c>
      <c r="NX173" t="s">
        <v>777</v>
      </c>
      <c r="NY173" t="s">
        <v>777</v>
      </c>
      <c r="NZ173" t="s">
        <v>777</v>
      </c>
      <c r="OA173" t="s">
        <v>777</v>
      </c>
      <c r="OB173" t="s">
        <v>777</v>
      </c>
      <c r="OC173" t="s">
        <v>777</v>
      </c>
      <c r="OD173" t="s">
        <v>777</v>
      </c>
      <c r="OE173" t="s">
        <v>777</v>
      </c>
      <c r="OF173" t="s">
        <v>777</v>
      </c>
      <c r="OG173" t="s">
        <v>777</v>
      </c>
      <c r="OH173" t="s">
        <v>777</v>
      </c>
      <c r="OI173" t="s">
        <v>823</v>
      </c>
      <c r="OJ173" t="s">
        <v>777</v>
      </c>
      <c r="OK173" t="s">
        <v>777</v>
      </c>
      <c r="OL173" t="s">
        <v>777</v>
      </c>
      <c r="OM173" t="s">
        <v>777</v>
      </c>
      <c r="ON173" t="s">
        <v>777</v>
      </c>
      <c r="OO173" t="s">
        <v>777</v>
      </c>
      <c r="OP173" t="s">
        <v>777</v>
      </c>
      <c r="OQ173" t="s">
        <v>777</v>
      </c>
      <c r="OR173" t="s">
        <v>777</v>
      </c>
      <c r="OS173" t="s">
        <v>823</v>
      </c>
      <c r="OT173" t="s">
        <v>777</v>
      </c>
      <c r="OU173" t="s">
        <v>777</v>
      </c>
      <c r="OV173" t="s">
        <v>777</v>
      </c>
      <c r="OW173" t="s">
        <v>777</v>
      </c>
      <c r="OX173" t="s">
        <v>777</v>
      </c>
      <c r="OY173" t="s">
        <v>777</v>
      </c>
      <c r="OZ173" t="s">
        <v>777</v>
      </c>
      <c r="PA173" t="s">
        <v>777</v>
      </c>
      <c r="PB173" t="s">
        <v>777</v>
      </c>
      <c r="PC173" t="s">
        <v>777</v>
      </c>
      <c r="PD173" t="s">
        <v>777</v>
      </c>
      <c r="PE173" t="s">
        <v>777</v>
      </c>
      <c r="PF173" t="s">
        <v>777</v>
      </c>
      <c r="PG173" t="s">
        <v>777</v>
      </c>
      <c r="PH173" t="s">
        <v>777</v>
      </c>
      <c r="PI173" t="s">
        <v>777</v>
      </c>
      <c r="PJ173" t="s">
        <v>777</v>
      </c>
    </row>
    <row r="174" spans="2:426">
      <c r="B174" s="12">
        <v>44742</v>
      </c>
      <c r="C174" s="14" t="s">
        <v>750</v>
      </c>
      <c r="D174" t="s">
        <v>777</v>
      </c>
      <c r="E174" t="s">
        <v>777</v>
      </c>
      <c r="F174" t="s">
        <v>777</v>
      </c>
      <c r="G174" t="s">
        <v>777</v>
      </c>
      <c r="H174" t="s">
        <v>777</v>
      </c>
      <c r="I174" t="s">
        <v>777</v>
      </c>
      <c r="J174" t="s">
        <v>777</v>
      </c>
      <c r="K174">
        <v>10693000</v>
      </c>
      <c r="L174" t="s">
        <v>825</v>
      </c>
      <c r="M174" t="s">
        <v>825</v>
      </c>
      <c r="N174" t="s">
        <v>777</v>
      </c>
      <c r="O174" t="s">
        <v>777</v>
      </c>
      <c r="P174" t="s">
        <v>777</v>
      </c>
      <c r="Q174" t="s">
        <v>777</v>
      </c>
      <c r="R174" t="s">
        <v>777</v>
      </c>
      <c r="S174" t="s">
        <v>777</v>
      </c>
      <c r="T174" t="s">
        <v>777</v>
      </c>
      <c r="U174" t="s">
        <v>777</v>
      </c>
      <c r="V174" t="s">
        <v>777</v>
      </c>
      <c r="W174" t="s">
        <v>777</v>
      </c>
      <c r="X174" t="s">
        <v>777</v>
      </c>
      <c r="Y174" t="s">
        <v>777</v>
      </c>
      <c r="Z174" t="s">
        <v>777</v>
      </c>
      <c r="AA174" t="s">
        <v>777</v>
      </c>
      <c r="AB174" t="s">
        <v>777</v>
      </c>
      <c r="AC174" t="s">
        <v>777</v>
      </c>
      <c r="AD174" t="s">
        <v>777</v>
      </c>
      <c r="AE174" t="s">
        <v>777</v>
      </c>
      <c r="AF174" t="s">
        <v>777</v>
      </c>
      <c r="AG174" t="s">
        <v>777</v>
      </c>
      <c r="AH174" t="s">
        <v>777</v>
      </c>
      <c r="AI174" t="s">
        <v>777</v>
      </c>
      <c r="AJ174" t="s">
        <v>777</v>
      </c>
      <c r="AK174" t="s">
        <v>777</v>
      </c>
      <c r="AL174" t="s">
        <v>777</v>
      </c>
      <c r="AM174" t="s">
        <v>777</v>
      </c>
      <c r="AN174" t="s">
        <v>777</v>
      </c>
      <c r="AO174" t="s">
        <v>777</v>
      </c>
      <c r="AP174" t="s">
        <v>777</v>
      </c>
      <c r="AQ174" t="s">
        <v>777</v>
      </c>
      <c r="AR174" t="s">
        <v>777</v>
      </c>
      <c r="AS174" t="s">
        <v>777</v>
      </c>
      <c r="AT174" t="s">
        <v>777</v>
      </c>
      <c r="AU174" t="s">
        <v>825</v>
      </c>
      <c r="AV174" t="s">
        <v>777</v>
      </c>
      <c r="AW174" t="s">
        <v>777</v>
      </c>
      <c r="AX174" t="s">
        <v>777</v>
      </c>
      <c r="AY174" t="s">
        <v>777</v>
      </c>
      <c r="AZ174" t="s">
        <v>777</v>
      </c>
      <c r="BA174" t="s">
        <v>777</v>
      </c>
      <c r="BB174" t="s">
        <v>825</v>
      </c>
      <c r="BC174" t="s">
        <v>777</v>
      </c>
      <c r="BD174" t="s">
        <v>777</v>
      </c>
      <c r="BE174" t="s">
        <v>777</v>
      </c>
      <c r="BF174" t="s">
        <v>777</v>
      </c>
      <c r="BG174" t="s">
        <v>777</v>
      </c>
      <c r="BH174" t="s">
        <v>777</v>
      </c>
      <c r="BI174" t="s">
        <v>777</v>
      </c>
      <c r="BJ174">
        <v>203220000</v>
      </c>
      <c r="BK174">
        <v>203220000</v>
      </c>
      <c r="BL174" t="s">
        <v>777</v>
      </c>
      <c r="BM174" t="s">
        <v>825</v>
      </c>
      <c r="BN174" t="s">
        <v>777</v>
      </c>
      <c r="BO174" t="s">
        <v>777</v>
      </c>
      <c r="BP174" t="s">
        <v>777</v>
      </c>
      <c r="BQ174" t="s">
        <v>777</v>
      </c>
      <c r="BR174" t="s">
        <v>777</v>
      </c>
      <c r="BS174" t="s">
        <v>777</v>
      </c>
      <c r="BT174" t="s">
        <v>777</v>
      </c>
      <c r="BU174" t="s">
        <v>777</v>
      </c>
      <c r="BV174" t="s">
        <v>777</v>
      </c>
      <c r="BW174" t="s">
        <v>777</v>
      </c>
      <c r="BX174" t="s">
        <v>777</v>
      </c>
      <c r="BY174" t="s">
        <v>777</v>
      </c>
      <c r="BZ174" t="s">
        <v>777</v>
      </c>
      <c r="CA174" t="s">
        <v>825</v>
      </c>
      <c r="CB174" t="s">
        <v>777</v>
      </c>
      <c r="CC174" t="s">
        <v>777</v>
      </c>
      <c r="CD174" t="s">
        <v>777</v>
      </c>
      <c r="CE174" t="s">
        <v>825</v>
      </c>
      <c r="CF174" t="s">
        <v>777</v>
      </c>
      <c r="CG174" t="s">
        <v>777</v>
      </c>
      <c r="CH174" t="s">
        <v>777</v>
      </c>
      <c r="CI174" t="s">
        <v>777</v>
      </c>
      <c r="CJ174">
        <v>-1319000</v>
      </c>
      <c r="CK174" t="s">
        <v>777</v>
      </c>
      <c r="CL174" t="s">
        <v>777</v>
      </c>
      <c r="CM174" t="s">
        <v>825</v>
      </c>
      <c r="CN174" t="s">
        <v>777</v>
      </c>
      <c r="CO174" t="s">
        <v>777</v>
      </c>
      <c r="CP174" t="s">
        <v>777</v>
      </c>
      <c r="CQ174" t="s">
        <v>777</v>
      </c>
      <c r="CR174" t="s">
        <v>777</v>
      </c>
      <c r="CS174" t="s">
        <v>777</v>
      </c>
      <c r="CT174" t="s">
        <v>777</v>
      </c>
      <c r="CU174" t="s">
        <v>777</v>
      </c>
      <c r="CV174" t="s">
        <v>777</v>
      </c>
      <c r="CW174" t="s">
        <v>777</v>
      </c>
      <c r="CX174" t="s">
        <v>777</v>
      </c>
      <c r="CY174" t="s">
        <v>777</v>
      </c>
      <c r="CZ174" t="s">
        <v>777</v>
      </c>
      <c r="DA174" t="s">
        <v>777</v>
      </c>
      <c r="DB174" t="s">
        <v>777</v>
      </c>
      <c r="DC174" t="s">
        <v>777</v>
      </c>
      <c r="DD174" t="s">
        <v>777</v>
      </c>
      <c r="DE174" t="s">
        <v>777</v>
      </c>
      <c r="DF174" t="s">
        <v>777</v>
      </c>
      <c r="DG174" t="s">
        <v>777</v>
      </c>
      <c r="DH174" t="s">
        <v>777</v>
      </c>
      <c r="DI174" t="s">
        <v>777</v>
      </c>
      <c r="DJ174" t="s">
        <v>777</v>
      </c>
      <c r="DK174">
        <v>10693000</v>
      </c>
      <c r="DL174">
        <v>10693000</v>
      </c>
      <c r="DM174" t="s">
        <v>777</v>
      </c>
      <c r="DN174" t="s">
        <v>777</v>
      </c>
      <c r="DO174" t="s">
        <v>777</v>
      </c>
      <c r="DP174" t="s">
        <v>777</v>
      </c>
      <c r="DQ174" t="s">
        <v>777</v>
      </c>
      <c r="DR174" t="s">
        <v>777</v>
      </c>
      <c r="DS174" t="s">
        <v>777</v>
      </c>
      <c r="DT174" t="s">
        <v>777</v>
      </c>
      <c r="DU174" t="s">
        <v>777</v>
      </c>
      <c r="DV174" t="s">
        <v>777</v>
      </c>
      <c r="DW174" t="s">
        <v>777</v>
      </c>
      <c r="DX174" t="s">
        <v>777</v>
      </c>
      <c r="DY174" t="s">
        <v>777</v>
      </c>
      <c r="DZ174" t="s">
        <v>777</v>
      </c>
      <c r="EA174" t="s">
        <v>777</v>
      </c>
      <c r="EB174" t="s">
        <v>777</v>
      </c>
      <c r="EC174" t="s">
        <v>777</v>
      </c>
      <c r="ED174" t="s">
        <v>777</v>
      </c>
      <c r="EE174" t="s">
        <v>777</v>
      </c>
      <c r="EF174" t="s">
        <v>777</v>
      </c>
      <c r="EG174" t="s">
        <v>777</v>
      </c>
      <c r="EH174" t="s">
        <v>777</v>
      </c>
      <c r="EI174" t="s">
        <v>777</v>
      </c>
      <c r="EJ174" t="s">
        <v>777</v>
      </c>
      <c r="EK174" t="s">
        <v>777</v>
      </c>
      <c r="EL174" t="s">
        <v>777</v>
      </c>
      <c r="EM174" t="s">
        <v>777</v>
      </c>
      <c r="EN174" t="s">
        <v>777</v>
      </c>
      <c r="EO174" t="s">
        <v>777</v>
      </c>
      <c r="EP174" t="s">
        <v>777</v>
      </c>
      <c r="EQ174" t="s">
        <v>777</v>
      </c>
      <c r="ER174" t="s">
        <v>777</v>
      </c>
      <c r="ES174" t="s">
        <v>777</v>
      </c>
      <c r="ET174" t="s">
        <v>777</v>
      </c>
      <c r="EU174" t="s">
        <v>777</v>
      </c>
      <c r="EV174" t="s">
        <v>825</v>
      </c>
      <c r="EW174" t="s">
        <v>777</v>
      </c>
      <c r="EX174" t="s">
        <v>777</v>
      </c>
      <c r="EY174" t="s">
        <v>777</v>
      </c>
      <c r="EZ174" t="s">
        <v>777</v>
      </c>
      <c r="FA174" t="s">
        <v>777</v>
      </c>
      <c r="FB174" t="s">
        <v>777</v>
      </c>
      <c r="FC174" t="s">
        <v>777</v>
      </c>
      <c r="FD174" t="s">
        <v>777</v>
      </c>
      <c r="FE174" t="s">
        <v>777</v>
      </c>
      <c r="FF174" t="s">
        <v>777</v>
      </c>
      <c r="FG174" t="s">
        <v>777</v>
      </c>
      <c r="FH174" t="s">
        <v>777</v>
      </c>
      <c r="FI174" t="s">
        <v>777</v>
      </c>
      <c r="FJ174" t="s">
        <v>777</v>
      </c>
      <c r="FK174" t="s">
        <v>777</v>
      </c>
      <c r="FL174" t="s">
        <v>777</v>
      </c>
      <c r="FM174" t="s">
        <v>777</v>
      </c>
      <c r="FN174" t="s">
        <v>777</v>
      </c>
      <c r="FO174" t="s">
        <v>825</v>
      </c>
      <c r="FP174" t="s">
        <v>825</v>
      </c>
      <c r="FQ174" t="s">
        <v>825</v>
      </c>
      <c r="FR174" t="s">
        <v>777</v>
      </c>
      <c r="FS174" t="s">
        <v>777</v>
      </c>
      <c r="FT174" t="s">
        <v>777</v>
      </c>
      <c r="FU174" t="s">
        <v>777</v>
      </c>
      <c r="FV174" t="s">
        <v>777</v>
      </c>
      <c r="FW174" t="s">
        <v>777</v>
      </c>
      <c r="FX174" t="s">
        <v>777</v>
      </c>
      <c r="FY174" t="s">
        <v>777</v>
      </c>
      <c r="FZ174" t="s">
        <v>777</v>
      </c>
      <c r="GA174" t="s">
        <v>777</v>
      </c>
      <c r="GB174" t="s">
        <v>777</v>
      </c>
      <c r="GC174" t="s">
        <v>777</v>
      </c>
      <c r="GD174" t="s">
        <v>777</v>
      </c>
      <c r="GE174" t="s">
        <v>777</v>
      </c>
      <c r="GF174" t="s">
        <v>777</v>
      </c>
      <c r="GG174" t="s">
        <v>777</v>
      </c>
      <c r="GH174" t="s">
        <v>777</v>
      </c>
      <c r="GI174" t="s">
        <v>825</v>
      </c>
      <c r="GJ174" t="s">
        <v>777</v>
      </c>
      <c r="GK174" t="s">
        <v>777</v>
      </c>
      <c r="GL174" t="s">
        <v>777</v>
      </c>
      <c r="GM174" t="s">
        <v>777</v>
      </c>
      <c r="GN174" t="s">
        <v>777</v>
      </c>
      <c r="GO174" t="s">
        <v>777</v>
      </c>
      <c r="GP174" t="s">
        <v>777</v>
      </c>
      <c r="GQ174" t="s">
        <v>777</v>
      </c>
      <c r="GR174" t="s">
        <v>777</v>
      </c>
      <c r="GS174" t="s">
        <v>777</v>
      </c>
      <c r="GT174" t="s">
        <v>825</v>
      </c>
      <c r="GU174" t="s">
        <v>777</v>
      </c>
      <c r="GV174" t="s">
        <v>777</v>
      </c>
      <c r="GW174" t="s">
        <v>825</v>
      </c>
      <c r="GX174" t="s">
        <v>825</v>
      </c>
      <c r="GY174" t="s">
        <v>825</v>
      </c>
      <c r="GZ174" t="s">
        <v>777</v>
      </c>
      <c r="HA174" t="s">
        <v>777</v>
      </c>
      <c r="HB174" t="s">
        <v>825</v>
      </c>
      <c r="HC174" t="s">
        <v>777</v>
      </c>
      <c r="HD174" t="s">
        <v>777</v>
      </c>
      <c r="HE174" t="s">
        <v>777</v>
      </c>
      <c r="HF174" t="s">
        <v>777</v>
      </c>
      <c r="HG174" t="s">
        <v>777</v>
      </c>
      <c r="HH174" t="s">
        <v>777</v>
      </c>
      <c r="HI174" t="s">
        <v>777</v>
      </c>
      <c r="HJ174" t="s">
        <v>777</v>
      </c>
      <c r="HK174" t="s">
        <v>777</v>
      </c>
      <c r="HL174" t="s">
        <v>777</v>
      </c>
      <c r="HM174" t="s">
        <v>777</v>
      </c>
      <c r="HN174" t="s">
        <v>777</v>
      </c>
      <c r="HO174" t="s">
        <v>777</v>
      </c>
      <c r="HP174" t="s">
        <v>777</v>
      </c>
      <c r="HQ174" t="s">
        <v>777</v>
      </c>
      <c r="HR174" t="s">
        <v>777</v>
      </c>
      <c r="HS174" t="s">
        <v>777</v>
      </c>
      <c r="HT174" t="s">
        <v>777</v>
      </c>
      <c r="HU174" t="s">
        <v>777</v>
      </c>
      <c r="HV174" t="s">
        <v>777</v>
      </c>
      <c r="HW174" t="s">
        <v>777</v>
      </c>
      <c r="HX174" t="s">
        <v>777</v>
      </c>
      <c r="HY174" t="s">
        <v>777</v>
      </c>
      <c r="HZ174" t="s">
        <v>777</v>
      </c>
      <c r="IA174" t="s">
        <v>777</v>
      </c>
      <c r="IB174" t="s">
        <v>777</v>
      </c>
      <c r="IC174" t="s">
        <v>777</v>
      </c>
      <c r="ID174" t="s">
        <v>777</v>
      </c>
      <c r="IE174" t="s">
        <v>777</v>
      </c>
      <c r="IF174" t="s">
        <v>777</v>
      </c>
      <c r="IG174" t="s">
        <v>777</v>
      </c>
      <c r="IH174" t="s">
        <v>777</v>
      </c>
      <c r="II174" t="s">
        <v>777</v>
      </c>
      <c r="IJ174" t="s">
        <v>777</v>
      </c>
      <c r="IK174" t="s">
        <v>777</v>
      </c>
      <c r="IL174" t="s">
        <v>825</v>
      </c>
      <c r="IM174" t="s">
        <v>777</v>
      </c>
      <c r="IN174" t="s">
        <v>777</v>
      </c>
      <c r="IO174" t="s">
        <v>777</v>
      </c>
      <c r="IP174" t="s">
        <v>777</v>
      </c>
      <c r="IQ174" t="s">
        <v>777</v>
      </c>
      <c r="IR174" t="s">
        <v>777</v>
      </c>
      <c r="IS174" t="s">
        <v>777</v>
      </c>
      <c r="IT174" t="s">
        <v>777</v>
      </c>
      <c r="IU174" t="s">
        <v>777</v>
      </c>
      <c r="IV174" t="s">
        <v>777</v>
      </c>
      <c r="IW174" t="s">
        <v>777</v>
      </c>
      <c r="IX174" t="s">
        <v>777</v>
      </c>
      <c r="IY174" t="s">
        <v>777</v>
      </c>
      <c r="IZ174" t="s">
        <v>777</v>
      </c>
      <c r="JA174" t="s">
        <v>777</v>
      </c>
      <c r="JB174" t="s">
        <v>777</v>
      </c>
      <c r="JC174" t="s">
        <v>777</v>
      </c>
      <c r="JD174" t="s">
        <v>777</v>
      </c>
      <c r="JE174" t="s">
        <v>777</v>
      </c>
      <c r="JF174" t="s">
        <v>777</v>
      </c>
      <c r="JG174" t="s">
        <v>777</v>
      </c>
      <c r="JH174" t="s">
        <v>777</v>
      </c>
      <c r="JI174" t="s">
        <v>777</v>
      </c>
      <c r="JJ174" t="s">
        <v>777</v>
      </c>
      <c r="JK174" t="s">
        <v>777</v>
      </c>
      <c r="JL174" t="s">
        <v>777</v>
      </c>
      <c r="JM174" t="s">
        <v>777</v>
      </c>
      <c r="JN174" t="s">
        <v>777</v>
      </c>
      <c r="JO174" t="s">
        <v>777</v>
      </c>
      <c r="JP174" t="s">
        <v>777</v>
      </c>
      <c r="JQ174" t="s">
        <v>777</v>
      </c>
      <c r="JR174" t="s">
        <v>777</v>
      </c>
      <c r="JS174" t="s">
        <v>777</v>
      </c>
      <c r="JT174" t="s">
        <v>777</v>
      </c>
      <c r="JU174" t="s">
        <v>777</v>
      </c>
      <c r="JV174" t="s">
        <v>777</v>
      </c>
      <c r="JW174" t="s">
        <v>777</v>
      </c>
      <c r="JX174" t="s">
        <v>777</v>
      </c>
      <c r="JY174" t="s">
        <v>777</v>
      </c>
      <c r="JZ174" t="s">
        <v>777</v>
      </c>
      <c r="KA174" t="s">
        <v>777</v>
      </c>
      <c r="KB174" t="s">
        <v>825</v>
      </c>
      <c r="KC174" t="s">
        <v>825</v>
      </c>
      <c r="KD174" t="s">
        <v>777</v>
      </c>
      <c r="KE174" t="s">
        <v>777</v>
      </c>
      <c r="KF174" t="s">
        <v>777</v>
      </c>
      <c r="KG174" t="s">
        <v>777</v>
      </c>
      <c r="KH174" t="s">
        <v>777</v>
      </c>
      <c r="KI174" t="s">
        <v>777</v>
      </c>
      <c r="KJ174" t="s">
        <v>777</v>
      </c>
      <c r="KK174" t="s">
        <v>777</v>
      </c>
      <c r="KL174" t="s">
        <v>777</v>
      </c>
      <c r="KM174" t="s">
        <v>777</v>
      </c>
      <c r="KN174" t="s">
        <v>777</v>
      </c>
      <c r="KO174" t="s">
        <v>777</v>
      </c>
      <c r="KP174" t="s">
        <v>777</v>
      </c>
      <c r="KQ174" t="s">
        <v>777</v>
      </c>
      <c r="KR174" t="s">
        <v>777</v>
      </c>
      <c r="KS174" t="s">
        <v>777</v>
      </c>
      <c r="KT174" t="s">
        <v>777</v>
      </c>
      <c r="KU174" t="s">
        <v>777</v>
      </c>
      <c r="KV174" t="s">
        <v>777</v>
      </c>
      <c r="KW174" t="s">
        <v>777</v>
      </c>
      <c r="KX174" t="s">
        <v>825</v>
      </c>
      <c r="KY174" t="s">
        <v>825</v>
      </c>
      <c r="KZ174" t="s">
        <v>777</v>
      </c>
      <c r="LA174" t="s">
        <v>777</v>
      </c>
      <c r="LB174" t="s">
        <v>777</v>
      </c>
      <c r="LC174" t="s">
        <v>777</v>
      </c>
      <c r="LD174" t="s">
        <v>777</v>
      </c>
      <c r="LE174" t="s">
        <v>777</v>
      </c>
      <c r="LF174" t="s">
        <v>777</v>
      </c>
      <c r="LG174" t="s">
        <v>777</v>
      </c>
      <c r="LH174" t="s">
        <v>777</v>
      </c>
      <c r="LI174" t="s">
        <v>777</v>
      </c>
      <c r="LJ174" t="s">
        <v>777</v>
      </c>
      <c r="LK174" t="s">
        <v>777</v>
      </c>
      <c r="LL174" t="s">
        <v>777</v>
      </c>
      <c r="LM174" t="s">
        <v>777</v>
      </c>
      <c r="LN174">
        <v>-1761000</v>
      </c>
      <c r="LO174">
        <v>-1761000</v>
      </c>
      <c r="LP174" t="s">
        <v>777</v>
      </c>
      <c r="LQ174" t="s">
        <v>777</v>
      </c>
      <c r="LR174" t="s">
        <v>777</v>
      </c>
      <c r="LS174" t="s">
        <v>777</v>
      </c>
      <c r="LT174" t="s">
        <v>777</v>
      </c>
      <c r="LU174" t="s">
        <v>825</v>
      </c>
      <c r="LV174" t="s">
        <v>777</v>
      </c>
      <c r="LW174" t="s">
        <v>777</v>
      </c>
      <c r="LX174" t="s">
        <v>777</v>
      </c>
      <c r="LY174" t="s">
        <v>777</v>
      </c>
      <c r="LZ174" t="s">
        <v>777</v>
      </c>
      <c r="MA174" t="s">
        <v>777</v>
      </c>
      <c r="MB174" t="s">
        <v>777</v>
      </c>
      <c r="MC174" t="s">
        <v>777</v>
      </c>
      <c r="MD174" t="s">
        <v>777</v>
      </c>
      <c r="ME174" t="s">
        <v>777</v>
      </c>
      <c r="MF174" t="s">
        <v>825</v>
      </c>
      <c r="MG174" t="s">
        <v>825</v>
      </c>
      <c r="MH174" t="s">
        <v>777</v>
      </c>
      <c r="MI174" t="s">
        <v>777</v>
      </c>
      <c r="MJ174" t="s">
        <v>777</v>
      </c>
      <c r="MK174" t="s">
        <v>777</v>
      </c>
      <c r="ML174" t="s">
        <v>777</v>
      </c>
      <c r="MM174" t="s">
        <v>777</v>
      </c>
      <c r="MN174" t="s">
        <v>777</v>
      </c>
      <c r="MO174" t="s">
        <v>777</v>
      </c>
      <c r="MP174" t="s">
        <v>777</v>
      </c>
      <c r="MQ174" t="s">
        <v>777</v>
      </c>
      <c r="MR174" t="s">
        <v>777</v>
      </c>
      <c r="MS174" t="s">
        <v>777</v>
      </c>
      <c r="MT174" t="s">
        <v>777</v>
      </c>
      <c r="MU174" t="s">
        <v>777</v>
      </c>
      <c r="MV174" t="s">
        <v>777</v>
      </c>
      <c r="MW174" t="s">
        <v>777</v>
      </c>
      <c r="MX174" t="s">
        <v>777</v>
      </c>
      <c r="MY174" t="s">
        <v>777</v>
      </c>
      <c r="MZ174" t="s">
        <v>777</v>
      </c>
      <c r="NA174" t="s">
        <v>777</v>
      </c>
      <c r="NB174" t="s">
        <v>777</v>
      </c>
      <c r="NC174" t="s">
        <v>777</v>
      </c>
      <c r="ND174" t="s">
        <v>777</v>
      </c>
      <c r="NE174" t="s">
        <v>777</v>
      </c>
      <c r="NF174" t="s">
        <v>777</v>
      </c>
      <c r="NG174" t="s">
        <v>777</v>
      </c>
      <c r="NH174" t="s">
        <v>777</v>
      </c>
      <c r="NI174" t="s">
        <v>777</v>
      </c>
      <c r="NJ174" t="s">
        <v>777</v>
      </c>
      <c r="NK174" t="s">
        <v>777</v>
      </c>
      <c r="NL174" t="s">
        <v>777</v>
      </c>
      <c r="NM174" t="s">
        <v>777</v>
      </c>
      <c r="NN174" t="s">
        <v>777</v>
      </c>
      <c r="NO174" t="s">
        <v>777</v>
      </c>
      <c r="NP174" t="s">
        <v>825</v>
      </c>
      <c r="NQ174" t="s">
        <v>777</v>
      </c>
      <c r="NR174" t="s">
        <v>777</v>
      </c>
      <c r="NS174" t="s">
        <v>777</v>
      </c>
      <c r="NT174" t="s">
        <v>777</v>
      </c>
      <c r="NU174" t="s">
        <v>777</v>
      </c>
      <c r="NV174" t="s">
        <v>777</v>
      </c>
      <c r="NW174" t="s">
        <v>777</v>
      </c>
      <c r="NX174" t="s">
        <v>777</v>
      </c>
      <c r="NY174" t="s">
        <v>777</v>
      </c>
      <c r="NZ174" t="s">
        <v>777</v>
      </c>
      <c r="OA174" t="s">
        <v>777</v>
      </c>
      <c r="OB174" t="s">
        <v>777</v>
      </c>
      <c r="OC174" t="s">
        <v>777</v>
      </c>
      <c r="OD174" t="s">
        <v>777</v>
      </c>
      <c r="OE174" t="s">
        <v>777</v>
      </c>
      <c r="OF174" t="s">
        <v>777</v>
      </c>
      <c r="OG174" t="s">
        <v>777</v>
      </c>
      <c r="OH174" t="s">
        <v>777</v>
      </c>
      <c r="OI174" t="s">
        <v>825</v>
      </c>
      <c r="OJ174" t="s">
        <v>777</v>
      </c>
      <c r="OK174" t="s">
        <v>777</v>
      </c>
      <c r="OL174" t="s">
        <v>777</v>
      </c>
      <c r="OM174" t="s">
        <v>777</v>
      </c>
      <c r="ON174" t="s">
        <v>777</v>
      </c>
      <c r="OO174" t="s">
        <v>777</v>
      </c>
      <c r="OP174" t="s">
        <v>777</v>
      </c>
      <c r="OQ174" t="s">
        <v>777</v>
      </c>
      <c r="OR174" t="s">
        <v>777</v>
      </c>
      <c r="OS174" t="s">
        <v>825</v>
      </c>
      <c r="OT174" t="s">
        <v>777</v>
      </c>
      <c r="OU174" t="s">
        <v>777</v>
      </c>
      <c r="OV174" t="s">
        <v>777</v>
      </c>
      <c r="OW174" t="s">
        <v>777</v>
      </c>
      <c r="OX174" t="s">
        <v>777</v>
      </c>
      <c r="OY174" t="s">
        <v>777</v>
      </c>
      <c r="OZ174" t="s">
        <v>777</v>
      </c>
      <c r="PA174" t="s">
        <v>777</v>
      </c>
      <c r="PB174" t="s">
        <v>777</v>
      </c>
      <c r="PC174" t="s">
        <v>777</v>
      </c>
      <c r="PD174" t="s">
        <v>777</v>
      </c>
      <c r="PE174" t="s">
        <v>777</v>
      </c>
      <c r="PF174" t="s">
        <v>777</v>
      </c>
      <c r="PG174" t="s">
        <v>777</v>
      </c>
      <c r="PH174" t="s">
        <v>777</v>
      </c>
      <c r="PI174" t="s">
        <v>777</v>
      </c>
      <c r="PJ174" t="s">
        <v>777</v>
      </c>
    </row>
    <row r="175" spans="2:426">
      <c r="B175" s="12">
        <v>44742</v>
      </c>
      <c r="C175" s="14" t="s">
        <v>751</v>
      </c>
      <c r="D175" t="s">
        <v>777</v>
      </c>
      <c r="E175" t="s">
        <v>777</v>
      </c>
      <c r="F175" t="s">
        <v>777</v>
      </c>
      <c r="G175" t="s">
        <v>777</v>
      </c>
      <c r="H175" t="s">
        <v>777</v>
      </c>
      <c r="I175" t="s">
        <v>777</v>
      </c>
      <c r="J175" t="s">
        <v>777</v>
      </c>
      <c r="K175">
        <v>2416000</v>
      </c>
      <c r="L175" t="s">
        <v>826</v>
      </c>
      <c r="M175" t="s">
        <v>826</v>
      </c>
      <c r="N175" t="s">
        <v>777</v>
      </c>
      <c r="O175" t="s">
        <v>777</v>
      </c>
      <c r="P175" t="s">
        <v>777</v>
      </c>
      <c r="Q175" t="s">
        <v>777</v>
      </c>
      <c r="R175" t="s">
        <v>777</v>
      </c>
      <c r="S175" t="s">
        <v>777</v>
      </c>
      <c r="T175" t="s">
        <v>777</v>
      </c>
      <c r="U175" t="s">
        <v>777</v>
      </c>
      <c r="V175" t="s">
        <v>777</v>
      </c>
      <c r="W175" t="s">
        <v>777</v>
      </c>
      <c r="X175" t="s">
        <v>777</v>
      </c>
      <c r="Y175" t="s">
        <v>777</v>
      </c>
      <c r="Z175" t="s">
        <v>777</v>
      </c>
      <c r="AA175" t="s">
        <v>777</v>
      </c>
      <c r="AB175" t="s">
        <v>777</v>
      </c>
      <c r="AC175" t="s">
        <v>777</v>
      </c>
      <c r="AD175" t="s">
        <v>777</v>
      </c>
      <c r="AE175" t="s">
        <v>777</v>
      </c>
      <c r="AF175" t="s">
        <v>777</v>
      </c>
      <c r="AG175" t="s">
        <v>777</v>
      </c>
      <c r="AH175" t="s">
        <v>777</v>
      </c>
      <c r="AI175" t="s">
        <v>777</v>
      </c>
      <c r="AJ175" t="s">
        <v>777</v>
      </c>
      <c r="AK175" t="s">
        <v>777</v>
      </c>
      <c r="AL175" t="s">
        <v>777</v>
      </c>
      <c r="AM175" t="s">
        <v>777</v>
      </c>
      <c r="AN175" t="s">
        <v>777</v>
      </c>
      <c r="AO175" t="s">
        <v>777</v>
      </c>
      <c r="AP175" t="s">
        <v>777</v>
      </c>
      <c r="AQ175" t="s">
        <v>777</v>
      </c>
      <c r="AR175" t="s">
        <v>777</v>
      </c>
      <c r="AS175" t="s">
        <v>777</v>
      </c>
      <c r="AT175" t="s">
        <v>777</v>
      </c>
      <c r="AU175" t="s">
        <v>826</v>
      </c>
      <c r="AV175" t="s">
        <v>777</v>
      </c>
      <c r="AW175" t="s">
        <v>777</v>
      </c>
      <c r="AX175" t="s">
        <v>777</v>
      </c>
      <c r="AY175" t="s">
        <v>777</v>
      </c>
      <c r="AZ175" t="s">
        <v>777</v>
      </c>
      <c r="BA175" t="s">
        <v>777</v>
      </c>
      <c r="BB175" t="s">
        <v>826</v>
      </c>
      <c r="BC175" t="s">
        <v>777</v>
      </c>
      <c r="BD175" t="s">
        <v>777</v>
      </c>
      <c r="BE175" t="s">
        <v>777</v>
      </c>
      <c r="BF175" t="s">
        <v>777</v>
      </c>
      <c r="BG175" t="s">
        <v>777</v>
      </c>
      <c r="BH175" t="s">
        <v>777</v>
      </c>
      <c r="BI175" t="s">
        <v>777</v>
      </c>
      <c r="BJ175">
        <v>6794000</v>
      </c>
      <c r="BK175">
        <v>6794000</v>
      </c>
      <c r="BL175" t="s">
        <v>777</v>
      </c>
      <c r="BM175" t="s">
        <v>826</v>
      </c>
      <c r="BN175" t="s">
        <v>777</v>
      </c>
      <c r="BO175" t="s">
        <v>777</v>
      </c>
      <c r="BP175" t="s">
        <v>777</v>
      </c>
      <c r="BQ175" t="s">
        <v>777</v>
      </c>
      <c r="BR175" t="s">
        <v>777</v>
      </c>
      <c r="BS175" t="s">
        <v>777</v>
      </c>
      <c r="BT175" t="s">
        <v>777</v>
      </c>
      <c r="BU175" t="s">
        <v>777</v>
      </c>
      <c r="BV175" t="s">
        <v>777</v>
      </c>
      <c r="BW175" t="s">
        <v>777</v>
      </c>
      <c r="BX175" t="s">
        <v>777</v>
      </c>
      <c r="BY175" t="s">
        <v>777</v>
      </c>
      <c r="BZ175" t="s">
        <v>777</v>
      </c>
      <c r="CA175" t="s">
        <v>826</v>
      </c>
      <c r="CB175" t="s">
        <v>777</v>
      </c>
      <c r="CC175" t="s">
        <v>777</v>
      </c>
      <c r="CD175" t="s">
        <v>777</v>
      </c>
      <c r="CE175" t="s">
        <v>826</v>
      </c>
      <c r="CF175" t="s">
        <v>777</v>
      </c>
      <c r="CG175" t="s">
        <v>777</v>
      </c>
      <c r="CH175" t="s">
        <v>777</v>
      </c>
      <c r="CI175" t="s">
        <v>777</v>
      </c>
      <c r="CJ175">
        <v>40000</v>
      </c>
      <c r="CK175" t="s">
        <v>777</v>
      </c>
      <c r="CL175" t="s">
        <v>777</v>
      </c>
      <c r="CM175" t="s">
        <v>826</v>
      </c>
      <c r="CN175" t="s">
        <v>777</v>
      </c>
      <c r="CO175" t="s">
        <v>777</v>
      </c>
      <c r="CP175" t="s">
        <v>777</v>
      </c>
      <c r="CQ175" t="s">
        <v>777</v>
      </c>
      <c r="CR175" t="s">
        <v>777</v>
      </c>
      <c r="CS175" t="s">
        <v>777</v>
      </c>
      <c r="CT175" t="s">
        <v>777</v>
      </c>
      <c r="CU175" t="s">
        <v>777</v>
      </c>
      <c r="CV175" t="s">
        <v>777</v>
      </c>
      <c r="CW175" t="s">
        <v>777</v>
      </c>
      <c r="CX175" t="s">
        <v>777</v>
      </c>
      <c r="CY175" t="s">
        <v>777</v>
      </c>
      <c r="CZ175" t="s">
        <v>777</v>
      </c>
      <c r="DA175" t="s">
        <v>777</v>
      </c>
      <c r="DB175" t="s">
        <v>777</v>
      </c>
      <c r="DC175" t="s">
        <v>777</v>
      </c>
      <c r="DD175" t="s">
        <v>777</v>
      </c>
      <c r="DE175" t="s">
        <v>777</v>
      </c>
      <c r="DF175" t="s">
        <v>777</v>
      </c>
      <c r="DG175" t="s">
        <v>777</v>
      </c>
      <c r="DH175" t="s">
        <v>777</v>
      </c>
      <c r="DI175" t="s">
        <v>777</v>
      </c>
      <c r="DJ175" t="s">
        <v>777</v>
      </c>
      <c r="DK175">
        <v>2416000</v>
      </c>
      <c r="DL175">
        <v>2416000</v>
      </c>
      <c r="DM175" t="s">
        <v>777</v>
      </c>
      <c r="DN175" t="s">
        <v>777</v>
      </c>
      <c r="DO175" t="s">
        <v>777</v>
      </c>
      <c r="DP175" t="s">
        <v>777</v>
      </c>
      <c r="DQ175" t="s">
        <v>777</v>
      </c>
      <c r="DR175" t="s">
        <v>777</v>
      </c>
      <c r="DS175" t="s">
        <v>777</v>
      </c>
      <c r="DT175" t="s">
        <v>777</v>
      </c>
      <c r="DU175" t="s">
        <v>777</v>
      </c>
      <c r="DV175" t="s">
        <v>777</v>
      </c>
      <c r="DW175" t="s">
        <v>777</v>
      </c>
      <c r="DX175" t="s">
        <v>777</v>
      </c>
      <c r="DY175" t="s">
        <v>777</v>
      </c>
      <c r="DZ175" t="s">
        <v>777</v>
      </c>
      <c r="EA175" t="s">
        <v>777</v>
      </c>
      <c r="EB175" t="s">
        <v>777</v>
      </c>
      <c r="EC175" t="s">
        <v>777</v>
      </c>
      <c r="ED175" t="s">
        <v>777</v>
      </c>
      <c r="EE175" t="s">
        <v>777</v>
      </c>
      <c r="EF175" t="s">
        <v>777</v>
      </c>
      <c r="EG175" t="s">
        <v>777</v>
      </c>
      <c r="EH175" t="s">
        <v>777</v>
      </c>
      <c r="EI175" t="s">
        <v>777</v>
      </c>
      <c r="EJ175" t="s">
        <v>777</v>
      </c>
      <c r="EK175" t="s">
        <v>777</v>
      </c>
      <c r="EL175" t="s">
        <v>777</v>
      </c>
      <c r="EM175" t="s">
        <v>777</v>
      </c>
      <c r="EN175" t="s">
        <v>777</v>
      </c>
      <c r="EO175" t="s">
        <v>777</v>
      </c>
      <c r="EP175" t="s">
        <v>777</v>
      </c>
      <c r="EQ175" t="s">
        <v>777</v>
      </c>
      <c r="ER175" t="s">
        <v>777</v>
      </c>
      <c r="ES175" t="s">
        <v>777</v>
      </c>
      <c r="ET175" t="s">
        <v>777</v>
      </c>
      <c r="EU175" t="s">
        <v>777</v>
      </c>
      <c r="EV175" t="s">
        <v>826</v>
      </c>
      <c r="EW175" t="s">
        <v>777</v>
      </c>
      <c r="EX175" t="s">
        <v>777</v>
      </c>
      <c r="EY175" t="s">
        <v>777</v>
      </c>
      <c r="EZ175" t="s">
        <v>777</v>
      </c>
      <c r="FA175" t="s">
        <v>777</v>
      </c>
      <c r="FB175" t="s">
        <v>777</v>
      </c>
      <c r="FC175" t="s">
        <v>777</v>
      </c>
      <c r="FD175" t="s">
        <v>777</v>
      </c>
      <c r="FE175" t="s">
        <v>777</v>
      </c>
      <c r="FF175" t="s">
        <v>777</v>
      </c>
      <c r="FG175" t="s">
        <v>777</v>
      </c>
      <c r="FH175" t="s">
        <v>777</v>
      </c>
      <c r="FI175" t="s">
        <v>777</v>
      </c>
      <c r="FJ175" t="s">
        <v>777</v>
      </c>
      <c r="FK175" t="s">
        <v>777</v>
      </c>
      <c r="FL175" t="s">
        <v>777</v>
      </c>
      <c r="FM175" t="s">
        <v>777</v>
      </c>
      <c r="FN175" t="s">
        <v>777</v>
      </c>
      <c r="FO175" t="s">
        <v>826</v>
      </c>
      <c r="FP175" t="s">
        <v>826</v>
      </c>
      <c r="FQ175" t="s">
        <v>826</v>
      </c>
      <c r="FR175" t="s">
        <v>777</v>
      </c>
      <c r="FS175" t="s">
        <v>777</v>
      </c>
      <c r="FT175" t="s">
        <v>777</v>
      </c>
      <c r="FU175" t="s">
        <v>777</v>
      </c>
      <c r="FV175" t="s">
        <v>777</v>
      </c>
      <c r="FW175" t="s">
        <v>777</v>
      </c>
      <c r="FX175" t="s">
        <v>777</v>
      </c>
      <c r="FY175" t="s">
        <v>777</v>
      </c>
      <c r="FZ175" t="s">
        <v>777</v>
      </c>
      <c r="GA175" t="s">
        <v>777</v>
      </c>
      <c r="GB175" t="s">
        <v>777</v>
      </c>
      <c r="GC175" t="s">
        <v>777</v>
      </c>
      <c r="GD175" t="s">
        <v>777</v>
      </c>
      <c r="GE175" t="s">
        <v>777</v>
      </c>
      <c r="GF175" t="s">
        <v>777</v>
      </c>
      <c r="GG175" t="s">
        <v>777</v>
      </c>
      <c r="GH175" t="s">
        <v>777</v>
      </c>
      <c r="GI175" t="s">
        <v>826</v>
      </c>
      <c r="GJ175" t="s">
        <v>777</v>
      </c>
      <c r="GK175" t="s">
        <v>777</v>
      </c>
      <c r="GL175" t="s">
        <v>777</v>
      </c>
      <c r="GM175" t="s">
        <v>777</v>
      </c>
      <c r="GN175" t="s">
        <v>777</v>
      </c>
      <c r="GO175" t="s">
        <v>777</v>
      </c>
      <c r="GP175" t="s">
        <v>777</v>
      </c>
      <c r="GQ175" t="s">
        <v>777</v>
      </c>
      <c r="GR175" t="s">
        <v>777</v>
      </c>
      <c r="GS175" t="s">
        <v>777</v>
      </c>
      <c r="GT175" t="s">
        <v>826</v>
      </c>
      <c r="GU175" t="s">
        <v>777</v>
      </c>
      <c r="GV175" t="s">
        <v>777</v>
      </c>
      <c r="GW175" t="s">
        <v>826</v>
      </c>
      <c r="GX175" t="s">
        <v>826</v>
      </c>
      <c r="GY175" t="s">
        <v>826</v>
      </c>
      <c r="GZ175" t="s">
        <v>777</v>
      </c>
      <c r="HA175" t="s">
        <v>777</v>
      </c>
      <c r="HB175" t="s">
        <v>826</v>
      </c>
      <c r="HC175" t="s">
        <v>777</v>
      </c>
      <c r="HD175" t="s">
        <v>777</v>
      </c>
      <c r="HE175" t="s">
        <v>777</v>
      </c>
      <c r="HF175" t="s">
        <v>777</v>
      </c>
      <c r="HG175" t="s">
        <v>777</v>
      </c>
      <c r="HH175" t="s">
        <v>777</v>
      </c>
      <c r="HI175" t="s">
        <v>777</v>
      </c>
      <c r="HJ175" t="s">
        <v>777</v>
      </c>
      <c r="HK175" t="s">
        <v>777</v>
      </c>
      <c r="HL175" t="s">
        <v>777</v>
      </c>
      <c r="HM175" t="s">
        <v>777</v>
      </c>
      <c r="HN175" t="s">
        <v>777</v>
      </c>
      <c r="HO175" t="s">
        <v>777</v>
      </c>
      <c r="HP175" t="s">
        <v>777</v>
      </c>
      <c r="HQ175" t="s">
        <v>777</v>
      </c>
      <c r="HR175" t="s">
        <v>777</v>
      </c>
      <c r="HS175" t="s">
        <v>777</v>
      </c>
      <c r="HT175" t="s">
        <v>777</v>
      </c>
      <c r="HU175" t="s">
        <v>777</v>
      </c>
      <c r="HV175" t="s">
        <v>777</v>
      </c>
      <c r="HW175" t="s">
        <v>777</v>
      </c>
      <c r="HX175" t="s">
        <v>777</v>
      </c>
      <c r="HY175" t="s">
        <v>777</v>
      </c>
      <c r="HZ175" t="s">
        <v>777</v>
      </c>
      <c r="IA175" t="s">
        <v>777</v>
      </c>
      <c r="IB175" t="s">
        <v>777</v>
      </c>
      <c r="IC175" t="s">
        <v>777</v>
      </c>
      <c r="ID175" t="s">
        <v>777</v>
      </c>
      <c r="IE175" t="s">
        <v>777</v>
      </c>
      <c r="IF175" t="s">
        <v>777</v>
      </c>
      <c r="IG175" t="s">
        <v>777</v>
      </c>
      <c r="IH175" t="s">
        <v>777</v>
      </c>
      <c r="II175" t="s">
        <v>777</v>
      </c>
      <c r="IJ175" t="s">
        <v>777</v>
      </c>
      <c r="IK175" t="s">
        <v>777</v>
      </c>
      <c r="IL175" t="s">
        <v>826</v>
      </c>
      <c r="IM175" t="s">
        <v>777</v>
      </c>
      <c r="IN175" t="s">
        <v>777</v>
      </c>
      <c r="IO175" t="s">
        <v>777</v>
      </c>
      <c r="IP175" t="s">
        <v>777</v>
      </c>
      <c r="IQ175" t="s">
        <v>777</v>
      </c>
      <c r="IR175" t="s">
        <v>777</v>
      </c>
      <c r="IS175" t="s">
        <v>777</v>
      </c>
      <c r="IT175" t="s">
        <v>777</v>
      </c>
      <c r="IU175" t="s">
        <v>777</v>
      </c>
      <c r="IV175" t="s">
        <v>777</v>
      </c>
      <c r="IW175" t="s">
        <v>777</v>
      </c>
      <c r="IX175" t="s">
        <v>777</v>
      </c>
      <c r="IY175" t="s">
        <v>777</v>
      </c>
      <c r="IZ175" t="s">
        <v>777</v>
      </c>
      <c r="JA175" t="s">
        <v>777</v>
      </c>
      <c r="JB175" t="s">
        <v>777</v>
      </c>
      <c r="JC175" t="s">
        <v>777</v>
      </c>
      <c r="JD175" t="s">
        <v>777</v>
      </c>
      <c r="JE175" t="s">
        <v>777</v>
      </c>
      <c r="JF175" t="s">
        <v>777</v>
      </c>
      <c r="JG175" t="s">
        <v>777</v>
      </c>
      <c r="JH175" t="s">
        <v>777</v>
      </c>
      <c r="JI175" t="s">
        <v>777</v>
      </c>
      <c r="JJ175" t="s">
        <v>777</v>
      </c>
      <c r="JK175" t="s">
        <v>777</v>
      </c>
      <c r="JL175" t="s">
        <v>777</v>
      </c>
      <c r="JM175" t="s">
        <v>777</v>
      </c>
      <c r="JN175" t="s">
        <v>777</v>
      </c>
      <c r="JO175" t="s">
        <v>777</v>
      </c>
      <c r="JP175" t="s">
        <v>777</v>
      </c>
      <c r="JQ175" t="s">
        <v>777</v>
      </c>
      <c r="JR175" t="s">
        <v>777</v>
      </c>
      <c r="JS175" t="s">
        <v>777</v>
      </c>
      <c r="JT175" t="s">
        <v>777</v>
      </c>
      <c r="JU175" t="s">
        <v>777</v>
      </c>
      <c r="JV175" t="s">
        <v>777</v>
      </c>
      <c r="JW175" t="s">
        <v>777</v>
      </c>
      <c r="JX175" t="s">
        <v>777</v>
      </c>
      <c r="JY175" t="s">
        <v>777</v>
      </c>
      <c r="JZ175" t="s">
        <v>777</v>
      </c>
      <c r="KA175" t="s">
        <v>777</v>
      </c>
      <c r="KB175" t="s">
        <v>826</v>
      </c>
      <c r="KC175" t="s">
        <v>826</v>
      </c>
      <c r="KD175" t="s">
        <v>777</v>
      </c>
      <c r="KE175" t="s">
        <v>777</v>
      </c>
      <c r="KF175" t="s">
        <v>777</v>
      </c>
      <c r="KG175" t="s">
        <v>777</v>
      </c>
      <c r="KH175" t="s">
        <v>777</v>
      </c>
      <c r="KI175" t="s">
        <v>777</v>
      </c>
      <c r="KJ175" t="s">
        <v>777</v>
      </c>
      <c r="KK175" t="s">
        <v>777</v>
      </c>
      <c r="KL175" t="s">
        <v>777</v>
      </c>
      <c r="KM175" t="s">
        <v>777</v>
      </c>
      <c r="KN175" t="s">
        <v>777</v>
      </c>
      <c r="KO175" t="s">
        <v>777</v>
      </c>
      <c r="KP175" t="s">
        <v>777</v>
      </c>
      <c r="KQ175" t="s">
        <v>777</v>
      </c>
      <c r="KR175" t="s">
        <v>777</v>
      </c>
      <c r="KS175" t="s">
        <v>777</v>
      </c>
      <c r="KT175" t="s">
        <v>777</v>
      </c>
      <c r="KU175" t="s">
        <v>777</v>
      </c>
      <c r="KV175" t="s">
        <v>777</v>
      </c>
      <c r="KW175" t="s">
        <v>777</v>
      </c>
      <c r="KX175" t="s">
        <v>826</v>
      </c>
      <c r="KY175" t="s">
        <v>826</v>
      </c>
      <c r="KZ175" t="s">
        <v>777</v>
      </c>
      <c r="LA175" t="s">
        <v>777</v>
      </c>
      <c r="LB175" t="s">
        <v>777</v>
      </c>
      <c r="LC175" t="s">
        <v>777</v>
      </c>
      <c r="LD175" t="s">
        <v>777</v>
      </c>
      <c r="LE175" t="s">
        <v>777</v>
      </c>
      <c r="LF175" t="s">
        <v>777</v>
      </c>
      <c r="LG175" t="s">
        <v>777</v>
      </c>
      <c r="LH175" t="s">
        <v>777</v>
      </c>
      <c r="LI175" t="s">
        <v>777</v>
      </c>
      <c r="LJ175" t="s">
        <v>777</v>
      </c>
      <c r="LK175" t="s">
        <v>777</v>
      </c>
      <c r="LL175" t="s">
        <v>777</v>
      </c>
      <c r="LM175" t="s">
        <v>777</v>
      </c>
      <c r="LN175">
        <v>16682000</v>
      </c>
      <c r="LO175">
        <v>16682000</v>
      </c>
      <c r="LP175" t="s">
        <v>777</v>
      </c>
      <c r="LQ175" t="s">
        <v>777</v>
      </c>
      <c r="LR175" t="s">
        <v>777</v>
      </c>
      <c r="LS175" t="s">
        <v>777</v>
      </c>
      <c r="LT175" t="s">
        <v>777</v>
      </c>
      <c r="LU175" t="s">
        <v>826</v>
      </c>
      <c r="LV175" t="s">
        <v>777</v>
      </c>
      <c r="LW175" t="s">
        <v>777</v>
      </c>
      <c r="LX175" t="s">
        <v>777</v>
      </c>
      <c r="LY175" t="s">
        <v>777</v>
      </c>
      <c r="LZ175" t="s">
        <v>777</v>
      </c>
      <c r="MA175" t="s">
        <v>777</v>
      </c>
      <c r="MB175" t="s">
        <v>777</v>
      </c>
      <c r="MC175" t="s">
        <v>777</v>
      </c>
      <c r="MD175" t="s">
        <v>777</v>
      </c>
      <c r="ME175" t="s">
        <v>777</v>
      </c>
      <c r="MF175" t="s">
        <v>826</v>
      </c>
      <c r="MG175" t="s">
        <v>826</v>
      </c>
      <c r="MH175" t="s">
        <v>777</v>
      </c>
      <c r="MI175" t="s">
        <v>777</v>
      </c>
      <c r="MJ175" t="s">
        <v>777</v>
      </c>
      <c r="MK175" t="s">
        <v>777</v>
      </c>
      <c r="ML175" t="s">
        <v>777</v>
      </c>
      <c r="MM175" t="s">
        <v>777</v>
      </c>
      <c r="MN175" t="s">
        <v>777</v>
      </c>
      <c r="MO175" t="s">
        <v>777</v>
      </c>
      <c r="MP175" t="s">
        <v>777</v>
      </c>
      <c r="MQ175" t="s">
        <v>777</v>
      </c>
      <c r="MR175" t="s">
        <v>777</v>
      </c>
      <c r="MS175" t="s">
        <v>777</v>
      </c>
      <c r="MT175" t="s">
        <v>777</v>
      </c>
      <c r="MU175" t="s">
        <v>777</v>
      </c>
      <c r="MV175" t="s">
        <v>777</v>
      </c>
      <c r="MW175" t="s">
        <v>777</v>
      </c>
      <c r="MX175" t="s">
        <v>777</v>
      </c>
      <c r="MY175" t="s">
        <v>777</v>
      </c>
      <c r="MZ175" t="s">
        <v>777</v>
      </c>
      <c r="NA175" t="s">
        <v>777</v>
      </c>
      <c r="NB175" t="s">
        <v>777</v>
      </c>
      <c r="NC175" t="s">
        <v>777</v>
      </c>
      <c r="ND175" t="s">
        <v>777</v>
      </c>
      <c r="NE175" t="s">
        <v>777</v>
      </c>
      <c r="NF175" t="s">
        <v>777</v>
      </c>
      <c r="NG175" t="s">
        <v>777</v>
      </c>
      <c r="NH175" t="s">
        <v>777</v>
      </c>
      <c r="NI175" t="s">
        <v>777</v>
      </c>
      <c r="NJ175" t="s">
        <v>777</v>
      </c>
      <c r="NK175" t="s">
        <v>777</v>
      </c>
      <c r="NL175" t="s">
        <v>777</v>
      </c>
      <c r="NM175" t="s">
        <v>777</v>
      </c>
      <c r="NN175" t="s">
        <v>777</v>
      </c>
      <c r="NO175" t="s">
        <v>777</v>
      </c>
      <c r="NP175" t="s">
        <v>826</v>
      </c>
      <c r="NQ175" t="s">
        <v>777</v>
      </c>
      <c r="NR175" t="s">
        <v>777</v>
      </c>
      <c r="NS175" t="s">
        <v>777</v>
      </c>
      <c r="NT175" t="s">
        <v>777</v>
      </c>
      <c r="NU175" t="s">
        <v>777</v>
      </c>
      <c r="NV175" t="s">
        <v>777</v>
      </c>
      <c r="NW175" t="s">
        <v>777</v>
      </c>
      <c r="NX175" t="s">
        <v>777</v>
      </c>
      <c r="NY175" t="s">
        <v>777</v>
      </c>
      <c r="NZ175" t="s">
        <v>777</v>
      </c>
      <c r="OA175" t="s">
        <v>777</v>
      </c>
      <c r="OB175" t="s">
        <v>777</v>
      </c>
      <c r="OC175" t="s">
        <v>777</v>
      </c>
      <c r="OD175" t="s">
        <v>777</v>
      </c>
      <c r="OE175" t="s">
        <v>777</v>
      </c>
      <c r="OF175" t="s">
        <v>777</v>
      </c>
      <c r="OG175" t="s">
        <v>777</v>
      </c>
      <c r="OH175" t="s">
        <v>777</v>
      </c>
      <c r="OI175" t="s">
        <v>826</v>
      </c>
      <c r="OJ175" t="s">
        <v>777</v>
      </c>
      <c r="OK175" t="s">
        <v>777</v>
      </c>
      <c r="OL175" t="s">
        <v>777</v>
      </c>
      <c r="OM175" t="s">
        <v>777</v>
      </c>
      <c r="ON175" t="s">
        <v>777</v>
      </c>
      <c r="OO175" t="s">
        <v>777</v>
      </c>
      <c r="OP175" t="s">
        <v>777</v>
      </c>
      <c r="OQ175" t="s">
        <v>777</v>
      </c>
      <c r="OR175" t="s">
        <v>777</v>
      </c>
      <c r="OS175" t="s">
        <v>826</v>
      </c>
      <c r="OT175" t="s">
        <v>777</v>
      </c>
      <c r="OU175" t="s">
        <v>777</v>
      </c>
      <c r="OV175" t="s">
        <v>777</v>
      </c>
      <c r="OW175" t="s">
        <v>777</v>
      </c>
      <c r="OX175" t="s">
        <v>777</v>
      </c>
      <c r="OY175" t="s">
        <v>777</v>
      </c>
      <c r="OZ175" t="s">
        <v>777</v>
      </c>
      <c r="PA175" t="s">
        <v>777</v>
      </c>
      <c r="PB175" t="s">
        <v>777</v>
      </c>
      <c r="PC175" t="s">
        <v>777</v>
      </c>
      <c r="PD175" t="s">
        <v>777</v>
      </c>
      <c r="PE175" t="s">
        <v>777</v>
      </c>
      <c r="PF175" t="s">
        <v>777</v>
      </c>
      <c r="PG175" t="s">
        <v>777</v>
      </c>
      <c r="PH175" t="s">
        <v>777</v>
      </c>
      <c r="PI175" t="s">
        <v>777</v>
      </c>
      <c r="PJ175" t="s">
        <v>777</v>
      </c>
    </row>
    <row r="176" spans="2:426">
      <c r="B176" s="12">
        <v>44742</v>
      </c>
      <c r="C176" s="14" t="s">
        <v>752</v>
      </c>
      <c r="D176" t="s">
        <v>777</v>
      </c>
      <c r="E176" t="s">
        <v>777</v>
      </c>
      <c r="F176" t="s">
        <v>777</v>
      </c>
      <c r="G176" t="s">
        <v>777</v>
      </c>
      <c r="H176" t="s">
        <v>777</v>
      </c>
      <c r="I176" t="s">
        <v>777</v>
      </c>
      <c r="J176" t="s">
        <v>777</v>
      </c>
      <c r="K176">
        <v>170906000</v>
      </c>
      <c r="L176" t="s">
        <v>827</v>
      </c>
      <c r="M176" t="s">
        <v>827</v>
      </c>
      <c r="N176" t="s">
        <v>777</v>
      </c>
      <c r="O176" t="s">
        <v>777</v>
      </c>
      <c r="P176" t="s">
        <v>777</v>
      </c>
      <c r="Q176" t="s">
        <v>777</v>
      </c>
      <c r="R176" t="s">
        <v>777</v>
      </c>
      <c r="S176" t="s">
        <v>777</v>
      </c>
      <c r="T176" t="s">
        <v>777</v>
      </c>
      <c r="U176" t="s">
        <v>777</v>
      </c>
      <c r="V176" t="s">
        <v>777</v>
      </c>
      <c r="W176" t="s">
        <v>777</v>
      </c>
      <c r="X176" t="s">
        <v>777</v>
      </c>
      <c r="Y176" t="s">
        <v>777</v>
      </c>
      <c r="Z176" t="s">
        <v>777</v>
      </c>
      <c r="AA176" t="s">
        <v>777</v>
      </c>
      <c r="AB176" t="s">
        <v>777</v>
      </c>
      <c r="AC176" t="s">
        <v>777</v>
      </c>
      <c r="AD176" t="s">
        <v>777</v>
      </c>
      <c r="AE176" t="s">
        <v>777</v>
      </c>
      <c r="AF176" t="s">
        <v>777</v>
      </c>
      <c r="AG176" t="s">
        <v>777</v>
      </c>
      <c r="AH176" t="s">
        <v>777</v>
      </c>
      <c r="AI176" t="s">
        <v>777</v>
      </c>
      <c r="AJ176" t="s">
        <v>777</v>
      </c>
      <c r="AK176" t="s">
        <v>777</v>
      </c>
      <c r="AL176" t="s">
        <v>777</v>
      </c>
      <c r="AM176" t="s">
        <v>777</v>
      </c>
      <c r="AN176" t="s">
        <v>777</v>
      </c>
      <c r="AO176" t="s">
        <v>777</v>
      </c>
      <c r="AP176" t="s">
        <v>777</v>
      </c>
      <c r="AQ176" t="s">
        <v>777</v>
      </c>
      <c r="AR176" t="s">
        <v>777</v>
      </c>
      <c r="AS176" t="s">
        <v>777</v>
      </c>
      <c r="AT176" t="s">
        <v>777</v>
      </c>
      <c r="AU176" t="s">
        <v>827</v>
      </c>
      <c r="AV176" t="s">
        <v>777</v>
      </c>
      <c r="AW176" t="s">
        <v>777</v>
      </c>
      <c r="AX176" t="s">
        <v>777</v>
      </c>
      <c r="AY176" t="s">
        <v>777</v>
      </c>
      <c r="AZ176" t="s">
        <v>777</v>
      </c>
      <c r="BA176" t="s">
        <v>777</v>
      </c>
      <c r="BB176" t="s">
        <v>827</v>
      </c>
      <c r="BC176" t="s">
        <v>777</v>
      </c>
      <c r="BD176" t="s">
        <v>777</v>
      </c>
      <c r="BE176" t="s">
        <v>777</v>
      </c>
      <c r="BF176" t="s">
        <v>777</v>
      </c>
      <c r="BG176" t="s">
        <v>777</v>
      </c>
      <c r="BH176" t="s">
        <v>777</v>
      </c>
      <c r="BI176" t="s">
        <v>777</v>
      </c>
      <c r="BJ176">
        <v>501273000</v>
      </c>
      <c r="BK176">
        <v>501273000</v>
      </c>
      <c r="BL176" t="s">
        <v>777</v>
      </c>
      <c r="BM176" t="s">
        <v>827</v>
      </c>
      <c r="BN176" t="s">
        <v>777</v>
      </c>
      <c r="BO176" t="s">
        <v>777</v>
      </c>
      <c r="BP176" t="s">
        <v>777</v>
      </c>
      <c r="BQ176" t="s">
        <v>777</v>
      </c>
      <c r="BR176" t="s">
        <v>777</v>
      </c>
      <c r="BS176" t="s">
        <v>777</v>
      </c>
      <c r="BT176" t="s">
        <v>777</v>
      </c>
      <c r="BU176" t="s">
        <v>777</v>
      </c>
      <c r="BV176" t="s">
        <v>777</v>
      </c>
      <c r="BW176" t="s">
        <v>777</v>
      </c>
      <c r="BX176" t="s">
        <v>777</v>
      </c>
      <c r="BY176" t="s">
        <v>777</v>
      </c>
      <c r="BZ176" t="s">
        <v>777</v>
      </c>
      <c r="CA176" t="s">
        <v>827</v>
      </c>
      <c r="CB176" t="s">
        <v>777</v>
      </c>
      <c r="CC176" t="s">
        <v>777</v>
      </c>
      <c r="CD176" t="s">
        <v>777</v>
      </c>
      <c r="CE176" t="s">
        <v>827</v>
      </c>
      <c r="CF176" t="s">
        <v>777</v>
      </c>
      <c r="CG176" t="s">
        <v>777</v>
      </c>
      <c r="CH176" t="s">
        <v>777</v>
      </c>
      <c r="CI176" t="s">
        <v>777</v>
      </c>
      <c r="CJ176">
        <v>70543000</v>
      </c>
      <c r="CK176" t="s">
        <v>777</v>
      </c>
      <c r="CL176" t="s">
        <v>777</v>
      </c>
      <c r="CM176" t="s">
        <v>827</v>
      </c>
      <c r="CN176" t="s">
        <v>777</v>
      </c>
      <c r="CO176" t="s">
        <v>777</v>
      </c>
      <c r="CP176" t="s">
        <v>777</v>
      </c>
      <c r="CQ176" t="s">
        <v>777</v>
      </c>
      <c r="CR176" t="s">
        <v>777</v>
      </c>
      <c r="CS176" t="s">
        <v>777</v>
      </c>
      <c r="CT176" t="s">
        <v>777</v>
      </c>
      <c r="CU176" t="s">
        <v>777</v>
      </c>
      <c r="CV176" t="s">
        <v>777</v>
      </c>
      <c r="CW176" t="s">
        <v>777</v>
      </c>
      <c r="CX176" t="s">
        <v>777</v>
      </c>
      <c r="CY176" t="s">
        <v>777</v>
      </c>
      <c r="CZ176" t="s">
        <v>777</v>
      </c>
      <c r="DA176" t="s">
        <v>777</v>
      </c>
      <c r="DB176" t="s">
        <v>777</v>
      </c>
      <c r="DC176" t="s">
        <v>777</v>
      </c>
      <c r="DD176" t="s">
        <v>777</v>
      </c>
      <c r="DE176" t="s">
        <v>777</v>
      </c>
      <c r="DF176" t="s">
        <v>777</v>
      </c>
      <c r="DG176" t="s">
        <v>777</v>
      </c>
      <c r="DH176" t="s">
        <v>777</v>
      </c>
      <c r="DI176" t="s">
        <v>777</v>
      </c>
      <c r="DJ176" t="s">
        <v>777</v>
      </c>
      <c r="DK176">
        <v>170906000</v>
      </c>
      <c r="DL176">
        <v>170906000</v>
      </c>
      <c r="DM176" t="s">
        <v>777</v>
      </c>
      <c r="DN176" t="s">
        <v>777</v>
      </c>
      <c r="DO176" t="s">
        <v>777</v>
      </c>
      <c r="DP176" t="s">
        <v>777</v>
      </c>
      <c r="DQ176" t="s">
        <v>777</v>
      </c>
      <c r="DR176" t="s">
        <v>777</v>
      </c>
      <c r="DS176" t="s">
        <v>777</v>
      </c>
      <c r="DT176" t="s">
        <v>777</v>
      </c>
      <c r="DU176" t="s">
        <v>777</v>
      </c>
      <c r="DV176" t="s">
        <v>777</v>
      </c>
      <c r="DW176" t="s">
        <v>777</v>
      </c>
      <c r="DX176" t="s">
        <v>777</v>
      </c>
      <c r="DY176" t="s">
        <v>777</v>
      </c>
      <c r="DZ176" t="s">
        <v>777</v>
      </c>
      <c r="EA176" t="s">
        <v>777</v>
      </c>
      <c r="EB176" t="s">
        <v>777</v>
      </c>
      <c r="EC176" t="s">
        <v>777</v>
      </c>
      <c r="ED176" t="s">
        <v>777</v>
      </c>
      <c r="EE176" t="s">
        <v>777</v>
      </c>
      <c r="EF176" t="s">
        <v>777</v>
      </c>
      <c r="EG176" t="s">
        <v>777</v>
      </c>
      <c r="EH176" t="s">
        <v>777</v>
      </c>
      <c r="EI176" t="s">
        <v>777</v>
      </c>
      <c r="EJ176" t="s">
        <v>777</v>
      </c>
      <c r="EK176" t="s">
        <v>777</v>
      </c>
      <c r="EL176" t="s">
        <v>777</v>
      </c>
      <c r="EM176" t="s">
        <v>777</v>
      </c>
      <c r="EN176" t="s">
        <v>777</v>
      </c>
      <c r="EO176" t="s">
        <v>777</v>
      </c>
      <c r="EP176" t="s">
        <v>777</v>
      </c>
      <c r="EQ176" t="s">
        <v>777</v>
      </c>
      <c r="ER176" t="s">
        <v>777</v>
      </c>
      <c r="ES176" t="s">
        <v>777</v>
      </c>
      <c r="ET176" t="s">
        <v>777</v>
      </c>
      <c r="EU176" t="s">
        <v>777</v>
      </c>
      <c r="EV176" t="s">
        <v>827</v>
      </c>
      <c r="EW176" t="s">
        <v>777</v>
      </c>
      <c r="EX176" t="s">
        <v>777</v>
      </c>
      <c r="EY176" t="s">
        <v>777</v>
      </c>
      <c r="EZ176" t="s">
        <v>777</v>
      </c>
      <c r="FA176" t="s">
        <v>777</v>
      </c>
      <c r="FB176" t="s">
        <v>777</v>
      </c>
      <c r="FC176" t="s">
        <v>777</v>
      </c>
      <c r="FD176" t="s">
        <v>777</v>
      </c>
      <c r="FE176" t="s">
        <v>777</v>
      </c>
      <c r="FF176" t="s">
        <v>777</v>
      </c>
      <c r="FG176" t="s">
        <v>777</v>
      </c>
      <c r="FH176" t="s">
        <v>777</v>
      </c>
      <c r="FI176" t="s">
        <v>777</v>
      </c>
      <c r="FJ176" t="s">
        <v>777</v>
      </c>
      <c r="FK176" t="s">
        <v>777</v>
      </c>
      <c r="FL176" t="s">
        <v>777</v>
      </c>
      <c r="FM176" t="s">
        <v>777</v>
      </c>
      <c r="FN176" t="s">
        <v>777</v>
      </c>
      <c r="FO176" t="s">
        <v>827</v>
      </c>
      <c r="FP176" t="s">
        <v>827</v>
      </c>
      <c r="FQ176" t="s">
        <v>827</v>
      </c>
      <c r="FR176" t="s">
        <v>777</v>
      </c>
      <c r="FS176" t="s">
        <v>777</v>
      </c>
      <c r="FT176" t="s">
        <v>777</v>
      </c>
      <c r="FU176" t="s">
        <v>777</v>
      </c>
      <c r="FV176" t="s">
        <v>777</v>
      </c>
      <c r="FW176" t="s">
        <v>777</v>
      </c>
      <c r="FX176" t="s">
        <v>777</v>
      </c>
      <c r="FY176" t="s">
        <v>777</v>
      </c>
      <c r="FZ176" t="s">
        <v>777</v>
      </c>
      <c r="GA176" t="s">
        <v>777</v>
      </c>
      <c r="GB176" t="s">
        <v>777</v>
      </c>
      <c r="GC176" t="s">
        <v>777</v>
      </c>
      <c r="GD176" t="s">
        <v>777</v>
      </c>
      <c r="GE176" t="s">
        <v>777</v>
      </c>
      <c r="GF176" t="s">
        <v>777</v>
      </c>
      <c r="GG176" t="s">
        <v>777</v>
      </c>
      <c r="GH176" t="s">
        <v>777</v>
      </c>
      <c r="GI176" t="s">
        <v>827</v>
      </c>
      <c r="GJ176" t="s">
        <v>777</v>
      </c>
      <c r="GK176" t="s">
        <v>777</v>
      </c>
      <c r="GL176" t="s">
        <v>777</v>
      </c>
      <c r="GM176" t="s">
        <v>777</v>
      </c>
      <c r="GN176" t="s">
        <v>777</v>
      </c>
      <c r="GO176" t="s">
        <v>777</v>
      </c>
      <c r="GP176" t="s">
        <v>777</v>
      </c>
      <c r="GQ176" t="s">
        <v>777</v>
      </c>
      <c r="GR176" t="s">
        <v>777</v>
      </c>
      <c r="GS176" t="s">
        <v>777</v>
      </c>
      <c r="GT176" t="s">
        <v>827</v>
      </c>
      <c r="GU176" t="s">
        <v>777</v>
      </c>
      <c r="GV176" t="s">
        <v>777</v>
      </c>
      <c r="GW176" t="s">
        <v>827</v>
      </c>
      <c r="GX176" t="s">
        <v>827</v>
      </c>
      <c r="GY176" t="s">
        <v>827</v>
      </c>
      <c r="GZ176" t="s">
        <v>777</v>
      </c>
      <c r="HA176" t="s">
        <v>777</v>
      </c>
      <c r="HB176" t="s">
        <v>827</v>
      </c>
      <c r="HC176" t="s">
        <v>777</v>
      </c>
      <c r="HD176" t="s">
        <v>777</v>
      </c>
      <c r="HE176" t="s">
        <v>777</v>
      </c>
      <c r="HF176" t="s">
        <v>777</v>
      </c>
      <c r="HG176" t="s">
        <v>777</v>
      </c>
      <c r="HH176" t="s">
        <v>777</v>
      </c>
      <c r="HI176" t="s">
        <v>777</v>
      </c>
      <c r="HJ176" t="s">
        <v>777</v>
      </c>
      <c r="HK176" t="s">
        <v>777</v>
      </c>
      <c r="HL176" t="s">
        <v>777</v>
      </c>
      <c r="HM176" t="s">
        <v>777</v>
      </c>
      <c r="HN176" t="s">
        <v>777</v>
      </c>
      <c r="HO176" t="s">
        <v>777</v>
      </c>
      <c r="HP176" t="s">
        <v>777</v>
      </c>
      <c r="HQ176" t="s">
        <v>777</v>
      </c>
      <c r="HR176" t="s">
        <v>777</v>
      </c>
      <c r="HS176" t="s">
        <v>777</v>
      </c>
      <c r="HT176" t="s">
        <v>777</v>
      </c>
      <c r="HU176" t="s">
        <v>777</v>
      </c>
      <c r="HV176" t="s">
        <v>777</v>
      </c>
      <c r="HW176" t="s">
        <v>777</v>
      </c>
      <c r="HX176" t="s">
        <v>777</v>
      </c>
      <c r="HY176" t="s">
        <v>777</v>
      </c>
      <c r="HZ176" t="s">
        <v>777</v>
      </c>
      <c r="IA176" t="s">
        <v>777</v>
      </c>
      <c r="IB176" t="s">
        <v>777</v>
      </c>
      <c r="IC176" t="s">
        <v>777</v>
      </c>
      <c r="ID176" t="s">
        <v>777</v>
      </c>
      <c r="IE176" t="s">
        <v>777</v>
      </c>
      <c r="IF176" t="s">
        <v>777</v>
      </c>
      <c r="IG176" t="s">
        <v>777</v>
      </c>
      <c r="IH176" t="s">
        <v>777</v>
      </c>
      <c r="II176" t="s">
        <v>777</v>
      </c>
      <c r="IJ176" t="s">
        <v>777</v>
      </c>
      <c r="IK176" t="s">
        <v>777</v>
      </c>
      <c r="IL176" t="s">
        <v>827</v>
      </c>
      <c r="IM176" t="s">
        <v>777</v>
      </c>
      <c r="IN176" t="s">
        <v>777</v>
      </c>
      <c r="IO176" t="s">
        <v>777</v>
      </c>
      <c r="IP176" t="s">
        <v>777</v>
      </c>
      <c r="IQ176" t="s">
        <v>777</v>
      </c>
      <c r="IR176" t="s">
        <v>777</v>
      </c>
      <c r="IS176" t="s">
        <v>777</v>
      </c>
      <c r="IT176" t="s">
        <v>777</v>
      </c>
      <c r="IU176" t="s">
        <v>777</v>
      </c>
      <c r="IV176" t="s">
        <v>777</v>
      </c>
      <c r="IW176" t="s">
        <v>777</v>
      </c>
      <c r="IX176" t="s">
        <v>777</v>
      </c>
      <c r="IY176" t="s">
        <v>777</v>
      </c>
      <c r="IZ176" t="s">
        <v>777</v>
      </c>
      <c r="JA176" t="s">
        <v>777</v>
      </c>
      <c r="JB176" t="s">
        <v>777</v>
      </c>
      <c r="JC176" t="s">
        <v>777</v>
      </c>
      <c r="JD176" t="s">
        <v>777</v>
      </c>
      <c r="JE176" t="s">
        <v>777</v>
      </c>
      <c r="JF176" t="s">
        <v>777</v>
      </c>
      <c r="JG176" t="s">
        <v>777</v>
      </c>
      <c r="JH176" t="s">
        <v>777</v>
      </c>
      <c r="JI176" t="s">
        <v>777</v>
      </c>
      <c r="JJ176" t="s">
        <v>777</v>
      </c>
      <c r="JK176" t="s">
        <v>777</v>
      </c>
      <c r="JL176" t="s">
        <v>777</v>
      </c>
      <c r="JM176" t="s">
        <v>777</v>
      </c>
      <c r="JN176" t="s">
        <v>777</v>
      </c>
      <c r="JO176" t="s">
        <v>777</v>
      </c>
      <c r="JP176" t="s">
        <v>777</v>
      </c>
      <c r="JQ176" t="s">
        <v>777</v>
      </c>
      <c r="JR176" t="s">
        <v>777</v>
      </c>
      <c r="JS176" t="s">
        <v>777</v>
      </c>
      <c r="JT176" t="s">
        <v>777</v>
      </c>
      <c r="JU176" t="s">
        <v>777</v>
      </c>
      <c r="JV176" t="s">
        <v>777</v>
      </c>
      <c r="JW176" t="s">
        <v>777</v>
      </c>
      <c r="JX176" t="s">
        <v>777</v>
      </c>
      <c r="JY176" t="s">
        <v>777</v>
      </c>
      <c r="JZ176" t="s">
        <v>777</v>
      </c>
      <c r="KA176" t="s">
        <v>777</v>
      </c>
      <c r="KB176" t="s">
        <v>827</v>
      </c>
      <c r="KC176" t="s">
        <v>827</v>
      </c>
      <c r="KD176" t="s">
        <v>777</v>
      </c>
      <c r="KE176" t="s">
        <v>777</v>
      </c>
      <c r="KF176" t="s">
        <v>777</v>
      </c>
      <c r="KG176" t="s">
        <v>777</v>
      </c>
      <c r="KH176" t="s">
        <v>777</v>
      </c>
      <c r="KI176" t="s">
        <v>777</v>
      </c>
      <c r="KJ176" t="s">
        <v>777</v>
      </c>
      <c r="KK176" t="s">
        <v>777</v>
      </c>
      <c r="KL176" t="s">
        <v>777</v>
      </c>
      <c r="KM176" t="s">
        <v>777</v>
      </c>
      <c r="KN176" t="s">
        <v>777</v>
      </c>
      <c r="KO176" t="s">
        <v>777</v>
      </c>
      <c r="KP176" t="s">
        <v>777</v>
      </c>
      <c r="KQ176" t="s">
        <v>777</v>
      </c>
      <c r="KR176" t="s">
        <v>777</v>
      </c>
      <c r="KS176" t="s">
        <v>777</v>
      </c>
      <c r="KT176" t="s">
        <v>777</v>
      </c>
      <c r="KU176" t="s">
        <v>777</v>
      </c>
      <c r="KV176" t="s">
        <v>777</v>
      </c>
      <c r="KW176" t="s">
        <v>777</v>
      </c>
      <c r="KX176" t="s">
        <v>827</v>
      </c>
      <c r="KY176" t="s">
        <v>827</v>
      </c>
      <c r="KZ176" t="s">
        <v>777</v>
      </c>
      <c r="LA176" t="s">
        <v>777</v>
      </c>
      <c r="LB176" t="s">
        <v>777</v>
      </c>
      <c r="LC176" t="s">
        <v>777</v>
      </c>
      <c r="LD176" t="s">
        <v>777</v>
      </c>
      <c r="LE176" t="s">
        <v>777</v>
      </c>
      <c r="LF176" t="s">
        <v>777</v>
      </c>
      <c r="LG176" t="s">
        <v>777</v>
      </c>
      <c r="LH176" t="s">
        <v>777</v>
      </c>
      <c r="LI176" t="s">
        <v>777</v>
      </c>
      <c r="LJ176" t="s">
        <v>777</v>
      </c>
      <c r="LK176" t="s">
        <v>777</v>
      </c>
      <c r="LL176" t="s">
        <v>777</v>
      </c>
      <c r="LM176" t="s">
        <v>777</v>
      </c>
      <c r="LN176">
        <v>32517000</v>
      </c>
      <c r="LO176">
        <v>32517000</v>
      </c>
      <c r="LP176" t="s">
        <v>777</v>
      </c>
      <c r="LQ176" t="s">
        <v>777</v>
      </c>
      <c r="LR176" t="s">
        <v>777</v>
      </c>
      <c r="LS176" t="s">
        <v>777</v>
      </c>
      <c r="LT176" t="s">
        <v>777</v>
      </c>
      <c r="LU176" t="s">
        <v>827</v>
      </c>
      <c r="LV176" t="s">
        <v>777</v>
      </c>
      <c r="LW176" t="s">
        <v>777</v>
      </c>
      <c r="LX176" t="s">
        <v>777</v>
      </c>
      <c r="LY176" t="s">
        <v>777</v>
      </c>
      <c r="LZ176" t="s">
        <v>777</v>
      </c>
      <c r="MA176" t="s">
        <v>777</v>
      </c>
      <c r="MB176" t="s">
        <v>777</v>
      </c>
      <c r="MC176" t="s">
        <v>777</v>
      </c>
      <c r="MD176" t="s">
        <v>777</v>
      </c>
      <c r="ME176" t="s">
        <v>777</v>
      </c>
      <c r="MF176" t="s">
        <v>827</v>
      </c>
      <c r="MG176" t="s">
        <v>827</v>
      </c>
      <c r="MH176" t="s">
        <v>777</v>
      </c>
      <c r="MI176" t="s">
        <v>777</v>
      </c>
      <c r="MJ176" t="s">
        <v>777</v>
      </c>
      <c r="MK176" t="s">
        <v>777</v>
      </c>
      <c r="ML176" t="s">
        <v>777</v>
      </c>
      <c r="MM176" t="s">
        <v>777</v>
      </c>
      <c r="MN176" t="s">
        <v>777</v>
      </c>
      <c r="MO176" t="s">
        <v>777</v>
      </c>
      <c r="MP176" t="s">
        <v>777</v>
      </c>
      <c r="MQ176" t="s">
        <v>777</v>
      </c>
      <c r="MR176" t="s">
        <v>777</v>
      </c>
      <c r="MS176" t="s">
        <v>777</v>
      </c>
      <c r="MT176" t="s">
        <v>777</v>
      </c>
      <c r="MU176" t="s">
        <v>777</v>
      </c>
      <c r="MV176" t="s">
        <v>777</v>
      </c>
      <c r="MW176" t="s">
        <v>777</v>
      </c>
      <c r="MX176" t="s">
        <v>777</v>
      </c>
      <c r="MY176" t="s">
        <v>777</v>
      </c>
      <c r="MZ176" t="s">
        <v>777</v>
      </c>
      <c r="NA176" t="s">
        <v>777</v>
      </c>
      <c r="NB176" t="s">
        <v>777</v>
      </c>
      <c r="NC176" t="s">
        <v>777</v>
      </c>
      <c r="ND176" t="s">
        <v>777</v>
      </c>
      <c r="NE176" t="s">
        <v>777</v>
      </c>
      <c r="NF176" t="s">
        <v>777</v>
      </c>
      <c r="NG176" t="s">
        <v>777</v>
      </c>
      <c r="NH176" t="s">
        <v>777</v>
      </c>
      <c r="NI176" t="s">
        <v>777</v>
      </c>
      <c r="NJ176" t="s">
        <v>777</v>
      </c>
      <c r="NK176" t="s">
        <v>777</v>
      </c>
      <c r="NL176" t="s">
        <v>777</v>
      </c>
      <c r="NM176" t="s">
        <v>777</v>
      </c>
      <c r="NN176" t="s">
        <v>777</v>
      </c>
      <c r="NO176" t="s">
        <v>777</v>
      </c>
      <c r="NP176" t="s">
        <v>827</v>
      </c>
      <c r="NQ176" t="s">
        <v>777</v>
      </c>
      <c r="NR176" t="s">
        <v>777</v>
      </c>
      <c r="NS176" t="s">
        <v>777</v>
      </c>
      <c r="NT176" t="s">
        <v>777</v>
      </c>
      <c r="NU176" t="s">
        <v>777</v>
      </c>
      <c r="NV176" t="s">
        <v>777</v>
      </c>
      <c r="NW176" t="s">
        <v>777</v>
      </c>
      <c r="NX176" t="s">
        <v>777</v>
      </c>
      <c r="NY176" t="s">
        <v>777</v>
      </c>
      <c r="NZ176" t="s">
        <v>777</v>
      </c>
      <c r="OA176" t="s">
        <v>777</v>
      </c>
      <c r="OB176" t="s">
        <v>777</v>
      </c>
      <c r="OC176" t="s">
        <v>777</v>
      </c>
      <c r="OD176" t="s">
        <v>777</v>
      </c>
      <c r="OE176" t="s">
        <v>777</v>
      </c>
      <c r="OF176" t="s">
        <v>777</v>
      </c>
      <c r="OG176" t="s">
        <v>777</v>
      </c>
      <c r="OH176" t="s">
        <v>777</v>
      </c>
      <c r="OI176" t="s">
        <v>827</v>
      </c>
      <c r="OJ176" t="s">
        <v>777</v>
      </c>
      <c r="OK176" t="s">
        <v>777</v>
      </c>
      <c r="OL176" t="s">
        <v>777</v>
      </c>
      <c r="OM176" t="s">
        <v>777</v>
      </c>
      <c r="ON176" t="s">
        <v>777</v>
      </c>
      <c r="OO176" t="s">
        <v>777</v>
      </c>
      <c r="OP176" t="s">
        <v>777</v>
      </c>
      <c r="OQ176" t="s">
        <v>777</v>
      </c>
      <c r="OR176" t="s">
        <v>777</v>
      </c>
      <c r="OS176" t="s">
        <v>827</v>
      </c>
      <c r="OT176" t="s">
        <v>777</v>
      </c>
      <c r="OU176" t="s">
        <v>777</v>
      </c>
      <c r="OV176" t="s">
        <v>777</v>
      </c>
      <c r="OW176" t="s">
        <v>777</v>
      </c>
      <c r="OX176" t="s">
        <v>777</v>
      </c>
      <c r="OY176" t="s">
        <v>777</v>
      </c>
      <c r="OZ176" t="s">
        <v>777</v>
      </c>
      <c r="PA176" t="s">
        <v>777</v>
      </c>
      <c r="PB176" t="s">
        <v>777</v>
      </c>
      <c r="PC176" t="s">
        <v>777</v>
      </c>
      <c r="PD176" t="s">
        <v>777</v>
      </c>
      <c r="PE176" t="s">
        <v>777</v>
      </c>
      <c r="PF176" t="s">
        <v>777</v>
      </c>
      <c r="PG176" t="s">
        <v>777</v>
      </c>
      <c r="PH176" t="s">
        <v>777</v>
      </c>
      <c r="PI176" t="s">
        <v>777</v>
      </c>
      <c r="PJ176" t="s">
        <v>777</v>
      </c>
    </row>
    <row r="177" spans="2:426">
      <c r="B177" s="12">
        <v>44742</v>
      </c>
      <c r="C177" t="s">
        <v>753</v>
      </c>
      <c r="D177" t="s">
        <v>777</v>
      </c>
      <c r="E177" t="s">
        <v>777</v>
      </c>
      <c r="F177" t="s">
        <v>777</v>
      </c>
      <c r="G177" t="s">
        <v>777</v>
      </c>
      <c r="H177" t="s">
        <v>777</v>
      </c>
      <c r="I177" t="s">
        <v>777</v>
      </c>
      <c r="J177" t="s">
        <v>777</v>
      </c>
      <c r="K177">
        <v>34439000</v>
      </c>
      <c r="L177" t="s">
        <v>828</v>
      </c>
      <c r="M177" t="s">
        <v>828</v>
      </c>
      <c r="N177" t="s">
        <v>777</v>
      </c>
      <c r="O177" t="s">
        <v>777</v>
      </c>
      <c r="P177" t="s">
        <v>777</v>
      </c>
      <c r="Q177" t="s">
        <v>777</v>
      </c>
      <c r="R177" t="s">
        <v>777</v>
      </c>
      <c r="S177" t="s">
        <v>777</v>
      </c>
      <c r="T177" t="s">
        <v>777</v>
      </c>
      <c r="U177" t="s">
        <v>777</v>
      </c>
      <c r="V177" t="s">
        <v>777</v>
      </c>
      <c r="W177" t="s">
        <v>777</v>
      </c>
      <c r="X177" t="s">
        <v>777</v>
      </c>
      <c r="Y177" t="s">
        <v>777</v>
      </c>
      <c r="Z177" t="s">
        <v>777</v>
      </c>
      <c r="AA177" t="s">
        <v>777</v>
      </c>
      <c r="AB177" t="s">
        <v>777</v>
      </c>
      <c r="AC177" t="s">
        <v>777</v>
      </c>
      <c r="AD177" t="s">
        <v>777</v>
      </c>
      <c r="AE177" t="s">
        <v>777</v>
      </c>
      <c r="AF177" t="s">
        <v>777</v>
      </c>
      <c r="AG177" t="s">
        <v>777</v>
      </c>
      <c r="AH177" t="s">
        <v>777</v>
      </c>
      <c r="AI177" t="s">
        <v>777</v>
      </c>
      <c r="AJ177" t="s">
        <v>777</v>
      </c>
      <c r="AK177" t="s">
        <v>777</v>
      </c>
      <c r="AL177" t="s">
        <v>777</v>
      </c>
      <c r="AM177" t="s">
        <v>777</v>
      </c>
      <c r="AN177" t="s">
        <v>777</v>
      </c>
      <c r="AO177" t="s">
        <v>777</v>
      </c>
      <c r="AP177" t="s">
        <v>777</v>
      </c>
      <c r="AQ177" t="s">
        <v>777</v>
      </c>
      <c r="AR177" t="s">
        <v>777</v>
      </c>
      <c r="AS177" t="s">
        <v>777</v>
      </c>
      <c r="AT177" t="s">
        <v>777</v>
      </c>
      <c r="AU177" t="s">
        <v>828</v>
      </c>
      <c r="AV177" t="s">
        <v>777</v>
      </c>
      <c r="AW177" t="s">
        <v>777</v>
      </c>
      <c r="AX177" t="s">
        <v>777</v>
      </c>
      <c r="AY177" t="s">
        <v>777</v>
      </c>
      <c r="AZ177" t="s">
        <v>777</v>
      </c>
      <c r="BA177" t="s">
        <v>777</v>
      </c>
      <c r="BB177" t="s">
        <v>828</v>
      </c>
      <c r="BC177" t="s">
        <v>777</v>
      </c>
      <c r="BD177" t="s">
        <v>777</v>
      </c>
      <c r="BE177" t="s">
        <v>777</v>
      </c>
      <c r="BF177" t="s">
        <v>777</v>
      </c>
      <c r="BG177" t="s">
        <v>777</v>
      </c>
      <c r="BH177" t="s">
        <v>777</v>
      </c>
      <c r="BI177" t="s">
        <v>777</v>
      </c>
      <c r="BJ177">
        <v>179596000</v>
      </c>
      <c r="BK177">
        <v>179596000</v>
      </c>
      <c r="BL177" t="s">
        <v>777</v>
      </c>
      <c r="BM177" t="s">
        <v>828</v>
      </c>
      <c r="BN177" t="s">
        <v>777</v>
      </c>
      <c r="BO177" t="s">
        <v>777</v>
      </c>
      <c r="BP177" t="s">
        <v>777</v>
      </c>
      <c r="BQ177" t="s">
        <v>777</v>
      </c>
      <c r="BR177" t="s">
        <v>777</v>
      </c>
      <c r="BS177" t="s">
        <v>777</v>
      </c>
      <c r="BT177" t="s">
        <v>777</v>
      </c>
      <c r="BU177" t="s">
        <v>777</v>
      </c>
      <c r="BV177" t="s">
        <v>777</v>
      </c>
      <c r="BW177" t="s">
        <v>777</v>
      </c>
      <c r="BX177" t="s">
        <v>777</v>
      </c>
      <c r="BY177" t="s">
        <v>777</v>
      </c>
      <c r="BZ177" t="s">
        <v>777</v>
      </c>
      <c r="CA177" t="s">
        <v>828</v>
      </c>
      <c r="CB177" t="s">
        <v>777</v>
      </c>
      <c r="CC177" t="s">
        <v>777</v>
      </c>
      <c r="CD177" t="s">
        <v>777</v>
      </c>
      <c r="CE177" t="s">
        <v>828</v>
      </c>
      <c r="CF177" t="s">
        <v>777</v>
      </c>
      <c r="CG177" t="s">
        <v>777</v>
      </c>
      <c r="CH177" t="s">
        <v>777</v>
      </c>
      <c r="CI177" t="s">
        <v>777</v>
      </c>
      <c r="CJ177">
        <v>-869000</v>
      </c>
      <c r="CK177" t="s">
        <v>777</v>
      </c>
      <c r="CL177" t="s">
        <v>777</v>
      </c>
      <c r="CM177" t="s">
        <v>828</v>
      </c>
      <c r="CN177" t="s">
        <v>777</v>
      </c>
      <c r="CO177" t="s">
        <v>777</v>
      </c>
      <c r="CP177" t="s">
        <v>777</v>
      </c>
      <c r="CQ177" t="s">
        <v>777</v>
      </c>
      <c r="CR177" t="s">
        <v>777</v>
      </c>
      <c r="CS177" t="s">
        <v>777</v>
      </c>
      <c r="CT177" t="s">
        <v>777</v>
      </c>
      <c r="CU177" t="s">
        <v>777</v>
      </c>
      <c r="CV177" t="s">
        <v>777</v>
      </c>
      <c r="CW177" t="s">
        <v>777</v>
      </c>
      <c r="CX177" t="s">
        <v>777</v>
      </c>
      <c r="CY177" t="s">
        <v>777</v>
      </c>
      <c r="CZ177" t="s">
        <v>777</v>
      </c>
      <c r="DA177" t="s">
        <v>777</v>
      </c>
      <c r="DB177" t="s">
        <v>777</v>
      </c>
      <c r="DC177" t="s">
        <v>777</v>
      </c>
      <c r="DD177" t="s">
        <v>777</v>
      </c>
      <c r="DE177" t="s">
        <v>777</v>
      </c>
      <c r="DF177" t="s">
        <v>777</v>
      </c>
      <c r="DG177" t="s">
        <v>777</v>
      </c>
      <c r="DH177" t="s">
        <v>777</v>
      </c>
      <c r="DI177" t="s">
        <v>777</v>
      </c>
      <c r="DJ177" t="s">
        <v>777</v>
      </c>
      <c r="DK177">
        <v>34439000</v>
      </c>
      <c r="DL177">
        <v>34439000</v>
      </c>
      <c r="DM177" t="s">
        <v>777</v>
      </c>
      <c r="DN177" t="s">
        <v>777</v>
      </c>
      <c r="DO177" t="s">
        <v>777</v>
      </c>
      <c r="DP177" t="s">
        <v>777</v>
      </c>
      <c r="DQ177" t="s">
        <v>777</v>
      </c>
      <c r="DR177" t="s">
        <v>777</v>
      </c>
      <c r="DS177" t="s">
        <v>777</v>
      </c>
      <c r="DT177" t="s">
        <v>777</v>
      </c>
      <c r="DU177" t="s">
        <v>777</v>
      </c>
      <c r="DV177" t="s">
        <v>777</v>
      </c>
      <c r="DW177" t="s">
        <v>777</v>
      </c>
      <c r="DX177" t="s">
        <v>777</v>
      </c>
      <c r="DY177" t="s">
        <v>777</v>
      </c>
      <c r="DZ177" t="s">
        <v>777</v>
      </c>
      <c r="EA177" t="s">
        <v>777</v>
      </c>
      <c r="EB177" t="s">
        <v>777</v>
      </c>
      <c r="EC177" t="s">
        <v>777</v>
      </c>
      <c r="ED177" t="s">
        <v>777</v>
      </c>
      <c r="EE177" t="s">
        <v>777</v>
      </c>
      <c r="EF177" t="s">
        <v>777</v>
      </c>
      <c r="EG177" t="s">
        <v>777</v>
      </c>
      <c r="EH177" t="s">
        <v>777</v>
      </c>
      <c r="EI177" t="s">
        <v>777</v>
      </c>
      <c r="EJ177" t="s">
        <v>777</v>
      </c>
      <c r="EK177" t="s">
        <v>777</v>
      </c>
      <c r="EL177" t="s">
        <v>777</v>
      </c>
      <c r="EM177" t="s">
        <v>777</v>
      </c>
      <c r="EN177" t="s">
        <v>777</v>
      </c>
      <c r="EO177" t="s">
        <v>777</v>
      </c>
      <c r="EP177" t="s">
        <v>777</v>
      </c>
      <c r="EQ177" t="s">
        <v>777</v>
      </c>
      <c r="ER177" t="s">
        <v>777</v>
      </c>
      <c r="ES177" t="s">
        <v>777</v>
      </c>
      <c r="ET177" t="s">
        <v>777</v>
      </c>
      <c r="EU177" t="s">
        <v>777</v>
      </c>
      <c r="EV177" t="s">
        <v>828</v>
      </c>
      <c r="EW177" t="s">
        <v>777</v>
      </c>
      <c r="EX177" t="s">
        <v>777</v>
      </c>
      <c r="EY177" t="s">
        <v>777</v>
      </c>
      <c r="EZ177" t="s">
        <v>777</v>
      </c>
      <c r="FA177" t="s">
        <v>777</v>
      </c>
      <c r="FB177" t="s">
        <v>777</v>
      </c>
      <c r="FC177" t="s">
        <v>777</v>
      </c>
      <c r="FD177" t="s">
        <v>777</v>
      </c>
      <c r="FE177" t="s">
        <v>777</v>
      </c>
      <c r="FF177" t="s">
        <v>777</v>
      </c>
      <c r="FG177" t="s">
        <v>777</v>
      </c>
      <c r="FH177" t="s">
        <v>777</v>
      </c>
      <c r="FI177" t="s">
        <v>777</v>
      </c>
      <c r="FJ177" t="s">
        <v>777</v>
      </c>
      <c r="FK177" t="s">
        <v>777</v>
      </c>
      <c r="FL177" t="s">
        <v>777</v>
      </c>
      <c r="FM177" t="s">
        <v>777</v>
      </c>
      <c r="FN177" t="s">
        <v>777</v>
      </c>
      <c r="FO177" t="s">
        <v>828</v>
      </c>
      <c r="FP177" t="s">
        <v>828</v>
      </c>
      <c r="FQ177" t="s">
        <v>828</v>
      </c>
      <c r="FR177" t="s">
        <v>777</v>
      </c>
      <c r="FS177" t="s">
        <v>777</v>
      </c>
      <c r="FT177" t="s">
        <v>777</v>
      </c>
      <c r="FU177" t="s">
        <v>777</v>
      </c>
      <c r="FV177" t="s">
        <v>777</v>
      </c>
      <c r="FW177" t="s">
        <v>777</v>
      </c>
      <c r="FX177" t="s">
        <v>777</v>
      </c>
      <c r="FY177" t="s">
        <v>777</v>
      </c>
      <c r="FZ177" t="s">
        <v>777</v>
      </c>
      <c r="GA177" t="s">
        <v>777</v>
      </c>
      <c r="GB177" t="s">
        <v>777</v>
      </c>
      <c r="GC177" t="s">
        <v>777</v>
      </c>
      <c r="GD177" t="s">
        <v>777</v>
      </c>
      <c r="GE177" t="s">
        <v>777</v>
      </c>
      <c r="GF177" t="s">
        <v>777</v>
      </c>
      <c r="GG177" t="s">
        <v>777</v>
      </c>
      <c r="GH177" t="s">
        <v>777</v>
      </c>
      <c r="GI177" t="s">
        <v>828</v>
      </c>
      <c r="GJ177" t="s">
        <v>777</v>
      </c>
      <c r="GK177" t="s">
        <v>777</v>
      </c>
      <c r="GL177" t="s">
        <v>777</v>
      </c>
      <c r="GM177" t="s">
        <v>777</v>
      </c>
      <c r="GN177" t="s">
        <v>777</v>
      </c>
      <c r="GO177" t="s">
        <v>777</v>
      </c>
      <c r="GP177" t="s">
        <v>777</v>
      </c>
      <c r="GQ177" t="s">
        <v>777</v>
      </c>
      <c r="GR177" t="s">
        <v>777</v>
      </c>
      <c r="GS177" t="s">
        <v>777</v>
      </c>
      <c r="GT177" t="s">
        <v>828</v>
      </c>
      <c r="GU177" t="s">
        <v>777</v>
      </c>
      <c r="GV177" t="s">
        <v>777</v>
      </c>
      <c r="GW177" t="s">
        <v>828</v>
      </c>
      <c r="GX177" t="s">
        <v>828</v>
      </c>
      <c r="GY177" t="s">
        <v>828</v>
      </c>
      <c r="GZ177" t="s">
        <v>777</v>
      </c>
      <c r="HA177" t="s">
        <v>777</v>
      </c>
      <c r="HB177" t="s">
        <v>828</v>
      </c>
      <c r="HC177" t="s">
        <v>777</v>
      </c>
      <c r="HD177" t="s">
        <v>777</v>
      </c>
      <c r="HE177" t="s">
        <v>777</v>
      </c>
      <c r="HF177" t="s">
        <v>777</v>
      </c>
      <c r="HG177" t="s">
        <v>777</v>
      </c>
      <c r="HH177" t="s">
        <v>777</v>
      </c>
      <c r="HI177" t="s">
        <v>777</v>
      </c>
      <c r="HJ177" t="s">
        <v>777</v>
      </c>
      <c r="HK177" t="s">
        <v>777</v>
      </c>
      <c r="HL177" t="s">
        <v>777</v>
      </c>
      <c r="HM177" t="s">
        <v>777</v>
      </c>
      <c r="HN177" t="s">
        <v>777</v>
      </c>
      <c r="HO177" t="s">
        <v>777</v>
      </c>
      <c r="HP177" t="s">
        <v>777</v>
      </c>
      <c r="HQ177" t="s">
        <v>777</v>
      </c>
      <c r="HR177" t="s">
        <v>777</v>
      </c>
      <c r="HS177" t="s">
        <v>777</v>
      </c>
      <c r="HT177" t="s">
        <v>777</v>
      </c>
      <c r="HU177" t="s">
        <v>777</v>
      </c>
      <c r="HV177" t="s">
        <v>777</v>
      </c>
      <c r="HW177" t="s">
        <v>777</v>
      </c>
      <c r="HX177" t="s">
        <v>777</v>
      </c>
      <c r="HY177" t="s">
        <v>777</v>
      </c>
      <c r="HZ177" t="s">
        <v>777</v>
      </c>
      <c r="IA177" t="s">
        <v>777</v>
      </c>
      <c r="IB177" t="s">
        <v>777</v>
      </c>
      <c r="IC177" t="s">
        <v>777</v>
      </c>
      <c r="ID177" t="s">
        <v>777</v>
      </c>
      <c r="IE177" t="s">
        <v>777</v>
      </c>
      <c r="IF177" t="s">
        <v>777</v>
      </c>
      <c r="IG177" t="s">
        <v>777</v>
      </c>
      <c r="IH177" t="s">
        <v>777</v>
      </c>
      <c r="II177" t="s">
        <v>777</v>
      </c>
      <c r="IJ177" t="s">
        <v>777</v>
      </c>
      <c r="IK177" t="s">
        <v>777</v>
      </c>
      <c r="IL177" t="s">
        <v>828</v>
      </c>
      <c r="IM177" t="s">
        <v>777</v>
      </c>
      <c r="IN177" t="s">
        <v>777</v>
      </c>
      <c r="IO177" t="s">
        <v>777</v>
      </c>
      <c r="IP177" t="s">
        <v>777</v>
      </c>
      <c r="IQ177" t="s">
        <v>777</v>
      </c>
      <c r="IR177" t="s">
        <v>777</v>
      </c>
      <c r="IS177" t="s">
        <v>777</v>
      </c>
      <c r="IT177" t="s">
        <v>777</v>
      </c>
      <c r="IU177" t="s">
        <v>777</v>
      </c>
      <c r="IV177" t="s">
        <v>777</v>
      </c>
      <c r="IW177" t="s">
        <v>777</v>
      </c>
      <c r="IX177" t="s">
        <v>777</v>
      </c>
      <c r="IY177" t="s">
        <v>777</v>
      </c>
      <c r="IZ177" t="s">
        <v>777</v>
      </c>
      <c r="JA177" t="s">
        <v>777</v>
      </c>
      <c r="JB177" t="s">
        <v>777</v>
      </c>
      <c r="JC177" t="s">
        <v>777</v>
      </c>
      <c r="JD177" t="s">
        <v>777</v>
      </c>
      <c r="JE177" t="s">
        <v>777</v>
      </c>
      <c r="JF177" t="s">
        <v>777</v>
      </c>
      <c r="JG177" t="s">
        <v>777</v>
      </c>
      <c r="JH177" t="s">
        <v>777</v>
      </c>
      <c r="JI177" t="s">
        <v>777</v>
      </c>
      <c r="JJ177" t="s">
        <v>777</v>
      </c>
      <c r="JK177" t="s">
        <v>777</v>
      </c>
      <c r="JL177" t="s">
        <v>777</v>
      </c>
      <c r="JM177" t="s">
        <v>777</v>
      </c>
      <c r="JN177" t="s">
        <v>777</v>
      </c>
      <c r="JO177" t="s">
        <v>777</v>
      </c>
      <c r="JP177" t="s">
        <v>777</v>
      </c>
      <c r="JQ177" t="s">
        <v>777</v>
      </c>
      <c r="JR177" t="s">
        <v>777</v>
      </c>
      <c r="JS177" t="s">
        <v>777</v>
      </c>
      <c r="JT177" t="s">
        <v>777</v>
      </c>
      <c r="JU177" t="s">
        <v>777</v>
      </c>
      <c r="JV177" t="s">
        <v>777</v>
      </c>
      <c r="JW177" t="s">
        <v>777</v>
      </c>
      <c r="JX177" t="s">
        <v>777</v>
      </c>
      <c r="JY177" t="s">
        <v>777</v>
      </c>
      <c r="JZ177" t="s">
        <v>777</v>
      </c>
      <c r="KA177" t="s">
        <v>777</v>
      </c>
      <c r="KB177" t="s">
        <v>828</v>
      </c>
      <c r="KC177" t="s">
        <v>828</v>
      </c>
      <c r="KD177" t="s">
        <v>777</v>
      </c>
      <c r="KE177" t="s">
        <v>777</v>
      </c>
      <c r="KF177" t="s">
        <v>777</v>
      </c>
      <c r="KG177" t="s">
        <v>777</v>
      </c>
      <c r="KH177" t="s">
        <v>777</v>
      </c>
      <c r="KI177" t="s">
        <v>777</v>
      </c>
      <c r="KJ177" t="s">
        <v>777</v>
      </c>
      <c r="KK177" t="s">
        <v>777</v>
      </c>
      <c r="KL177" t="s">
        <v>777</v>
      </c>
      <c r="KM177" t="s">
        <v>777</v>
      </c>
      <c r="KN177" t="s">
        <v>777</v>
      </c>
      <c r="KO177" t="s">
        <v>777</v>
      </c>
      <c r="KP177" t="s">
        <v>777</v>
      </c>
      <c r="KQ177" t="s">
        <v>777</v>
      </c>
      <c r="KR177" t="s">
        <v>777</v>
      </c>
      <c r="KS177" t="s">
        <v>777</v>
      </c>
      <c r="KT177" t="s">
        <v>777</v>
      </c>
      <c r="KU177" t="s">
        <v>777</v>
      </c>
      <c r="KV177" t="s">
        <v>777</v>
      </c>
      <c r="KW177" t="s">
        <v>777</v>
      </c>
      <c r="KX177" t="s">
        <v>828</v>
      </c>
      <c r="KY177" t="s">
        <v>828</v>
      </c>
      <c r="KZ177" t="s">
        <v>777</v>
      </c>
      <c r="LA177" t="s">
        <v>777</v>
      </c>
      <c r="LB177" t="s">
        <v>777</v>
      </c>
      <c r="LC177" t="s">
        <v>777</v>
      </c>
      <c r="LD177" t="s">
        <v>777</v>
      </c>
      <c r="LE177" t="s">
        <v>777</v>
      </c>
      <c r="LF177" t="s">
        <v>777</v>
      </c>
      <c r="LG177" t="s">
        <v>777</v>
      </c>
      <c r="LH177" t="s">
        <v>777</v>
      </c>
      <c r="LI177" t="s">
        <v>777</v>
      </c>
      <c r="LJ177" t="s">
        <v>777</v>
      </c>
      <c r="LK177" t="s">
        <v>777</v>
      </c>
      <c r="LL177" t="s">
        <v>777</v>
      </c>
      <c r="LM177" t="s">
        <v>777</v>
      </c>
      <c r="LN177">
        <v>310000</v>
      </c>
      <c r="LO177">
        <v>310000</v>
      </c>
      <c r="LP177" t="s">
        <v>777</v>
      </c>
      <c r="LQ177" t="s">
        <v>777</v>
      </c>
      <c r="LR177" t="s">
        <v>777</v>
      </c>
      <c r="LS177" t="s">
        <v>777</v>
      </c>
      <c r="LT177" t="s">
        <v>777</v>
      </c>
      <c r="LU177" t="s">
        <v>828</v>
      </c>
      <c r="LV177" t="s">
        <v>777</v>
      </c>
      <c r="LW177" t="s">
        <v>777</v>
      </c>
      <c r="LX177" t="s">
        <v>777</v>
      </c>
      <c r="LY177" t="s">
        <v>777</v>
      </c>
      <c r="LZ177" t="s">
        <v>777</v>
      </c>
      <c r="MA177" t="s">
        <v>777</v>
      </c>
      <c r="MB177" t="s">
        <v>777</v>
      </c>
      <c r="MC177" t="s">
        <v>777</v>
      </c>
      <c r="MD177" t="s">
        <v>777</v>
      </c>
      <c r="ME177" t="s">
        <v>777</v>
      </c>
      <c r="MF177" t="s">
        <v>828</v>
      </c>
      <c r="MG177" t="s">
        <v>828</v>
      </c>
      <c r="MH177" t="s">
        <v>777</v>
      </c>
      <c r="MI177" t="s">
        <v>777</v>
      </c>
      <c r="MJ177" t="s">
        <v>777</v>
      </c>
      <c r="MK177" t="s">
        <v>777</v>
      </c>
      <c r="ML177" t="s">
        <v>777</v>
      </c>
      <c r="MM177" t="s">
        <v>777</v>
      </c>
      <c r="MN177" t="s">
        <v>777</v>
      </c>
      <c r="MO177" t="s">
        <v>777</v>
      </c>
      <c r="MP177" t="s">
        <v>777</v>
      </c>
      <c r="MQ177" t="s">
        <v>777</v>
      </c>
      <c r="MR177" t="s">
        <v>777</v>
      </c>
      <c r="MS177" t="s">
        <v>777</v>
      </c>
      <c r="MT177" t="s">
        <v>777</v>
      </c>
      <c r="MU177" t="s">
        <v>777</v>
      </c>
      <c r="MV177" t="s">
        <v>777</v>
      </c>
      <c r="MW177" t="s">
        <v>777</v>
      </c>
      <c r="MX177" t="s">
        <v>777</v>
      </c>
      <c r="MY177" t="s">
        <v>777</v>
      </c>
      <c r="MZ177" t="s">
        <v>777</v>
      </c>
      <c r="NA177" t="s">
        <v>777</v>
      </c>
      <c r="NB177" t="s">
        <v>777</v>
      </c>
      <c r="NC177" t="s">
        <v>777</v>
      </c>
      <c r="ND177" t="s">
        <v>777</v>
      </c>
      <c r="NE177" t="s">
        <v>777</v>
      </c>
      <c r="NF177" t="s">
        <v>777</v>
      </c>
      <c r="NG177" t="s">
        <v>777</v>
      </c>
      <c r="NH177" t="s">
        <v>777</v>
      </c>
      <c r="NI177" t="s">
        <v>777</v>
      </c>
      <c r="NJ177" t="s">
        <v>777</v>
      </c>
      <c r="NK177" t="s">
        <v>777</v>
      </c>
      <c r="NL177" t="s">
        <v>777</v>
      </c>
      <c r="NM177" t="s">
        <v>777</v>
      </c>
      <c r="NN177" t="s">
        <v>777</v>
      </c>
      <c r="NO177" t="s">
        <v>777</v>
      </c>
      <c r="NP177" t="s">
        <v>828</v>
      </c>
      <c r="NQ177" t="s">
        <v>777</v>
      </c>
      <c r="NR177" t="s">
        <v>777</v>
      </c>
      <c r="NS177" t="s">
        <v>777</v>
      </c>
      <c r="NT177" t="s">
        <v>777</v>
      </c>
      <c r="NU177" t="s">
        <v>777</v>
      </c>
      <c r="NV177" t="s">
        <v>777</v>
      </c>
      <c r="NW177" t="s">
        <v>777</v>
      </c>
      <c r="NX177" t="s">
        <v>777</v>
      </c>
      <c r="NY177" t="s">
        <v>777</v>
      </c>
      <c r="NZ177" t="s">
        <v>777</v>
      </c>
      <c r="OA177" t="s">
        <v>777</v>
      </c>
      <c r="OB177" t="s">
        <v>777</v>
      </c>
      <c r="OC177" t="s">
        <v>777</v>
      </c>
      <c r="OD177" t="s">
        <v>777</v>
      </c>
      <c r="OE177" t="s">
        <v>777</v>
      </c>
      <c r="OF177" t="s">
        <v>777</v>
      </c>
      <c r="OG177" t="s">
        <v>777</v>
      </c>
      <c r="OH177" t="s">
        <v>777</v>
      </c>
      <c r="OI177" t="s">
        <v>828</v>
      </c>
      <c r="OJ177" t="s">
        <v>777</v>
      </c>
      <c r="OK177" t="s">
        <v>777</v>
      </c>
      <c r="OL177" t="s">
        <v>777</v>
      </c>
      <c r="OM177" t="s">
        <v>777</v>
      </c>
      <c r="ON177" t="s">
        <v>777</v>
      </c>
      <c r="OO177" t="s">
        <v>777</v>
      </c>
      <c r="OP177" t="s">
        <v>777</v>
      </c>
      <c r="OQ177" t="s">
        <v>777</v>
      </c>
      <c r="OR177" t="s">
        <v>777</v>
      </c>
      <c r="OS177" t="s">
        <v>828</v>
      </c>
      <c r="OT177" t="s">
        <v>777</v>
      </c>
      <c r="OU177" t="s">
        <v>777</v>
      </c>
      <c r="OV177" t="s">
        <v>777</v>
      </c>
      <c r="OW177" t="s">
        <v>777</v>
      </c>
      <c r="OX177" t="s">
        <v>777</v>
      </c>
      <c r="OY177" t="s">
        <v>777</v>
      </c>
      <c r="OZ177" t="s">
        <v>777</v>
      </c>
      <c r="PA177" t="s">
        <v>777</v>
      </c>
      <c r="PB177" t="s">
        <v>777</v>
      </c>
      <c r="PC177" t="s">
        <v>777</v>
      </c>
      <c r="PD177" t="s">
        <v>777</v>
      </c>
      <c r="PE177" t="s">
        <v>777</v>
      </c>
      <c r="PF177" t="s">
        <v>777</v>
      </c>
      <c r="PG177" t="s">
        <v>777</v>
      </c>
      <c r="PH177" t="s">
        <v>777</v>
      </c>
      <c r="PI177" t="s">
        <v>777</v>
      </c>
      <c r="PJ177" t="s">
        <v>777</v>
      </c>
    </row>
    <row r="178" spans="2:426">
      <c r="B178" s="12">
        <v>44742</v>
      </c>
      <c r="C178" t="s">
        <v>754</v>
      </c>
      <c r="D178" t="s">
        <v>777</v>
      </c>
      <c r="E178" t="s">
        <v>777</v>
      </c>
      <c r="F178" t="s">
        <v>777</v>
      </c>
      <c r="G178" t="s">
        <v>777</v>
      </c>
      <c r="H178" t="s">
        <v>777</v>
      </c>
      <c r="I178" t="s">
        <v>777</v>
      </c>
      <c r="J178" t="s">
        <v>777</v>
      </c>
      <c r="K178" t="s">
        <v>777</v>
      </c>
      <c r="L178" t="s">
        <v>829</v>
      </c>
      <c r="M178" t="s">
        <v>829</v>
      </c>
      <c r="N178" t="s">
        <v>777</v>
      </c>
      <c r="O178" t="s">
        <v>777</v>
      </c>
      <c r="P178" t="s">
        <v>777</v>
      </c>
      <c r="Q178" t="s">
        <v>777</v>
      </c>
      <c r="R178" t="s">
        <v>777</v>
      </c>
      <c r="S178" t="s">
        <v>777</v>
      </c>
      <c r="T178" t="s">
        <v>777</v>
      </c>
      <c r="U178" t="s">
        <v>777</v>
      </c>
      <c r="V178" t="s">
        <v>777</v>
      </c>
      <c r="W178" t="s">
        <v>777</v>
      </c>
      <c r="X178" t="s">
        <v>777</v>
      </c>
      <c r="Y178" t="s">
        <v>777</v>
      </c>
      <c r="Z178" t="s">
        <v>777</v>
      </c>
      <c r="AA178" t="s">
        <v>777</v>
      </c>
      <c r="AB178" t="s">
        <v>777</v>
      </c>
      <c r="AC178" t="s">
        <v>777</v>
      </c>
      <c r="AD178" t="s">
        <v>777</v>
      </c>
      <c r="AE178" t="s">
        <v>777</v>
      </c>
      <c r="AF178" t="s">
        <v>777</v>
      </c>
      <c r="AG178" t="s">
        <v>777</v>
      </c>
      <c r="AH178" t="s">
        <v>777</v>
      </c>
      <c r="AI178" t="s">
        <v>777</v>
      </c>
      <c r="AJ178" t="s">
        <v>777</v>
      </c>
      <c r="AK178" t="s">
        <v>777</v>
      </c>
      <c r="AL178" t="s">
        <v>777</v>
      </c>
      <c r="AM178" t="s">
        <v>777</v>
      </c>
      <c r="AN178" t="s">
        <v>777</v>
      </c>
      <c r="AO178" t="s">
        <v>777</v>
      </c>
      <c r="AP178" t="s">
        <v>777</v>
      </c>
      <c r="AQ178" t="s">
        <v>777</v>
      </c>
      <c r="AR178" t="s">
        <v>777</v>
      </c>
      <c r="AS178" t="s">
        <v>777</v>
      </c>
      <c r="AT178" t="s">
        <v>777</v>
      </c>
      <c r="AU178" t="s">
        <v>829</v>
      </c>
      <c r="AV178" t="s">
        <v>777</v>
      </c>
      <c r="AW178" t="s">
        <v>777</v>
      </c>
      <c r="AX178" t="s">
        <v>777</v>
      </c>
      <c r="AY178" t="s">
        <v>777</v>
      </c>
      <c r="AZ178" t="s">
        <v>777</v>
      </c>
      <c r="BA178" t="s">
        <v>777</v>
      </c>
      <c r="BB178" t="s">
        <v>829</v>
      </c>
      <c r="BC178" t="s">
        <v>777</v>
      </c>
      <c r="BD178" t="s">
        <v>777</v>
      </c>
      <c r="BE178" t="s">
        <v>777</v>
      </c>
      <c r="BF178" t="s">
        <v>777</v>
      </c>
      <c r="BG178" t="s">
        <v>777</v>
      </c>
      <c r="BH178" t="s">
        <v>777</v>
      </c>
      <c r="BI178" t="s">
        <v>777</v>
      </c>
      <c r="BJ178" t="s">
        <v>777</v>
      </c>
      <c r="BK178" t="s">
        <v>777</v>
      </c>
      <c r="BL178" t="s">
        <v>777</v>
      </c>
      <c r="BM178" t="s">
        <v>829</v>
      </c>
      <c r="BN178" t="s">
        <v>777</v>
      </c>
      <c r="BO178" t="s">
        <v>777</v>
      </c>
      <c r="BP178" t="s">
        <v>777</v>
      </c>
      <c r="BQ178" t="s">
        <v>777</v>
      </c>
      <c r="BR178" t="s">
        <v>777</v>
      </c>
      <c r="BS178" t="s">
        <v>777</v>
      </c>
      <c r="BT178" t="s">
        <v>777</v>
      </c>
      <c r="BU178" t="s">
        <v>777</v>
      </c>
      <c r="BV178" t="s">
        <v>777</v>
      </c>
      <c r="BW178" t="s">
        <v>777</v>
      </c>
      <c r="BX178" t="s">
        <v>777</v>
      </c>
      <c r="BY178" t="s">
        <v>777</v>
      </c>
      <c r="BZ178" t="s">
        <v>777</v>
      </c>
      <c r="CA178" t="s">
        <v>829</v>
      </c>
      <c r="CB178" t="s">
        <v>777</v>
      </c>
      <c r="CC178" t="s">
        <v>777</v>
      </c>
      <c r="CD178" t="s">
        <v>777</v>
      </c>
      <c r="CE178" t="s">
        <v>829</v>
      </c>
      <c r="CF178" t="s">
        <v>777</v>
      </c>
      <c r="CG178" t="s">
        <v>777</v>
      </c>
      <c r="CH178" t="s">
        <v>777</v>
      </c>
      <c r="CI178" t="s">
        <v>777</v>
      </c>
      <c r="CJ178" t="s">
        <v>777</v>
      </c>
      <c r="CK178" t="s">
        <v>777</v>
      </c>
      <c r="CL178" t="s">
        <v>777</v>
      </c>
      <c r="CM178" t="s">
        <v>829</v>
      </c>
      <c r="CN178" t="s">
        <v>777</v>
      </c>
      <c r="CO178" t="s">
        <v>777</v>
      </c>
      <c r="CP178" t="s">
        <v>777</v>
      </c>
      <c r="CQ178" t="s">
        <v>777</v>
      </c>
      <c r="CR178" t="s">
        <v>777</v>
      </c>
      <c r="CS178" t="s">
        <v>777</v>
      </c>
      <c r="CT178" t="s">
        <v>777</v>
      </c>
      <c r="CU178" t="s">
        <v>777</v>
      </c>
      <c r="CV178" t="s">
        <v>777</v>
      </c>
      <c r="CW178" t="s">
        <v>777</v>
      </c>
      <c r="CX178" t="s">
        <v>777</v>
      </c>
      <c r="CY178" t="s">
        <v>777</v>
      </c>
      <c r="CZ178" t="s">
        <v>777</v>
      </c>
      <c r="DA178" t="s">
        <v>777</v>
      </c>
      <c r="DB178" t="s">
        <v>777</v>
      </c>
      <c r="DC178" t="s">
        <v>777</v>
      </c>
      <c r="DD178" t="s">
        <v>777</v>
      </c>
      <c r="DE178" t="s">
        <v>777</v>
      </c>
      <c r="DF178" t="s">
        <v>777</v>
      </c>
      <c r="DG178" t="s">
        <v>777</v>
      </c>
      <c r="DH178" t="s">
        <v>777</v>
      </c>
      <c r="DI178" t="s">
        <v>777</v>
      </c>
      <c r="DJ178" t="s">
        <v>777</v>
      </c>
      <c r="DK178" t="s">
        <v>777</v>
      </c>
      <c r="DL178" t="s">
        <v>777</v>
      </c>
      <c r="DM178" t="s">
        <v>777</v>
      </c>
      <c r="DN178" t="s">
        <v>777</v>
      </c>
      <c r="DO178" t="s">
        <v>777</v>
      </c>
      <c r="DP178" t="s">
        <v>777</v>
      </c>
      <c r="DQ178" t="s">
        <v>777</v>
      </c>
      <c r="DR178" t="s">
        <v>777</v>
      </c>
      <c r="DS178" t="s">
        <v>777</v>
      </c>
      <c r="DT178" t="s">
        <v>777</v>
      </c>
      <c r="DU178" t="s">
        <v>777</v>
      </c>
      <c r="DV178" t="s">
        <v>777</v>
      </c>
      <c r="DW178" t="s">
        <v>777</v>
      </c>
      <c r="DX178" t="s">
        <v>777</v>
      </c>
      <c r="DY178" t="s">
        <v>777</v>
      </c>
      <c r="DZ178" t="s">
        <v>777</v>
      </c>
      <c r="EA178" t="s">
        <v>777</v>
      </c>
      <c r="EB178" t="s">
        <v>777</v>
      </c>
      <c r="EC178" t="s">
        <v>777</v>
      </c>
      <c r="ED178" t="s">
        <v>777</v>
      </c>
      <c r="EE178" t="s">
        <v>777</v>
      </c>
      <c r="EF178" t="s">
        <v>777</v>
      </c>
      <c r="EG178" t="s">
        <v>777</v>
      </c>
      <c r="EH178" t="s">
        <v>777</v>
      </c>
      <c r="EI178" t="s">
        <v>777</v>
      </c>
      <c r="EJ178" t="s">
        <v>777</v>
      </c>
      <c r="EK178" t="s">
        <v>777</v>
      </c>
      <c r="EL178" t="s">
        <v>777</v>
      </c>
      <c r="EM178" t="s">
        <v>777</v>
      </c>
      <c r="EN178" t="s">
        <v>777</v>
      </c>
      <c r="EO178" t="s">
        <v>777</v>
      </c>
      <c r="EP178" t="s">
        <v>777</v>
      </c>
      <c r="EQ178" t="s">
        <v>777</v>
      </c>
      <c r="ER178" t="s">
        <v>777</v>
      </c>
      <c r="ES178" t="s">
        <v>777</v>
      </c>
      <c r="ET178" t="s">
        <v>777</v>
      </c>
      <c r="EU178" t="s">
        <v>777</v>
      </c>
      <c r="EV178" t="s">
        <v>829</v>
      </c>
      <c r="EW178" t="s">
        <v>777</v>
      </c>
      <c r="EX178" t="s">
        <v>777</v>
      </c>
      <c r="EY178" t="s">
        <v>777</v>
      </c>
      <c r="EZ178" t="s">
        <v>777</v>
      </c>
      <c r="FA178" t="s">
        <v>777</v>
      </c>
      <c r="FB178" t="s">
        <v>777</v>
      </c>
      <c r="FC178" t="s">
        <v>777</v>
      </c>
      <c r="FD178" t="s">
        <v>777</v>
      </c>
      <c r="FE178" t="s">
        <v>777</v>
      </c>
      <c r="FF178" t="s">
        <v>777</v>
      </c>
      <c r="FG178" t="s">
        <v>777</v>
      </c>
      <c r="FH178" t="s">
        <v>777</v>
      </c>
      <c r="FI178" t="s">
        <v>777</v>
      </c>
      <c r="FJ178" t="s">
        <v>777</v>
      </c>
      <c r="FK178" t="s">
        <v>777</v>
      </c>
      <c r="FL178" t="s">
        <v>777</v>
      </c>
      <c r="FM178" t="s">
        <v>777</v>
      </c>
      <c r="FN178" t="s">
        <v>777</v>
      </c>
      <c r="FO178" t="s">
        <v>829</v>
      </c>
      <c r="FP178" t="s">
        <v>829</v>
      </c>
      <c r="FQ178" t="s">
        <v>829</v>
      </c>
      <c r="FR178" t="s">
        <v>777</v>
      </c>
      <c r="FS178" t="s">
        <v>777</v>
      </c>
      <c r="FT178" t="s">
        <v>777</v>
      </c>
      <c r="FU178" t="s">
        <v>777</v>
      </c>
      <c r="FV178" t="s">
        <v>777</v>
      </c>
      <c r="FW178" t="s">
        <v>777</v>
      </c>
      <c r="FX178" t="s">
        <v>777</v>
      </c>
      <c r="FY178" t="s">
        <v>777</v>
      </c>
      <c r="FZ178" t="s">
        <v>777</v>
      </c>
      <c r="GA178" t="s">
        <v>777</v>
      </c>
      <c r="GB178" t="s">
        <v>777</v>
      </c>
      <c r="GC178" t="s">
        <v>777</v>
      </c>
      <c r="GD178" t="s">
        <v>777</v>
      </c>
      <c r="GE178" t="s">
        <v>777</v>
      </c>
      <c r="GF178" t="s">
        <v>777</v>
      </c>
      <c r="GG178" t="s">
        <v>777</v>
      </c>
      <c r="GH178" t="s">
        <v>777</v>
      </c>
      <c r="GI178" t="s">
        <v>829</v>
      </c>
      <c r="GJ178" t="s">
        <v>777</v>
      </c>
      <c r="GK178" t="s">
        <v>777</v>
      </c>
      <c r="GL178" t="s">
        <v>777</v>
      </c>
      <c r="GM178" t="s">
        <v>777</v>
      </c>
      <c r="GN178" t="s">
        <v>777</v>
      </c>
      <c r="GO178" t="s">
        <v>777</v>
      </c>
      <c r="GP178" t="s">
        <v>777</v>
      </c>
      <c r="GQ178" t="s">
        <v>777</v>
      </c>
      <c r="GR178" t="s">
        <v>777</v>
      </c>
      <c r="GS178" t="s">
        <v>777</v>
      </c>
      <c r="GT178" t="s">
        <v>829</v>
      </c>
      <c r="GU178" t="s">
        <v>777</v>
      </c>
      <c r="GV178" t="s">
        <v>777</v>
      </c>
      <c r="GW178" t="s">
        <v>829</v>
      </c>
      <c r="GX178" t="s">
        <v>829</v>
      </c>
      <c r="GY178" t="s">
        <v>829</v>
      </c>
      <c r="GZ178" t="s">
        <v>777</v>
      </c>
      <c r="HA178" t="s">
        <v>777</v>
      </c>
      <c r="HB178" t="s">
        <v>829</v>
      </c>
      <c r="HC178" t="s">
        <v>777</v>
      </c>
      <c r="HD178" t="s">
        <v>777</v>
      </c>
      <c r="HE178" t="s">
        <v>777</v>
      </c>
      <c r="HF178" t="s">
        <v>777</v>
      </c>
      <c r="HG178" t="s">
        <v>777</v>
      </c>
      <c r="HH178" t="s">
        <v>777</v>
      </c>
      <c r="HI178" t="s">
        <v>777</v>
      </c>
      <c r="HJ178" t="s">
        <v>777</v>
      </c>
      <c r="HK178" t="s">
        <v>777</v>
      </c>
      <c r="HL178" t="s">
        <v>777</v>
      </c>
      <c r="HM178" t="s">
        <v>777</v>
      </c>
      <c r="HN178" t="s">
        <v>777</v>
      </c>
      <c r="HO178" t="s">
        <v>777</v>
      </c>
      <c r="HP178" t="s">
        <v>777</v>
      </c>
      <c r="HQ178" t="s">
        <v>777</v>
      </c>
      <c r="HR178" t="s">
        <v>777</v>
      </c>
      <c r="HS178" t="s">
        <v>777</v>
      </c>
      <c r="HT178" t="s">
        <v>777</v>
      </c>
      <c r="HU178" t="s">
        <v>777</v>
      </c>
      <c r="HV178" t="s">
        <v>777</v>
      </c>
      <c r="HW178" t="s">
        <v>777</v>
      </c>
      <c r="HX178" t="s">
        <v>777</v>
      </c>
      <c r="HY178" t="s">
        <v>777</v>
      </c>
      <c r="HZ178" t="s">
        <v>777</v>
      </c>
      <c r="IA178" t="s">
        <v>777</v>
      </c>
      <c r="IB178" t="s">
        <v>777</v>
      </c>
      <c r="IC178" t="s">
        <v>777</v>
      </c>
      <c r="ID178" t="s">
        <v>777</v>
      </c>
      <c r="IE178" t="s">
        <v>777</v>
      </c>
      <c r="IF178" t="s">
        <v>777</v>
      </c>
      <c r="IG178" t="s">
        <v>777</v>
      </c>
      <c r="IH178" t="s">
        <v>777</v>
      </c>
      <c r="II178" t="s">
        <v>777</v>
      </c>
      <c r="IJ178" t="s">
        <v>777</v>
      </c>
      <c r="IK178" t="s">
        <v>777</v>
      </c>
      <c r="IL178" t="s">
        <v>829</v>
      </c>
      <c r="IM178" t="s">
        <v>777</v>
      </c>
      <c r="IN178" t="s">
        <v>777</v>
      </c>
      <c r="IO178" t="s">
        <v>777</v>
      </c>
      <c r="IP178" t="s">
        <v>777</v>
      </c>
      <c r="IQ178" t="s">
        <v>777</v>
      </c>
      <c r="IR178" t="s">
        <v>777</v>
      </c>
      <c r="IS178" t="s">
        <v>777</v>
      </c>
      <c r="IT178" t="s">
        <v>777</v>
      </c>
      <c r="IU178" t="s">
        <v>777</v>
      </c>
      <c r="IV178" t="s">
        <v>777</v>
      </c>
      <c r="IW178" t="s">
        <v>777</v>
      </c>
      <c r="IX178" t="s">
        <v>777</v>
      </c>
      <c r="IY178" t="s">
        <v>777</v>
      </c>
      <c r="IZ178" t="s">
        <v>777</v>
      </c>
      <c r="JA178" t="s">
        <v>777</v>
      </c>
      <c r="JB178" t="s">
        <v>777</v>
      </c>
      <c r="JC178" t="s">
        <v>777</v>
      </c>
      <c r="JD178" t="s">
        <v>777</v>
      </c>
      <c r="JE178" t="s">
        <v>777</v>
      </c>
      <c r="JF178" t="s">
        <v>777</v>
      </c>
      <c r="JG178" t="s">
        <v>777</v>
      </c>
      <c r="JH178" t="s">
        <v>777</v>
      </c>
      <c r="JI178" t="s">
        <v>777</v>
      </c>
      <c r="JJ178" t="s">
        <v>777</v>
      </c>
      <c r="JK178" t="s">
        <v>777</v>
      </c>
      <c r="JL178" t="s">
        <v>777</v>
      </c>
      <c r="JM178" t="s">
        <v>777</v>
      </c>
      <c r="JN178" t="s">
        <v>777</v>
      </c>
      <c r="JO178" t="s">
        <v>777</v>
      </c>
      <c r="JP178" t="s">
        <v>777</v>
      </c>
      <c r="JQ178" t="s">
        <v>777</v>
      </c>
      <c r="JR178" t="s">
        <v>777</v>
      </c>
      <c r="JS178" t="s">
        <v>777</v>
      </c>
      <c r="JT178" t="s">
        <v>777</v>
      </c>
      <c r="JU178" t="s">
        <v>777</v>
      </c>
      <c r="JV178" t="s">
        <v>777</v>
      </c>
      <c r="JW178" t="s">
        <v>777</v>
      </c>
      <c r="JX178" t="s">
        <v>777</v>
      </c>
      <c r="JY178" t="s">
        <v>777</v>
      </c>
      <c r="JZ178" t="s">
        <v>777</v>
      </c>
      <c r="KA178" t="s">
        <v>777</v>
      </c>
      <c r="KB178" t="s">
        <v>829</v>
      </c>
      <c r="KC178" t="s">
        <v>829</v>
      </c>
      <c r="KD178" t="s">
        <v>777</v>
      </c>
      <c r="KE178" t="s">
        <v>777</v>
      </c>
      <c r="KF178" t="s">
        <v>777</v>
      </c>
      <c r="KG178" t="s">
        <v>777</v>
      </c>
      <c r="KH178" t="s">
        <v>777</v>
      </c>
      <c r="KI178" t="s">
        <v>777</v>
      </c>
      <c r="KJ178" t="s">
        <v>777</v>
      </c>
      <c r="KK178" t="s">
        <v>777</v>
      </c>
      <c r="KL178" t="s">
        <v>777</v>
      </c>
      <c r="KM178" t="s">
        <v>777</v>
      </c>
      <c r="KN178" t="s">
        <v>777</v>
      </c>
      <c r="KO178" t="s">
        <v>777</v>
      </c>
      <c r="KP178" t="s">
        <v>777</v>
      </c>
      <c r="KQ178" t="s">
        <v>777</v>
      </c>
      <c r="KR178" t="s">
        <v>777</v>
      </c>
      <c r="KS178" t="s">
        <v>777</v>
      </c>
      <c r="KT178" t="s">
        <v>777</v>
      </c>
      <c r="KU178" t="s">
        <v>777</v>
      </c>
      <c r="KV178" t="s">
        <v>777</v>
      </c>
      <c r="KW178" t="s">
        <v>777</v>
      </c>
      <c r="KX178" t="s">
        <v>829</v>
      </c>
      <c r="KY178" t="s">
        <v>829</v>
      </c>
      <c r="KZ178" t="s">
        <v>777</v>
      </c>
      <c r="LA178" t="s">
        <v>777</v>
      </c>
      <c r="LB178" t="s">
        <v>777</v>
      </c>
      <c r="LC178" t="s">
        <v>777</v>
      </c>
      <c r="LD178" t="s">
        <v>777</v>
      </c>
      <c r="LE178" t="s">
        <v>777</v>
      </c>
      <c r="LF178" t="s">
        <v>777</v>
      </c>
      <c r="LG178" t="s">
        <v>777</v>
      </c>
      <c r="LH178" t="s">
        <v>777</v>
      </c>
      <c r="LI178" t="s">
        <v>777</v>
      </c>
      <c r="LJ178" t="s">
        <v>777</v>
      </c>
      <c r="LK178" t="s">
        <v>777</v>
      </c>
      <c r="LL178" t="s">
        <v>777</v>
      </c>
      <c r="LM178" t="s">
        <v>777</v>
      </c>
      <c r="LN178">
        <v>2000</v>
      </c>
      <c r="LO178">
        <v>2000</v>
      </c>
      <c r="LP178" t="s">
        <v>777</v>
      </c>
      <c r="LQ178" t="s">
        <v>777</v>
      </c>
      <c r="LR178" t="s">
        <v>777</v>
      </c>
      <c r="LS178" t="s">
        <v>777</v>
      </c>
      <c r="LT178" t="s">
        <v>777</v>
      </c>
      <c r="LU178" t="s">
        <v>829</v>
      </c>
      <c r="LV178" t="s">
        <v>777</v>
      </c>
      <c r="LW178" t="s">
        <v>777</v>
      </c>
      <c r="LX178" t="s">
        <v>777</v>
      </c>
      <c r="LY178" t="s">
        <v>777</v>
      </c>
      <c r="LZ178" t="s">
        <v>777</v>
      </c>
      <c r="MA178" t="s">
        <v>777</v>
      </c>
      <c r="MB178" t="s">
        <v>777</v>
      </c>
      <c r="MC178" t="s">
        <v>777</v>
      </c>
      <c r="MD178" t="s">
        <v>777</v>
      </c>
      <c r="ME178" t="s">
        <v>777</v>
      </c>
      <c r="MF178" t="s">
        <v>829</v>
      </c>
      <c r="MG178" t="s">
        <v>829</v>
      </c>
      <c r="MH178" t="s">
        <v>777</v>
      </c>
      <c r="MI178" t="s">
        <v>777</v>
      </c>
      <c r="MJ178" t="s">
        <v>777</v>
      </c>
      <c r="MK178" t="s">
        <v>777</v>
      </c>
      <c r="ML178" t="s">
        <v>777</v>
      </c>
      <c r="MM178" t="s">
        <v>777</v>
      </c>
      <c r="MN178" t="s">
        <v>777</v>
      </c>
      <c r="MO178" t="s">
        <v>777</v>
      </c>
      <c r="MP178" t="s">
        <v>777</v>
      </c>
      <c r="MQ178" t="s">
        <v>777</v>
      </c>
      <c r="MR178" t="s">
        <v>777</v>
      </c>
      <c r="MS178" t="s">
        <v>777</v>
      </c>
      <c r="MT178" t="s">
        <v>777</v>
      </c>
      <c r="MU178" t="s">
        <v>777</v>
      </c>
      <c r="MV178" t="s">
        <v>777</v>
      </c>
      <c r="MW178" t="s">
        <v>777</v>
      </c>
      <c r="MX178" t="s">
        <v>777</v>
      </c>
      <c r="MY178" t="s">
        <v>777</v>
      </c>
      <c r="MZ178" t="s">
        <v>777</v>
      </c>
      <c r="NA178" t="s">
        <v>777</v>
      </c>
      <c r="NB178" t="s">
        <v>777</v>
      </c>
      <c r="NC178" t="s">
        <v>777</v>
      </c>
      <c r="ND178" t="s">
        <v>777</v>
      </c>
      <c r="NE178" t="s">
        <v>777</v>
      </c>
      <c r="NF178" t="s">
        <v>777</v>
      </c>
      <c r="NG178" t="s">
        <v>777</v>
      </c>
      <c r="NH178" t="s">
        <v>777</v>
      </c>
      <c r="NI178" t="s">
        <v>777</v>
      </c>
      <c r="NJ178" t="s">
        <v>777</v>
      </c>
      <c r="NK178" t="s">
        <v>777</v>
      </c>
      <c r="NL178" t="s">
        <v>777</v>
      </c>
      <c r="NM178" t="s">
        <v>777</v>
      </c>
      <c r="NN178" t="s">
        <v>777</v>
      </c>
      <c r="NO178" t="s">
        <v>777</v>
      </c>
      <c r="NP178" t="s">
        <v>829</v>
      </c>
      <c r="NQ178" t="s">
        <v>777</v>
      </c>
      <c r="NR178" t="s">
        <v>777</v>
      </c>
      <c r="NS178" t="s">
        <v>777</v>
      </c>
      <c r="NT178" t="s">
        <v>777</v>
      </c>
      <c r="NU178" t="s">
        <v>777</v>
      </c>
      <c r="NV178" t="s">
        <v>777</v>
      </c>
      <c r="NW178" t="s">
        <v>777</v>
      </c>
      <c r="NX178" t="s">
        <v>777</v>
      </c>
      <c r="NY178" t="s">
        <v>777</v>
      </c>
      <c r="NZ178" t="s">
        <v>777</v>
      </c>
      <c r="OA178" t="s">
        <v>777</v>
      </c>
      <c r="OB178" t="s">
        <v>777</v>
      </c>
      <c r="OC178" t="s">
        <v>777</v>
      </c>
      <c r="OD178" t="s">
        <v>777</v>
      </c>
      <c r="OE178" t="s">
        <v>777</v>
      </c>
      <c r="OF178" t="s">
        <v>777</v>
      </c>
      <c r="OG178" t="s">
        <v>777</v>
      </c>
      <c r="OH178" t="s">
        <v>777</v>
      </c>
      <c r="OI178" t="s">
        <v>829</v>
      </c>
      <c r="OJ178" t="s">
        <v>777</v>
      </c>
      <c r="OK178" t="s">
        <v>777</v>
      </c>
      <c r="OL178" t="s">
        <v>777</v>
      </c>
      <c r="OM178" t="s">
        <v>777</v>
      </c>
      <c r="ON178" t="s">
        <v>777</v>
      </c>
      <c r="OO178" t="s">
        <v>777</v>
      </c>
      <c r="OP178" t="s">
        <v>777</v>
      </c>
      <c r="OQ178" t="s">
        <v>777</v>
      </c>
      <c r="OR178" t="s">
        <v>777</v>
      </c>
      <c r="OS178" t="s">
        <v>829</v>
      </c>
      <c r="OT178" t="s">
        <v>777</v>
      </c>
      <c r="OU178" t="s">
        <v>777</v>
      </c>
      <c r="OV178" t="s">
        <v>777</v>
      </c>
      <c r="OW178" t="s">
        <v>777</v>
      </c>
      <c r="OX178" t="s">
        <v>777</v>
      </c>
      <c r="OY178" t="s">
        <v>777</v>
      </c>
      <c r="OZ178" t="s">
        <v>777</v>
      </c>
      <c r="PA178" t="s">
        <v>777</v>
      </c>
      <c r="PB178" t="s">
        <v>777</v>
      </c>
      <c r="PC178" t="s">
        <v>777</v>
      </c>
      <c r="PD178" t="s">
        <v>777</v>
      </c>
      <c r="PE178" t="s">
        <v>777</v>
      </c>
      <c r="PF178" t="s">
        <v>777</v>
      </c>
      <c r="PG178" t="s">
        <v>777</v>
      </c>
      <c r="PH178" t="s">
        <v>777</v>
      </c>
      <c r="PI178" t="s">
        <v>777</v>
      </c>
      <c r="PJ178" t="s">
        <v>777</v>
      </c>
    </row>
    <row r="179" spans="2:426">
      <c r="B179" s="12">
        <v>44834</v>
      </c>
      <c r="C179" s="14" t="s">
        <v>746</v>
      </c>
      <c r="D179" t="s">
        <v>777</v>
      </c>
      <c r="E179" t="s">
        <v>777</v>
      </c>
      <c r="F179" t="s">
        <v>777</v>
      </c>
      <c r="G179" t="s">
        <v>777</v>
      </c>
      <c r="H179" t="s">
        <v>777</v>
      </c>
      <c r="I179" t="s">
        <v>777</v>
      </c>
      <c r="J179" t="s">
        <v>777</v>
      </c>
      <c r="K179" t="s">
        <v>777</v>
      </c>
      <c r="L179" t="s">
        <v>821</v>
      </c>
      <c r="M179" t="s">
        <v>821</v>
      </c>
      <c r="N179" t="s">
        <v>777</v>
      </c>
      <c r="O179" t="s">
        <v>777</v>
      </c>
      <c r="P179" t="s">
        <v>777</v>
      </c>
      <c r="Q179" t="s">
        <v>777</v>
      </c>
      <c r="R179" t="s">
        <v>777</v>
      </c>
      <c r="S179" t="s">
        <v>777</v>
      </c>
      <c r="T179" t="s">
        <v>777</v>
      </c>
      <c r="U179" t="s">
        <v>777</v>
      </c>
      <c r="V179" t="s">
        <v>777</v>
      </c>
      <c r="W179" t="s">
        <v>777</v>
      </c>
      <c r="X179">
        <v>4444000000</v>
      </c>
      <c r="Y179" t="s">
        <v>777</v>
      </c>
      <c r="Z179" t="s">
        <v>777</v>
      </c>
      <c r="AA179" t="s">
        <v>777</v>
      </c>
      <c r="AB179" t="s">
        <v>777</v>
      </c>
      <c r="AC179" t="s">
        <v>777</v>
      </c>
      <c r="AD179" t="s">
        <v>777</v>
      </c>
      <c r="AE179" t="s">
        <v>777</v>
      </c>
      <c r="AF179" t="s">
        <v>777</v>
      </c>
      <c r="AG179" t="s">
        <v>777</v>
      </c>
      <c r="AH179" t="s">
        <v>777</v>
      </c>
      <c r="AI179" t="s">
        <v>777</v>
      </c>
      <c r="AJ179" t="s">
        <v>777</v>
      </c>
      <c r="AK179" t="s">
        <v>777</v>
      </c>
      <c r="AL179" t="s">
        <v>777</v>
      </c>
      <c r="AM179" t="s">
        <v>777</v>
      </c>
      <c r="AN179" t="s">
        <v>777</v>
      </c>
      <c r="AO179" t="s">
        <v>777</v>
      </c>
      <c r="AP179" t="s">
        <v>777</v>
      </c>
      <c r="AQ179" t="s">
        <v>777</v>
      </c>
      <c r="AR179" t="s">
        <v>777</v>
      </c>
      <c r="AS179" t="s">
        <v>777</v>
      </c>
      <c r="AT179" t="s">
        <v>777</v>
      </c>
      <c r="AU179" t="s">
        <v>821</v>
      </c>
      <c r="AV179" t="s">
        <v>777</v>
      </c>
      <c r="AW179" t="s">
        <v>777</v>
      </c>
      <c r="AX179" t="s">
        <v>777</v>
      </c>
      <c r="AY179" t="s">
        <v>777</v>
      </c>
      <c r="AZ179" t="s">
        <v>777</v>
      </c>
      <c r="BA179" t="s">
        <v>777</v>
      </c>
      <c r="BB179" t="s">
        <v>821</v>
      </c>
      <c r="BC179" t="s">
        <v>777</v>
      </c>
      <c r="BD179" t="s">
        <v>777</v>
      </c>
      <c r="BE179" t="s">
        <v>777</v>
      </c>
      <c r="BF179" t="s">
        <v>777</v>
      </c>
      <c r="BG179" t="s">
        <v>777</v>
      </c>
      <c r="BH179" t="s">
        <v>777</v>
      </c>
      <c r="BI179" t="s">
        <v>777</v>
      </c>
      <c r="BJ179" t="s">
        <v>777</v>
      </c>
      <c r="BK179" t="s">
        <v>777</v>
      </c>
      <c r="BL179" t="s">
        <v>777</v>
      </c>
      <c r="BM179" t="s">
        <v>821</v>
      </c>
      <c r="BN179" t="s">
        <v>777</v>
      </c>
      <c r="BO179" t="s">
        <v>777</v>
      </c>
      <c r="BP179">
        <v>22579000000</v>
      </c>
      <c r="BQ179" t="s">
        <v>777</v>
      </c>
      <c r="BR179" t="s">
        <v>777</v>
      </c>
      <c r="BS179" t="s">
        <v>777</v>
      </c>
      <c r="BT179" t="s">
        <v>777</v>
      </c>
      <c r="BU179" t="s">
        <v>777</v>
      </c>
      <c r="BV179" t="s">
        <v>777</v>
      </c>
      <c r="BW179" t="s">
        <v>777</v>
      </c>
      <c r="BX179" t="s">
        <v>777</v>
      </c>
      <c r="BY179" t="s">
        <v>777</v>
      </c>
      <c r="BZ179" t="s">
        <v>777</v>
      </c>
      <c r="CA179" t="s">
        <v>821</v>
      </c>
      <c r="CB179" t="s">
        <v>777</v>
      </c>
      <c r="CC179" t="s">
        <v>777</v>
      </c>
      <c r="CD179" t="s">
        <v>777</v>
      </c>
      <c r="CE179" t="s">
        <v>821</v>
      </c>
      <c r="CF179" t="s">
        <v>777</v>
      </c>
      <c r="CG179" t="s">
        <v>777</v>
      </c>
      <c r="CH179" t="s">
        <v>777</v>
      </c>
      <c r="CI179" t="s">
        <v>777</v>
      </c>
      <c r="CJ179" t="s">
        <v>777</v>
      </c>
      <c r="CK179" t="s">
        <v>777</v>
      </c>
      <c r="CL179" t="s">
        <v>777</v>
      </c>
      <c r="CM179" t="s">
        <v>821</v>
      </c>
      <c r="CN179" t="s">
        <v>777</v>
      </c>
      <c r="CO179" t="s">
        <v>777</v>
      </c>
      <c r="CP179" t="s">
        <v>777</v>
      </c>
      <c r="CQ179" t="s">
        <v>777</v>
      </c>
      <c r="CR179" t="s">
        <v>777</v>
      </c>
      <c r="CS179" t="s">
        <v>777</v>
      </c>
      <c r="CT179" t="s">
        <v>777</v>
      </c>
      <c r="CU179" t="s">
        <v>777</v>
      </c>
      <c r="CV179" t="s">
        <v>777</v>
      </c>
      <c r="CW179" t="s">
        <v>777</v>
      </c>
      <c r="CX179" t="s">
        <v>777</v>
      </c>
      <c r="CY179" t="s">
        <v>777</v>
      </c>
      <c r="CZ179" t="s">
        <v>777</v>
      </c>
      <c r="DA179" t="s">
        <v>777</v>
      </c>
      <c r="DB179" t="s">
        <v>777</v>
      </c>
      <c r="DC179" t="s">
        <v>777</v>
      </c>
      <c r="DD179" t="s">
        <v>777</v>
      </c>
      <c r="DE179" t="s">
        <v>777</v>
      </c>
      <c r="DF179" t="s">
        <v>777</v>
      </c>
      <c r="DG179" t="s">
        <v>777</v>
      </c>
      <c r="DH179" t="s">
        <v>777</v>
      </c>
      <c r="DI179" t="s">
        <v>777</v>
      </c>
      <c r="DJ179" t="s">
        <v>777</v>
      </c>
      <c r="DK179" t="s">
        <v>777</v>
      </c>
      <c r="DL179" t="s">
        <v>777</v>
      </c>
      <c r="DM179" t="s">
        <v>777</v>
      </c>
      <c r="DN179" t="s">
        <v>777</v>
      </c>
      <c r="DO179" t="s">
        <v>777</v>
      </c>
      <c r="DP179" t="s">
        <v>777</v>
      </c>
      <c r="DQ179" t="s">
        <v>777</v>
      </c>
      <c r="DR179" t="s">
        <v>777</v>
      </c>
      <c r="DS179" t="s">
        <v>777</v>
      </c>
      <c r="DT179" t="s">
        <v>777</v>
      </c>
      <c r="DU179" t="s">
        <v>777</v>
      </c>
      <c r="DV179" t="s">
        <v>777</v>
      </c>
      <c r="DW179" t="s">
        <v>777</v>
      </c>
      <c r="DX179" t="s">
        <v>777</v>
      </c>
      <c r="DY179" t="s">
        <v>777</v>
      </c>
      <c r="DZ179" t="s">
        <v>777</v>
      </c>
      <c r="EA179" t="s">
        <v>777</v>
      </c>
      <c r="EB179" t="s">
        <v>777</v>
      </c>
      <c r="EC179" t="s">
        <v>777</v>
      </c>
      <c r="ED179" t="s">
        <v>777</v>
      </c>
      <c r="EE179" t="s">
        <v>777</v>
      </c>
      <c r="EF179" t="s">
        <v>777</v>
      </c>
      <c r="EG179" t="s">
        <v>777</v>
      </c>
      <c r="EH179" t="s">
        <v>777</v>
      </c>
      <c r="EI179" t="s">
        <v>777</v>
      </c>
      <c r="EJ179" t="s">
        <v>777</v>
      </c>
      <c r="EK179" t="s">
        <v>777</v>
      </c>
      <c r="EL179" t="s">
        <v>777</v>
      </c>
      <c r="EM179" t="s">
        <v>777</v>
      </c>
      <c r="EN179" t="s">
        <v>777</v>
      </c>
      <c r="EO179" t="s">
        <v>777</v>
      </c>
      <c r="EP179" t="s">
        <v>777</v>
      </c>
      <c r="EQ179" t="s">
        <v>777</v>
      </c>
      <c r="ER179" t="s">
        <v>777</v>
      </c>
      <c r="ES179" t="s">
        <v>777</v>
      </c>
      <c r="ET179" t="s">
        <v>777</v>
      </c>
      <c r="EU179" t="s">
        <v>777</v>
      </c>
      <c r="EV179" t="s">
        <v>821</v>
      </c>
      <c r="EW179" t="s">
        <v>777</v>
      </c>
      <c r="EX179" t="s">
        <v>777</v>
      </c>
      <c r="EY179" t="s">
        <v>777</v>
      </c>
      <c r="EZ179" t="s">
        <v>777</v>
      </c>
      <c r="FA179" t="s">
        <v>777</v>
      </c>
      <c r="FB179" t="s">
        <v>777</v>
      </c>
      <c r="FC179">
        <v>1065012000</v>
      </c>
      <c r="FD179" t="s">
        <v>777</v>
      </c>
      <c r="FE179" t="s">
        <v>777</v>
      </c>
      <c r="FF179" t="s">
        <v>777</v>
      </c>
      <c r="FG179" t="s">
        <v>777</v>
      </c>
      <c r="FH179" t="s">
        <v>777</v>
      </c>
      <c r="FI179" t="s">
        <v>777</v>
      </c>
      <c r="FJ179" t="s">
        <v>777</v>
      </c>
      <c r="FK179" t="s">
        <v>777</v>
      </c>
      <c r="FL179" t="s">
        <v>777</v>
      </c>
      <c r="FM179" t="s">
        <v>777</v>
      </c>
      <c r="FN179" t="s">
        <v>777</v>
      </c>
      <c r="FO179" t="s">
        <v>821</v>
      </c>
      <c r="FP179" t="s">
        <v>821</v>
      </c>
      <c r="FQ179" t="s">
        <v>821</v>
      </c>
      <c r="FR179" t="s">
        <v>777</v>
      </c>
      <c r="FS179" t="s">
        <v>777</v>
      </c>
      <c r="FT179" t="s">
        <v>777</v>
      </c>
      <c r="FU179" t="s">
        <v>777</v>
      </c>
      <c r="FV179" t="s">
        <v>777</v>
      </c>
      <c r="FW179" t="s">
        <v>777</v>
      </c>
      <c r="FX179" t="s">
        <v>777</v>
      </c>
      <c r="FY179" t="s">
        <v>777</v>
      </c>
      <c r="FZ179" t="s">
        <v>777</v>
      </c>
      <c r="GA179" t="s">
        <v>777</v>
      </c>
      <c r="GB179" t="s">
        <v>777</v>
      </c>
      <c r="GC179" t="s">
        <v>777</v>
      </c>
      <c r="GD179" t="s">
        <v>777</v>
      </c>
      <c r="GE179" t="s">
        <v>777</v>
      </c>
      <c r="GF179" t="s">
        <v>777</v>
      </c>
      <c r="GG179" t="s">
        <v>777</v>
      </c>
      <c r="GH179" t="s">
        <v>777</v>
      </c>
      <c r="GI179" t="s">
        <v>821</v>
      </c>
      <c r="GJ179" t="s">
        <v>777</v>
      </c>
      <c r="GK179" t="s">
        <v>777</v>
      </c>
      <c r="GL179" t="s">
        <v>777</v>
      </c>
      <c r="GM179" t="s">
        <v>777</v>
      </c>
      <c r="GN179" t="s">
        <v>777</v>
      </c>
      <c r="GO179" t="s">
        <v>777</v>
      </c>
      <c r="GP179" t="s">
        <v>777</v>
      </c>
      <c r="GQ179" t="s">
        <v>777</v>
      </c>
      <c r="GR179" t="s">
        <v>777</v>
      </c>
      <c r="GS179" t="s">
        <v>777</v>
      </c>
      <c r="GT179" t="s">
        <v>821</v>
      </c>
      <c r="GU179">
        <v>121799000</v>
      </c>
      <c r="GV179" t="s">
        <v>777</v>
      </c>
      <c r="GW179" t="s">
        <v>821</v>
      </c>
      <c r="GX179" t="s">
        <v>821</v>
      </c>
      <c r="GY179" t="s">
        <v>821</v>
      </c>
      <c r="GZ179" t="s">
        <v>777</v>
      </c>
      <c r="HA179" t="s">
        <v>777</v>
      </c>
      <c r="HB179" t="s">
        <v>821</v>
      </c>
      <c r="HC179" t="s">
        <v>777</v>
      </c>
      <c r="HD179" t="s">
        <v>777</v>
      </c>
      <c r="HE179" t="s">
        <v>777</v>
      </c>
      <c r="HF179" t="s">
        <v>777</v>
      </c>
      <c r="HG179" t="s">
        <v>777</v>
      </c>
      <c r="HH179" t="s">
        <v>777</v>
      </c>
      <c r="HI179" t="s">
        <v>777</v>
      </c>
      <c r="HJ179" t="s">
        <v>777</v>
      </c>
      <c r="HK179" t="s">
        <v>777</v>
      </c>
      <c r="HL179" t="s">
        <v>777</v>
      </c>
      <c r="HM179" t="s">
        <v>777</v>
      </c>
      <c r="HN179" t="s">
        <v>777</v>
      </c>
      <c r="HO179" t="s">
        <v>777</v>
      </c>
      <c r="HP179" t="s">
        <v>777</v>
      </c>
      <c r="HQ179" t="s">
        <v>777</v>
      </c>
      <c r="HR179" t="s">
        <v>777</v>
      </c>
      <c r="HS179">
        <v>229311300</v>
      </c>
      <c r="HT179" t="s">
        <v>777</v>
      </c>
      <c r="HU179" t="s">
        <v>777</v>
      </c>
      <c r="HV179" t="s">
        <v>777</v>
      </c>
      <c r="HW179" t="s">
        <v>777</v>
      </c>
      <c r="HX179" t="s">
        <v>777</v>
      </c>
      <c r="HY179" t="s">
        <v>777</v>
      </c>
      <c r="HZ179" t="s">
        <v>777</v>
      </c>
      <c r="IA179" t="s">
        <v>777</v>
      </c>
      <c r="IB179" t="s">
        <v>777</v>
      </c>
      <c r="IC179" t="s">
        <v>777</v>
      </c>
      <c r="ID179" t="s">
        <v>777</v>
      </c>
      <c r="IE179">
        <v>87069000</v>
      </c>
      <c r="IF179" t="s">
        <v>777</v>
      </c>
      <c r="IG179" t="s">
        <v>777</v>
      </c>
      <c r="IH179" t="s">
        <v>777</v>
      </c>
      <c r="II179" t="s">
        <v>777</v>
      </c>
      <c r="IJ179" t="s">
        <v>777</v>
      </c>
      <c r="IK179" t="s">
        <v>777</v>
      </c>
      <c r="IL179" t="s">
        <v>821</v>
      </c>
      <c r="IM179" t="s">
        <v>777</v>
      </c>
      <c r="IN179" t="s">
        <v>777</v>
      </c>
      <c r="IO179" t="s">
        <v>777</v>
      </c>
      <c r="IP179" t="s">
        <v>777</v>
      </c>
      <c r="IQ179" t="s">
        <v>777</v>
      </c>
      <c r="IR179" t="s">
        <v>777</v>
      </c>
      <c r="IS179" t="s">
        <v>777</v>
      </c>
      <c r="IT179" t="s">
        <v>777</v>
      </c>
      <c r="IU179" t="s">
        <v>777</v>
      </c>
      <c r="IV179" t="s">
        <v>777</v>
      </c>
      <c r="IW179" t="s">
        <v>777</v>
      </c>
      <c r="IX179" t="s">
        <v>777</v>
      </c>
      <c r="IY179" t="s">
        <v>777</v>
      </c>
      <c r="IZ179" t="s">
        <v>777</v>
      </c>
      <c r="JA179" t="s">
        <v>777</v>
      </c>
      <c r="JB179" t="s">
        <v>777</v>
      </c>
      <c r="JC179" t="s">
        <v>777</v>
      </c>
      <c r="JD179" t="s">
        <v>777</v>
      </c>
      <c r="JE179" t="s">
        <v>777</v>
      </c>
      <c r="JF179" t="s">
        <v>777</v>
      </c>
      <c r="JG179" t="s">
        <v>777</v>
      </c>
      <c r="JH179" t="s">
        <v>777</v>
      </c>
      <c r="JI179" t="s">
        <v>777</v>
      </c>
      <c r="JJ179" t="s">
        <v>777</v>
      </c>
      <c r="JK179" t="s">
        <v>777</v>
      </c>
      <c r="JL179" t="s">
        <v>777</v>
      </c>
      <c r="JM179" t="s">
        <v>777</v>
      </c>
      <c r="JN179" t="s">
        <v>777</v>
      </c>
      <c r="JO179" t="s">
        <v>777</v>
      </c>
      <c r="JP179" t="s">
        <v>777</v>
      </c>
      <c r="JQ179" t="s">
        <v>777</v>
      </c>
      <c r="JR179" t="s">
        <v>777</v>
      </c>
      <c r="JS179" t="s">
        <v>777</v>
      </c>
      <c r="JT179" t="s">
        <v>777</v>
      </c>
      <c r="JU179" t="s">
        <v>777</v>
      </c>
      <c r="JV179" t="s">
        <v>777</v>
      </c>
      <c r="JW179" t="s">
        <v>777</v>
      </c>
      <c r="JX179" t="s">
        <v>777</v>
      </c>
      <c r="JY179" t="s">
        <v>777</v>
      </c>
      <c r="JZ179" t="s">
        <v>777</v>
      </c>
      <c r="KA179" t="s">
        <v>777</v>
      </c>
      <c r="KB179" t="s">
        <v>821</v>
      </c>
      <c r="KC179" t="s">
        <v>821</v>
      </c>
      <c r="KD179" t="s">
        <v>777</v>
      </c>
      <c r="KE179" t="s">
        <v>777</v>
      </c>
      <c r="KF179" t="s">
        <v>777</v>
      </c>
      <c r="KG179" t="s">
        <v>777</v>
      </c>
      <c r="KH179" t="s">
        <v>777</v>
      </c>
      <c r="KI179" t="s">
        <v>777</v>
      </c>
      <c r="KJ179" t="s">
        <v>777</v>
      </c>
      <c r="KK179" t="s">
        <v>777</v>
      </c>
      <c r="KL179" t="s">
        <v>777</v>
      </c>
      <c r="KM179" t="s">
        <v>777</v>
      </c>
      <c r="KN179" t="s">
        <v>777</v>
      </c>
      <c r="KO179" t="s">
        <v>777</v>
      </c>
      <c r="KP179" t="s">
        <v>777</v>
      </c>
      <c r="KQ179" t="s">
        <v>777</v>
      </c>
      <c r="KR179" t="s">
        <v>777</v>
      </c>
      <c r="KS179" t="s">
        <v>777</v>
      </c>
      <c r="KT179" t="s">
        <v>777</v>
      </c>
      <c r="KU179" t="s">
        <v>777</v>
      </c>
      <c r="KV179" t="s">
        <v>777</v>
      </c>
      <c r="KW179" t="s">
        <v>777</v>
      </c>
      <c r="KX179" t="s">
        <v>821</v>
      </c>
      <c r="KY179" t="s">
        <v>821</v>
      </c>
      <c r="KZ179" t="s">
        <v>777</v>
      </c>
      <c r="LA179" t="s">
        <v>777</v>
      </c>
      <c r="LB179" t="s">
        <v>777</v>
      </c>
      <c r="LC179" t="s">
        <v>777</v>
      </c>
      <c r="LD179" t="s">
        <v>777</v>
      </c>
      <c r="LE179" t="s">
        <v>777</v>
      </c>
      <c r="LF179" t="s">
        <v>777</v>
      </c>
      <c r="LG179">
        <v>338727000</v>
      </c>
      <c r="LH179" t="s">
        <v>777</v>
      </c>
      <c r="LI179" t="s">
        <v>777</v>
      </c>
      <c r="LJ179" t="s">
        <v>777</v>
      </c>
      <c r="LK179" t="s">
        <v>777</v>
      </c>
      <c r="LL179" t="s">
        <v>777</v>
      </c>
      <c r="LM179" t="s">
        <v>777</v>
      </c>
      <c r="LN179" t="s">
        <v>777</v>
      </c>
      <c r="LO179" t="s">
        <v>777</v>
      </c>
      <c r="LP179" t="s">
        <v>777</v>
      </c>
      <c r="LQ179" t="s">
        <v>777</v>
      </c>
      <c r="LR179" t="s">
        <v>777</v>
      </c>
      <c r="LS179">
        <v>663289000</v>
      </c>
      <c r="LT179" t="s">
        <v>777</v>
      </c>
      <c r="LU179" t="s">
        <v>821</v>
      </c>
      <c r="LV179" t="s">
        <v>777</v>
      </c>
      <c r="LW179" t="s">
        <v>777</v>
      </c>
      <c r="LX179" t="s">
        <v>777</v>
      </c>
      <c r="LY179" t="s">
        <v>777</v>
      </c>
      <c r="LZ179" t="s">
        <v>777</v>
      </c>
      <c r="MA179" t="s">
        <v>777</v>
      </c>
      <c r="MB179" t="s">
        <v>777</v>
      </c>
      <c r="MC179" t="s">
        <v>777</v>
      </c>
      <c r="MD179" t="s">
        <v>777</v>
      </c>
      <c r="ME179" t="s">
        <v>777</v>
      </c>
      <c r="MF179" t="s">
        <v>821</v>
      </c>
      <c r="MG179" t="s">
        <v>821</v>
      </c>
      <c r="MH179" t="s">
        <v>777</v>
      </c>
      <c r="MI179" t="s">
        <v>777</v>
      </c>
      <c r="MJ179" t="s">
        <v>777</v>
      </c>
      <c r="MK179" t="s">
        <v>777</v>
      </c>
      <c r="ML179" t="s">
        <v>777</v>
      </c>
      <c r="MM179" t="s">
        <v>777</v>
      </c>
      <c r="MN179" t="s">
        <v>777</v>
      </c>
      <c r="MO179" t="s">
        <v>777</v>
      </c>
      <c r="MP179" t="s">
        <v>777</v>
      </c>
      <c r="MQ179" t="s">
        <v>777</v>
      </c>
      <c r="MR179" t="s">
        <v>777</v>
      </c>
      <c r="MS179" t="s">
        <v>777</v>
      </c>
      <c r="MT179" t="s">
        <v>777</v>
      </c>
      <c r="MU179" t="s">
        <v>777</v>
      </c>
      <c r="MV179" t="s">
        <v>777</v>
      </c>
      <c r="MW179" t="s">
        <v>777</v>
      </c>
      <c r="MX179" t="s">
        <v>777</v>
      </c>
      <c r="MY179" t="s">
        <v>777</v>
      </c>
      <c r="MZ179" t="s">
        <v>777</v>
      </c>
      <c r="NA179" t="s">
        <v>777</v>
      </c>
      <c r="NB179" t="s">
        <v>777</v>
      </c>
      <c r="NC179" t="s">
        <v>777</v>
      </c>
      <c r="ND179" t="s">
        <v>777</v>
      </c>
      <c r="NE179" t="s">
        <v>777</v>
      </c>
      <c r="NF179" t="s">
        <v>777</v>
      </c>
      <c r="NG179" t="s">
        <v>777</v>
      </c>
      <c r="NH179" t="s">
        <v>777</v>
      </c>
      <c r="NI179" t="s">
        <v>777</v>
      </c>
      <c r="NJ179" t="s">
        <v>777</v>
      </c>
      <c r="NK179" t="s">
        <v>777</v>
      </c>
      <c r="NL179" t="s">
        <v>777</v>
      </c>
      <c r="NM179" t="s">
        <v>777</v>
      </c>
      <c r="NN179" t="s">
        <v>777</v>
      </c>
      <c r="NO179" t="s">
        <v>777</v>
      </c>
      <c r="NP179" t="s">
        <v>821</v>
      </c>
      <c r="NQ179" t="s">
        <v>777</v>
      </c>
      <c r="NR179" t="s">
        <v>777</v>
      </c>
      <c r="NS179" t="s">
        <v>777</v>
      </c>
      <c r="NT179" t="s">
        <v>777</v>
      </c>
      <c r="NU179" t="s">
        <v>777</v>
      </c>
      <c r="NV179" t="s">
        <v>777</v>
      </c>
      <c r="NW179" t="s">
        <v>777</v>
      </c>
      <c r="NX179" t="s">
        <v>777</v>
      </c>
      <c r="NY179" t="s">
        <v>777</v>
      </c>
      <c r="NZ179" t="s">
        <v>777</v>
      </c>
      <c r="OA179" t="s">
        <v>777</v>
      </c>
      <c r="OB179" t="s">
        <v>777</v>
      </c>
      <c r="OC179" t="s">
        <v>777</v>
      </c>
      <c r="OD179" t="s">
        <v>777</v>
      </c>
      <c r="OE179" t="s">
        <v>777</v>
      </c>
      <c r="OF179" t="s">
        <v>777</v>
      </c>
      <c r="OG179" t="s">
        <v>777</v>
      </c>
      <c r="OH179" t="s">
        <v>777</v>
      </c>
      <c r="OI179" t="s">
        <v>821</v>
      </c>
      <c r="OJ179" t="s">
        <v>777</v>
      </c>
      <c r="OK179" t="s">
        <v>777</v>
      </c>
      <c r="OL179" t="s">
        <v>777</v>
      </c>
      <c r="OM179" t="s">
        <v>777</v>
      </c>
      <c r="ON179" t="s">
        <v>777</v>
      </c>
      <c r="OO179" t="s">
        <v>777</v>
      </c>
      <c r="OP179" t="s">
        <v>777</v>
      </c>
      <c r="OQ179" t="s">
        <v>777</v>
      </c>
      <c r="OR179" t="s">
        <v>777</v>
      </c>
      <c r="OS179" t="s">
        <v>821</v>
      </c>
      <c r="OT179" t="s">
        <v>777</v>
      </c>
      <c r="OU179" t="s">
        <v>777</v>
      </c>
      <c r="OV179" t="s">
        <v>777</v>
      </c>
      <c r="OW179" t="s">
        <v>777</v>
      </c>
      <c r="OX179" t="s">
        <v>777</v>
      </c>
      <c r="OY179" t="s">
        <v>777</v>
      </c>
      <c r="OZ179" t="s">
        <v>777</v>
      </c>
      <c r="PA179" t="s">
        <v>777</v>
      </c>
      <c r="PB179" t="s">
        <v>777</v>
      </c>
      <c r="PC179" t="s">
        <v>777</v>
      </c>
      <c r="PD179" t="s">
        <v>777</v>
      </c>
      <c r="PE179" t="s">
        <v>777</v>
      </c>
      <c r="PF179" t="s">
        <v>777</v>
      </c>
      <c r="PG179" t="s">
        <v>777</v>
      </c>
      <c r="PH179" t="s">
        <v>777</v>
      </c>
      <c r="PI179" t="s">
        <v>777</v>
      </c>
      <c r="PJ179" t="s">
        <v>777</v>
      </c>
    </row>
    <row r="180" spans="2:426">
      <c r="B180" s="12">
        <v>44834</v>
      </c>
      <c r="C180" t="s">
        <v>747</v>
      </c>
      <c r="D180" t="s">
        <v>777</v>
      </c>
      <c r="E180" t="s">
        <v>777</v>
      </c>
      <c r="F180" t="s">
        <v>777</v>
      </c>
      <c r="G180" t="s">
        <v>777</v>
      </c>
      <c r="H180" t="s">
        <v>777</v>
      </c>
      <c r="I180" t="s">
        <v>777</v>
      </c>
      <c r="J180" t="s">
        <v>777</v>
      </c>
      <c r="K180" t="s">
        <v>777</v>
      </c>
      <c r="L180" t="s">
        <v>822</v>
      </c>
      <c r="M180" t="s">
        <v>822</v>
      </c>
      <c r="N180" t="s">
        <v>777</v>
      </c>
      <c r="O180" t="s">
        <v>777</v>
      </c>
      <c r="P180" t="s">
        <v>777</v>
      </c>
      <c r="Q180" t="s">
        <v>777</v>
      </c>
      <c r="R180" t="s">
        <v>777</v>
      </c>
      <c r="S180" t="s">
        <v>777</v>
      </c>
      <c r="T180" t="s">
        <v>777</v>
      </c>
      <c r="U180" t="s">
        <v>777</v>
      </c>
      <c r="V180" t="s">
        <v>777</v>
      </c>
      <c r="W180" t="s">
        <v>777</v>
      </c>
      <c r="X180">
        <v>2582000000</v>
      </c>
      <c r="Y180" t="s">
        <v>777</v>
      </c>
      <c r="Z180" t="s">
        <v>777</v>
      </c>
      <c r="AA180" t="s">
        <v>777</v>
      </c>
      <c r="AB180" t="s">
        <v>777</v>
      </c>
      <c r="AC180" t="s">
        <v>777</v>
      </c>
      <c r="AD180" t="s">
        <v>777</v>
      </c>
      <c r="AE180" t="s">
        <v>777</v>
      </c>
      <c r="AF180" t="s">
        <v>777</v>
      </c>
      <c r="AG180" t="s">
        <v>777</v>
      </c>
      <c r="AH180" t="s">
        <v>777</v>
      </c>
      <c r="AI180" t="s">
        <v>777</v>
      </c>
      <c r="AJ180" t="s">
        <v>777</v>
      </c>
      <c r="AK180" t="s">
        <v>777</v>
      </c>
      <c r="AL180" t="s">
        <v>777</v>
      </c>
      <c r="AM180" t="s">
        <v>777</v>
      </c>
      <c r="AN180" t="s">
        <v>777</v>
      </c>
      <c r="AO180" t="s">
        <v>777</v>
      </c>
      <c r="AP180" t="s">
        <v>777</v>
      </c>
      <c r="AQ180" t="s">
        <v>777</v>
      </c>
      <c r="AR180" t="s">
        <v>777</v>
      </c>
      <c r="AS180" t="s">
        <v>777</v>
      </c>
      <c r="AT180" t="s">
        <v>777</v>
      </c>
      <c r="AU180" t="s">
        <v>822</v>
      </c>
      <c r="AV180" t="s">
        <v>777</v>
      </c>
      <c r="AW180" t="s">
        <v>777</v>
      </c>
      <c r="AX180" t="s">
        <v>777</v>
      </c>
      <c r="AY180" t="s">
        <v>777</v>
      </c>
      <c r="AZ180" t="s">
        <v>777</v>
      </c>
      <c r="BA180" t="s">
        <v>777</v>
      </c>
      <c r="BB180" t="s">
        <v>822</v>
      </c>
      <c r="BC180" t="s">
        <v>777</v>
      </c>
      <c r="BD180" t="s">
        <v>777</v>
      </c>
      <c r="BE180" t="s">
        <v>777</v>
      </c>
      <c r="BF180" t="s">
        <v>777</v>
      </c>
      <c r="BG180" t="s">
        <v>777</v>
      </c>
      <c r="BH180" t="s">
        <v>777</v>
      </c>
      <c r="BI180" t="s">
        <v>777</v>
      </c>
      <c r="BJ180" t="s">
        <v>777</v>
      </c>
      <c r="BK180" t="s">
        <v>777</v>
      </c>
      <c r="BL180" t="s">
        <v>777</v>
      </c>
      <c r="BM180" t="s">
        <v>822</v>
      </c>
      <c r="BN180" t="s">
        <v>777</v>
      </c>
      <c r="BO180" t="s">
        <v>777</v>
      </c>
      <c r="BP180">
        <v>15529000000</v>
      </c>
      <c r="BQ180" t="s">
        <v>777</v>
      </c>
      <c r="BR180" t="s">
        <v>777</v>
      </c>
      <c r="BS180" t="s">
        <v>777</v>
      </c>
      <c r="BT180" t="s">
        <v>777</v>
      </c>
      <c r="BU180" t="s">
        <v>777</v>
      </c>
      <c r="BV180" t="s">
        <v>777</v>
      </c>
      <c r="BW180" t="s">
        <v>777</v>
      </c>
      <c r="BX180" t="s">
        <v>777</v>
      </c>
      <c r="BY180" t="s">
        <v>777</v>
      </c>
      <c r="BZ180" t="s">
        <v>777</v>
      </c>
      <c r="CA180" t="s">
        <v>822</v>
      </c>
      <c r="CB180" t="s">
        <v>777</v>
      </c>
      <c r="CC180" t="s">
        <v>777</v>
      </c>
      <c r="CD180" t="s">
        <v>777</v>
      </c>
      <c r="CE180" t="s">
        <v>822</v>
      </c>
      <c r="CF180" t="s">
        <v>777</v>
      </c>
      <c r="CG180" t="s">
        <v>777</v>
      </c>
      <c r="CH180" t="s">
        <v>777</v>
      </c>
      <c r="CI180" t="s">
        <v>777</v>
      </c>
      <c r="CJ180" t="s">
        <v>777</v>
      </c>
      <c r="CK180" t="s">
        <v>777</v>
      </c>
      <c r="CL180" t="s">
        <v>777</v>
      </c>
      <c r="CM180" t="s">
        <v>822</v>
      </c>
      <c r="CN180" t="s">
        <v>777</v>
      </c>
      <c r="CO180" t="s">
        <v>777</v>
      </c>
      <c r="CP180" t="s">
        <v>777</v>
      </c>
      <c r="CQ180" t="s">
        <v>777</v>
      </c>
      <c r="CR180" t="s">
        <v>777</v>
      </c>
      <c r="CS180" t="s">
        <v>777</v>
      </c>
      <c r="CT180" t="s">
        <v>777</v>
      </c>
      <c r="CU180" t="s">
        <v>777</v>
      </c>
      <c r="CV180" t="s">
        <v>777</v>
      </c>
      <c r="CW180" t="s">
        <v>777</v>
      </c>
      <c r="CX180" t="s">
        <v>777</v>
      </c>
      <c r="CY180" t="s">
        <v>777</v>
      </c>
      <c r="CZ180" t="s">
        <v>777</v>
      </c>
      <c r="DA180" t="s">
        <v>777</v>
      </c>
      <c r="DB180" t="s">
        <v>777</v>
      </c>
      <c r="DC180" t="s">
        <v>777</v>
      </c>
      <c r="DD180" t="s">
        <v>777</v>
      </c>
      <c r="DE180" t="s">
        <v>777</v>
      </c>
      <c r="DF180" t="s">
        <v>777</v>
      </c>
      <c r="DG180" t="s">
        <v>777</v>
      </c>
      <c r="DH180" t="s">
        <v>777</v>
      </c>
      <c r="DI180" t="s">
        <v>777</v>
      </c>
      <c r="DJ180" t="s">
        <v>777</v>
      </c>
      <c r="DK180" t="s">
        <v>777</v>
      </c>
      <c r="DL180" t="s">
        <v>777</v>
      </c>
      <c r="DM180" t="s">
        <v>777</v>
      </c>
      <c r="DN180" t="s">
        <v>777</v>
      </c>
      <c r="DO180" t="s">
        <v>777</v>
      </c>
      <c r="DP180" t="s">
        <v>777</v>
      </c>
      <c r="DQ180" t="s">
        <v>777</v>
      </c>
      <c r="DR180" t="s">
        <v>777</v>
      </c>
      <c r="DS180" t="s">
        <v>777</v>
      </c>
      <c r="DT180" t="s">
        <v>777</v>
      </c>
      <c r="DU180" t="s">
        <v>777</v>
      </c>
      <c r="DV180" t="s">
        <v>777</v>
      </c>
      <c r="DW180" t="s">
        <v>777</v>
      </c>
      <c r="DX180" t="s">
        <v>777</v>
      </c>
      <c r="DY180" t="s">
        <v>777</v>
      </c>
      <c r="DZ180" t="s">
        <v>777</v>
      </c>
      <c r="EA180" t="s">
        <v>777</v>
      </c>
      <c r="EB180" t="s">
        <v>777</v>
      </c>
      <c r="EC180" t="s">
        <v>777</v>
      </c>
      <c r="ED180" t="s">
        <v>777</v>
      </c>
      <c r="EE180" t="s">
        <v>777</v>
      </c>
      <c r="EF180" t="s">
        <v>777</v>
      </c>
      <c r="EG180" t="s">
        <v>777</v>
      </c>
      <c r="EH180" t="s">
        <v>777</v>
      </c>
      <c r="EI180" t="s">
        <v>777</v>
      </c>
      <c r="EJ180" t="s">
        <v>777</v>
      </c>
      <c r="EK180" t="s">
        <v>777</v>
      </c>
      <c r="EL180" t="s">
        <v>777</v>
      </c>
      <c r="EM180" t="s">
        <v>777</v>
      </c>
      <c r="EN180" t="s">
        <v>777</v>
      </c>
      <c r="EO180" t="s">
        <v>777</v>
      </c>
      <c r="EP180" t="s">
        <v>777</v>
      </c>
      <c r="EQ180" t="s">
        <v>777</v>
      </c>
      <c r="ER180" t="s">
        <v>777</v>
      </c>
      <c r="ES180" t="s">
        <v>777</v>
      </c>
      <c r="ET180" t="s">
        <v>777</v>
      </c>
      <c r="EU180" t="s">
        <v>777</v>
      </c>
      <c r="EV180" t="s">
        <v>822</v>
      </c>
      <c r="EW180" t="s">
        <v>777</v>
      </c>
      <c r="EX180" t="s">
        <v>777</v>
      </c>
      <c r="EY180" t="s">
        <v>777</v>
      </c>
      <c r="EZ180" t="s">
        <v>777</v>
      </c>
      <c r="FA180" t="s">
        <v>777</v>
      </c>
      <c r="FB180" t="s">
        <v>777</v>
      </c>
      <c r="FC180">
        <v>255220000</v>
      </c>
      <c r="FD180" t="s">
        <v>777</v>
      </c>
      <c r="FE180" t="s">
        <v>777</v>
      </c>
      <c r="FF180" t="s">
        <v>777</v>
      </c>
      <c r="FG180" t="s">
        <v>777</v>
      </c>
      <c r="FH180" t="s">
        <v>777</v>
      </c>
      <c r="FI180" t="s">
        <v>777</v>
      </c>
      <c r="FJ180" t="s">
        <v>777</v>
      </c>
      <c r="FK180" t="s">
        <v>777</v>
      </c>
      <c r="FL180" t="s">
        <v>777</v>
      </c>
      <c r="FM180" t="s">
        <v>777</v>
      </c>
      <c r="FN180" t="s">
        <v>777</v>
      </c>
      <c r="FO180" t="s">
        <v>822</v>
      </c>
      <c r="FP180" t="s">
        <v>822</v>
      </c>
      <c r="FQ180" t="s">
        <v>822</v>
      </c>
      <c r="FR180" t="s">
        <v>777</v>
      </c>
      <c r="FS180" t="s">
        <v>777</v>
      </c>
      <c r="FT180" t="s">
        <v>777</v>
      </c>
      <c r="FU180" t="s">
        <v>777</v>
      </c>
      <c r="FV180" t="s">
        <v>777</v>
      </c>
      <c r="FW180" t="s">
        <v>777</v>
      </c>
      <c r="FX180" t="s">
        <v>777</v>
      </c>
      <c r="FY180" t="s">
        <v>777</v>
      </c>
      <c r="FZ180" t="s">
        <v>777</v>
      </c>
      <c r="GA180" t="s">
        <v>777</v>
      </c>
      <c r="GB180" t="s">
        <v>777</v>
      </c>
      <c r="GC180" t="s">
        <v>777</v>
      </c>
      <c r="GD180" t="s">
        <v>777</v>
      </c>
      <c r="GE180" t="s">
        <v>777</v>
      </c>
      <c r="GF180" t="s">
        <v>777</v>
      </c>
      <c r="GG180" t="s">
        <v>777</v>
      </c>
      <c r="GH180" t="s">
        <v>777</v>
      </c>
      <c r="GI180" t="s">
        <v>822</v>
      </c>
      <c r="GJ180" t="s">
        <v>777</v>
      </c>
      <c r="GK180" t="s">
        <v>777</v>
      </c>
      <c r="GL180" t="s">
        <v>777</v>
      </c>
      <c r="GM180" t="s">
        <v>777</v>
      </c>
      <c r="GN180" t="s">
        <v>777</v>
      </c>
      <c r="GO180" t="s">
        <v>777</v>
      </c>
      <c r="GP180" t="s">
        <v>777</v>
      </c>
      <c r="GQ180" t="s">
        <v>777</v>
      </c>
      <c r="GR180" t="s">
        <v>777</v>
      </c>
      <c r="GS180" t="s">
        <v>777</v>
      </c>
      <c r="GT180" t="s">
        <v>822</v>
      </c>
      <c r="GU180">
        <v>47343000</v>
      </c>
      <c r="GV180" t="s">
        <v>777</v>
      </c>
      <c r="GW180" t="s">
        <v>822</v>
      </c>
      <c r="GX180" t="s">
        <v>822</v>
      </c>
      <c r="GY180" t="s">
        <v>822</v>
      </c>
      <c r="GZ180" t="s">
        <v>777</v>
      </c>
      <c r="HA180" t="s">
        <v>777</v>
      </c>
      <c r="HB180" t="s">
        <v>822</v>
      </c>
      <c r="HC180" t="s">
        <v>777</v>
      </c>
      <c r="HD180" t="s">
        <v>777</v>
      </c>
      <c r="HE180" t="s">
        <v>777</v>
      </c>
      <c r="HF180" t="s">
        <v>777</v>
      </c>
      <c r="HG180" t="s">
        <v>777</v>
      </c>
      <c r="HH180" t="s">
        <v>777</v>
      </c>
      <c r="HI180" t="s">
        <v>777</v>
      </c>
      <c r="HJ180" t="s">
        <v>777</v>
      </c>
      <c r="HK180" t="s">
        <v>777</v>
      </c>
      <c r="HL180" t="s">
        <v>777</v>
      </c>
      <c r="HM180" t="s">
        <v>777</v>
      </c>
      <c r="HN180" t="s">
        <v>777</v>
      </c>
      <c r="HO180" t="s">
        <v>777</v>
      </c>
      <c r="HP180" t="s">
        <v>777</v>
      </c>
      <c r="HQ180" t="s">
        <v>777</v>
      </c>
      <c r="HR180" t="s">
        <v>777</v>
      </c>
      <c r="HS180">
        <v>91411240</v>
      </c>
      <c r="HT180" t="s">
        <v>777</v>
      </c>
      <c r="HU180" t="s">
        <v>777</v>
      </c>
      <c r="HV180" t="s">
        <v>777</v>
      </c>
      <c r="HW180" t="s">
        <v>777</v>
      </c>
      <c r="HX180" t="s">
        <v>777</v>
      </c>
      <c r="HY180" t="s">
        <v>777</v>
      </c>
      <c r="HZ180" t="s">
        <v>777</v>
      </c>
      <c r="IA180" t="s">
        <v>777</v>
      </c>
      <c r="IB180" t="s">
        <v>777</v>
      </c>
      <c r="IC180" t="s">
        <v>777</v>
      </c>
      <c r="ID180" t="s">
        <v>777</v>
      </c>
      <c r="IE180">
        <v>74714000</v>
      </c>
      <c r="IF180" t="s">
        <v>777</v>
      </c>
      <c r="IG180" t="s">
        <v>777</v>
      </c>
      <c r="IH180" t="s">
        <v>777</v>
      </c>
      <c r="II180" t="s">
        <v>777</v>
      </c>
      <c r="IJ180" t="s">
        <v>777</v>
      </c>
      <c r="IK180" t="s">
        <v>777</v>
      </c>
      <c r="IL180" t="s">
        <v>822</v>
      </c>
      <c r="IM180" t="s">
        <v>777</v>
      </c>
      <c r="IN180" t="s">
        <v>777</v>
      </c>
      <c r="IO180" t="s">
        <v>777</v>
      </c>
      <c r="IP180" t="s">
        <v>777</v>
      </c>
      <c r="IQ180" t="s">
        <v>777</v>
      </c>
      <c r="IR180" t="s">
        <v>777</v>
      </c>
      <c r="IS180" t="s">
        <v>777</v>
      </c>
      <c r="IT180" t="s">
        <v>777</v>
      </c>
      <c r="IU180" t="s">
        <v>777</v>
      </c>
      <c r="IV180" t="s">
        <v>777</v>
      </c>
      <c r="IW180" t="s">
        <v>777</v>
      </c>
      <c r="IX180" t="s">
        <v>777</v>
      </c>
      <c r="IY180" t="s">
        <v>777</v>
      </c>
      <c r="IZ180" t="s">
        <v>777</v>
      </c>
      <c r="JA180" t="s">
        <v>777</v>
      </c>
      <c r="JB180" t="s">
        <v>777</v>
      </c>
      <c r="JC180" t="s">
        <v>777</v>
      </c>
      <c r="JD180" t="s">
        <v>777</v>
      </c>
      <c r="JE180" t="s">
        <v>777</v>
      </c>
      <c r="JF180" t="s">
        <v>777</v>
      </c>
      <c r="JG180" t="s">
        <v>777</v>
      </c>
      <c r="JH180" t="s">
        <v>777</v>
      </c>
      <c r="JI180" t="s">
        <v>777</v>
      </c>
      <c r="JJ180" t="s">
        <v>777</v>
      </c>
      <c r="JK180" t="s">
        <v>777</v>
      </c>
      <c r="JL180" t="s">
        <v>777</v>
      </c>
      <c r="JM180" t="s">
        <v>777</v>
      </c>
      <c r="JN180" t="s">
        <v>777</v>
      </c>
      <c r="JO180" t="s">
        <v>777</v>
      </c>
      <c r="JP180" t="s">
        <v>777</v>
      </c>
      <c r="JQ180" t="s">
        <v>777</v>
      </c>
      <c r="JR180" t="s">
        <v>777</v>
      </c>
      <c r="JS180" t="s">
        <v>777</v>
      </c>
      <c r="JT180" t="s">
        <v>777</v>
      </c>
      <c r="JU180" t="s">
        <v>777</v>
      </c>
      <c r="JV180" t="s">
        <v>777</v>
      </c>
      <c r="JW180" t="s">
        <v>777</v>
      </c>
      <c r="JX180" t="s">
        <v>777</v>
      </c>
      <c r="JY180" t="s">
        <v>777</v>
      </c>
      <c r="JZ180" t="s">
        <v>777</v>
      </c>
      <c r="KA180" t="s">
        <v>777</v>
      </c>
      <c r="KB180" t="s">
        <v>822</v>
      </c>
      <c r="KC180" t="s">
        <v>822</v>
      </c>
      <c r="KD180" t="s">
        <v>777</v>
      </c>
      <c r="KE180" t="s">
        <v>777</v>
      </c>
      <c r="KF180" t="s">
        <v>777</v>
      </c>
      <c r="KG180" t="s">
        <v>777</v>
      </c>
      <c r="KH180" t="s">
        <v>777</v>
      </c>
      <c r="KI180" t="s">
        <v>777</v>
      </c>
      <c r="KJ180" t="s">
        <v>777</v>
      </c>
      <c r="KK180" t="s">
        <v>777</v>
      </c>
      <c r="KL180" t="s">
        <v>777</v>
      </c>
      <c r="KM180" t="s">
        <v>777</v>
      </c>
      <c r="KN180" t="s">
        <v>777</v>
      </c>
      <c r="KO180" t="s">
        <v>777</v>
      </c>
      <c r="KP180" t="s">
        <v>777</v>
      </c>
      <c r="KQ180" t="s">
        <v>777</v>
      </c>
      <c r="KR180" t="s">
        <v>777</v>
      </c>
      <c r="KS180" t="s">
        <v>777</v>
      </c>
      <c r="KT180" t="s">
        <v>777</v>
      </c>
      <c r="KU180" t="s">
        <v>777</v>
      </c>
      <c r="KV180" t="s">
        <v>777</v>
      </c>
      <c r="KW180" t="s">
        <v>777</v>
      </c>
      <c r="KX180" t="s">
        <v>822</v>
      </c>
      <c r="KY180" t="s">
        <v>822</v>
      </c>
      <c r="KZ180" t="s">
        <v>777</v>
      </c>
      <c r="LA180" t="s">
        <v>777</v>
      </c>
      <c r="LB180" t="s">
        <v>777</v>
      </c>
      <c r="LC180" t="s">
        <v>777</v>
      </c>
      <c r="LD180" t="s">
        <v>777</v>
      </c>
      <c r="LE180" t="s">
        <v>777</v>
      </c>
      <c r="LF180" t="s">
        <v>777</v>
      </c>
      <c r="LG180">
        <v>108727000</v>
      </c>
      <c r="LH180" t="s">
        <v>777</v>
      </c>
      <c r="LI180" t="s">
        <v>777</v>
      </c>
      <c r="LJ180" t="s">
        <v>777</v>
      </c>
      <c r="LK180" t="s">
        <v>777</v>
      </c>
      <c r="LL180" t="s">
        <v>777</v>
      </c>
      <c r="LM180" t="s">
        <v>777</v>
      </c>
      <c r="LN180" t="s">
        <v>777</v>
      </c>
      <c r="LO180" t="s">
        <v>777</v>
      </c>
      <c r="LP180" t="s">
        <v>777</v>
      </c>
      <c r="LQ180" t="s">
        <v>777</v>
      </c>
      <c r="LR180" t="s">
        <v>777</v>
      </c>
      <c r="LS180">
        <v>328386000</v>
      </c>
      <c r="LT180" t="s">
        <v>777</v>
      </c>
      <c r="LU180" t="s">
        <v>822</v>
      </c>
      <c r="LV180" t="s">
        <v>777</v>
      </c>
      <c r="LW180" t="s">
        <v>777</v>
      </c>
      <c r="LX180" t="s">
        <v>777</v>
      </c>
      <c r="LY180" t="s">
        <v>777</v>
      </c>
      <c r="LZ180" t="s">
        <v>777</v>
      </c>
      <c r="MA180" t="s">
        <v>777</v>
      </c>
      <c r="MB180" t="s">
        <v>777</v>
      </c>
      <c r="MC180" t="s">
        <v>777</v>
      </c>
      <c r="MD180" t="s">
        <v>777</v>
      </c>
      <c r="ME180" t="s">
        <v>777</v>
      </c>
      <c r="MF180" t="s">
        <v>822</v>
      </c>
      <c r="MG180" t="s">
        <v>822</v>
      </c>
      <c r="MH180" t="s">
        <v>777</v>
      </c>
      <c r="MI180" t="s">
        <v>777</v>
      </c>
      <c r="MJ180" t="s">
        <v>777</v>
      </c>
      <c r="MK180" t="s">
        <v>777</v>
      </c>
      <c r="ML180" t="s">
        <v>777</v>
      </c>
      <c r="MM180" t="s">
        <v>777</v>
      </c>
      <c r="MN180" t="s">
        <v>777</v>
      </c>
      <c r="MO180" t="s">
        <v>777</v>
      </c>
      <c r="MP180" t="s">
        <v>777</v>
      </c>
      <c r="MQ180" t="s">
        <v>777</v>
      </c>
      <c r="MR180" t="s">
        <v>777</v>
      </c>
      <c r="MS180" t="s">
        <v>777</v>
      </c>
      <c r="MT180" t="s">
        <v>777</v>
      </c>
      <c r="MU180" t="s">
        <v>777</v>
      </c>
      <c r="MV180" t="s">
        <v>777</v>
      </c>
      <c r="MW180" t="s">
        <v>777</v>
      </c>
      <c r="MX180" t="s">
        <v>777</v>
      </c>
      <c r="MY180" t="s">
        <v>777</v>
      </c>
      <c r="MZ180" t="s">
        <v>777</v>
      </c>
      <c r="NA180" t="s">
        <v>777</v>
      </c>
      <c r="NB180" t="s">
        <v>777</v>
      </c>
      <c r="NC180" t="s">
        <v>777</v>
      </c>
      <c r="ND180" t="s">
        <v>777</v>
      </c>
      <c r="NE180" t="s">
        <v>777</v>
      </c>
      <c r="NF180" t="s">
        <v>777</v>
      </c>
      <c r="NG180" t="s">
        <v>777</v>
      </c>
      <c r="NH180" t="s">
        <v>777</v>
      </c>
      <c r="NI180" t="s">
        <v>777</v>
      </c>
      <c r="NJ180" t="s">
        <v>777</v>
      </c>
      <c r="NK180" t="s">
        <v>777</v>
      </c>
      <c r="NL180" t="s">
        <v>777</v>
      </c>
      <c r="NM180" t="s">
        <v>777</v>
      </c>
      <c r="NN180" t="s">
        <v>777</v>
      </c>
      <c r="NO180" t="s">
        <v>777</v>
      </c>
      <c r="NP180" t="s">
        <v>822</v>
      </c>
      <c r="NQ180" t="s">
        <v>777</v>
      </c>
      <c r="NR180" t="s">
        <v>777</v>
      </c>
      <c r="NS180" t="s">
        <v>777</v>
      </c>
      <c r="NT180" t="s">
        <v>777</v>
      </c>
      <c r="NU180" t="s">
        <v>777</v>
      </c>
      <c r="NV180" t="s">
        <v>777</v>
      </c>
      <c r="NW180" t="s">
        <v>777</v>
      </c>
      <c r="NX180" t="s">
        <v>777</v>
      </c>
      <c r="NY180" t="s">
        <v>777</v>
      </c>
      <c r="NZ180" t="s">
        <v>777</v>
      </c>
      <c r="OA180" t="s">
        <v>777</v>
      </c>
      <c r="OB180" t="s">
        <v>777</v>
      </c>
      <c r="OC180" t="s">
        <v>777</v>
      </c>
      <c r="OD180" t="s">
        <v>777</v>
      </c>
      <c r="OE180" t="s">
        <v>777</v>
      </c>
      <c r="OF180" t="s">
        <v>777</v>
      </c>
      <c r="OG180" t="s">
        <v>777</v>
      </c>
      <c r="OH180" t="s">
        <v>777</v>
      </c>
      <c r="OI180" t="s">
        <v>822</v>
      </c>
      <c r="OJ180" t="s">
        <v>777</v>
      </c>
      <c r="OK180" t="s">
        <v>777</v>
      </c>
      <c r="OL180" t="s">
        <v>777</v>
      </c>
      <c r="OM180" t="s">
        <v>777</v>
      </c>
      <c r="ON180" t="s">
        <v>777</v>
      </c>
      <c r="OO180" t="s">
        <v>777</v>
      </c>
      <c r="OP180" t="s">
        <v>777</v>
      </c>
      <c r="OQ180" t="s">
        <v>777</v>
      </c>
      <c r="OR180" t="s">
        <v>777</v>
      </c>
      <c r="OS180" t="s">
        <v>822</v>
      </c>
      <c r="OT180" t="s">
        <v>777</v>
      </c>
      <c r="OU180" t="s">
        <v>777</v>
      </c>
      <c r="OV180" t="s">
        <v>777</v>
      </c>
      <c r="OW180" t="s">
        <v>777</v>
      </c>
      <c r="OX180" t="s">
        <v>777</v>
      </c>
      <c r="OY180" t="s">
        <v>777</v>
      </c>
      <c r="OZ180" t="s">
        <v>777</v>
      </c>
      <c r="PA180" t="s">
        <v>777</v>
      </c>
      <c r="PB180" t="s">
        <v>777</v>
      </c>
      <c r="PC180" t="s">
        <v>777</v>
      </c>
      <c r="PD180" t="s">
        <v>777</v>
      </c>
      <c r="PE180" t="s">
        <v>777</v>
      </c>
      <c r="PF180" t="s">
        <v>777</v>
      </c>
      <c r="PG180" t="s">
        <v>777</v>
      </c>
      <c r="PH180" t="s">
        <v>777</v>
      </c>
      <c r="PI180" t="s">
        <v>777</v>
      </c>
      <c r="PJ180" t="s">
        <v>777</v>
      </c>
    </row>
    <row r="181" spans="2:426">
      <c r="B181" s="12">
        <v>44834</v>
      </c>
      <c r="C181" t="s">
        <v>748</v>
      </c>
      <c r="D181" t="s">
        <v>777</v>
      </c>
      <c r="E181" t="s">
        <v>777</v>
      </c>
      <c r="F181" t="s">
        <v>777</v>
      </c>
      <c r="G181" t="s">
        <v>777</v>
      </c>
      <c r="H181" t="s">
        <v>777</v>
      </c>
      <c r="I181" t="s">
        <v>777</v>
      </c>
      <c r="J181" t="s">
        <v>777</v>
      </c>
      <c r="K181" t="s">
        <v>777</v>
      </c>
      <c r="L181" t="s">
        <v>823</v>
      </c>
      <c r="M181" t="s">
        <v>823</v>
      </c>
      <c r="N181" t="s">
        <v>777</v>
      </c>
      <c r="O181" t="s">
        <v>777</v>
      </c>
      <c r="P181" t="s">
        <v>777</v>
      </c>
      <c r="Q181" t="s">
        <v>777</v>
      </c>
      <c r="R181" t="s">
        <v>777</v>
      </c>
      <c r="S181" t="s">
        <v>777</v>
      </c>
      <c r="T181" t="s">
        <v>777</v>
      </c>
      <c r="U181" t="s">
        <v>777</v>
      </c>
      <c r="V181" t="s">
        <v>777</v>
      </c>
      <c r="W181" t="s">
        <v>777</v>
      </c>
      <c r="X181">
        <v>-32000000</v>
      </c>
      <c r="Y181" t="s">
        <v>777</v>
      </c>
      <c r="Z181" t="s">
        <v>777</v>
      </c>
      <c r="AA181" t="s">
        <v>777</v>
      </c>
      <c r="AB181" t="s">
        <v>777</v>
      </c>
      <c r="AC181" t="s">
        <v>777</v>
      </c>
      <c r="AD181" t="s">
        <v>777</v>
      </c>
      <c r="AE181" t="s">
        <v>777</v>
      </c>
      <c r="AF181" t="s">
        <v>777</v>
      </c>
      <c r="AG181" t="s">
        <v>777</v>
      </c>
      <c r="AH181" t="s">
        <v>777</v>
      </c>
      <c r="AI181" t="s">
        <v>777</v>
      </c>
      <c r="AJ181" t="s">
        <v>777</v>
      </c>
      <c r="AK181" t="s">
        <v>777</v>
      </c>
      <c r="AL181" t="s">
        <v>777</v>
      </c>
      <c r="AM181" t="s">
        <v>777</v>
      </c>
      <c r="AN181" t="s">
        <v>777</v>
      </c>
      <c r="AO181" t="s">
        <v>777</v>
      </c>
      <c r="AP181" t="s">
        <v>777</v>
      </c>
      <c r="AQ181" t="s">
        <v>777</v>
      </c>
      <c r="AR181" t="s">
        <v>777</v>
      </c>
      <c r="AS181" t="s">
        <v>777</v>
      </c>
      <c r="AT181" t="s">
        <v>777</v>
      </c>
      <c r="AU181" t="s">
        <v>823</v>
      </c>
      <c r="AV181" t="s">
        <v>777</v>
      </c>
      <c r="AW181" t="s">
        <v>777</v>
      </c>
      <c r="AX181" t="s">
        <v>777</v>
      </c>
      <c r="AY181" t="s">
        <v>777</v>
      </c>
      <c r="AZ181" t="s">
        <v>777</v>
      </c>
      <c r="BA181" t="s">
        <v>777</v>
      </c>
      <c r="BB181" t="s">
        <v>823</v>
      </c>
      <c r="BC181" t="s">
        <v>777</v>
      </c>
      <c r="BD181" t="s">
        <v>777</v>
      </c>
      <c r="BE181" t="s">
        <v>777</v>
      </c>
      <c r="BF181" t="s">
        <v>777</v>
      </c>
      <c r="BG181" t="s">
        <v>777</v>
      </c>
      <c r="BH181" t="s">
        <v>777</v>
      </c>
      <c r="BI181" t="s">
        <v>777</v>
      </c>
      <c r="BJ181" t="s">
        <v>777</v>
      </c>
      <c r="BK181" t="s">
        <v>777</v>
      </c>
      <c r="BL181" t="s">
        <v>777</v>
      </c>
      <c r="BM181" t="s">
        <v>823</v>
      </c>
      <c r="BN181" t="s">
        <v>777</v>
      </c>
      <c r="BO181" t="s">
        <v>777</v>
      </c>
      <c r="BP181">
        <v>6439000000</v>
      </c>
      <c r="BQ181" t="s">
        <v>777</v>
      </c>
      <c r="BR181" t="s">
        <v>777</v>
      </c>
      <c r="BS181" t="s">
        <v>777</v>
      </c>
      <c r="BT181" t="s">
        <v>777</v>
      </c>
      <c r="BU181" t="s">
        <v>777</v>
      </c>
      <c r="BV181" t="s">
        <v>777</v>
      </c>
      <c r="BW181" t="s">
        <v>777</v>
      </c>
      <c r="BX181" t="s">
        <v>777</v>
      </c>
      <c r="BY181" t="s">
        <v>777</v>
      </c>
      <c r="BZ181" t="s">
        <v>777</v>
      </c>
      <c r="CA181" t="s">
        <v>823</v>
      </c>
      <c r="CB181" t="s">
        <v>777</v>
      </c>
      <c r="CC181" t="s">
        <v>777</v>
      </c>
      <c r="CD181" t="s">
        <v>777</v>
      </c>
      <c r="CE181" t="s">
        <v>823</v>
      </c>
      <c r="CF181" t="s">
        <v>777</v>
      </c>
      <c r="CG181" t="s">
        <v>777</v>
      </c>
      <c r="CH181" t="s">
        <v>777</v>
      </c>
      <c r="CI181" t="s">
        <v>777</v>
      </c>
      <c r="CJ181" t="s">
        <v>777</v>
      </c>
      <c r="CK181" t="s">
        <v>777</v>
      </c>
      <c r="CL181" t="s">
        <v>777</v>
      </c>
      <c r="CM181" t="s">
        <v>823</v>
      </c>
      <c r="CN181" t="s">
        <v>777</v>
      </c>
      <c r="CO181" t="s">
        <v>777</v>
      </c>
      <c r="CP181" t="s">
        <v>777</v>
      </c>
      <c r="CQ181" t="s">
        <v>777</v>
      </c>
      <c r="CR181" t="s">
        <v>777</v>
      </c>
      <c r="CS181" t="s">
        <v>777</v>
      </c>
      <c r="CT181" t="s">
        <v>777</v>
      </c>
      <c r="CU181" t="s">
        <v>777</v>
      </c>
      <c r="CV181" t="s">
        <v>777</v>
      </c>
      <c r="CW181" t="s">
        <v>777</v>
      </c>
      <c r="CX181" t="s">
        <v>777</v>
      </c>
      <c r="CY181" t="s">
        <v>777</v>
      </c>
      <c r="CZ181" t="s">
        <v>777</v>
      </c>
      <c r="DA181" t="s">
        <v>777</v>
      </c>
      <c r="DB181" t="s">
        <v>777</v>
      </c>
      <c r="DC181" t="s">
        <v>777</v>
      </c>
      <c r="DD181" t="s">
        <v>777</v>
      </c>
      <c r="DE181" t="s">
        <v>777</v>
      </c>
      <c r="DF181" t="s">
        <v>777</v>
      </c>
      <c r="DG181" t="s">
        <v>777</v>
      </c>
      <c r="DH181" t="s">
        <v>777</v>
      </c>
      <c r="DI181" t="s">
        <v>777</v>
      </c>
      <c r="DJ181" t="s">
        <v>777</v>
      </c>
      <c r="DK181" t="s">
        <v>777</v>
      </c>
      <c r="DL181" t="s">
        <v>777</v>
      </c>
      <c r="DM181" t="s">
        <v>777</v>
      </c>
      <c r="DN181" t="s">
        <v>777</v>
      </c>
      <c r="DO181" t="s">
        <v>777</v>
      </c>
      <c r="DP181" t="s">
        <v>777</v>
      </c>
      <c r="DQ181" t="s">
        <v>777</v>
      </c>
      <c r="DR181" t="s">
        <v>777</v>
      </c>
      <c r="DS181" t="s">
        <v>777</v>
      </c>
      <c r="DT181" t="s">
        <v>777</v>
      </c>
      <c r="DU181" t="s">
        <v>777</v>
      </c>
      <c r="DV181" t="s">
        <v>777</v>
      </c>
      <c r="DW181" t="s">
        <v>777</v>
      </c>
      <c r="DX181" t="s">
        <v>777</v>
      </c>
      <c r="DY181" t="s">
        <v>777</v>
      </c>
      <c r="DZ181" t="s">
        <v>777</v>
      </c>
      <c r="EA181" t="s">
        <v>777</v>
      </c>
      <c r="EB181" t="s">
        <v>777</v>
      </c>
      <c r="EC181" t="s">
        <v>777</v>
      </c>
      <c r="ED181" t="s">
        <v>777</v>
      </c>
      <c r="EE181" t="s">
        <v>777</v>
      </c>
      <c r="EF181" t="s">
        <v>777</v>
      </c>
      <c r="EG181" t="s">
        <v>777</v>
      </c>
      <c r="EH181" t="s">
        <v>777</v>
      </c>
      <c r="EI181" t="s">
        <v>777</v>
      </c>
      <c r="EJ181" t="s">
        <v>777</v>
      </c>
      <c r="EK181" t="s">
        <v>777</v>
      </c>
      <c r="EL181" t="s">
        <v>777</v>
      </c>
      <c r="EM181" t="s">
        <v>777</v>
      </c>
      <c r="EN181" t="s">
        <v>777</v>
      </c>
      <c r="EO181" t="s">
        <v>777</v>
      </c>
      <c r="EP181" t="s">
        <v>777</v>
      </c>
      <c r="EQ181" t="s">
        <v>777</v>
      </c>
      <c r="ER181" t="s">
        <v>777</v>
      </c>
      <c r="ES181" t="s">
        <v>777</v>
      </c>
      <c r="ET181" t="s">
        <v>777</v>
      </c>
      <c r="EU181" t="s">
        <v>777</v>
      </c>
      <c r="EV181" t="s">
        <v>823</v>
      </c>
      <c r="EW181" t="s">
        <v>777</v>
      </c>
      <c r="EX181" t="s">
        <v>777</v>
      </c>
      <c r="EY181" t="s">
        <v>777</v>
      </c>
      <c r="EZ181" t="s">
        <v>777</v>
      </c>
      <c r="FA181" t="s">
        <v>777</v>
      </c>
      <c r="FB181" t="s">
        <v>777</v>
      </c>
      <c r="FC181">
        <v>64928000</v>
      </c>
      <c r="FD181" t="s">
        <v>777</v>
      </c>
      <c r="FE181" t="s">
        <v>777</v>
      </c>
      <c r="FF181" t="s">
        <v>777</v>
      </c>
      <c r="FG181" t="s">
        <v>777</v>
      </c>
      <c r="FH181" t="s">
        <v>777</v>
      </c>
      <c r="FI181" t="s">
        <v>777</v>
      </c>
      <c r="FJ181" t="s">
        <v>777</v>
      </c>
      <c r="FK181" t="s">
        <v>777</v>
      </c>
      <c r="FL181" t="s">
        <v>777</v>
      </c>
      <c r="FM181" t="s">
        <v>777</v>
      </c>
      <c r="FN181" t="s">
        <v>777</v>
      </c>
      <c r="FO181" t="s">
        <v>823</v>
      </c>
      <c r="FP181" t="s">
        <v>823</v>
      </c>
      <c r="FQ181" t="s">
        <v>823</v>
      </c>
      <c r="FR181" t="s">
        <v>777</v>
      </c>
      <c r="FS181" t="s">
        <v>777</v>
      </c>
      <c r="FT181" t="s">
        <v>777</v>
      </c>
      <c r="FU181" t="s">
        <v>777</v>
      </c>
      <c r="FV181" t="s">
        <v>777</v>
      </c>
      <c r="FW181" t="s">
        <v>777</v>
      </c>
      <c r="FX181" t="s">
        <v>777</v>
      </c>
      <c r="FY181" t="s">
        <v>777</v>
      </c>
      <c r="FZ181" t="s">
        <v>777</v>
      </c>
      <c r="GA181" t="s">
        <v>777</v>
      </c>
      <c r="GB181" t="s">
        <v>777</v>
      </c>
      <c r="GC181" t="s">
        <v>777</v>
      </c>
      <c r="GD181" t="s">
        <v>777</v>
      </c>
      <c r="GE181" t="s">
        <v>777</v>
      </c>
      <c r="GF181" t="s">
        <v>777</v>
      </c>
      <c r="GG181" t="s">
        <v>777</v>
      </c>
      <c r="GH181" t="s">
        <v>777</v>
      </c>
      <c r="GI181" t="s">
        <v>823</v>
      </c>
      <c r="GJ181" t="s">
        <v>777</v>
      </c>
      <c r="GK181" t="s">
        <v>777</v>
      </c>
      <c r="GL181" t="s">
        <v>777</v>
      </c>
      <c r="GM181" t="s">
        <v>777</v>
      </c>
      <c r="GN181" t="s">
        <v>777</v>
      </c>
      <c r="GO181" t="s">
        <v>777</v>
      </c>
      <c r="GP181" t="s">
        <v>777</v>
      </c>
      <c r="GQ181" t="s">
        <v>777</v>
      </c>
      <c r="GR181" t="s">
        <v>777</v>
      </c>
      <c r="GS181" t="s">
        <v>777</v>
      </c>
      <c r="GT181" t="s">
        <v>823</v>
      </c>
      <c r="GU181">
        <v>11914000</v>
      </c>
      <c r="GV181" t="s">
        <v>777</v>
      </c>
      <c r="GW181" t="s">
        <v>823</v>
      </c>
      <c r="GX181" t="s">
        <v>823</v>
      </c>
      <c r="GY181" t="s">
        <v>823</v>
      </c>
      <c r="GZ181" t="s">
        <v>777</v>
      </c>
      <c r="HA181" t="s">
        <v>777</v>
      </c>
      <c r="HB181" t="s">
        <v>823</v>
      </c>
      <c r="HC181" t="s">
        <v>777</v>
      </c>
      <c r="HD181" t="s">
        <v>777</v>
      </c>
      <c r="HE181" t="s">
        <v>777</v>
      </c>
      <c r="HF181" t="s">
        <v>777</v>
      </c>
      <c r="HG181" t="s">
        <v>777</v>
      </c>
      <c r="HH181" t="s">
        <v>777</v>
      </c>
      <c r="HI181" t="s">
        <v>777</v>
      </c>
      <c r="HJ181" t="s">
        <v>777</v>
      </c>
      <c r="HK181" t="s">
        <v>777</v>
      </c>
      <c r="HL181" t="s">
        <v>777</v>
      </c>
      <c r="HM181" t="s">
        <v>777</v>
      </c>
      <c r="HN181" t="s">
        <v>777</v>
      </c>
      <c r="HO181" t="s">
        <v>777</v>
      </c>
      <c r="HP181" t="s">
        <v>777</v>
      </c>
      <c r="HQ181" t="s">
        <v>777</v>
      </c>
      <c r="HR181" t="s">
        <v>777</v>
      </c>
      <c r="HS181">
        <v>21924080</v>
      </c>
      <c r="HT181" t="s">
        <v>777</v>
      </c>
      <c r="HU181" t="s">
        <v>777</v>
      </c>
      <c r="HV181" t="s">
        <v>777</v>
      </c>
      <c r="HW181" t="s">
        <v>777</v>
      </c>
      <c r="HX181" t="s">
        <v>777</v>
      </c>
      <c r="HY181" t="s">
        <v>777</v>
      </c>
      <c r="HZ181" t="s">
        <v>777</v>
      </c>
      <c r="IA181" t="s">
        <v>777</v>
      </c>
      <c r="IB181" t="s">
        <v>777</v>
      </c>
      <c r="IC181" t="s">
        <v>777</v>
      </c>
      <c r="ID181" t="s">
        <v>777</v>
      </c>
      <c r="IE181">
        <v>137685000</v>
      </c>
      <c r="IF181" t="s">
        <v>777</v>
      </c>
      <c r="IG181" t="s">
        <v>777</v>
      </c>
      <c r="IH181" t="s">
        <v>777</v>
      </c>
      <c r="II181" t="s">
        <v>777</v>
      </c>
      <c r="IJ181" t="s">
        <v>777</v>
      </c>
      <c r="IK181" t="s">
        <v>777</v>
      </c>
      <c r="IL181" t="s">
        <v>823</v>
      </c>
      <c r="IM181" t="s">
        <v>777</v>
      </c>
      <c r="IN181" t="s">
        <v>777</v>
      </c>
      <c r="IO181" t="s">
        <v>777</v>
      </c>
      <c r="IP181" t="s">
        <v>777</v>
      </c>
      <c r="IQ181" t="s">
        <v>777</v>
      </c>
      <c r="IR181" t="s">
        <v>777</v>
      </c>
      <c r="IS181" t="s">
        <v>777</v>
      </c>
      <c r="IT181" t="s">
        <v>777</v>
      </c>
      <c r="IU181" t="s">
        <v>777</v>
      </c>
      <c r="IV181" t="s">
        <v>777</v>
      </c>
      <c r="IW181" t="s">
        <v>777</v>
      </c>
      <c r="IX181" t="s">
        <v>777</v>
      </c>
      <c r="IY181" t="s">
        <v>777</v>
      </c>
      <c r="IZ181" t="s">
        <v>777</v>
      </c>
      <c r="JA181" t="s">
        <v>777</v>
      </c>
      <c r="JB181" t="s">
        <v>777</v>
      </c>
      <c r="JC181" t="s">
        <v>777</v>
      </c>
      <c r="JD181" t="s">
        <v>777</v>
      </c>
      <c r="JE181" t="s">
        <v>777</v>
      </c>
      <c r="JF181" t="s">
        <v>777</v>
      </c>
      <c r="JG181" t="s">
        <v>777</v>
      </c>
      <c r="JH181" t="s">
        <v>777</v>
      </c>
      <c r="JI181" t="s">
        <v>777</v>
      </c>
      <c r="JJ181" t="s">
        <v>777</v>
      </c>
      <c r="JK181" t="s">
        <v>777</v>
      </c>
      <c r="JL181" t="s">
        <v>777</v>
      </c>
      <c r="JM181" t="s">
        <v>777</v>
      </c>
      <c r="JN181" t="s">
        <v>777</v>
      </c>
      <c r="JO181" t="s">
        <v>777</v>
      </c>
      <c r="JP181" t="s">
        <v>777</v>
      </c>
      <c r="JQ181" t="s">
        <v>777</v>
      </c>
      <c r="JR181" t="s">
        <v>777</v>
      </c>
      <c r="JS181" t="s">
        <v>777</v>
      </c>
      <c r="JT181" t="s">
        <v>777</v>
      </c>
      <c r="JU181" t="s">
        <v>777</v>
      </c>
      <c r="JV181" t="s">
        <v>777</v>
      </c>
      <c r="JW181" t="s">
        <v>777</v>
      </c>
      <c r="JX181" t="s">
        <v>777</v>
      </c>
      <c r="JY181" t="s">
        <v>777</v>
      </c>
      <c r="JZ181" t="s">
        <v>777</v>
      </c>
      <c r="KA181" t="s">
        <v>777</v>
      </c>
      <c r="KB181" t="s">
        <v>823</v>
      </c>
      <c r="KC181" t="s">
        <v>823</v>
      </c>
      <c r="KD181" t="s">
        <v>777</v>
      </c>
      <c r="KE181" t="s">
        <v>777</v>
      </c>
      <c r="KF181" t="s">
        <v>777</v>
      </c>
      <c r="KG181" t="s">
        <v>777</v>
      </c>
      <c r="KH181" t="s">
        <v>777</v>
      </c>
      <c r="KI181" t="s">
        <v>777</v>
      </c>
      <c r="KJ181" t="s">
        <v>777</v>
      </c>
      <c r="KK181" t="s">
        <v>777</v>
      </c>
      <c r="KL181" t="s">
        <v>777</v>
      </c>
      <c r="KM181" t="s">
        <v>777</v>
      </c>
      <c r="KN181" t="s">
        <v>777</v>
      </c>
      <c r="KO181" t="s">
        <v>777</v>
      </c>
      <c r="KP181" t="s">
        <v>777</v>
      </c>
      <c r="KQ181" t="s">
        <v>777</v>
      </c>
      <c r="KR181" t="s">
        <v>777</v>
      </c>
      <c r="KS181" t="s">
        <v>777</v>
      </c>
      <c r="KT181" t="s">
        <v>777</v>
      </c>
      <c r="KU181" t="s">
        <v>777</v>
      </c>
      <c r="KV181" t="s">
        <v>777</v>
      </c>
      <c r="KW181" t="s">
        <v>777</v>
      </c>
      <c r="KX181" t="s">
        <v>823</v>
      </c>
      <c r="KY181" t="s">
        <v>823</v>
      </c>
      <c r="KZ181" t="s">
        <v>777</v>
      </c>
      <c r="LA181" t="s">
        <v>777</v>
      </c>
      <c r="LB181" t="s">
        <v>777</v>
      </c>
      <c r="LC181" t="s">
        <v>777</v>
      </c>
      <c r="LD181" t="s">
        <v>777</v>
      </c>
      <c r="LE181" t="s">
        <v>777</v>
      </c>
      <c r="LF181" t="s">
        <v>777</v>
      </c>
      <c r="LG181">
        <v>21610000</v>
      </c>
      <c r="LH181" t="s">
        <v>777</v>
      </c>
      <c r="LI181" t="s">
        <v>777</v>
      </c>
      <c r="LJ181" t="s">
        <v>777</v>
      </c>
      <c r="LK181" t="s">
        <v>777</v>
      </c>
      <c r="LL181" t="s">
        <v>777</v>
      </c>
      <c r="LM181" t="s">
        <v>777</v>
      </c>
      <c r="LN181" t="s">
        <v>777</v>
      </c>
      <c r="LO181" t="s">
        <v>777</v>
      </c>
      <c r="LP181" t="s">
        <v>777</v>
      </c>
      <c r="LQ181" t="s">
        <v>777</v>
      </c>
      <c r="LR181" t="s">
        <v>777</v>
      </c>
      <c r="LS181">
        <v>45641000</v>
      </c>
      <c r="LT181" t="s">
        <v>777</v>
      </c>
      <c r="LU181" t="s">
        <v>823</v>
      </c>
      <c r="LV181" t="s">
        <v>777</v>
      </c>
      <c r="LW181" t="s">
        <v>777</v>
      </c>
      <c r="LX181" t="s">
        <v>777</v>
      </c>
      <c r="LY181" t="s">
        <v>777</v>
      </c>
      <c r="LZ181" t="s">
        <v>777</v>
      </c>
      <c r="MA181" t="s">
        <v>777</v>
      </c>
      <c r="MB181" t="s">
        <v>777</v>
      </c>
      <c r="MC181" t="s">
        <v>777</v>
      </c>
      <c r="MD181" t="s">
        <v>777</v>
      </c>
      <c r="ME181" t="s">
        <v>777</v>
      </c>
      <c r="MF181" t="s">
        <v>823</v>
      </c>
      <c r="MG181" t="s">
        <v>823</v>
      </c>
      <c r="MH181" t="s">
        <v>777</v>
      </c>
      <c r="MI181" t="s">
        <v>777</v>
      </c>
      <c r="MJ181" t="s">
        <v>777</v>
      </c>
      <c r="MK181" t="s">
        <v>777</v>
      </c>
      <c r="ML181" t="s">
        <v>777</v>
      </c>
      <c r="MM181" t="s">
        <v>777</v>
      </c>
      <c r="MN181" t="s">
        <v>777</v>
      </c>
      <c r="MO181" t="s">
        <v>777</v>
      </c>
      <c r="MP181" t="s">
        <v>777</v>
      </c>
      <c r="MQ181" t="s">
        <v>777</v>
      </c>
      <c r="MR181" t="s">
        <v>777</v>
      </c>
      <c r="MS181" t="s">
        <v>777</v>
      </c>
      <c r="MT181" t="s">
        <v>777</v>
      </c>
      <c r="MU181" t="s">
        <v>777</v>
      </c>
      <c r="MV181" t="s">
        <v>777</v>
      </c>
      <c r="MW181" t="s">
        <v>777</v>
      </c>
      <c r="MX181" t="s">
        <v>777</v>
      </c>
      <c r="MY181" t="s">
        <v>777</v>
      </c>
      <c r="MZ181" t="s">
        <v>777</v>
      </c>
      <c r="NA181" t="s">
        <v>777</v>
      </c>
      <c r="NB181" t="s">
        <v>777</v>
      </c>
      <c r="NC181" t="s">
        <v>777</v>
      </c>
      <c r="ND181" t="s">
        <v>777</v>
      </c>
      <c r="NE181" t="s">
        <v>777</v>
      </c>
      <c r="NF181" t="s">
        <v>777</v>
      </c>
      <c r="NG181" t="s">
        <v>777</v>
      </c>
      <c r="NH181" t="s">
        <v>777</v>
      </c>
      <c r="NI181" t="s">
        <v>777</v>
      </c>
      <c r="NJ181" t="s">
        <v>777</v>
      </c>
      <c r="NK181" t="s">
        <v>777</v>
      </c>
      <c r="NL181" t="s">
        <v>777</v>
      </c>
      <c r="NM181" t="s">
        <v>777</v>
      </c>
      <c r="NN181" t="s">
        <v>777</v>
      </c>
      <c r="NO181" t="s">
        <v>777</v>
      </c>
      <c r="NP181" t="s">
        <v>823</v>
      </c>
      <c r="NQ181" t="s">
        <v>777</v>
      </c>
      <c r="NR181" t="s">
        <v>777</v>
      </c>
      <c r="NS181" t="s">
        <v>777</v>
      </c>
      <c r="NT181" t="s">
        <v>777</v>
      </c>
      <c r="NU181" t="s">
        <v>777</v>
      </c>
      <c r="NV181" t="s">
        <v>777</v>
      </c>
      <c r="NW181" t="s">
        <v>777</v>
      </c>
      <c r="NX181" t="s">
        <v>777</v>
      </c>
      <c r="NY181" t="s">
        <v>777</v>
      </c>
      <c r="NZ181" t="s">
        <v>777</v>
      </c>
      <c r="OA181" t="s">
        <v>777</v>
      </c>
      <c r="OB181" t="s">
        <v>777</v>
      </c>
      <c r="OC181" t="s">
        <v>777</v>
      </c>
      <c r="OD181" t="s">
        <v>777</v>
      </c>
      <c r="OE181" t="s">
        <v>777</v>
      </c>
      <c r="OF181" t="s">
        <v>777</v>
      </c>
      <c r="OG181" t="s">
        <v>777</v>
      </c>
      <c r="OH181" t="s">
        <v>777</v>
      </c>
      <c r="OI181" t="s">
        <v>823</v>
      </c>
      <c r="OJ181" t="s">
        <v>777</v>
      </c>
      <c r="OK181" t="s">
        <v>777</v>
      </c>
      <c r="OL181" t="s">
        <v>777</v>
      </c>
      <c r="OM181" t="s">
        <v>777</v>
      </c>
      <c r="ON181" t="s">
        <v>777</v>
      </c>
      <c r="OO181" t="s">
        <v>777</v>
      </c>
      <c r="OP181" t="s">
        <v>777</v>
      </c>
      <c r="OQ181" t="s">
        <v>777</v>
      </c>
      <c r="OR181" t="s">
        <v>777</v>
      </c>
      <c r="OS181" t="s">
        <v>823</v>
      </c>
      <c r="OT181" t="s">
        <v>777</v>
      </c>
      <c r="OU181" t="s">
        <v>777</v>
      </c>
      <c r="OV181" t="s">
        <v>777</v>
      </c>
      <c r="OW181" t="s">
        <v>777</v>
      </c>
      <c r="OX181" t="s">
        <v>777</v>
      </c>
      <c r="OY181" t="s">
        <v>777</v>
      </c>
      <c r="OZ181" t="s">
        <v>777</v>
      </c>
      <c r="PA181" t="s">
        <v>777</v>
      </c>
      <c r="PB181" t="s">
        <v>777</v>
      </c>
      <c r="PC181" t="s">
        <v>777</v>
      </c>
      <c r="PD181" t="s">
        <v>777</v>
      </c>
      <c r="PE181" t="s">
        <v>777</v>
      </c>
      <c r="PF181" t="s">
        <v>777</v>
      </c>
      <c r="PG181" t="s">
        <v>777</v>
      </c>
      <c r="PH181" t="s">
        <v>777</v>
      </c>
      <c r="PI181" t="s">
        <v>777</v>
      </c>
      <c r="PJ181" t="s">
        <v>777</v>
      </c>
    </row>
    <row r="182" spans="2:426">
      <c r="B182" s="12">
        <v>44834</v>
      </c>
      <c r="C182" s="14" t="s">
        <v>749</v>
      </c>
      <c r="D182" t="s">
        <v>777</v>
      </c>
      <c r="E182" t="s">
        <v>777</v>
      </c>
      <c r="F182" t="s">
        <v>777</v>
      </c>
      <c r="G182" t="s">
        <v>777</v>
      </c>
      <c r="H182" t="s">
        <v>777</v>
      </c>
      <c r="I182" t="s">
        <v>777</v>
      </c>
      <c r="J182" t="s">
        <v>777</v>
      </c>
      <c r="K182" t="s">
        <v>777</v>
      </c>
      <c r="L182" t="s">
        <v>824</v>
      </c>
      <c r="M182" t="s">
        <v>824</v>
      </c>
      <c r="N182" t="s">
        <v>777</v>
      </c>
      <c r="O182" t="s">
        <v>777</v>
      </c>
      <c r="P182" t="s">
        <v>777</v>
      </c>
      <c r="Q182" t="s">
        <v>777</v>
      </c>
      <c r="R182" t="s">
        <v>777</v>
      </c>
      <c r="S182" t="s">
        <v>777</v>
      </c>
      <c r="T182" t="s">
        <v>777</v>
      </c>
      <c r="U182" t="s">
        <v>777</v>
      </c>
      <c r="V182" t="s">
        <v>777</v>
      </c>
      <c r="W182" t="s">
        <v>777</v>
      </c>
      <c r="X182">
        <v>131000000</v>
      </c>
      <c r="Y182" t="s">
        <v>777</v>
      </c>
      <c r="Z182" t="s">
        <v>777</v>
      </c>
      <c r="AA182" t="s">
        <v>777</v>
      </c>
      <c r="AB182" t="s">
        <v>777</v>
      </c>
      <c r="AC182" t="s">
        <v>777</v>
      </c>
      <c r="AD182" t="s">
        <v>777</v>
      </c>
      <c r="AE182" t="s">
        <v>777</v>
      </c>
      <c r="AF182" t="s">
        <v>777</v>
      </c>
      <c r="AG182" t="s">
        <v>777</v>
      </c>
      <c r="AH182" t="s">
        <v>777</v>
      </c>
      <c r="AI182" t="s">
        <v>777</v>
      </c>
      <c r="AJ182" t="s">
        <v>777</v>
      </c>
      <c r="AK182" t="s">
        <v>777</v>
      </c>
      <c r="AL182" t="s">
        <v>777</v>
      </c>
      <c r="AM182" t="s">
        <v>777</v>
      </c>
      <c r="AN182" t="s">
        <v>777</v>
      </c>
      <c r="AO182" t="s">
        <v>777</v>
      </c>
      <c r="AP182" t="s">
        <v>777</v>
      </c>
      <c r="AQ182" t="s">
        <v>777</v>
      </c>
      <c r="AR182" t="s">
        <v>777</v>
      </c>
      <c r="AS182" t="s">
        <v>777</v>
      </c>
      <c r="AT182" t="s">
        <v>777</v>
      </c>
      <c r="AU182" t="s">
        <v>824</v>
      </c>
      <c r="AV182" t="s">
        <v>777</v>
      </c>
      <c r="AW182" t="s">
        <v>777</v>
      </c>
      <c r="AX182" t="s">
        <v>777</v>
      </c>
      <c r="AY182" t="s">
        <v>777</v>
      </c>
      <c r="AZ182" t="s">
        <v>777</v>
      </c>
      <c r="BA182" t="s">
        <v>777</v>
      </c>
      <c r="BB182" t="s">
        <v>824</v>
      </c>
      <c r="BC182" t="s">
        <v>777</v>
      </c>
      <c r="BD182" t="s">
        <v>777</v>
      </c>
      <c r="BE182" t="s">
        <v>777</v>
      </c>
      <c r="BF182" t="s">
        <v>777</v>
      </c>
      <c r="BG182" t="s">
        <v>777</v>
      </c>
      <c r="BH182" t="s">
        <v>777</v>
      </c>
      <c r="BI182" t="s">
        <v>777</v>
      </c>
      <c r="BJ182" t="s">
        <v>777</v>
      </c>
      <c r="BK182" t="s">
        <v>777</v>
      </c>
      <c r="BL182" t="s">
        <v>777</v>
      </c>
      <c r="BM182" t="s">
        <v>824</v>
      </c>
      <c r="BN182" t="s">
        <v>777</v>
      </c>
      <c r="BO182" t="s">
        <v>777</v>
      </c>
      <c r="BP182">
        <v>816000000</v>
      </c>
      <c r="BQ182" t="s">
        <v>777</v>
      </c>
      <c r="BR182" t="s">
        <v>777</v>
      </c>
      <c r="BS182" t="s">
        <v>777</v>
      </c>
      <c r="BT182" t="s">
        <v>777</v>
      </c>
      <c r="BU182" t="s">
        <v>777</v>
      </c>
      <c r="BV182" t="s">
        <v>777</v>
      </c>
      <c r="BW182" t="s">
        <v>777</v>
      </c>
      <c r="BX182" t="s">
        <v>777</v>
      </c>
      <c r="BY182" t="s">
        <v>777</v>
      </c>
      <c r="BZ182" t="s">
        <v>777</v>
      </c>
      <c r="CA182" t="s">
        <v>824</v>
      </c>
      <c r="CB182" t="s">
        <v>777</v>
      </c>
      <c r="CC182" t="s">
        <v>777</v>
      </c>
      <c r="CD182" t="s">
        <v>777</v>
      </c>
      <c r="CE182" t="s">
        <v>824</v>
      </c>
      <c r="CF182" t="s">
        <v>777</v>
      </c>
      <c r="CG182" t="s">
        <v>777</v>
      </c>
      <c r="CH182" t="s">
        <v>777</v>
      </c>
      <c r="CI182" t="s">
        <v>777</v>
      </c>
      <c r="CJ182" t="s">
        <v>777</v>
      </c>
      <c r="CK182" t="s">
        <v>777</v>
      </c>
      <c r="CL182" t="s">
        <v>777</v>
      </c>
      <c r="CM182" t="s">
        <v>824</v>
      </c>
      <c r="CN182" t="s">
        <v>777</v>
      </c>
      <c r="CO182" t="s">
        <v>777</v>
      </c>
      <c r="CP182" t="s">
        <v>777</v>
      </c>
      <c r="CQ182" t="s">
        <v>777</v>
      </c>
      <c r="CR182" t="s">
        <v>777</v>
      </c>
      <c r="CS182" t="s">
        <v>777</v>
      </c>
      <c r="CT182" t="s">
        <v>777</v>
      </c>
      <c r="CU182" t="s">
        <v>777</v>
      </c>
      <c r="CV182" t="s">
        <v>777</v>
      </c>
      <c r="CW182" t="s">
        <v>777</v>
      </c>
      <c r="CX182" t="s">
        <v>777</v>
      </c>
      <c r="CY182" t="s">
        <v>777</v>
      </c>
      <c r="CZ182" t="s">
        <v>777</v>
      </c>
      <c r="DA182" t="s">
        <v>777</v>
      </c>
      <c r="DB182" t="s">
        <v>777</v>
      </c>
      <c r="DC182" t="s">
        <v>777</v>
      </c>
      <c r="DD182" t="s">
        <v>777</v>
      </c>
      <c r="DE182" t="s">
        <v>777</v>
      </c>
      <c r="DF182" t="s">
        <v>777</v>
      </c>
      <c r="DG182" t="s">
        <v>777</v>
      </c>
      <c r="DH182" t="s">
        <v>777</v>
      </c>
      <c r="DI182" t="s">
        <v>777</v>
      </c>
      <c r="DJ182" t="s">
        <v>777</v>
      </c>
      <c r="DK182" t="s">
        <v>777</v>
      </c>
      <c r="DL182" t="s">
        <v>777</v>
      </c>
      <c r="DM182" t="s">
        <v>777</v>
      </c>
      <c r="DN182" t="s">
        <v>777</v>
      </c>
      <c r="DO182" t="s">
        <v>777</v>
      </c>
      <c r="DP182" t="s">
        <v>777</v>
      </c>
      <c r="DQ182" t="s">
        <v>777</v>
      </c>
      <c r="DR182" t="s">
        <v>777</v>
      </c>
      <c r="DS182" t="s">
        <v>777</v>
      </c>
      <c r="DT182" t="s">
        <v>777</v>
      </c>
      <c r="DU182" t="s">
        <v>777</v>
      </c>
      <c r="DV182" t="s">
        <v>777</v>
      </c>
      <c r="DW182" t="s">
        <v>777</v>
      </c>
      <c r="DX182" t="s">
        <v>777</v>
      </c>
      <c r="DY182" t="s">
        <v>777</v>
      </c>
      <c r="DZ182" t="s">
        <v>777</v>
      </c>
      <c r="EA182" t="s">
        <v>777</v>
      </c>
      <c r="EB182" t="s">
        <v>777</v>
      </c>
      <c r="EC182" t="s">
        <v>777</v>
      </c>
      <c r="ED182" t="s">
        <v>777</v>
      </c>
      <c r="EE182" t="s">
        <v>777</v>
      </c>
      <c r="EF182" t="s">
        <v>777</v>
      </c>
      <c r="EG182" t="s">
        <v>777</v>
      </c>
      <c r="EH182" t="s">
        <v>777</v>
      </c>
      <c r="EI182" t="s">
        <v>777</v>
      </c>
      <c r="EJ182" t="s">
        <v>777</v>
      </c>
      <c r="EK182" t="s">
        <v>777</v>
      </c>
      <c r="EL182" t="s">
        <v>777</v>
      </c>
      <c r="EM182" t="s">
        <v>777</v>
      </c>
      <c r="EN182" t="s">
        <v>777</v>
      </c>
      <c r="EO182" t="s">
        <v>777</v>
      </c>
      <c r="EP182" t="s">
        <v>777</v>
      </c>
      <c r="EQ182" t="s">
        <v>777</v>
      </c>
      <c r="ER182" t="s">
        <v>777</v>
      </c>
      <c r="ES182" t="s">
        <v>777</v>
      </c>
      <c r="ET182" t="s">
        <v>777</v>
      </c>
      <c r="EU182" t="s">
        <v>777</v>
      </c>
      <c r="EV182" t="s">
        <v>824</v>
      </c>
      <c r="EW182" t="s">
        <v>777</v>
      </c>
      <c r="EX182" t="s">
        <v>777</v>
      </c>
      <c r="EY182" t="s">
        <v>777</v>
      </c>
      <c r="EZ182" t="s">
        <v>777</v>
      </c>
      <c r="FA182" t="s">
        <v>777</v>
      </c>
      <c r="FB182" t="s">
        <v>777</v>
      </c>
      <c r="FC182" t="s">
        <v>777</v>
      </c>
      <c r="FD182" t="s">
        <v>777</v>
      </c>
      <c r="FE182" t="s">
        <v>777</v>
      </c>
      <c r="FF182" t="s">
        <v>777</v>
      </c>
      <c r="FG182" t="s">
        <v>777</v>
      </c>
      <c r="FH182" t="s">
        <v>777</v>
      </c>
      <c r="FI182" t="s">
        <v>777</v>
      </c>
      <c r="FJ182" t="s">
        <v>777</v>
      </c>
      <c r="FK182" t="s">
        <v>777</v>
      </c>
      <c r="FL182" t="s">
        <v>777</v>
      </c>
      <c r="FM182" t="s">
        <v>777</v>
      </c>
      <c r="FN182" t="s">
        <v>777</v>
      </c>
      <c r="FO182" t="s">
        <v>824</v>
      </c>
      <c r="FP182" t="s">
        <v>824</v>
      </c>
      <c r="FQ182" t="s">
        <v>824</v>
      </c>
      <c r="FR182" t="s">
        <v>777</v>
      </c>
      <c r="FS182" t="s">
        <v>777</v>
      </c>
      <c r="FT182" t="s">
        <v>777</v>
      </c>
      <c r="FU182" t="s">
        <v>777</v>
      </c>
      <c r="FV182" t="s">
        <v>777</v>
      </c>
      <c r="FW182" t="s">
        <v>777</v>
      </c>
      <c r="FX182" t="s">
        <v>777</v>
      </c>
      <c r="FY182" t="s">
        <v>777</v>
      </c>
      <c r="FZ182" t="s">
        <v>777</v>
      </c>
      <c r="GA182" t="s">
        <v>777</v>
      </c>
      <c r="GB182" t="s">
        <v>777</v>
      </c>
      <c r="GC182" t="s">
        <v>777</v>
      </c>
      <c r="GD182" t="s">
        <v>777</v>
      </c>
      <c r="GE182" t="s">
        <v>777</v>
      </c>
      <c r="GF182" t="s">
        <v>777</v>
      </c>
      <c r="GG182" t="s">
        <v>777</v>
      </c>
      <c r="GH182" t="s">
        <v>777</v>
      </c>
      <c r="GI182" t="s">
        <v>824</v>
      </c>
      <c r="GJ182" t="s">
        <v>777</v>
      </c>
      <c r="GK182" t="s">
        <v>777</v>
      </c>
      <c r="GL182" t="s">
        <v>777</v>
      </c>
      <c r="GM182" t="s">
        <v>777</v>
      </c>
      <c r="GN182" t="s">
        <v>777</v>
      </c>
      <c r="GO182" t="s">
        <v>777</v>
      </c>
      <c r="GP182" t="s">
        <v>777</v>
      </c>
      <c r="GQ182" t="s">
        <v>777</v>
      </c>
      <c r="GR182" t="s">
        <v>777</v>
      </c>
      <c r="GS182" t="s">
        <v>777</v>
      </c>
      <c r="GT182" t="s">
        <v>824</v>
      </c>
      <c r="GU182" t="s">
        <v>777</v>
      </c>
      <c r="GV182" t="s">
        <v>777</v>
      </c>
      <c r="GW182" t="s">
        <v>824</v>
      </c>
      <c r="GX182" t="s">
        <v>824</v>
      </c>
      <c r="GY182" t="s">
        <v>824</v>
      </c>
      <c r="GZ182" t="s">
        <v>777</v>
      </c>
      <c r="HA182" t="s">
        <v>777</v>
      </c>
      <c r="HB182" t="s">
        <v>824</v>
      </c>
      <c r="HC182" t="s">
        <v>777</v>
      </c>
      <c r="HD182" t="s">
        <v>777</v>
      </c>
      <c r="HE182" t="s">
        <v>777</v>
      </c>
      <c r="HF182" t="s">
        <v>777</v>
      </c>
      <c r="HG182" t="s">
        <v>777</v>
      </c>
      <c r="HH182" t="s">
        <v>777</v>
      </c>
      <c r="HI182" t="s">
        <v>777</v>
      </c>
      <c r="HJ182" t="s">
        <v>777</v>
      </c>
      <c r="HK182" t="s">
        <v>777</v>
      </c>
      <c r="HL182" t="s">
        <v>777</v>
      </c>
      <c r="HM182" t="s">
        <v>777</v>
      </c>
      <c r="HN182" t="s">
        <v>777</v>
      </c>
      <c r="HO182" t="s">
        <v>777</v>
      </c>
      <c r="HP182" t="s">
        <v>777</v>
      </c>
      <c r="HQ182" t="s">
        <v>777</v>
      </c>
      <c r="HR182" t="s">
        <v>777</v>
      </c>
      <c r="HS182" t="s">
        <v>777</v>
      </c>
      <c r="HT182" t="s">
        <v>777</v>
      </c>
      <c r="HU182" t="s">
        <v>777</v>
      </c>
      <c r="HV182" t="s">
        <v>777</v>
      </c>
      <c r="HW182" t="s">
        <v>777</v>
      </c>
      <c r="HX182" t="s">
        <v>777</v>
      </c>
      <c r="HY182" t="s">
        <v>777</v>
      </c>
      <c r="HZ182" t="s">
        <v>777</v>
      </c>
      <c r="IA182" t="s">
        <v>777</v>
      </c>
      <c r="IB182" t="s">
        <v>777</v>
      </c>
      <c r="IC182" t="s">
        <v>777</v>
      </c>
      <c r="ID182" t="s">
        <v>777</v>
      </c>
      <c r="IE182" t="s">
        <v>777</v>
      </c>
      <c r="IF182" t="s">
        <v>777</v>
      </c>
      <c r="IG182" t="s">
        <v>777</v>
      </c>
      <c r="IH182" t="s">
        <v>777</v>
      </c>
      <c r="II182" t="s">
        <v>777</v>
      </c>
      <c r="IJ182" t="s">
        <v>777</v>
      </c>
      <c r="IK182" t="s">
        <v>777</v>
      </c>
      <c r="IL182" t="s">
        <v>824</v>
      </c>
      <c r="IM182" t="s">
        <v>777</v>
      </c>
      <c r="IN182" t="s">
        <v>777</v>
      </c>
      <c r="IO182" t="s">
        <v>777</v>
      </c>
      <c r="IP182" t="s">
        <v>777</v>
      </c>
      <c r="IQ182" t="s">
        <v>777</v>
      </c>
      <c r="IR182" t="s">
        <v>777</v>
      </c>
      <c r="IS182" t="s">
        <v>777</v>
      </c>
      <c r="IT182" t="s">
        <v>777</v>
      </c>
      <c r="IU182" t="s">
        <v>777</v>
      </c>
      <c r="IV182" t="s">
        <v>777</v>
      </c>
      <c r="IW182" t="s">
        <v>777</v>
      </c>
      <c r="IX182" t="s">
        <v>777</v>
      </c>
      <c r="IY182" t="s">
        <v>777</v>
      </c>
      <c r="IZ182" t="s">
        <v>777</v>
      </c>
      <c r="JA182" t="s">
        <v>777</v>
      </c>
      <c r="JB182" t="s">
        <v>777</v>
      </c>
      <c r="JC182" t="s">
        <v>777</v>
      </c>
      <c r="JD182" t="s">
        <v>777</v>
      </c>
      <c r="JE182" t="s">
        <v>777</v>
      </c>
      <c r="JF182" t="s">
        <v>777</v>
      </c>
      <c r="JG182" t="s">
        <v>777</v>
      </c>
      <c r="JH182" t="s">
        <v>777</v>
      </c>
      <c r="JI182" t="s">
        <v>777</v>
      </c>
      <c r="JJ182" t="s">
        <v>777</v>
      </c>
      <c r="JK182" t="s">
        <v>777</v>
      </c>
      <c r="JL182" t="s">
        <v>777</v>
      </c>
      <c r="JM182" t="s">
        <v>777</v>
      </c>
      <c r="JN182" t="s">
        <v>777</v>
      </c>
      <c r="JO182" t="s">
        <v>777</v>
      </c>
      <c r="JP182" t="s">
        <v>777</v>
      </c>
      <c r="JQ182" t="s">
        <v>777</v>
      </c>
      <c r="JR182" t="s">
        <v>777</v>
      </c>
      <c r="JS182" t="s">
        <v>777</v>
      </c>
      <c r="JT182" t="s">
        <v>777</v>
      </c>
      <c r="JU182" t="s">
        <v>777</v>
      </c>
      <c r="JV182" t="s">
        <v>777</v>
      </c>
      <c r="JW182" t="s">
        <v>777</v>
      </c>
      <c r="JX182" t="s">
        <v>777</v>
      </c>
      <c r="JY182" t="s">
        <v>777</v>
      </c>
      <c r="JZ182" t="s">
        <v>777</v>
      </c>
      <c r="KA182" t="s">
        <v>777</v>
      </c>
      <c r="KB182" t="s">
        <v>824</v>
      </c>
      <c r="KC182" t="s">
        <v>824</v>
      </c>
      <c r="KD182" t="s">
        <v>777</v>
      </c>
      <c r="KE182" t="s">
        <v>777</v>
      </c>
      <c r="KF182" t="s">
        <v>777</v>
      </c>
      <c r="KG182" t="s">
        <v>777</v>
      </c>
      <c r="KH182" t="s">
        <v>777</v>
      </c>
      <c r="KI182" t="s">
        <v>777</v>
      </c>
      <c r="KJ182" t="s">
        <v>777</v>
      </c>
      <c r="KK182" t="s">
        <v>777</v>
      </c>
      <c r="KL182" t="s">
        <v>777</v>
      </c>
      <c r="KM182" t="s">
        <v>777</v>
      </c>
      <c r="KN182" t="s">
        <v>777</v>
      </c>
      <c r="KO182" t="s">
        <v>777</v>
      </c>
      <c r="KP182" t="s">
        <v>777</v>
      </c>
      <c r="KQ182" t="s">
        <v>777</v>
      </c>
      <c r="KR182" t="s">
        <v>777</v>
      </c>
      <c r="KS182" t="s">
        <v>777</v>
      </c>
      <c r="KT182" t="s">
        <v>777</v>
      </c>
      <c r="KU182" t="s">
        <v>777</v>
      </c>
      <c r="KV182" t="s">
        <v>777</v>
      </c>
      <c r="KW182" t="s">
        <v>777</v>
      </c>
      <c r="KX182" t="s">
        <v>824</v>
      </c>
      <c r="KY182" t="s">
        <v>824</v>
      </c>
      <c r="KZ182" t="s">
        <v>777</v>
      </c>
      <c r="LA182" t="s">
        <v>777</v>
      </c>
      <c r="LB182" t="s">
        <v>777</v>
      </c>
      <c r="LC182" t="s">
        <v>777</v>
      </c>
      <c r="LD182" t="s">
        <v>777</v>
      </c>
      <c r="LE182" t="s">
        <v>777</v>
      </c>
      <c r="LF182" t="s">
        <v>777</v>
      </c>
      <c r="LG182" t="s">
        <v>777</v>
      </c>
      <c r="LH182" t="s">
        <v>777</v>
      </c>
      <c r="LI182" t="s">
        <v>777</v>
      </c>
      <c r="LJ182" t="s">
        <v>777</v>
      </c>
      <c r="LK182" t="s">
        <v>777</v>
      </c>
      <c r="LL182" t="s">
        <v>777</v>
      </c>
      <c r="LM182" t="s">
        <v>777</v>
      </c>
      <c r="LN182" t="s">
        <v>777</v>
      </c>
      <c r="LO182" t="s">
        <v>777</v>
      </c>
      <c r="LP182" t="s">
        <v>777</v>
      </c>
      <c r="LQ182" t="s">
        <v>777</v>
      </c>
      <c r="LR182" t="s">
        <v>777</v>
      </c>
      <c r="LS182" t="s">
        <v>777</v>
      </c>
      <c r="LT182" t="s">
        <v>777</v>
      </c>
      <c r="LU182" t="s">
        <v>824</v>
      </c>
      <c r="LV182" t="s">
        <v>777</v>
      </c>
      <c r="LW182" t="s">
        <v>777</v>
      </c>
      <c r="LX182" t="s">
        <v>777</v>
      </c>
      <c r="LY182" t="s">
        <v>777</v>
      </c>
      <c r="LZ182" t="s">
        <v>777</v>
      </c>
      <c r="MA182" t="s">
        <v>777</v>
      </c>
      <c r="MB182" t="s">
        <v>777</v>
      </c>
      <c r="MC182" t="s">
        <v>777</v>
      </c>
      <c r="MD182" t="s">
        <v>777</v>
      </c>
      <c r="ME182" t="s">
        <v>777</v>
      </c>
      <c r="MF182" t="s">
        <v>824</v>
      </c>
      <c r="MG182" t="s">
        <v>824</v>
      </c>
      <c r="MH182" t="s">
        <v>777</v>
      </c>
      <c r="MI182" t="s">
        <v>777</v>
      </c>
      <c r="MJ182" t="s">
        <v>777</v>
      </c>
      <c r="MK182" t="s">
        <v>777</v>
      </c>
      <c r="ML182" t="s">
        <v>777</v>
      </c>
      <c r="MM182" t="s">
        <v>777</v>
      </c>
      <c r="MN182" t="s">
        <v>777</v>
      </c>
      <c r="MO182" t="s">
        <v>777</v>
      </c>
      <c r="MP182" t="s">
        <v>777</v>
      </c>
      <c r="MQ182" t="s">
        <v>777</v>
      </c>
      <c r="MR182" t="s">
        <v>777</v>
      </c>
      <c r="MS182" t="s">
        <v>777</v>
      </c>
      <c r="MT182" t="s">
        <v>777</v>
      </c>
      <c r="MU182" t="s">
        <v>777</v>
      </c>
      <c r="MV182" t="s">
        <v>777</v>
      </c>
      <c r="MW182" t="s">
        <v>777</v>
      </c>
      <c r="MX182" t="s">
        <v>777</v>
      </c>
      <c r="MY182" t="s">
        <v>777</v>
      </c>
      <c r="MZ182" t="s">
        <v>777</v>
      </c>
      <c r="NA182" t="s">
        <v>777</v>
      </c>
      <c r="NB182" t="s">
        <v>777</v>
      </c>
      <c r="NC182" t="s">
        <v>777</v>
      </c>
      <c r="ND182" t="s">
        <v>777</v>
      </c>
      <c r="NE182" t="s">
        <v>777</v>
      </c>
      <c r="NF182" t="s">
        <v>777</v>
      </c>
      <c r="NG182" t="s">
        <v>777</v>
      </c>
      <c r="NH182" t="s">
        <v>777</v>
      </c>
      <c r="NI182" t="s">
        <v>777</v>
      </c>
      <c r="NJ182" t="s">
        <v>777</v>
      </c>
      <c r="NK182" t="s">
        <v>777</v>
      </c>
      <c r="NL182" t="s">
        <v>777</v>
      </c>
      <c r="NM182" t="s">
        <v>777</v>
      </c>
      <c r="NN182" t="s">
        <v>777</v>
      </c>
      <c r="NO182" t="s">
        <v>777</v>
      </c>
      <c r="NP182" t="s">
        <v>824</v>
      </c>
      <c r="NQ182" t="s">
        <v>777</v>
      </c>
      <c r="NR182" t="s">
        <v>777</v>
      </c>
      <c r="NS182" t="s">
        <v>777</v>
      </c>
      <c r="NT182" t="s">
        <v>777</v>
      </c>
      <c r="NU182" t="s">
        <v>777</v>
      </c>
      <c r="NV182" t="s">
        <v>777</v>
      </c>
      <c r="NW182" t="s">
        <v>777</v>
      </c>
      <c r="NX182" t="s">
        <v>777</v>
      </c>
      <c r="NY182" t="s">
        <v>777</v>
      </c>
      <c r="NZ182" t="s">
        <v>777</v>
      </c>
      <c r="OA182" t="s">
        <v>777</v>
      </c>
      <c r="OB182" t="s">
        <v>777</v>
      </c>
      <c r="OC182" t="s">
        <v>777</v>
      </c>
      <c r="OD182" t="s">
        <v>777</v>
      </c>
      <c r="OE182" t="s">
        <v>777</v>
      </c>
      <c r="OF182" t="s">
        <v>777</v>
      </c>
      <c r="OG182" t="s">
        <v>777</v>
      </c>
      <c r="OH182" t="s">
        <v>777</v>
      </c>
      <c r="OI182" t="s">
        <v>824</v>
      </c>
      <c r="OJ182" t="s">
        <v>777</v>
      </c>
      <c r="OK182" t="s">
        <v>777</v>
      </c>
      <c r="OL182" t="s">
        <v>777</v>
      </c>
      <c r="OM182" t="s">
        <v>777</v>
      </c>
      <c r="ON182" t="s">
        <v>777</v>
      </c>
      <c r="OO182" t="s">
        <v>777</v>
      </c>
      <c r="OP182" t="s">
        <v>777</v>
      </c>
      <c r="OQ182" t="s">
        <v>777</v>
      </c>
      <c r="OR182" t="s">
        <v>777</v>
      </c>
      <c r="OS182" t="s">
        <v>824</v>
      </c>
      <c r="OT182" t="s">
        <v>777</v>
      </c>
      <c r="OU182" t="s">
        <v>777</v>
      </c>
      <c r="OV182" t="s">
        <v>777</v>
      </c>
      <c r="OW182" t="s">
        <v>777</v>
      </c>
      <c r="OX182" t="s">
        <v>777</v>
      </c>
      <c r="OY182" t="s">
        <v>777</v>
      </c>
      <c r="OZ182" t="s">
        <v>777</v>
      </c>
      <c r="PA182" t="s">
        <v>777</v>
      </c>
      <c r="PB182" t="s">
        <v>777</v>
      </c>
      <c r="PC182" t="s">
        <v>777</v>
      </c>
      <c r="PD182" t="s">
        <v>777</v>
      </c>
      <c r="PE182" t="s">
        <v>777</v>
      </c>
      <c r="PF182" t="s">
        <v>777</v>
      </c>
      <c r="PG182" t="s">
        <v>777</v>
      </c>
      <c r="PH182" t="s">
        <v>777</v>
      </c>
      <c r="PI182" t="s">
        <v>777</v>
      </c>
      <c r="PJ182" t="s">
        <v>777</v>
      </c>
    </row>
    <row r="183" spans="2:426">
      <c r="B183" s="12">
        <v>44834</v>
      </c>
      <c r="C183" t="s">
        <v>750</v>
      </c>
      <c r="D183" t="s">
        <v>777</v>
      </c>
      <c r="E183" t="s">
        <v>777</v>
      </c>
      <c r="F183" t="s">
        <v>777</v>
      </c>
      <c r="G183" t="s">
        <v>777</v>
      </c>
      <c r="H183" t="s">
        <v>777</v>
      </c>
      <c r="I183" t="s">
        <v>777</v>
      </c>
      <c r="J183" t="s">
        <v>777</v>
      </c>
      <c r="K183" t="s">
        <v>777</v>
      </c>
      <c r="L183" t="s">
        <v>825</v>
      </c>
      <c r="M183" t="s">
        <v>825</v>
      </c>
      <c r="N183" t="s">
        <v>777</v>
      </c>
      <c r="O183" t="s">
        <v>777</v>
      </c>
      <c r="P183" t="s">
        <v>777</v>
      </c>
      <c r="Q183" t="s">
        <v>777</v>
      </c>
      <c r="R183" t="s">
        <v>777</v>
      </c>
      <c r="S183" t="s">
        <v>777</v>
      </c>
      <c r="T183" t="s">
        <v>777</v>
      </c>
      <c r="U183" t="s">
        <v>777</v>
      </c>
      <c r="V183" t="s">
        <v>777</v>
      </c>
      <c r="W183" t="s">
        <v>777</v>
      </c>
      <c r="X183">
        <v>109000000</v>
      </c>
      <c r="Y183" t="s">
        <v>777</v>
      </c>
      <c r="Z183" t="s">
        <v>777</v>
      </c>
      <c r="AA183" t="s">
        <v>777</v>
      </c>
      <c r="AB183" t="s">
        <v>777</v>
      </c>
      <c r="AC183" t="s">
        <v>777</v>
      </c>
      <c r="AD183" t="s">
        <v>777</v>
      </c>
      <c r="AE183" t="s">
        <v>777</v>
      </c>
      <c r="AF183" t="s">
        <v>777</v>
      </c>
      <c r="AG183" t="s">
        <v>777</v>
      </c>
      <c r="AH183" t="s">
        <v>777</v>
      </c>
      <c r="AI183" t="s">
        <v>777</v>
      </c>
      <c r="AJ183" t="s">
        <v>777</v>
      </c>
      <c r="AK183" t="s">
        <v>777</v>
      </c>
      <c r="AL183" t="s">
        <v>777</v>
      </c>
      <c r="AM183" t="s">
        <v>777</v>
      </c>
      <c r="AN183" t="s">
        <v>777</v>
      </c>
      <c r="AO183" t="s">
        <v>777</v>
      </c>
      <c r="AP183" t="s">
        <v>777</v>
      </c>
      <c r="AQ183" t="s">
        <v>777</v>
      </c>
      <c r="AR183" t="s">
        <v>777</v>
      </c>
      <c r="AS183" t="s">
        <v>777</v>
      </c>
      <c r="AT183" t="s">
        <v>777</v>
      </c>
      <c r="AU183" t="s">
        <v>825</v>
      </c>
      <c r="AV183" t="s">
        <v>777</v>
      </c>
      <c r="AW183" t="s">
        <v>777</v>
      </c>
      <c r="AX183" t="s">
        <v>777</v>
      </c>
      <c r="AY183" t="s">
        <v>777</v>
      </c>
      <c r="AZ183" t="s">
        <v>777</v>
      </c>
      <c r="BA183" t="s">
        <v>777</v>
      </c>
      <c r="BB183" t="s">
        <v>825</v>
      </c>
      <c r="BC183" t="s">
        <v>777</v>
      </c>
      <c r="BD183" t="s">
        <v>777</v>
      </c>
      <c r="BE183" t="s">
        <v>777</v>
      </c>
      <c r="BF183" t="s">
        <v>777</v>
      </c>
      <c r="BG183" t="s">
        <v>777</v>
      </c>
      <c r="BH183" t="s">
        <v>777</v>
      </c>
      <c r="BI183" t="s">
        <v>777</v>
      </c>
      <c r="BJ183" t="s">
        <v>777</v>
      </c>
      <c r="BK183" t="s">
        <v>777</v>
      </c>
      <c r="BL183" t="s">
        <v>777</v>
      </c>
      <c r="BM183" t="s">
        <v>825</v>
      </c>
      <c r="BN183" t="s">
        <v>777</v>
      </c>
      <c r="BO183" t="s">
        <v>777</v>
      </c>
      <c r="BP183">
        <v>6127000000</v>
      </c>
      <c r="BQ183" t="s">
        <v>777</v>
      </c>
      <c r="BR183" t="s">
        <v>777</v>
      </c>
      <c r="BS183" t="s">
        <v>777</v>
      </c>
      <c r="BT183" t="s">
        <v>777</v>
      </c>
      <c r="BU183" t="s">
        <v>777</v>
      </c>
      <c r="BV183" t="s">
        <v>777</v>
      </c>
      <c r="BW183" t="s">
        <v>777</v>
      </c>
      <c r="BX183" t="s">
        <v>777</v>
      </c>
      <c r="BY183" t="s">
        <v>777</v>
      </c>
      <c r="BZ183" t="s">
        <v>777</v>
      </c>
      <c r="CA183" t="s">
        <v>825</v>
      </c>
      <c r="CB183" t="s">
        <v>777</v>
      </c>
      <c r="CC183" t="s">
        <v>777</v>
      </c>
      <c r="CD183" t="s">
        <v>777</v>
      </c>
      <c r="CE183" t="s">
        <v>825</v>
      </c>
      <c r="CF183" t="s">
        <v>777</v>
      </c>
      <c r="CG183" t="s">
        <v>777</v>
      </c>
      <c r="CH183" t="s">
        <v>777</v>
      </c>
      <c r="CI183" t="s">
        <v>777</v>
      </c>
      <c r="CJ183" t="s">
        <v>777</v>
      </c>
      <c r="CK183" t="s">
        <v>777</v>
      </c>
      <c r="CL183" t="s">
        <v>777</v>
      </c>
      <c r="CM183" t="s">
        <v>825</v>
      </c>
      <c r="CN183" t="s">
        <v>777</v>
      </c>
      <c r="CO183" t="s">
        <v>777</v>
      </c>
      <c r="CP183" t="s">
        <v>777</v>
      </c>
      <c r="CQ183" t="s">
        <v>777</v>
      </c>
      <c r="CR183" t="s">
        <v>777</v>
      </c>
      <c r="CS183" t="s">
        <v>777</v>
      </c>
      <c r="CT183" t="s">
        <v>777</v>
      </c>
      <c r="CU183" t="s">
        <v>777</v>
      </c>
      <c r="CV183" t="s">
        <v>777</v>
      </c>
      <c r="CW183" t="s">
        <v>777</v>
      </c>
      <c r="CX183" t="s">
        <v>777</v>
      </c>
      <c r="CY183" t="s">
        <v>777</v>
      </c>
      <c r="CZ183" t="s">
        <v>777</v>
      </c>
      <c r="DA183" t="s">
        <v>777</v>
      </c>
      <c r="DB183" t="s">
        <v>777</v>
      </c>
      <c r="DC183" t="s">
        <v>777</v>
      </c>
      <c r="DD183" t="s">
        <v>777</v>
      </c>
      <c r="DE183" t="s">
        <v>777</v>
      </c>
      <c r="DF183" t="s">
        <v>777</v>
      </c>
      <c r="DG183" t="s">
        <v>777</v>
      </c>
      <c r="DH183" t="s">
        <v>777</v>
      </c>
      <c r="DI183" t="s">
        <v>777</v>
      </c>
      <c r="DJ183" t="s">
        <v>777</v>
      </c>
      <c r="DK183" t="s">
        <v>777</v>
      </c>
      <c r="DL183" t="s">
        <v>777</v>
      </c>
      <c r="DM183" t="s">
        <v>777</v>
      </c>
      <c r="DN183" t="s">
        <v>777</v>
      </c>
      <c r="DO183" t="s">
        <v>777</v>
      </c>
      <c r="DP183" t="s">
        <v>777</v>
      </c>
      <c r="DQ183" t="s">
        <v>777</v>
      </c>
      <c r="DR183" t="s">
        <v>777</v>
      </c>
      <c r="DS183" t="s">
        <v>777</v>
      </c>
      <c r="DT183" t="s">
        <v>777</v>
      </c>
      <c r="DU183" t="s">
        <v>777</v>
      </c>
      <c r="DV183" t="s">
        <v>777</v>
      </c>
      <c r="DW183" t="s">
        <v>777</v>
      </c>
      <c r="DX183" t="s">
        <v>777</v>
      </c>
      <c r="DY183" t="s">
        <v>777</v>
      </c>
      <c r="DZ183" t="s">
        <v>777</v>
      </c>
      <c r="EA183" t="s">
        <v>777</v>
      </c>
      <c r="EB183" t="s">
        <v>777</v>
      </c>
      <c r="EC183" t="s">
        <v>777</v>
      </c>
      <c r="ED183" t="s">
        <v>777</v>
      </c>
      <c r="EE183" t="s">
        <v>777</v>
      </c>
      <c r="EF183" t="s">
        <v>777</v>
      </c>
      <c r="EG183" t="s">
        <v>777</v>
      </c>
      <c r="EH183" t="s">
        <v>777</v>
      </c>
      <c r="EI183" t="s">
        <v>777</v>
      </c>
      <c r="EJ183" t="s">
        <v>777</v>
      </c>
      <c r="EK183" t="s">
        <v>777</v>
      </c>
      <c r="EL183" t="s">
        <v>777</v>
      </c>
      <c r="EM183" t="s">
        <v>777</v>
      </c>
      <c r="EN183" t="s">
        <v>777</v>
      </c>
      <c r="EO183" t="s">
        <v>777</v>
      </c>
      <c r="EP183" t="s">
        <v>777</v>
      </c>
      <c r="EQ183" t="s">
        <v>777</v>
      </c>
      <c r="ER183" t="s">
        <v>777</v>
      </c>
      <c r="ES183" t="s">
        <v>777</v>
      </c>
      <c r="ET183" t="s">
        <v>777</v>
      </c>
      <c r="EU183" t="s">
        <v>777</v>
      </c>
      <c r="EV183" t="s">
        <v>825</v>
      </c>
      <c r="EW183" t="s">
        <v>777</v>
      </c>
      <c r="EX183" t="s">
        <v>777</v>
      </c>
      <c r="EY183" t="s">
        <v>777</v>
      </c>
      <c r="EZ183" t="s">
        <v>777</v>
      </c>
      <c r="FA183" t="s">
        <v>777</v>
      </c>
      <c r="FB183" t="s">
        <v>777</v>
      </c>
      <c r="FC183">
        <v>80598000</v>
      </c>
      <c r="FD183" t="s">
        <v>777</v>
      </c>
      <c r="FE183" t="s">
        <v>777</v>
      </c>
      <c r="FF183" t="s">
        <v>777</v>
      </c>
      <c r="FG183" t="s">
        <v>777</v>
      </c>
      <c r="FH183" t="s">
        <v>777</v>
      </c>
      <c r="FI183" t="s">
        <v>777</v>
      </c>
      <c r="FJ183" t="s">
        <v>777</v>
      </c>
      <c r="FK183" t="s">
        <v>777</v>
      </c>
      <c r="FL183" t="s">
        <v>777</v>
      </c>
      <c r="FM183" t="s">
        <v>777</v>
      </c>
      <c r="FN183" t="s">
        <v>777</v>
      </c>
      <c r="FO183" t="s">
        <v>825</v>
      </c>
      <c r="FP183" t="s">
        <v>825</v>
      </c>
      <c r="FQ183" t="s">
        <v>825</v>
      </c>
      <c r="FR183" t="s">
        <v>777</v>
      </c>
      <c r="FS183" t="s">
        <v>777</v>
      </c>
      <c r="FT183" t="s">
        <v>777</v>
      </c>
      <c r="FU183" t="s">
        <v>777</v>
      </c>
      <c r="FV183" t="s">
        <v>777</v>
      </c>
      <c r="FW183" t="s">
        <v>777</v>
      </c>
      <c r="FX183" t="s">
        <v>777</v>
      </c>
      <c r="FY183" t="s">
        <v>777</v>
      </c>
      <c r="FZ183" t="s">
        <v>777</v>
      </c>
      <c r="GA183" t="s">
        <v>777</v>
      </c>
      <c r="GB183" t="s">
        <v>777</v>
      </c>
      <c r="GC183" t="s">
        <v>777</v>
      </c>
      <c r="GD183" t="s">
        <v>777</v>
      </c>
      <c r="GE183" t="s">
        <v>777</v>
      </c>
      <c r="GF183" t="s">
        <v>777</v>
      </c>
      <c r="GG183" t="s">
        <v>777</v>
      </c>
      <c r="GH183" t="s">
        <v>777</v>
      </c>
      <c r="GI183" t="s">
        <v>825</v>
      </c>
      <c r="GJ183" t="s">
        <v>777</v>
      </c>
      <c r="GK183" t="s">
        <v>777</v>
      </c>
      <c r="GL183" t="s">
        <v>777</v>
      </c>
      <c r="GM183" t="s">
        <v>777</v>
      </c>
      <c r="GN183" t="s">
        <v>777</v>
      </c>
      <c r="GO183" t="s">
        <v>777</v>
      </c>
      <c r="GP183" t="s">
        <v>777</v>
      </c>
      <c r="GQ183" t="s">
        <v>777</v>
      </c>
      <c r="GR183" t="s">
        <v>777</v>
      </c>
      <c r="GS183" t="s">
        <v>777</v>
      </c>
      <c r="GT183" t="s">
        <v>825</v>
      </c>
      <c r="GU183">
        <v>8917000</v>
      </c>
      <c r="GV183" t="s">
        <v>777</v>
      </c>
      <c r="GW183" t="s">
        <v>825</v>
      </c>
      <c r="GX183" t="s">
        <v>825</v>
      </c>
      <c r="GY183" t="s">
        <v>825</v>
      </c>
      <c r="GZ183" t="s">
        <v>777</v>
      </c>
      <c r="HA183" t="s">
        <v>777</v>
      </c>
      <c r="HB183" t="s">
        <v>825</v>
      </c>
      <c r="HC183" t="s">
        <v>777</v>
      </c>
      <c r="HD183" t="s">
        <v>777</v>
      </c>
      <c r="HE183" t="s">
        <v>777</v>
      </c>
      <c r="HF183" t="s">
        <v>777</v>
      </c>
      <c r="HG183" t="s">
        <v>777</v>
      </c>
      <c r="HH183" t="s">
        <v>777</v>
      </c>
      <c r="HI183" t="s">
        <v>777</v>
      </c>
      <c r="HJ183" t="s">
        <v>777</v>
      </c>
      <c r="HK183" t="s">
        <v>777</v>
      </c>
      <c r="HL183" t="s">
        <v>777</v>
      </c>
      <c r="HM183" t="s">
        <v>777</v>
      </c>
      <c r="HN183" t="s">
        <v>777</v>
      </c>
      <c r="HO183" t="s">
        <v>777</v>
      </c>
      <c r="HP183" t="s">
        <v>777</v>
      </c>
      <c r="HQ183" t="s">
        <v>777</v>
      </c>
      <c r="HR183" t="s">
        <v>777</v>
      </c>
      <c r="HS183">
        <v>21097930</v>
      </c>
      <c r="HT183" t="s">
        <v>777</v>
      </c>
      <c r="HU183" t="s">
        <v>777</v>
      </c>
      <c r="HV183" t="s">
        <v>777</v>
      </c>
      <c r="HW183" t="s">
        <v>777</v>
      </c>
      <c r="HX183" t="s">
        <v>777</v>
      </c>
      <c r="HY183" t="s">
        <v>777</v>
      </c>
      <c r="HZ183" t="s">
        <v>777</v>
      </c>
      <c r="IA183" t="s">
        <v>777</v>
      </c>
      <c r="IB183" t="s">
        <v>777</v>
      </c>
      <c r="IC183" t="s">
        <v>777</v>
      </c>
      <c r="ID183" t="s">
        <v>777</v>
      </c>
      <c r="IE183">
        <v>137685000</v>
      </c>
      <c r="IF183" t="s">
        <v>777</v>
      </c>
      <c r="IG183" t="s">
        <v>777</v>
      </c>
      <c r="IH183" t="s">
        <v>777</v>
      </c>
      <c r="II183" t="s">
        <v>777</v>
      </c>
      <c r="IJ183" t="s">
        <v>777</v>
      </c>
      <c r="IK183" t="s">
        <v>777</v>
      </c>
      <c r="IL183" t="s">
        <v>825</v>
      </c>
      <c r="IM183" t="s">
        <v>777</v>
      </c>
      <c r="IN183" t="s">
        <v>777</v>
      </c>
      <c r="IO183" t="s">
        <v>777</v>
      </c>
      <c r="IP183" t="s">
        <v>777</v>
      </c>
      <c r="IQ183" t="s">
        <v>777</v>
      </c>
      <c r="IR183" t="s">
        <v>777</v>
      </c>
      <c r="IS183" t="s">
        <v>777</v>
      </c>
      <c r="IT183" t="s">
        <v>777</v>
      </c>
      <c r="IU183" t="s">
        <v>777</v>
      </c>
      <c r="IV183" t="s">
        <v>777</v>
      </c>
      <c r="IW183" t="s">
        <v>777</v>
      </c>
      <c r="IX183" t="s">
        <v>777</v>
      </c>
      <c r="IY183" t="s">
        <v>777</v>
      </c>
      <c r="IZ183" t="s">
        <v>777</v>
      </c>
      <c r="JA183" t="s">
        <v>777</v>
      </c>
      <c r="JB183" t="s">
        <v>777</v>
      </c>
      <c r="JC183" t="s">
        <v>777</v>
      </c>
      <c r="JD183" t="s">
        <v>777</v>
      </c>
      <c r="JE183" t="s">
        <v>777</v>
      </c>
      <c r="JF183" t="s">
        <v>777</v>
      </c>
      <c r="JG183" t="s">
        <v>777</v>
      </c>
      <c r="JH183" t="s">
        <v>777</v>
      </c>
      <c r="JI183" t="s">
        <v>777</v>
      </c>
      <c r="JJ183" t="s">
        <v>777</v>
      </c>
      <c r="JK183" t="s">
        <v>777</v>
      </c>
      <c r="JL183" t="s">
        <v>777</v>
      </c>
      <c r="JM183" t="s">
        <v>777</v>
      </c>
      <c r="JN183" t="s">
        <v>777</v>
      </c>
      <c r="JO183" t="s">
        <v>777</v>
      </c>
      <c r="JP183" t="s">
        <v>777</v>
      </c>
      <c r="JQ183" t="s">
        <v>777</v>
      </c>
      <c r="JR183" t="s">
        <v>777</v>
      </c>
      <c r="JS183" t="s">
        <v>777</v>
      </c>
      <c r="JT183" t="s">
        <v>777</v>
      </c>
      <c r="JU183" t="s">
        <v>777</v>
      </c>
      <c r="JV183" t="s">
        <v>777</v>
      </c>
      <c r="JW183" t="s">
        <v>777</v>
      </c>
      <c r="JX183" t="s">
        <v>777</v>
      </c>
      <c r="JY183" t="s">
        <v>777</v>
      </c>
      <c r="JZ183" t="s">
        <v>777</v>
      </c>
      <c r="KA183" t="s">
        <v>777</v>
      </c>
      <c r="KB183" t="s">
        <v>825</v>
      </c>
      <c r="KC183" t="s">
        <v>825</v>
      </c>
      <c r="KD183" t="s">
        <v>777</v>
      </c>
      <c r="KE183" t="s">
        <v>777</v>
      </c>
      <c r="KF183" t="s">
        <v>777</v>
      </c>
      <c r="KG183" t="s">
        <v>777</v>
      </c>
      <c r="KH183" t="s">
        <v>777</v>
      </c>
      <c r="KI183" t="s">
        <v>777</v>
      </c>
      <c r="KJ183" t="s">
        <v>777</v>
      </c>
      <c r="KK183" t="s">
        <v>777</v>
      </c>
      <c r="KL183" t="s">
        <v>777</v>
      </c>
      <c r="KM183" t="s">
        <v>777</v>
      </c>
      <c r="KN183" t="s">
        <v>777</v>
      </c>
      <c r="KO183" t="s">
        <v>777</v>
      </c>
      <c r="KP183" t="s">
        <v>777</v>
      </c>
      <c r="KQ183" t="s">
        <v>777</v>
      </c>
      <c r="KR183" t="s">
        <v>777</v>
      </c>
      <c r="KS183" t="s">
        <v>777</v>
      </c>
      <c r="KT183" t="s">
        <v>777</v>
      </c>
      <c r="KU183" t="s">
        <v>777</v>
      </c>
      <c r="KV183" t="s">
        <v>777</v>
      </c>
      <c r="KW183" t="s">
        <v>777</v>
      </c>
      <c r="KX183" t="s">
        <v>825</v>
      </c>
      <c r="KY183" t="s">
        <v>825</v>
      </c>
      <c r="KZ183" t="s">
        <v>777</v>
      </c>
      <c r="LA183" t="s">
        <v>777</v>
      </c>
      <c r="LB183" t="s">
        <v>777</v>
      </c>
      <c r="LC183" t="s">
        <v>777</v>
      </c>
      <c r="LD183" t="s">
        <v>777</v>
      </c>
      <c r="LE183" t="s">
        <v>777</v>
      </c>
      <c r="LF183" t="s">
        <v>777</v>
      </c>
      <c r="LG183">
        <v>21354000</v>
      </c>
      <c r="LH183" t="s">
        <v>777</v>
      </c>
      <c r="LI183" t="s">
        <v>777</v>
      </c>
      <c r="LJ183" t="s">
        <v>777</v>
      </c>
      <c r="LK183" t="s">
        <v>777</v>
      </c>
      <c r="LL183" t="s">
        <v>777</v>
      </c>
      <c r="LM183" t="s">
        <v>777</v>
      </c>
      <c r="LN183" t="s">
        <v>777</v>
      </c>
      <c r="LO183" t="s">
        <v>777</v>
      </c>
      <c r="LP183" t="s">
        <v>777</v>
      </c>
      <c r="LQ183" t="s">
        <v>777</v>
      </c>
      <c r="LR183" t="s">
        <v>777</v>
      </c>
      <c r="LS183">
        <v>42275000</v>
      </c>
      <c r="LT183" t="s">
        <v>777</v>
      </c>
      <c r="LU183" t="s">
        <v>825</v>
      </c>
      <c r="LV183" t="s">
        <v>777</v>
      </c>
      <c r="LW183" t="s">
        <v>777</v>
      </c>
      <c r="LX183" t="s">
        <v>777</v>
      </c>
      <c r="LY183" t="s">
        <v>777</v>
      </c>
      <c r="LZ183" t="s">
        <v>777</v>
      </c>
      <c r="MA183" t="s">
        <v>777</v>
      </c>
      <c r="MB183" t="s">
        <v>777</v>
      </c>
      <c r="MC183" t="s">
        <v>777</v>
      </c>
      <c r="MD183" t="s">
        <v>777</v>
      </c>
      <c r="ME183" t="s">
        <v>777</v>
      </c>
      <c r="MF183" t="s">
        <v>825</v>
      </c>
      <c r="MG183" t="s">
        <v>825</v>
      </c>
      <c r="MH183" t="s">
        <v>777</v>
      </c>
      <c r="MI183" t="s">
        <v>777</v>
      </c>
      <c r="MJ183" t="s">
        <v>777</v>
      </c>
      <c r="MK183" t="s">
        <v>777</v>
      </c>
      <c r="ML183" t="s">
        <v>777</v>
      </c>
      <c r="MM183" t="s">
        <v>777</v>
      </c>
      <c r="MN183" t="s">
        <v>777</v>
      </c>
      <c r="MO183" t="s">
        <v>777</v>
      </c>
      <c r="MP183" t="s">
        <v>777</v>
      </c>
      <c r="MQ183" t="s">
        <v>777</v>
      </c>
      <c r="MR183" t="s">
        <v>777</v>
      </c>
      <c r="MS183" t="s">
        <v>777</v>
      </c>
      <c r="MT183" t="s">
        <v>777</v>
      </c>
      <c r="MU183" t="s">
        <v>777</v>
      </c>
      <c r="MV183" t="s">
        <v>777</v>
      </c>
      <c r="MW183" t="s">
        <v>777</v>
      </c>
      <c r="MX183" t="s">
        <v>777</v>
      </c>
      <c r="MY183" t="s">
        <v>777</v>
      </c>
      <c r="MZ183" t="s">
        <v>777</v>
      </c>
      <c r="NA183" t="s">
        <v>777</v>
      </c>
      <c r="NB183" t="s">
        <v>777</v>
      </c>
      <c r="NC183" t="s">
        <v>777</v>
      </c>
      <c r="ND183" t="s">
        <v>777</v>
      </c>
      <c r="NE183" t="s">
        <v>777</v>
      </c>
      <c r="NF183" t="s">
        <v>777</v>
      </c>
      <c r="NG183" t="s">
        <v>777</v>
      </c>
      <c r="NH183" t="s">
        <v>777</v>
      </c>
      <c r="NI183" t="s">
        <v>777</v>
      </c>
      <c r="NJ183" t="s">
        <v>777</v>
      </c>
      <c r="NK183" t="s">
        <v>777</v>
      </c>
      <c r="NL183" t="s">
        <v>777</v>
      </c>
      <c r="NM183" t="s">
        <v>777</v>
      </c>
      <c r="NN183" t="s">
        <v>777</v>
      </c>
      <c r="NO183" t="s">
        <v>777</v>
      </c>
      <c r="NP183" t="s">
        <v>825</v>
      </c>
      <c r="NQ183" t="s">
        <v>777</v>
      </c>
      <c r="NR183" t="s">
        <v>777</v>
      </c>
      <c r="NS183" t="s">
        <v>777</v>
      </c>
      <c r="NT183" t="s">
        <v>777</v>
      </c>
      <c r="NU183" t="s">
        <v>777</v>
      </c>
      <c r="NV183" t="s">
        <v>777</v>
      </c>
      <c r="NW183" t="s">
        <v>777</v>
      </c>
      <c r="NX183" t="s">
        <v>777</v>
      </c>
      <c r="NY183" t="s">
        <v>777</v>
      </c>
      <c r="NZ183" t="s">
        <v>777</v>
      </c>
      <c r="OA183" t="s">
        <v>777</v>
      </c>
      <c r="OB183" t="s">
        <v>777</v>
      </c>
      <c r="OC183" t="s">
        <v>777</v>
      </c>
      <c r="OD183" t="s">
        <v>777</v>
      </c>
      <c r="OE183" t="s">
        <v>777</v>
      </c>
      <c r="OF183" t="s">
        <v>777</v>
      </c>
      <c r="OG183" t="s">
        <v>777</v>
      </c>
      <c r="OH183" t="s">
        <v>777</v>
      </c>
      <c r="OI183" t="s">
        <v>825</v>
      </c>
      <c r="OJ183" t="s">
        <v>777</v>
      </c>
      <c r="OK183" t="s">
        <v>777</v>
      </c>
      <c r="OL183" t="s">
        <v>777</v>
      </c>
      <c r="OM183" t="s">
        <v>777</v>
      </c>
      <c r="ON183" t="s">
        <v>777</v>
      </c>
      <c r="OO183" t="s">
        <v>777</v>
      </c>
      <c r="OP183" t="s">
        <v>777</v>
      </c>
      <c r="OQ183" t="s">
        <v>777</v>
      </c>
      <c r="OR183" t="s">
        <v>777</v>
      </c>
      <c r="OS183" t="s">
        <v>825</v>
      </c>
      <c r="OT183" t="s">
        <v>777</v>
      </c>
      <c r="OU183" t="s">
        <v>777</v>
      </c>
      <c r="OV183" t="s">
        <v>777</v>
      </c>
      <c r="OW183" t="s">
        <v>777</v>
      </c>
      <c r="OX183" t="s">
        <v>777</v>
      </c>
      <c r="OY183" t="s">
        <v>777</v>
      </c>
      <c r="OZ183" t="s">
        <v>777</v>
      </c>
      <c r="PA183" t="s">
        <v>777</v>
      </c>
      <c r="PB183" t="s">
        <v>777</v>
      </c>
      <c r="PC183" t="s">
        <v>777</v>
      </c>
      <c r="PD183" t="s">
        <v>777</v>
      </c>
      <c r="PE183" t="s">
        <v>777</v>
      </c>
      <c r="PF183" t="s">
        <v>777</v>
      </c>
      <c r="PG183" t="s">
        <v>777</v>
      </c>
      <c r="PH183" t="s">
        <v>777</v>
      </c>
      <c r="PI183" t="s">
        <v>777</v>
      </c>
      <c r="PJ183" t="s">
        <v>777</v>
      </c>
    </row>
    <row r="184" spans="2:426">
      <c r="B184" s="12">
        <v>44834</v>
      </c>
      <c r="C184" s="14" t="s">
        <v>751</v>
      </c>
      <c r="D184" t="s">
        <v>777</v>
      </c>
      <c r="E184" t="s">
        <v>777</v>
      </c>
      <c r="F184" t="s">
        <v>777</v>
      </c>
      <c r="G184" t="s">
        <v>777</v>
      </c>
      <c r="H184" t="s">
        <v>777</v>
      </c>
      <c r="I184" t="s">
        <v>777</v>
      </c>
      <c r="J184" t="s">
        <v>777</v>
      </c>
      <c r="K184" t="s">
        <v>777</v>
      </c>
      <c r="L184" t="s">
        <v>826</v>
      </c>
      <c r="M184" t="s">
        <v>826</v>
      </c>
      <c r="N184" t="s">
        <v>777</v>
      </c>
      <c r="O184" t="s">
        <v>777</v>
      </c>
      <c r="P184" t="s">
        <v>777</v>
      </c>
      <c r="Q184" t="s">
        <v>777</v>
      </c>
      <c r="R184" t="s">
        <v>777</v>
      </c>
      <c r="S184" t="s">
        <v>777</v>
      </c>
      <c r="T184" t="s">
        <v>777</v>
      </c>
      <c r="U184" t="s">
        <v>777</v>
      </c>
      <c r="V184" t="s">
        <v>777</v>
      </c>
      <c r="W184" t="s">
        <v>777</v>
      </c>
      <c r="X184">
        <v>1845000000</v>
      </c>
      <c r="Y184" t="s">
        <v>777</v>
      </c>
      <c r="Z184" t="s">
        <v>777</v>
      </c>
      <c r="AA184" t="s">
        <v>777</v>
      </c>
      <c r="AB184" t="s">
        <v>777</v>
      </c>
      <c r="AC184" t="s">
        <v>777</v>
      </c>
      <c r="AD184" t="s">
        <v>777</v>
      </c>
      <c r="AE184" t="s">
        <v>777</v>
      </c>
      <c r="AF184" t="s">
        <v>777</v>
      </c>
      <c r="AG184" t="s">
        <v>777</v>
      </c>
      <c r="AH184" t="s">
        <v>777</v>
      </c>
      <c r="AI184" t="s">
        <v>777</v>
      </c>
      <c r="AJ184" t="s">
        <v>777</v>
      </c>
      <c r="AK184" t="s">
        <v>777</v>
      </c>
      <c r="AL184" t="s">
        <v>777</v>
      </c>
      <c r="AM184" t="s">
        <v>777</v>
      </c>
      <c r="AN184" t="s">
        <v>777</v>
      </c>
      <c r="AO184" t="s">
        <v>777</v>
      </c>
      <c r="AP184" t="s">
        <v>777</v>
      </c>
      <c r="AQ184" t="s">
        <v>777</v>
      </c>
      <c r="AR184" t="s">
        <v>777</v>
      </c>
      <c r="AS184" t="s">
        <v>777</v>
      </c>
      <c r="AT184" t="s">
        <v>777</v>
      </c>
      <c r="AU184" t="s">
        <v>826</v>
      </c>
      <c r="AV184" t="s">
        <v>777</v>
      </c>
      <c r="AW184" t="s">
        <v>777</v>
      </c>
      <c r="AX184" t="s">
        <v>777</v>
      </c>
      <c r="AY184" t="s">
        <v>777</v>
      </c>
      <c r="AZ184" t="s">
        <v>777</v>
      </c>
      <c r="BA184" t="s">
        <v>777</v>
      </c>
      <c r="BB184" t="s">
        <v>826</v>
      </c>
      <c r="BC184" t="s">
        <v>777</v>
      </c>
      <c r="BD184" t="s">
        <v>777</v>
      </c>
      <c r="BE184" t="s">
        <v>777</v>
      </c>
      <c r="BF184" t="s">
        <v>777</v>
      </c>
      <c r="BG184" t="s">
        <v>777</v>
      </c>
      <c r="BH184" t="s">
        <v>777</v>
      </c>
      <c r="BI184" t="s">
        <v>777</v>
      </c>
      <c r="BJ184" t="s">
        <v>777</v>
      </c>
      <c r="BK184" t="s">
        <v>777</v>
      </c>
      <c r="BL184" t="s">
        <v>777</v>
      </c>
      <c r="BM184" t="s">
        <v>826</v>
      </c>
      <c r="BN184" t="s">
        <v>777</v>
      </c>
      <c r="BO184" t="s">
        <v>777</v>
      </c>
      <c r="BP184">
        <v>18708000000</v>
      </c>
      <c r="BQ184" t="s">
        <v>777</v>
      </c>
      <c r="BR184" t="s">
        <v>777</v>
      </c>
      <c r="BS184" t="s">
        <v>777</v>
      </c>
      <c r="BT184" t="s">
        <v>777</v>
      </c>
      <c r="BU184" t="s">
        <v>777</v>
      </c>
      <c r="BV184" t="s">
        <v>777</v>
      </c>
      <c r="BW184" t="s">
        <v>777</v>
      </c>
      <c r="BX184" t="s">
        <v>777</v>
      </c>
      <c r="BY184" t="s">
        <v>777</v>
      </c>
      <c r="BZ184" t="s">
        <v>777</v>
      </c>
      <c r="CA184" t="s">
        <v>826</v>
      </c>
      <c r="CB184" t="s">
        <v>777</v>
      </c>
      <c r="CC184" t="s">
        <v>777</v>
      </c>
      <c r="CD184" t="s">
        <v>777</v>
      </c>
      <c r="CE184" t="s">
        <v>826</v>
      </c>
      <c r="CF184" t="s">
        <v>777</v>
      </c>
      <c r="CG184" t="s">
        <v>777</v>
      </c>
      <c r="CH184" t="s">
        <v>777</v>
      </c>
      <c r="CI184" t="s">
        <v>777</v>
      </c>
      <c r="CJ184" t="s">
        <v>777</v>
      </c>
      <c r="CK184" t="s">
        <v>777</v>
      </c>
      <c r="CL184" t="s">
        <v>777</v>
      </c>
      <c r="CM184" t="s">
        <v>826</v>
      </c>
      <c r="CN184" t="s">
        <v>777</v>
      </c>
      <c r="CO184" t="s">
        <v>777</v>
      </c>
      <c r="CP184" t="s">
        <v>777</v>
      </c>
      <c r="CQ184" t="s">
        <v>777</v>
      </c>
      <c r="CR184" t="s">
        <v>777</v>
      </c>
      <c r="CS184" t="s">
        <v>777</v>
      </c>
      <c r="CT184" t="s">
        <v>777</v>
      </c>
      <c r="CU184" t="s">
        <v>777</v>
      </c>
      <c r="CV184" t="s">
        <v>777</v>
      </c>
      <c r="CW184" t="s">
        <v>777</v>
      </c>
      <c r="CX184" t="s">
        <v>777</v>
      </c>
      <c r="CY184" t="s">
        <v>777</v>
      </c>
      <c r="CZ184" t="s">
        <v>777</v>
      </c>
      <c r="DA184" t="s">
        <v>777</v>
      </c>
      <c r="DB184" t="s">
        <v>777</v>
      </c>
      <c r="DC184" t="s">
        <v>777</v>
      </c>
      <c r="DD184" t="s">
        <v>777</v>
      </c>
      <c r="DE184" t="s">
        <v>777</v>
      </c>
      <c r="DF184" t="s">
        <v>777</v>
      </c>
      <c r="DG184" t="s">
        <v>777</v>
      </c>
      <c r="DH184" t="s">
        <v>777</v>
      </c>
      <c r="DI184" t="s">
        <v>777</v>
      </c>
      <c r="DJ184" t="s">
        <v>777</v>
      </c>
      <c r="DK184" t="s">
        <v>777</v>
      </c>
      <c r="DL184" t="s">
        <v>777</v>
      </c>
      <c r="DM184" t="s">
        <v>777</v>
      </c>
      <c r="DN184" t="s">
        <v>777</v>
      </c>
      <c r="DO184" t="s">
        <v>777</v>
      </c>
      <c r="DP184" t="s">
        <v>777</v>
      </c>
      <c r="DQ184" t="s">
        <v>777</v>
      </c>
      <c r="DR184" t="s">
        <v>777</v>
      </c>
      <c r="DS184" t="s">
        <v>777</v>
      </c>
      <c r="DT184" t="s">
        <v>777</v>
      </c>
      <c r="DU184" t="s">
        <v>777</v>
      </c>
      <c r="DV184" t="s">
        <v>777</v>
      </c>
      <c r="DW184" t="s">
        <v>777</v>
      </c>
      <c r="DX184" t="s">
        <v>777</v>
      </c>
      <c r="DY184" t="s">
        <v>777</v>
      </c>
      <c r="DZ184" t="s">
        <v>777</v>
      </c>
      <c r="EA184" t="s">
        <v>777</v>
      </c>
      <c r="EB184" t="s">
        <v>777</v>
      </c>
      <c r="EC184" t="s">
        <v>777</v>
      </c>
      <c r="ED184" t="s">
        <v>777</v>
      </c>
      <c r="EE184" t="s">
        <v>777</v>
      </c>
      <c r="EF184" t="s">
        <v>777</v>
      </c>
      <c r="EG184" t="s">
        <v>777</v>
      </c>
      <c r="EH184" t="s">
        <v>777</v>
      </c>
      <c r="EI184" t="s">
        <v>777</v>
      </c>
      <c r="EJ184" t="s">
        <v>777</v>
      </c>
      <c r="EK184" t="s">
        <v>777</v>
      </c>
      <c r="EL184" t="s">
        <v>777</v>
      </c>
      <c r="EM184" t="s">
        <v>777</v>
      </c>
      <c r="EN184" t="s">
        <v>777</v>
      </c>
      <c r="EO184" t="s">
        <v>777</v>
      </c>
      <c r="EP184" t="s">
        <v>777</v>
      </c>
      <c r="EQ184" t="s">
        <v>777</v>
      </c>
      <c r="ER184" t="s">
        <v>777</v>
      </c>
      <c r="ES184" t="s">
        <v>777</v>
      </c>
      <c r="ET184" t="s">
        <v>777</v>
      </c>
      <c r="EU184" t="s">
        <v>777</v>
      </c>
      <c r="EV184" t="s">
        <v>826</v>
      </c>
      <c r="EW184" t="s">
        <v>777</v>
      </c>
      <c r="EX184" t="s">
        <v>777</v>
      </c>
      <c r="EY184" t="s">
        <v>777</v>
      </c>
      <c r="EZ184" t="s">
        <v>777</v>
      </c>
      <c r="FA184" t="s">
        <v>777</v>
      </c>
      <c r="FB184" t="s">
        <v>777</v>
      </c>
      <c r="FC184">
        <v>385979000</v>
      </c>
      <c r="FD184" t="s">
        <v>777</v>
      </c>
      <c r="FE184" t="s">
        <v>777</v>
      </c>
      <c r="FF184" t="s">
        <v>777</v>
      </c>
      <c r="FG184" t="s">
        <v>777</v>
      </c>
      <c r="FH184" t="s">
        <v>777</v>
      </c>
      <c r="FI184" t="s">
        <v>777</v>
      </c>
      <c r="FJ184" t="s">
        <v>777</v>
      </c>
      <c r="FK184" t="s">
        <v>777</v>
      </c>
      <c r="FL184" t="s">
        <v>777</v>
      </c>
      <c r="FM184" t="s">
        <v>777</v>
      </c>
      <c r="FN184" t="s">
        <v>777</v>
      </c>
      <c r="FO184" t="s">
        <v>826</v>
      </c>
      <c r="FP184" t="s">
        <v>826</v>
      </c>
      <c r="FQ184" t="s">
        <v>826</v>
      </c>
      <c r="FR184" t="s">
        <v>777</v>
      </c>
      <c r="FS184" t="s">
        <v>777</v>
      </c>
      <c r="FT184" t="s">
        <v>777</v>
      </c>
      <c r="FU184" t="s">
        <v>777</v>
      </c>
      <c r="FV184" t="s">
        <v>777</v>
      </c>
      <c r="FW184" t="s">
        <v>777</v>
      </c>
      <c r="FX184" t="s">
        <v>777</v>
      </c>
      <c r="FY184" t="s">
        <v>777</v>
      </c>
      <c r="FZ184" t="s">
        <v>777</v>
      </c>
      <c r="GA184" t="s">
        <v>777</v>
      </c>
      <c r="GB184" t="s">
        <v>777</v>
      </c>
      <c r="GC184" t="s">
        <v>777</v>
      </c>
      <c r="GD184" t="s">
        <v>777</v>
      </c>
      <c r="GE184" t="s">
        <v>777</v>
      </c>
      <c r="GF184" t="s">
        <v>777</v>
      </c>
      <c r="GG184" t="s">
        <v>777</v>
      </c>
      <c r="GH184" t="s">
        <v>777</v>
      </c>
      <c r="GI184" t="s">
        <v>826</v>
      </c>
      <c r="GJ184" t="s">
        <v>777</v>
      </c>
      <c r="GK184" t="s">
        <v>777</v>
      </c>
      <c r="GL184" t="s">
        <v>777</v>
      </c>
      <c r="GM184" t="s">
        <v>777</v>
      </c>
      <c r="GN184" t="s">
        <v>777</v>
      </c>
      <c r="GO184" t="s">
        <v>777</v>
      </c>
      <c r="GP184" t="s">
        <v>777</v>
      </c>
      <c r="GQ184" t="s">
        <v>777</v>
      </c>
      <c r="GR184" t="s">
        <v>777</v>
      </c>
      <c r="GS184" t="s">
        <v>777</v>
      </c>
      <c r="GT184" t="s">
        <v>826</v>
      </c>
      <c r="GU184">
        <v>88548000</v>
      </c>
      <c r="GV184" t="s">
        <v>777</v>
      </c>
      <c r="GW184" t="s">
        <v>826</v>
      </c>
      <c r="GX184" t="s">
        <v>826</v>
      </c>
      <c r="GY184" t="s">
        <v>826</v>
      </c>
      <c r="GZ184" t="s">
        <v>777</v>
      </c>
      <c r="HA184" t="s">
        <v>777</v>
      </c>
      <c r="HB184" t="s">
        <v>826</v>
      </c>
      <c r="HC184" t="s">
        <v>777</v>
      </c>
      <c r="HD184" t="s">
        <v>777</v>
      </c>
      <c r="HE184" t="s">
        <v>777</v>
      </c>
      <c r="HF184" t="s">
        <v>777</v>
      </c>
      <c r="HG184" t="s">
        <v>777</v>
      </c>
      <c r="HH184" t="s">
        <v>777</v>
      </c>
      <c r="HI184" t="s">
        <v>777</v>
      </c>
      <c r="HJ184" t="s">
        <v>777</v>
      </c>
      <c r="HK184" t="s">
        <v>777</v>
      </c>
      <c r="HL184" t="s">
        <v>777</v>
      </c>
      <c r="HM184" t="s">
        <v>777</v>
      </c>
      <c r="HN184" t="s">
        <v>777</v>
      </c>
      <c r="HO184" t="s">
        <v>777</v>
      </c>
      <c r="HP184" t="s">
        <v>777</v>
      </c>
      <c r="HQ184" t="s">
        <v>777</v>
      </c>
      <c r="HR184" t="s">
        <v>777</v>
      </c>
      <c r="HS184">
        <v>15607650</v>
      </c>
      <c r="HT184" t="s">
        <v>777</v>
      </c>
      <c r="HU184" t="s">
        <v>777</v>
      </c>
      <c r="HV184" t="s">
        <v>777</v>
      </c>
      <c r="HW184" t="s">
        <v>777</v>
      </c>
      <c r="HX184" t="s">
        <v>777</v>
      </c>
      <c r="HY184" t="s">
        <v>777</v>
      </c>
      <c r="HZ184" t="s">
        <v>777</v>
      </c>
      <c r="IA184" t="s">
        <v>777</v>
      </c>
      <c r="IB184" t="s">
        <v>777</v>
      </c>
      <c r="IC184" t="s">
        <v>777</v>
      </c>
      <c r="ID184" t="s">
        <v>777</v>
      </c>
      <c r="IE184">
        <v>459892000</v>
      </c>
      <c r="IF184" t="s">
        <v>777</v>
      </c>
      <c r="IG184" t="s">
        <v>777</v>
      </c>
      <c r="IH184" t="s">
        <v>777</v>
      </c>
      <c r="II184" t="s">
        <v>777</v>
      </c>
      <c r="IJ184" t="s">
        <v>777</v>
      </c>
      <c r="IK184" t="s">
        <v>777</v>
      </c>
      <c r="IL184" t="s">
        <v>826</v>
      </c>
      <c r="IM184" t="s">
        <v>777</v>
      </c>
      <c r="IN184" t="s">
        <v>777</v>
      </c>
      <c r="IO184" t="s">
        <v>777</v>
      </c>
      <c r="IP184" t="s">
        <v>777</v>
      </c>
      <c r="IQ184" t="s">
        <v>777</v>
      </c>
      <c r="IR184" t="s">
        <v>777</v>
      </c>
      <c r="IS184" t="s">
        <v>777</v>
      </c>
      <c r="IT184" t="s">
        <v>777</v>
      </c>
      <c r="IU184" t="s">
        <v>777</v>
      </c>
      <c r="IV184" t="s">
        <v>777</v>
      </c>
      <c r="IW184" t="s">
        <v>777</v>
      </c>
      <c r="IX184" t="s">
        <v>777</v>
      </c>
      <c r="IY184" t="s">
        <v>777</v>
      </c>
      <c r="IZ184" t="s">
        <v>777</v>
      </c>
      <c r="JA184" t="s">
        <v>777</v>
      </c>
      <c r="JB184" t="s">
        <v>777</v>
      </c>
      <c r="JC184" t="s">
        <v>777</v>
      </c>
      <c r="JD184" t="s">
        <v>777</v>
      </c>
      <c r="JE184" t="s">
        <v>777</v>
      </c>
      <c r="JF184" t="s">
        <v>777</v>
      </c>
      <c r="JG184" t="s">
        <v>777</v>
      </c>
      <c r="JH184" t="s">
        <v>777</v>
      </c>
      <c r="JI184" t="s">
        <v>777</v>
      </c>
      <c r="JJ184" t="s">
        <v>777</v>
      </c>
      <c r="JK184" t="s">
        <v>777</v>
      </c>
      <c r="JL184" t="s">
        <v>777</v>
      </c>
      <c r="JM184" t="s">
        <v>777</v>
      </c>
      <c r="JN184" t="s">
        <v>777</v>
      </c>
      <c r="JO184" t="s">
        <v>777</v>
      </c>
      <c r="JP184" t="s">
        <v>777</v>
      </c>
      <c r="JQ184" t="s">
        <v>777</v>
      </c>
      <c r="JR184" t="s">
        <v>777</v>
      </c>
      <c r="JS184" t="s">
        <v>777</v>
      </c>
      <c r="JT184" t="s">
        <v>777</v>
      </c>
      <c r="JU184" t="s">
        <v>777</v>
      </c>
      <c r="JV184" t="s">
        <v>777</v>
      </c>
      <c r="JW184" t="s">
        <v>777</v>
      </c>
      <c r="JX184" t="s">
        <v>777</v>
      </c>
      <c r="JY184" t="s">
        <v>777</v>
      </c>
      <c r="JZ184" t="s">
        <v>777</v>
      </c>
      <c r="KA184" t="s">
        <v>777</v>
      </c>
      <c r="KB184" t="s">
        <v>826</v>
      </c>
      <c r="KC184" t="s">
        <v>826</v>
      </c>
      <c r="KD184" t="s">
        <v>777</v>
      </c>
      <c r="KE184" t="s">
        <v>777</v>
      </c>
      <c r="KF184" t="s">
        <v>777</v>
      </c>
      <c r="KG184" t="s">
        <v>777</v>
      </c>
      <c r="KH184" t="s">
        <v>777</v>
      </c>
      <c r="KI184" t="s">
        <v>777</v>
      </c>
      <c r="KJ184" t="s">
        <v>777</v>
      </c>
      <c r="KK184" t="s">
        <v>777</v>
      </c>
      <c r="KL184" t="s">
        <v>777</v>
      </c>
      <c r="KM184" t="s">
        <v>777</v>
      </c>
      <c r="KN184" t="s">
        <v>777</v>
      </c>
      <c r="KO184" t="s">
        <v>777</v>
      </c>
      <c r="KP184" t="s">
        <v>777</v>
      </c>
      <c r="KQ184" t="s">
        <v>777</v>
      </c>
      <c r="KR184" t="s">
        <v>777</v>
      </c>
      <c r="KS184" t="s">
        <v>777</v>
      </c>
      <c r="KT184" t="s">
        <v>777</v>
      </c>
      <c r="KU184" t="s">
        <v>777</v>
      </c>
      <c r="KV184" t="s">
        <v>777</v>
      </c>
      <c r="KW184" t="s">
        <v>777</v>
      </c>
      <c r="KX184" t="s">
        <v>826</v>
      </c>
      <c r="KY184" t="s">
        <v>826</v>
      </c>
      <c r="KZ184" t="s">
        <v>777</v>
      </c>
      <c r="LA184" t="s">
        <v>777</v>
      </c>
      <c r="LB184" t="s">
        <v>777</v>
      </c>
      <c r="LC184" t="s">
        <v>777</v>
      </c>
      <c r="LD184" t="s">
        <v>777</v>
      </c>
      <c r="LE184" t="s">
        <v>777</v>
      </c>
      <c r="LF184" t="s">
        <v>777</v>
      </c>
      <c r="LG184">
        <v>11937000</v>
      </c>
      <c r="LH184" t="s">
        <v>777</v>
      </c>
      <c r="LI184" t="s">
        <v>777</v>
      </c>
      <c r="LJ184" t="s">
        <v>777</v>
      </c>
      <c r="LK184" t="s">
        <v>777</v>
      </c>
      <c r="LL184" t="s">
        <v>777</v>
      </c>
      <c r="LM184" t="s">
        <v>777</v>
      </c>
      <c r="LN184" t="s">
        <v>777</v>
      </c>
      <c r="LO184" t="s">
        <v>777</v>
      </c>
      <c r="LP184" t="s">
        <v>777</v>
      </c>
      <c r="LQ184" t="s">
        <v>777</v>
      </c>
      <c r="LR184" t="s">
        <v>777</v>
      </c>
      <c r="LS184">
        <v>59196000</v>
      </c>
      <c r="LT184" t="s">
        <v>777</v>
      </c>
      <c r="LU184" t="s">
        <v>826</v>
      </c>
      <c r="LV184" t="s">
        <v>777</v>
      </c>
      <c r="LW184" t="s">
        <v>777</v>
      </c>
      <c r="LX184" t="s">
        <v>777</v>
      </c>
      <c r="LY184" t="s">
        <v>777</v>
      </c>
      <c r="LZ184" t="s">
        <v>777</v>
      </c>
      <c r="MA184" t="s">
        <v>777</v>
      </c>
      <c r="MB184" t="s">
        <v>777</v>
      </c>
      <c r="MC184" t="s">
        <v>777</v>
      </c>
      <c r="MD184" t="s">
        <v>777</v>
      </c>
      <c r="ME184" t="s">
        <v>777</v>
      </c>
      <c r="MF184" t="s">
        <v>826</v>
      </c>
      <c r="MG184" t="s">
        <v>826</v>
      </c>
      <c r="MH184" t="s">
        <v>777</v>
      </c>
      <c r="MI184" t="s">
        <v>777</v>
      </c>
      <c r="MJ184" t="s">
        <v>777</v>
      </c>
      <c r="MK184" t="s">
        <v>777</v>
      </c>
      <c r="ML184" t="s">
        <v>777</v>
      </c>
      <c r="MM184" t="s">
        <v>777</v>
      </c>
      <c r="MN184" t="s">
        <v>777</v>
      </c>
      <c r="MO184" t="s">
        <v>777</v>
      </c>
      <c r="MP184" t="s">
        <v>777</v>
      </c>
      <c r="MQ184" t="s">
        <v>777</v>
      </c>
      <c r="MR184" t="s">
        <v>777</v>
      </c>
      <c r="MS184" t="s">
        <v>777</v>
      </c>
      <c r="MT184" t="s">
        <v>777</v>
      </c>
      <c r="MU184" t="s">
        <v>777</v>
      </c>
      <c r="MV184" t="s">
        <v>777</v>
      </c>
      <c r="MW184" t="s">
        <v>777</v>
      </c>
      <c r="MX184" t="s">
        <v>777</v>
      </c>
      <c r="MY184" t="s">
        <v>777</v>
      </c>
      <c r="MZ184" t="s">
        <v>777</v>
      </c>
      <c r="NA184" t="s">
        <v>777</v>
      </c>
      <c r="NB184" t="s">
        <v>777</v>
      </c>
      <c r="NC184" t="s">
        <v>777</v>
      </c>
      <c r="ND184" t="s">
        <v>777</v>
      </c>
      <c r="NE184" t="s">
        <v>777</v>
      </c>
      <c r="NF184" t="s">
        <v>777</v>
      </c>
      <c r="NG184" t="s">
        <v>777</v>
      </c>
      <c r="NH184" t="s">
        <v>777</v>
      </c>
      <c r="NI184" t="s">
        <v>777</v>
      </c>
      <c r="NJ184" t="s">
        <v>777</v>
      </c>
      <c r="NK184" t="s">
        <v>777</v>
      </c>
      <c r="NL184" t="s">
        <v>777</v>
      </c>
      <c r="NM184" t="s">
        <v>777</v>
      </c>
      <c r="NN184" t="s">
        <v>777</v>
      </c>
      <c r="NO184" t="s">
        <v>777</v>
      </c>
      <c r="NP184" t="s">
        <v>826</v>
      </c>
      <c r="NQ184" t="s">
        <v>777</v>
      </c>
      <c r="NR184" t="s">
        <v>777</v>
      </c>
      <c r="NS184" t="s">
        <v>777</v>
      </c>
      <c r="NT184" t="s">
        <v>777</v>
      </c>
      <c r="NU184" t="s">
        <v>777</v>
      </c>
      <c r="NV184" t="s">
        <v>777</v>
      </c>
      <c r="NW184" t="s">
        <v>777</v>
      </c>
      <c r="NX184" t="s">
        <v>777</v>
      </c>
      <c r="NY184" t="s">
        <v>777</v>
      </c>
      <c r="NZ184" t="s">
        <v>777</v>
      </c>
      <c r="OA184" t="s">
        <v>777</v>
      </c>
      <c r="OB184" t="s">
        <v>777</v>
      </c>
      <c r="OC184" t="s">
        <v>777</v>
      </c>
      <c r="OD184" t="s">
        <v>777</v>
      </c>
      <c r="OE184" t="s">
        <v>777</v>
      </c>
      <c r="OF184" t="s">
        <v>777</v>
      </c>
      <c r="OG184" t="s">
        <v>777</v>
      </c>
      <c r="OH184" t="s">
        <v>777</v>
      </c>
      <c r="OI184" t="s">
        <v>826</v>
      </c>
      <c r="OJ184" t="s">
        <v>777</v>
      </c>
      <c r="OK184" t="s">
        <v>777</v>
      </c>
      <c r="OL184" t="s">
        <v>777</v>
      </c>
      <c r="OM184" t="s">
        <v>777</v>
      </c>
      <c r="ON184" t="s">
        <v>777</v>
      </c>
      <c r="OO184" t="s">
        <v>777</v>
      </c>
      <c r="OP184" t="s">
        <v>777</v>
      </c>
      <c r="OQ184" t="s">
        <v>777</v>
      </c>
      <c r="OR184" t="s">
        <v>777</v>
      </c>
      <c r="OS184" t="s">
        <v>826</v>
      </c>
      <c r="OT184" t="s">
        <v>777</v>
      </c>
      <c r="OU184" t="s">
        <v>777</v>
      </c>
      <c r="OV184" t="s">
        <v>777</v>
      </c>
      <c r="OW184" t="s">
        <v>777</v>
      </c>
      <c r="OX184" t="s">
        <v>777</v>
      </c>
      <c r="OY184" t="s">
        <v>777</v>
      </c>
      <c r="OZ184" t="s">
        <v>777</v>
      </c>
      <c r="PA184" t="s">
        <v>777</v>
      </c>
      <c r="PB184" t="s">
        <v>777</v>
      </c>
      <c r="PC184" t="s">
        <v>777</v>
      </c>
      <c r="PD184" t="s">
        <v>777</v>
      </c>
      <c r="PE184" t="s">
        <v>777</v>
      </c>
      <c r="PF184" t="s">
        <v>777</v>
      </c>
      <c r="PG184" t="s">
        <v>777</v>
      </c>
      <c r="PH184" t="s">
        <v>777</v>
      </c>
      <c r="PI184" t="s">
        <v>777</v>
      </c>
      <c r="PJ184" t="s">
        <v>777</v>
      </c>
    </row>
    <row r="185" spans="2:426">
      <c r="B185" s="12">
        <v>44834</v>
      </c>
      <c r="C185" s="14" t="s">
        <v>752</v>
      </c>
      <c r="D185" t="s">
        <v>777</v>
      </c>
      <c r="E185" t="s">
        <v>777</v>
      </c>
      <c r="F185" t="s">
        <v>777</v>
      </c>
      <c r="G185" t="s">
        <v>777</v>
      </c>
      <c r="H185" t="s">
        <v>777</v>
      </c>
      <c r="I185" t="s">
        <v>777</v>
      </c>
      <c r="J185" t="s">
        <v>777</v>
      </c>
      <c r="K185" t="s">
        <v>777</v>
      </c>
      <c r="L185" t="s">
        <v>827</v>
      </c>
      <c r="M185" t="s">
        <v>827</v>
      </c>
      <c r="N185" t="s">
        <v>777</v>
      </c>
      <c r="O185" t="s">
        <v>777</v>
      </c>
      <c r="P185" t="s">
        <v>777</v>
      </c>
      <c r="Q185" t="s">
        <v>777</v>
      </c>
      <c r="R185" t="s">
        <v>777</v>
      </c>
      <c r="S185" t="s">
        <v>777</v>
      </c>
      <c r="T185" t="s">
        <v>777</v>
      </c>
      <c r="U185" t="s">
        <v>777</v>
      </c>
      <c r="V185" t="s">
        <v>777</v>
      </c>
      <c r="W185" t="s">
        <v>777</v>
      </c>
      <c r="X185">
        <v>7215000000</v>
      </c>
      <c r="Y185" t="s">
        <v>777</v>
      </c>
      <c r="Z185" t="s">
        <v>777</v>
      </c>
      <c r="AA185" t="s">
        <v>777</v>
      </c>
      <c r="AB185" t="s">
        <v>777</v>
      </c>
      <c r="AC185" t="s">
        <v>777</v>
      </c>
      <c r="AD185" t="s">
        <v>777</v>
      </c>
      <c r="AE185" t="s">
        <v>777</v>
      </c>
      <c r="AF185" t="s">
        <v>777</v>
      </c>
      <c r="AG185" t="s">
        <v>777</v>
      </c>
      <c r="AH185" t="s">
        <v>777</v>
      </c>
      <c r="AI185" t="s">
        <v>777</v>
      </c>
      <c r="AJ185" t="s">
        <v>777</v>
      </c>
      <c r="AK185" t="s">
        <v>777</v>
      </c>
      <c r="AL185" t="s">
        <v>777</v>
      </c>
      <c r="AM185" t="s">
        <v>777</v>
      </c>
      <c r="AN185" t="s">
        <v>777</v>
      </c>
      <c r="AO185" t="s">
        <v>777</v>
      </c>
      <c r="AP185" t="s">
        <v>777</v>
      </c>
      <c r="AQ185" t="s">
        <v>777</v>
      </c>
      <c r="AR185" t="s">
        <v>777</v>
      </c>
      <c r="AS185" t="s">
        <v>777</v>
      </c>
      <c r="AT185" t="s">
        <v>777</v>
      </c>
      <c r="AU185" t="s">
        <v>827</v>
      </c>
      <c r="AV185" t="s">
        <v>777</v>
      </c>
      <c r="AW185" t="s">
        <v>777</v>
      </c>
      <c r="AX185" t="s">
        <v>777</v>
      </c>
      <c r="AY185" t="s">
        <v>777</v>
      </c>
      <c r="AZ185" t="s">
        <v>777</v>
      </c>
      <c r="BA185" t="s">
        <v>777</v>
      </c>
      <c r="BB185" t="s">
        <v>827</v>
      </c>
      <c r="BC185" t="s">
        <v>777</v>
      </c>
      <c r="BD185" t="s">
        <v>777</v>
      </c>
      <c r="BE185" t="s">
        <v>777</v>
      </c>
      <c r="BF185" t="s">
        <v>777</v>
      </c>
      <c r="BG185" t="s">
        <v>777</v>
      </c>
      <c r="BH185" t="s">
        <v>777</v>
      </c>
      <c r="BI185" t="s">
        <v>777</v>
      </c>
      <c r="BJ185" t="s">
        <v>777</v>
      </c>
      <c r="BK185" t="s">
        <v>777</v>
      </c>
      <c r="BL185" t="s">
        <v>777</v>
      </c>
      <c r="BM185" t="s">
        <v>827</v>
      </c>
      <c r="BN185" t="s">
        <v>777</v>
      </c>
      <c r="BO185" t="s">
        <v>777</v>
      </c>
      <c r="BP185">
        <v>37446000000</v>
      </c>
      <c r="BQ185" t="s">
        <v>777</v>
      </c>
      <c r="BR185" t="s">
        <v>777</v>
      </c>
      <c r="BS185" t="s">
        <v>777</v>
      </c>
      <c r="BT185" t="s">
        <v>777</v>
      </c>
      <c r="BU185" t="s">
        <v>777</v>
      </c>
      <c r="BV185" t="s">
        <v>777</v>
      </c>
      <c r="BW185" t="s">
        <v>777</v>
      </c>
      <c r="BX185" t="s">
        <v>777</v>
      </c>
      <c r="BY185" t="s">
        <v>777</v>
      </c>
      <c r="BZ185" t="s">
        <v>777</v>
      </c>
      <c r="CA185" t="s">
        <v>827</v>
      </c>
      <c r="CB185" t="s">
        <v>777</v>
      </c>
      <c r="CC185" t="s">
        <v>777</v>
      </c>
      <c r="CD185" t="s">
        <v>777</v>
      </c>
      <c r="CE185" t="s">
        <v>827</v>
      </c>
      <c r="CF185" t="s">
        <v>777</v>
      </c>
      <c r="CG185" t="s">
        <v>777</v>
      </c>
      <c r="CH185" t="s">
        <v>777</v>
      </c>
      <c r="CI185" t="s">
        <v>777</v>
      </c>
      <c r="CJ185" t="s">
        <v>777</v>
      </c>
      <c r="CK185" t="s">
        <v>777</v>
      </c>
      <c r="CL185" t="s">
        <v>777</v>
      </c>
      <c r="CM185" t="s">
        <v>827</v>
      </c>
      <c r="CN185" t="s">
        <v>777</v>
      </c>
      <c r="CO185" t="s">
        <v>777</v>
      </c>
      <c r="CP185" t="s">
        <v>777</v>
      </c>
      <c r="CQ185" t="s">
        <v>777</v>
      </c>
      <c r="CR185" t="s">
        <v>777</v>
      </c>
      <c r="CS185" t="s">
        <v>777</v>
      </c>
      <c r="CT185" t="s">
        <v>777</v>
      </c>
      <c r="CU185" t="s">
        <v>777</v>
      </c>
      <c r="CV185" t="s">
        <v>777</v>
      </c>
      <c r="CW185" t="s">
        <v>777</v>
      </c>
      <c r="CX185" t="s">
        <v>777</v>
      </c>
      <c r="CY185" t="s">
        <v>777</v>
      </c>
      <c r="CZ185" t="s">
        <v>777</v>
      </c>
      <c r="DA185" t="s">
        <v>777</v>
      </c>
      <c r="DB185" t="s">
        <v>777</v>
      </c>
      <c r="DC185" t="s">
        <v>777</v>
      </c>
      <c r="DD185" t="s">
        <v>777</v>
      </c>
      <c r="DE185" t="s">
        <v>777</v>
      </c>
      <c r="DF185" t="s">
        <v>777</v>
      </c>
      <c r="DG185" t="s">
        <v>777</v>
      </c>
      <c r="DH185" t="s">
        <v>777</v>
      </c>
      <c r="DI185" t="s">
        <v>777</v>
      </c>
      <c r="DJ185" t="s">
        <v>777</v>
      </c>
      <c r="DK185" t="s">
        <v>777</v>
      </c>
      <c r="DL185" t="s">
        <v>777</v>
      </c>
      <c r="DM185" t="s">
        <v>777</v>
      </c>
      <c r="DN185" t="s">
        <v>777</v>
      </c>
      <c r="DO185" t="s">
        <v>777</v>
      </c>
      <c r="DP185" t="s">
        <v>777</v>
      </c>
      <c r="DQ185" t="s">
        <v>777</v>
      </c>
      <c r="DR185" t="s">
        <v>777</v>
      </c>
      <c r="DS185" t="s">
        <v>777</v>
      </c>
      <c r="DT185" t="s">
        <v>777</v>
      </c>
      <c r="DU185" t="s">
        <v>777</v>
      </c>
      <c r="DV185" t="s">
        <v>777</v>
      </c>
      <c r="DW185" t="s">
        <v>777</v>
      </c>
      <c r="DX185" t="s">
        <v>777</v>
      </c>
      <c r="DY185" t="s">
        <v>777</v>
      </c>
      <c r="DZ185" t="s">
        <v>777</v>
      </c>
      <c r="EA185" t="s">
        <v>777</v>
      </c>
      <c r="EB185" t="s">
        <v>777</v>
      </c>
      <c r="EC185" t="s">
        <v>777</v>
      </c>
      <c r="ED185" t="s">
        <v>777</v>
      </c>
      <c r="EE185" t="s">
        <v>777</v>
      </c>
      <c r="EF185" t="s">
        <v>777</v>
      </c>
      <c r="EG185" t="s">
        <v>777</v>
      </c>
      <c r="EH185" t="s">
        <v>777</v>
      </c>
      <c r="EI185" t="s">
        <v>777</v>
      </c>
      <c r="EJ185" t="s">
        <v>777</v>
      </c>
      <c r="EK185" t="s">
        <v>777</v>
      </c>
      <c r="EL185" t="s">
        <v>777</v>
      </c>
      <c r="EM185" t="s">
        <v>777</v>
      </c>
      <c r="EN185" t="s">
        <v>777</v>
      </c>
      <c r="EO185" t="s">
        <v>777</v>
      </c>
      <c r="EP185" t="s">
        <v>777</v>
      </c>
      <c r="EQ185" t="s">
        <v>777</v>
      </c>
      <c r="ER185" t="s">
        <v>777</v>
      </c>
      <c r="ES185" t="s">
        <v>777</v>
      </c>
      <c r="ET185" t="s">
        <v>777</v>
      </c>
      <c r="EU185" t="s">
        <v>777</v>
      </c>
      <c r="EV185" t="s">
        <v>827</v>
      </c>
      <c r="EW185" t="s">
        <v>777</v>
      </c>
      <c r="EX185" t="s">
        <v>777</v>
      </c>
      <c r="EY185" t="s">
        <v>777</v>
      </c>
      <c r="EZ185" t="s">
        <v>777</v>
      </c>
      <c r="FA185" t="s">
        <v>777</v>
      </c>
      <c r="FB185" t="s">
        <v>777</v>
      </c>
      <c r="FC185">
        <v>868549000</v>
      </c>
      <c r="FD185" t="s">
        <v>777</v>
      </c>
      <c r="FE185" t="s">
        <v>777</v>
      </c>
      <c r="FF185" t="s">
        <v>777</v>
      </c>
      <c r="FG185" t="s">
        <v>777</v>
      </c>
      <c r="FH185" t="s">
        <v>777</v>
      </c>
      <c r="FI185" t="s">
        <v>777</v>
      </c>
      <c r="FJ185" t="s">
        <v>777</v>
      </c>
      <c r="FK185" t="s">
        <v>777</v>
      </c>
      <c r="FL185" t="s">
        <v>777</v>
      </c>
      <c r="FM185" t="s">
        <v>777</v>
      </c>
      <c r="FN185" t="s">
        <v>777</v>
      </c>
      <c r="FO185" t="s">
        <v>827</v>
      </c>
      <c r="FP185" t="s">
        <v>827</v>
      </c>
      <c r="FQ185" t="s">
        <v>827</v>
      </c>
      <c r="FR185" t="s">
        <v>777</v>
      </c>
      <c r="FS185" t="s">
        <v>777</v>
      </c>
      <c r="FT185" t="s">
        <v>777</v>
      </c>
      <c r="FU185" t="s">
        <v>777</v>
      </c>
      <c r="FV185" t="s">
        <v>777</v>
      </c>
      <c r="FW185" t="s">
        <v>777</v>
      </c>
      <c r="FX185" t="s">
        <v>777</v>
      </c>
      <c r="FY185" t="s">
        <v>777</v>
      </c>
      <c r="FZ185" t="s">
        <v>777</v>
      </c>
      <c r="GA185" t="s">
        <v>777</v>
      </c>
      <c r="GB185" t="s">
        <v>777</v>
      </c>
      <c r="GC185" t="s">
        <v>777</v>
      </c>
      <c r="GD185" t="s">
        <v>777</v>
      </c>
      <c r="GE185" t="s">
        <v>777</v>
      </c>
      <c r="GF185" t="s">
        <v>777</v>
      </c>
      <c r="GG185" t="s">
        <v>777</v>
      </c>
      <c r="GH185" t="s">
        <v>777</v>
      </c>
      <c r="GI185" t="s">
        <v>827</v>
      </c>
      <c r="GJ185" t="s">
        <v>777</v>
      </c>
      <c r="GK185" t="s">
        <v>777</v>
      </c>
      <c r="GL185" t="s">
        <v>777</v>
      </c>
      <c r="GM185" t="s">
        <v>777</v>
      </c>
      <c r="GN185" t="s">
        <v>777</v>
      </c>
      <c r="GO185" t="s">
        <v>777</v>
      </c>
      <c r="GP185" t="s">
        <v>777</v>
      </c>
      <c r="GQ185" t="s">
        <v>777</v>
      </c>
      <c r="GR185" t="s">
        <v>777</v>
      </c>
      <c r="GS185" t="s">
        <v>777</v>
      </c>
      <c r="GT185" t="s">
        <v>827</v>
      </c>
      <c r="GU185">
        <v>140314000</v>
      </c>
      <c r="GV185" t="s">
        <v>777</v>
      </c>
      <c r="GW185" t="s">
        <v>827</v>
      </c>
      <c r="GX185" t="s">
        <v>827</v>
      </c>
      <c r="GY185" t="s">
        <v>827</v>
      </c>
      <c r="GZ185" t="s">
        <v>777</v>
      </c>
      <c r="HA185" t="s">
        <v>777</v>
      </c>
      <c r="HB185" t="s">
        <v>827</v>
      </c>
      <c r="HC185" t="s">
        <v>777</v>
      </c>
      <c r="HD185" t="s">
        <v>777</v>
      </c>
      <c r="HE185" t="s">
        <v>777</v>
      </c>
      <c r="HF185" t="s">
        <v>777</v>
      </c>
      <c r="HG185" t="s">
        <v>777</v>
      </c>
      <c r="HH185" t="s">
        <v>777</v>
      </c>
      <c r="HI185" t="s">
        <v>777</v>
      </c>
      <c r="HJ185" t="s">
        <v>777</v>
      </c>
      <c r="HK185" t="s">
        <v>777</v>
      </c>
      <c r="HL185" t="s">
        <v>777</v>
      </c>
      <c r="HM185" t="s">
        <v>777</v>
      </c>
      <c r="HN185" t="s">
        <v>777</v>
      </c>
      <c r="HO185" t="s">
        <v>777</v>
      </c>
      <c r="HP185" t="s">
        <v>777</v>
      </c>
      <c r="HQ185" t="s">
        <v>777</v>
      </c>
      <c r="HR185" t="s">
        <v>777</v>
      </c>
      <c r="HS185">
        <v>156003010</v>
      </c>
      <c r="HT185" t="s">
        <v>777</v>
      </c>
      <c r="HU185" t="s">
        <v>777</v>
      </c>
      <c r="HV185" t="s">
        <v>777</v>
      </c>
      <c r="HW185" t="s">
        <v>777</v>
      </c>
      <c r="HX185" t="s">
        <v>777</v>
      </c>
      <c r="HY185" t="s">
        <v>777</v>
      </c>
      <c r="HZ185" t="s">
        <v>777</v>
      </c>
      <c r="IA185" t="s">
        <v>777</v>
      </c>
      <c r="IB185" t="s">
        <v>777</v>
      </c>
      <c r="IC185" t="s">
        <v>777</v>
      </c>
      <c r="ID185" t="s">
        <v>777</v>
      </c>
      <c r="IE185">
        <v>1018965000</v>
      </c>
      <c r="IF185" t="s">
        <v>777</v>
      </c>
      <c r="IG185" t="s">
        <v>777</v>
      </c>
      <c r="IH185" t="s">
        <v>777</v>
      </c>
      <c r="II185" t="s">
        <v>777</v>
      </c>
      <c r="IJ185" t="s">
        <v>777</v>
      </c>
      <c r="IK185" t="s">
        <v>777</v>
      </c>
      <c r="IL185" t="s">
        <v>827</v>
      </c>
      <c r="IM185" t="s">
        <v>777</v>
      </c>
      <c r="IN185" t="s">
        <v>777</v>
      </c>
      <c r="IO185" t="s">
        <v>777</v>
      </c>
      <c r="IP185" t="s">
        <v>777</v>
      </c>
      <c r="IQ185" t="s">
        <v>777</v>
      </c>
      <c r="IR185" t="s">
        <v>777</v>
      </c>
      <c r="IS185" t="s">
        <v>777</v>
      </c>
      <c r="IT185" t="s">
        <v>777</v>
      </c>
      <c r="IU185" t="s">
        <v>777</v>
      </c>
      <c r="IV185" t="s">
        <v>777</v>
      </c>
      <c r="IW185" t="s">
        <v>777</v>
      </c>
      <c r="IX185" t="s">
        <v>777</v>
      </c>
      <c r="IY185" t="s">
        <v>777</v>
      </c>
      <c r="IZ185" t="s">
        <v>777</v>
      </c>
      <c r="JA185" t="s">
        <v>777</v>
      </c>
      <c r="JB185" t="s">
        <v>777</v>
      </c>
      <c r="JC185" t="s">
        <v>777</v>
      </c>
      <c r="JD185" t="s">
        <v>777</v>
      </c>
      <c r="JE185" t="s">
        <v>777</v>
      </c>
      <c r="JF185" t="s">
        <v>777</v>
      </c>
      <c r="JG185" t="s">
        <v>777</v>
      </c>
      <c r="JH185" t="s">
        <v>777</v>
      </c>
      <c r="JI185" t="s">
        <v>777</v>
      </c>
      <c r="JJ185" t="s">
        <v>777</v>
      </c>
      <c r="JK185" t="s">
        <v>777</v>
      </c>
      <c r="JL185" t="s">
        <v>777</v>
      </c>
      <c r="JM185" t="s">
        <v>777</v>
      </c>
      <c r="JN185" t="s">
        <v>777</v>
      </c>
      <c r="JO185" t="s">
        <v>777</v>
      </c>
      <c r="JP185" t="s">
        <v>777</v>
      </c>
      <c r="JQ185" t="s">
        <v>777</v>
      </c>
      <c r="JR185" t="s">
        <v>777</v>
      </c>
      <c r="JS185" t="s">
        <v>777</v>
      </c>
      <c r="JT185" t="s">
        <v>777</v>
      </c>
      <c r="JU185" t="s">
        <v>777</v>
      </c>
      <c r="JV185" t="s">
        <v>777</v>
      </c>
      <c r="JW185" t="s">
        <v>777</v>
      </c>
      <c r="JX185" t="s">
        <v>777</v>
      </c>
      <c r="JY185" t="s">
        <v>777</v>
      </c>
      <c r="JZ185" t="s">
        <v>777</v>
      </c>
      <c r="KA185" t="s">
        <v>777</v>
      </c>
      <c r="KB185" t="s">
        <v>827</v>
      </c>
      <c r="KC185" t="s">
        <v>827</v>
      </c>
      <c r="KD185" t="s">
        <v>777</v>
      </c>
      <c r="KE185" t="s">
        <v>777</v>
      </c>
      <c r="KF185" t="s">
        <v>777</v>
      </c>
      <c r="KG185" t="s">
        <v>777</v>
      </c>
      <c r="KH185" t="s">
        <v>777</v>
      </c>
      <c r="KI185" t="s">
        <v>777</v>
      </c>
      <c r="KJ185" t="s">
        <v>777</v>
      </c>
      <c r="KK185" t="s">
        <v>777</v>
      </c>
      <c r="KL185" t="s">
        <v>777</v>
      </c>
      <c r="KM185" t="s">
        <v>777</v>
      </c>
      <c r="KN185" t="s">
        <v>777</v>
      </c>
      <c r="KO185" t="s">
        <v>777</v>
      </c>
      <c r="KP185" t="s">
        <v>777</v>
      </c>
      <c r="KQ185" t="s">
        <v>777</v>
      </c>
      <c r="KR185" t="s">
        <v>777</v>
      </c>
      <c r="KS185" t="s">
        <v>777</v>
      </c>
      <c r="KT185" t="s">
        <v>777</v>
      </c>
      <c r="KU185" t="s">
        <v>777</v>
      </c>
      <c r="KV185" t="s">
        <v>777</v>
      </c>
      <c r="KW185" t="s">
        <v>777</v>
      </c>
      <c r="KX185" t="s">
        <v>827</v>
      </c>
      <c r="KY185" t="s">
        <v>827</v>
      </c>
      <c r="KZ185" t="s">
        <v>777</v>
      </c>
      <c r="LA185" t="s">
        <v>777</v>
      </c>
      <c r="LB185" t="s">
        <v>777</v>
      </c>
      <c r="LC185" t="s">
        <v>777</v>
      </c>
      <c r="LD185" t="s">
        <v>777</v>
      </c>
      <c r="LE185" t="s">
        <v>777</v>
      </c>
      <c r="LF185" t="s">
        <v>777</v>
      </c>
      <c r="LG185">
        <v>254170000</v>
      </c>
      <c r="LH185" t="s">
        <v>777</v>
      </c>
      <c r="LI185" t="s">
        <v>777</v>
      </c>
      <c r="LJ185" t="s">
        <v>777</v>
      </c>
      <c r="LK185" t="s">
        <v>777</v>
      </c>
      <c r="LL185" t="s">
        <v>777</v>
      </c>
      <c r="LM185" t="s">
        <v>777</v>
      </c>
      <c r="LN185" t="s">
        <v>777</v>
      </c>
      <c r="LO185" t="s">
        <v>777</v>
      </c>
      <c r="LP185" t="s">
        <v>777</v>
      </c>
      <c r="LQ185" t="s">
        <v>777</v>
      </c>
      <c r="LR185" t="s">
        <v>777</v>
      </c>
      <c r="LS185">
        <v>556823000</v>
      </c>
      <c r="LT185" t="s">
        <v>777</v>
      </c>
      <c r="LU185" t="s">
        <v>827</v>
      </c>
      <c r="LV185" t="s">
        <v>777</v>
      </c>
      <c r="LW185" t="s">
        <v>777</v>
      </c>
      <c r="LX185" t="s">
        <v>777</v>
      </c>
      <c r="LY185" t="s">
        <v>777</v>
      </c>
      <c r="LZ185" t="s">
        <v>777</v>
      </c>
      <c r="MA185" t="s">
        <v>777</v>
      </c>
      <c r="MB185" t="s">
        <v>777</v>
      </c>
      <c r="MC185" t="s">
        <v>777</v>
      </c>
      <c r="MD185" t="s">
        <v>777</v>
      </c>
      <c r="ME185" t="s">
        <v>777</v>
      </c>
      <c r="MF185" t="s">
        <v>827</v>
      </c>
      <c r="MG185" t="s">
        <v>827</v>
      </c>
      <c r="MH185" t="s">
        <v>777</v>
      </c>
      <c r="MI185" t="s">
        <v>777</v>
      </c>
      <c r="MJ185" t="s">
        <v>777</v>
      </c>
      <c r="MK185" t="s">
        <v>777</v>
      </c>
      <c r="ML185" t="s">
        <v>777</v>
      </c>
      <c r="MM185" t="s">
        <v>777</v>
      </c>
      <c r="MN185" t="s">
        <v>777</v>
      </c>
      <c r="MO185" t="s">
        <v>777</v>
      </c>
      <c r="MP185" t="s">
        <v>777</v>
      </c>
      <c r="MQ185" t="s">
        <v>777</v>
      </c>
      <c r="MR185" t="s">
        <v>777</v>
      </c>
      <c r="MS185" t="s">
        <v>777</v>
      </c>
      <c r="MT185" t="s">
        <v>777</v>
      </c>
      <c r="MU185" t="s">
        <v>777</v>
      </c>
      <c r="MV185" t="s">
        <v>777</v>
      </c>
      <c r="MW185" t="s">
        <v>777</v>
      </c>
      <c r="MX185" t="s">
        <v>777</v>
      </c>
      <c r="MY185" t="s">
        <v>777</v>
      </c>
      <c r="MZ185" t="s">
        <v>777</v>
      </c>
      <c r="NA185" t="s">
        <v>777</v>
      </c>
      <c r="NB185" t="s">
        <v>777</v>
      </c>
      <c r="NC185" t="s">
        <v>777</v>
      </c>
      <c r="ND185" t="s">
        <v>777</v>
      </c>
      <c r="NE185" t="s">
        <v>777</v>
      </c>
      <c r="NF185" t="s">
        <v>777</v>
      </c>
      <c r="NG185" t="s">
        <v>777</v>
      </c>
      <c r="NH185" t="s">
        <v>777</v>
      </c>
      <c r="NI185" t="s">
        <v>777</v>
      </c>
      <c r="NJ185" t="s">
        <v>777</v>
      </c>
      <c r="NK185" t="s">
        <v>777</v>
      </c>
      <c r="NL185" t="s">
        <v>777</v>
      </c>
      <c r="NM185" t="s">
        <v>777</v>
      </c>
      <c r="NN185" t="s">
        <v>777</v>
      </c>
      <c r="NO185" t="s">
        <v>777</v>
      </c>
      <c r="NP185" t="s">
        <v>827</v>
      </c>
      <c r="NQ185" t="s">
        <v>777</v>
      </c>
      <c r="NR185" t="s">
        <v>777</v>
      </c>
      <c r="NS185" t="s">
        <v>777</v>
      </c>
      <c r="NT185" t="s">
        <v>777</v>
      </c>
      <c r="NU185" t="s">
        <v>777</v>
      </c>
      <c r="NV185" t="s">
        <v>777</v>
      </c>
      <c r="NW185" t="s">
        <v>777</v>
      </c>
      <c r="NX185" t="s">
        <v>777</v>
      </c>
      <c r="NY185" t="s">
        <v>777</v>
      </c>
      <c r="NZ185" t="s">
        <v>777</v>
      </c>
      <c r="OA185" t="s">
        <v>777</v>
      </c>
      <c r="OB185" t="s">
        <v>777</v>
      </c>
      <c r="OC185" t="s">
        <v>777</v>
      </c>
      <c r="OD185" t="s">
        <v>777</v>
      </c>
      <c r="OE185" t="s">
        <v>777</v>
      </c>
      <c r="OF185" t="s">
        <v>777</v>
      </c>
      <c r="OG185" t="s">
        <v>777</v>
      </c>
      <c r="OH185" t="s">
        <v>777</v>
      </c>
      <c r="OI185" t="s">
        <v>827</v>
      </c>
      <c r="OJ185" t="s">
        <v>777</v>
      </c>
      <c r="OK185" t="s">
        <v>777</v>
      </c>
      <c r="OL185" t="s">
        <v>777</v>
      </c>
      <c r="OM185" t="s">
        <v>777</v>
      </c>
      <c r="ON185" t="s">
        <v>777</v>
      </c>
      <c r="OO185" t="s">
        <v>777</v>
      </c>
      <c r="OP185" t="s">
        <v>777</v>
      </c>
      <c r="OQ185" t="s">
        <v>777</v>
      </c>
      <c r="OR185" t="s">
        <v>777</v>
      </c>
      <c r="OS185" t="s">
        <v>827</v>
      </c>
      <c r="OT185" t="s">
        <v>777</v>
      </c>
      <c r="OU185" t="s">
        <v>777</v>
      </c>
      <c r="OV185" t="s">
        <v>777</v>
      </c>
      <c r="OW185" t="s">
        <v>777</v>
      </c>
      <c r="OX185" t="s">
        <v>777</v>
      </c>
      <c r="OY185" t="s">
        <v>777</v>
      </c>
      <c r="OZ185" t="s">
        <v>777</v>
      </c>
      <c r="PA185" t="s">
        <v>777</v>
      </c>
      <c r="PB185" t="s">
        <v>777</v>
      </c>
      <c r="PC185" t="s">
        <v>777</v>
      </c>
      <c r="PD185" t="s">
        <v>777</v>
      </c>
      <c r="PE185" t="s">
        <v>777</v>
      </c>
      <c r="PF185" t="s">
        <v>777</v>
      </c>
      <c r="PG185" t="s">
        <v>777</v>
      </c>
      <c r="PH185" t="s">
        <v>777</v>
      </c>
      <c r="PI185" t="s">
        <v>777</v>
      </c>
      <c r="PJ185" t="s">
        <v>777</v>
      </c>
    </row>
    <row r="186" spans="2:426">
      <c r="B186" s="12">
        <v>44834</v>
      </c>
      <c r="C186" t="s">
        <v>753</v>
      </c>
      <c r="D186" t="s">
        <v>777</v>
      </c>
      <c r="E186" t="s">
        <v>777</v>
      </c>
      <c r="F186" t="s">
        <v>777</v>
      </c>
      <c r="G186" t="s">
        <v>777</v>
      </c>
      <c r="H186" t="s">
        <v>777</v>
      </c>
      <c r="I186" t="s">
        <v>777</v>
      </c>
      <c r="J186" t="s">
        <v>777</v>
      </c>
      <c r="K186" t="s">
        <v>777</v>
      </c>
      <c r="L186" t="s">
        <v>828</v>
      </c>
      <c r="M186" t="s">
        <v>828</v>
      </c>
      <c r="N186" t="s">
        <v>777</v>
      </c>
      <c r="O186" t="s">
        <v>777</v>
      </c>
      <c r="P186" t="s">
        <v>777</v>
      </c>
      <c r="Q186" t="s">
        <v>777</v>
      </c>
      <c r="R186" t="s">
        <v>777</v>
      </c>
      <c r="S186" t="s">
        <v>777</v>
      </c>
      <c r="T186" t="s">
        <v>777</v>
      </c>
      <c r="U186" t="s">
        <v>777</v>
      </c>
      <c r="V186" t="s">
        <v>777</v>
      </c>
      <c r="W186" t="s">
        <v>777</v>
      </c>
      <c r="X186">
        <v>384000000</v>
      </c>
      <c r="Y186" t="s">
        <v>777</v>
      </c>
      <c r="Z186" t="s">
        <v>777</v>
      </c>
      <c r="AA186" t="s">
        <v>777</v>
      </c>
      <c r="AB186" t="s">
        <v>777</v>
      </c>
      <c r="AC186" t="s">
        <v>777</v>
      </c>
      <c r="AD186" t="s">
        <v>777</v>
      </c>
      <c r="AE186" t="s">
        <v>777</v>
      </c>
      <c r="AF186" t="s">
        <v>777</v>
      </c>
      <c r="AG186" t="s">
        <v>777</v>
      </c>
      <c r="AH186" t="s">
        <v>777</v>
      </c>
      <c r="AI186" t="s">
        <v>777</v>
      </c>
      <c r="AJ186" t="s">
        <v>777</v>
      </c>
      <c r="AK186" t="s">
        <v>777</v>
      </c>
      <c r="AL186" t="s">
        <v>777</v>
      </c>
      <c r="AM186" t="s">
        <v>777</v>
      </c>
      <c r="AN186" t="s">
        <v>777</v>
      </c>
      <c r="AO186" t="s">
        <v>777</v>
      </c>
      <c r="AP186" t="s">
        <v>777</v>
      </c>
      <c r="AQ186" t="s">
        <v>777</v>
      </c>
      <c r="AR186" t="s">
        <v>777</v>
      </c>
      <c r="AS186" t="s">
        <v>777</v>
      </c>
      <c r="AT186" t="s">
        <v>777</v>
      </c>
      <c r="AU186" t="s">
        <v>828</v>
      </c>
      <c r="AV186" t="s">
        <v>777</v>
      </c>
      <c r="AW186" t="s">
        <v>777</v>
      </c>
      <c r="AX186" t="s">
        <v>777</v>
      </c>
      <c r="AY186" t="s">
        <v>777</v>
      </c>
      <c r="AZ186" t="s">
        <v>777</v>
      </c>
      <c r="BA186" t="s">
        <v>777</v>
      </c>
      <c r="BB186" t="s">
        <v>828</v>
      </c>
      <c r="BC186" t="s">
        <v>777</v>
      </c>
      <c r="BD186" t="s">
        <v>777</v>
      </c>
      <c r="BE186" t="s">
        <v>777</v>
      </c>
      <c r="BF186" t="s">
        <v>777</v>
      </c>
      <c r="BG186" t="s">
        <v>777</v>
      </c>
      <c r="BH186" t="s">
        <v>777</v>
      </c>
      <c r="BI186" t="s">
        <v>777</v>
      </c>
      <c r="BJ186" t="s">
        <v>777</v>
      </c>
      <c r="BK186" t="s">
        <v>777</v>
      </c>
      <c r="BL186" t="s">
        <v>777</v>
      </c>
      <c r="BM186" t="s">
        <v>828</v>
      </c>
      <c r="BN186" t="s">
        <v>777</v>
      </c>
      <c r="BO186" t="s">
        <v>777</v>
      </c>
      <c r="BP186">
        <v>5636000000</v>
      </c>
      <c r="BQ186" t="s">
        <v>777</v>
      </c>
      <c r="BR186" t="s">
        <v>777</v>
      </c>
      <c r="BS186" t="s">
        <v>777</v>
      </c>
      <c r="BT186" t="s">
        <v>777</v>
      </c>
      <c r="BU186" t="s">
        <v>777</v>
      </c>
      <c r="BV186" t="s">
        <v>777</v>
      </c>
      <c r="BW186" t="s">
        <v>777</v>
      </c>
      <c r="BX186" t="s">
        <v>777</v>
      </c>
      <c r="BY186" t="s">
        <v>777</v>
      </c>
      <c r="BZ186" t="s">
        <v>777</v>
      </c>
      <c r="CA186" t="s">
        <v>828</v>
      </c>
      <c r="CB186" t="s">
        <v>777</v>
      </c>
      <c r="CC186" t="s">
        <v>777</v>
      </c>
      <c r="CD186" t="s">
        <v>777</v>
      </c>
      <c r="CE186" t="s">
        <v>828</v>
      </c>
      <c r="CF186" t="s">
        <v>777</v>
      </c>
      <c r="CG186" t="s">
        <v>777</v>
      </c>
      <c r="CH186" t="s">
        <v>777</v>
      </c>
      <c r="CI186" t="s">
        <v>777</v>
      </c>
      <c r="CJ186" t="s">
        <v>777</v>
      </c>
      <c r="CK186" t="s">
        <v>777</v>
      </c>
      <c r="CL186" t="s">
        <v>777</v>
      </c>
      <c r="CM186" t="s">
        <v>828</v>
      </c>
      <c r="CN186" t="s">
        <v>777</v>
      </c>
      <c r="CO186" t="s">
        <v>777</v>
      </c>
      <c r="CP186" t="s">
        <v>777</v>
      </c>
      <c r="CQ186" t="s">
        <v>777</v>
      </c>
      <c r="CR186" t="s">
        <v>777</v>
      </c>
      <c r="CS186" t="s">
        <v>777</v>
      </c>
      <c r="CT186" t="s">
        <v>777</v>
      </c>
      <c r="CU186" t="s">
        <v>777</v>
      </c>
      <c r="CV186" t="s">
        <v>777</v>
      </c>
      <c r="CW186" t="s">
        <v>777</v>
      </c>
      <c r="CX186" t="s">
        <v>777</v>
      </c>
      <c r="CY186" t="s">
        <v>777</v>
      </c>
      <c r="CZ186" t="s">
        <v>777</v>
      </c>
      <c r="DA186" t="s">
        <v>777</v>
      </c>
      <c r="DB186" t="s">
        <v>777</v>
      </c>
      <c r="DC186" t="s">
        <v>777</v>
      </c>
      <c r="DD186" t="s">
        <v>777</v>
      </c>
      <c r="DE186" t="s">
        <v>777</v>
      </c>
      <c r="DF186" t="s">
        <v>777</v>
      </c>
      <c r="DG186" t="s">
        <v>777</v>
      </c>
      <c r="DH186" t="s">
        <v>777</v>
      </c>
      <c r="DI186" t="s">
        <v>777</v>
      </c>
      <c r="DJ186" t="s">
        <v>777</v>
      </c>
      <c r="DK186" t="s">
        <v>777</v>
      </c>
      <c r="DL186" t="s">
        <v>777</v>
      </c>
      <c r="DM186" t="s">
        <v>777</v>
      </c>
      <c r="DN186" t="s">
        <v>777</v>
      </c>
      <c r="DO186" t="s">
        <v>777</v>
      </c>
      <c r="DP186" t="s">
        <v>777</v>
      </c>
      <c r="DQ186" t="s">
        <v>777</v>
      </c>
      <c r="DR186" t="s">
        <v>777</v>
      </c>
      <c r="DS186" t="s">
        <v>777</v>
      </c>
      <c r="DT186" t="s">
        <v>777</v>
      </c>
      <c r="DU186" t="s">
        <v>777</v>
      </c>
      <c r="DV186" t="s">
        <v>777</v>
      </c>
      <c r="DW186" t="s">
        <v>777</v>
      </c>
      <c r="DX186" t="s">
        <v>777</v>
      </c>
      <c r="DY186" t="s">
        <v>777</v>
      </c>
      <c r="DZ186" t="s">
        <v>777</v>
      </c>
      <c r="EA186" t="s">
        <v>777</v>
      </c>
      <c r="EB186" t="s">
        <v>777</v>
      </c>
      <c r="EC186" t="s">
        <v>777</v>
      </c>
      <c r="ED186" t="s">
        <v>777</v>
      </c>
      <c r="EE186" t="s">
        <v>777</v>
      </c>
      <c r="EF186" t="s">
        <v>777</v>
      </c>
      <c r="EG186" t="s">
        <v>777</v>
      </c>
      <c r="EH186" t="s">
        <v>777</v>
      </c>
      <c r="EI186" t="s">
        <v>777</v>
      </c>
      <c r="EJ186" t="s">
        <v>777</v>
      </c>
      <c r="EK186" t="s">
        <v>777</v>
      </c>
      <c r="EL186" t="s">
        <v>777</v>
      </c>
      <c r="EM186" t="s">
        <v>777</v>
      </c>
      <c r="EN186" t="s">
        <v>777</v>
      </c>
      <c r="EO186" t="s">
        <v>777</v>
      </c>
      <c r="EP186" t="s">
        <v>777</v>
      </c>
      <c r="EQ186" t="s">
        <v>777</v>
      </c>
      <c r="ER186" t="s">
        <v>777</v>
      </c>
      <c r="ES186" t="s">
        <v>777</v>
      </c>
      <c r="ET186" t="s">
        <v>777</v>
      </c>
      <c r="EU186" t="s">
        <v>777</v>
      </c>
      <c r="EV186" t="s">
        <v>828</v>
      </c>
      <c r="EW186" t="s">
        <v>777</v>
      </c>
      <c r="EX186" t="s">
        <v>777</v>
      </c>
      <c r="EY186" t="s">
        <v>777</v>
      </c>
      <c r="EZ186" t="s">
        <v>777</v>
      </c>
      <c r="FA186" t="s">
        <v>777</v>
      </c>
      <c r="FB186" t="s">
        <v>777</v>
      </c>
      <c r="FC186">
        <v>100712000</v>
      </c>
      <c r="FD186" t="s">
        <v>777</v>
      </c>
      <c r="FE186" t="s">
        <v>777</v>
      </c>
      <c r="FF186" t="s">
        <v>777</v>
      </c>
      <c r="FG186" t="s">
        <v>777</v>
      </c>
      <c r="FH186" t="s">
        <v>777</v>
      </c>
      <c r="FI186" t="s">
        <v>777</v>
      </c>
      <c r="FJ186" t="s">
        <v>777</v>
      </c>
      <c r="FK186" t="s">
        <v>777</v>
      </c>
      <c r="FL186" t="s">
        <v>777</v>
      </c>
      <c r="FM186" t="s">
        <v>777</v>
      </c>
      <c r="FN186" t="s">
        <v>777</v>
      </c>
      <c r="FO186" t="s">
        <v>828</v>
      </c>
      <c r="FP186" t="s">
        <v>828</v>
      </c>
      <c r="FQ186" t="s">
        <v>828</v>
      </c>
      <c r="FR186" t="s">
        <v>777</v>
      </c>
      <c r="FS186" t="s">
        <v>777</v>
      </c>
      <c r="FT186" t="s">
        <v>777</v>
      </c>
      <c r="FU186" t="s">
        <v>777</v>
      </c>
      <c r="FV186" t="s">
        <v>777</v>
      </c>
      <c r="FW186" t="s">
        <v>777</v>
      </c>
      <c r="FX186" t="s">
        <v>777</v>
      </c>
      <c r="FY186" t="s">
        <v>777</v>
      </c>
      <c r="FZ186" t="s">
        <v>777</v>
      </c>
      <c r="GA186" t="s">
        <v>777</v>
      </c>
      <c r="GB186" t="s">
        <v>777</v>
      </c>
      <c r="GC186" t="s">
        <v>777</v>
      </c>
      <c r="GD186" t="s">
        <v>777</v>
      </c>
      <c r="GE186" t="s">
        <v>777</v>
      </c>
      <c r="GF186" t="s">
        <v>777</v>
      </c>
      <c r="GG186" t="s">
        <v>777</v>
      </c>
      <c r="GH186" t="s">
        <v>777</v>
      </c>
      <c r="GI186" t="s">
        <v>828</v>
      </c>
      <c r="GJ186" t="s">
        <v>777</v>
      </c>
      <c r="GK186" t="s">
        <v>777</v>
      </c>
      <c r="GL186" t="s">
        <v>777</v>
      </c>
      <c r="GM186" t="s">
        <v>777</v>
      </c>
      <c r="GN186" t="s">
        <v>777</v>
      </c>
      <c r="GO186" t="s">
        <v>777</v>
      </c>
      <c r="GP186" t="s">
        <v>777</v>
      </c>
      <c r="GQ186" t="s">
        <v>777</v>
      </c>
      <c r="GR186" t="s">
        <v>777</v>
      </c>
      <c r="GS186" t="s">
        <v>777</v>
      </c>
      <c r="GT186" t="s">
        <v>828</v>
      </c>
      <c r="GU186">
        <v>21114000</v>
      </c>
      <c r="GV186" t="s">
        <v>777</v>
      </c>
      <c r="GW186" t="s">
        <v>828</v>
      </c>
      <c r="GX186" t="s">
        <v>828</v>
      </c>
      <c r="GY186" t="s">
        <v>828</v>
      </c>
      <c r="GZ186" t="s">
        <v>777</v>
      </c>
      <c r="HA186" t="s">
        <v>777</v>
      </c>
      <c r="HB186" t="s">
        <v>828</v>
      </c>
      <c r="HC186" t="s">
        <v>777</v>
      </c>
      <c r="HD186" t="s">
        <v>777</v>
      </c>
      <c r="HE186" t="s">
        <v>777</v>
      </c>
      <c r="HF186" t="s">
        <v>777</v>
      </c>
      <c r="HG186" t="s">
        <v>777</v>
      </c>
      <c r="HH186" t="s">
        <v>777</v>
      </c>
      <c r="HI186" t="s">
        <v>777</v>
      </c>
      <c r="HJ186" t="s">
        <v>777</v>
      </c>
      <c r="HK186" t="s">
        <v>777</v>
      </c>
      <c r="HL186" t="s">
        <v>777</v>
      </c>
      <c r="HM186" t="s">
        <v>777</v>
      </c>
      <c r="HN186" t="s">
        <v>777</v>
      </c>
      <c r="HO186" t="s">
        <v>777</v>
      </c>
      <c r="HP186" t="s">
        <v>777</v>
      </c>
      <c r="HQ186" t="s">
        <v>777</v>
      </c>
      <c r="HR186" t="s">
        <v>777</v>
      </c>
      <c r="HS186">
        <v>21549230</v>
      </c>
      <c r="HT186" t="s">
        <v>777</v>
      </c>
      <c r="HU186" t="s">
        <v>777</v>
      </c>
      <c r="HV186" t="s">
        <v>777</v>
      </c>
      <c r="HW186" t="s">
        <v>777</v>
      </c>
      <c r="HX186" t="s">
        <v>777</v>
      </c>
      <c r="HY186" t="s">
        <v>777</v>
      </c>
      <c r="HZ186" t="s">
        <v>777</v>
      </c>
      <c r="IA186" t="s">
        <v>777</v>
      </c>
      <c r="IB186" t="s">
        <v>777</v>
      </c>
      <c r="IC186" t="s">
        <v>777</v>
      </c>
      <c r="ID186" t="s">
        <v>777</v>
      </c>
      <c r="IE186">
        <v>108050000</v>
      </c>
      <c r="IF186" t="s">
        <v>777</v>
      </c>
      <c r="IG186" t="s">
        <v>777</v>
      </c>
      <c r="IH186" t="s">
        <v>777</v>
      </c>
      <c r="II186" t="s">
        <v>777</v>
      </c>
      <c r="IJ186" t="s">
        <v>777</v>
      </c>
      <c r="IK186" t="s">
        <v>777</v>
      </c>
      <c r="IL186" t="s">
        <v>828</v>
      </c>
      <c r="IM186" t="s">
        <v>777</v>
      </c>
      <c r="IN186" t="s">
        <v>777</v>
      </c>
      <c r="IO186" t="s">
        <v>777</v>
      </c>
      <c r="IP186" t="s">
        <v>777</v>
      </c>
      <c r="IQ186" t="s">
        <v>777</v>
      </c>
      <c r="IR186" t="s">
        <v>777</v>
      </c>
      <c r="IS186" t="s">
        <v>777</v>
      </c>
      <c r="IT186" t="s">
        <v>777</v>
      </c>
      <c r="IU186" t="s">
        <v>777</v>
      </c>
      <c r="IV186" t="s">
        <v>777</v>
      </c>
      <c r="IW186" t="s">
        <v>777</v>
      </c>
      <c r="IX186" t="s">
        <v>777</v>
      </c>
      <c r="IY186" t="s">
        <v>777</v>
      </c>
      <c r="IZ186" t="s">
        <v>777</v>
      </c>
      <c r="JA186" t="s">
        <v>777</v>
      </c>
      <c r="JB186" t="s">
        <v>777</v>
      </c>
      <c r="JC186" t="s">
        <v>777</v>
      </c>
      <c r="JD186" t="s">
        <v>777</v>
      </c>
      <c r="JE186" t="s">
        <v>777</v>
      </c>
      <c r="JF186" t="s">
        <v>777</v>
      </c>
      <c r="JG186" t="s">
        <v>777</v>
      </c>
      <c r="JH186" t="s">
        <v>777</v>
      </c>
      <c r="JI186" t="s">
        <v>777</v>
      </c>
      <c r="JJ186" t="s">
        <v>777</v>
      </c>
      <c r="JK186" t="s">
        <v>777</v>
      </c>
      <c r="JL186" t="s">
        <v>777</v>
      </c>
      <c r="JM186" t="s">
        <v>777</v>
      </c>
      <c r="JN186" t="s">
        <v>777</v>
      </c>
      <c r="JO186" t="s">
        <v>777</v>
      </c>
      <c r="JP186" t="s">
        <v>777</v>
      </c>
      <c r="JQ186" t="s">
        <v>777</v>
      </c>
      <c r="JR186" t="s">
        <v>777</v>
      </c>
      <c r="JS186" t="s">
        <v>777</v>
      </c>
      <c r="JT186" t="s">
        <v>777</v>
      </c>
      <c r="JU186" t="s">
        <v>777</v>
      </c>
      <c r="JV186" t="s">
        <v>777</v>
      </c>
      <c r="JW186" t="s">
        <v>777</v>
      </c>
      <c r="JX186" t="s">
        <v>777</v>
      </c>
      <c r="JY186" t="s">
        <v>777</v>
      </c>
      <c r="JZ186" t="s">
        <v>777</v>
      </c>
      <c r="KA186" t="s">
        <v>777</v>
      </c>
      <c r="KB186" t="s">
        <v>828</v>
      </c>
      <c r="KC186" t="s">
        <v>828</v>
      </c>
      <c r="KD186" t="s">
        <v>777</v>
      </c>
      <c r="KE186" t="s">
        <v>777</v>
      </c>
      <c r="KF186" t="s">
        <v>777</v>
      </c>
      <c r="KG186" t="s">
        <v>777</v>
      </c>
      <c r="KH186" t="s">
        <v>777</v>
      </c>
      <c r="KI186" t="s">
        <v>777</v>
      </c>
      <c r="KJ186" t="s">
        <v>777</v>
      </c>
      <c r="KK186" t="s">
        <v>777</v>
      </c>
      <c r="KL186" t="s">
        <v>777</v>
      </c>
      <c r="KM186" t="s">
        <v>777</v>
      </c>
      <c r="KN186" t="s">
        <v>777</v>
      </c>
      <c r="KO186" t="s">
        <v>777</v>
      </c>
      <c r="KP186" t="s">
        <v>777</v>
      </c>
      <c r="KQ186" t="s">
        <v>777</v>
      </c>
      <c r="KR186" t="s">
        <v>777</v>
      </c>
      <c r="KS186" t="s">
        <v>777</v>
      </c>
      <c r="KT186" t="s">
        <v>777</v>
      </c>
      <c r="KU186" t="s">
        <v>777</v>
      </c>
      <c r="KV186" t="s">
        <v>777</v>
      </c>
      <c r="KW186" t="s">
        <v>777</v>
      </c>
      <c r="KX186" t="s">
        <v>828</v>
      </c>
      <c r="KY186" t="s">
        <v>828</v>
      </c>
      <c r="KZ186" t="s">
        <v>777</v>
      </c>
      <c r="LA186" t="s">
        <v>777</v>
      </c>
      <c r="LB186" t="s">
        <v>777</v>
      </c>
      <c r="LC186" t="s">
        <v>777</v>
      </c>
      <c r="LD186" t="s">
        <v>777</v>
      </c>
      <c r="LE186" t="s">
        <v>777</v>
      </c>
      <c r="LF186" t="s">
        <v>777</v>
      </c>
      <c r="LG186">
        <v>25673000</v>
      </c>
      <c r="LH186" t="s">
        <v>777</v>
      </c>
      <c r="LI186" t="s">
        <v>777</v>
      </c>
      <c r="LJ186" t="s">
        <v>777</v>
      </c>
      <c r="LK186" t="s">
        <v>777</v>
      </c>
      <c r="LL186" t="s">
        <v>777</v>
      </c>
      <c r="LM186" t="s">
        <v>777</v>
      </c>
      <c r="LN186" t="s">
        <v>777</v>
      </c>
      <c r="LO186" t="s">
        <v>777</v>
      </c>
      <c r="LP186" t="s">
        <v>777</v>
      </c>
      <c r="LQ186" t="s">
        <v>777</v>
      </c>
      <c r="LR186" t="s">
        <v>777</v>
      </c>
      <c r="LS186">
        <v>73838000</v>
      </c>
      <c r="LT186" t="s">
        <v>777</v>
      </c>
      <c r="LU186" t="s">
        <v>828</v>
      </c>
      <c r="LV186" t="s">
        <v>777</v>
      </c>
      <c r="LW186" t="s">
        <v>777</v>
      </c>
      <c r="LX186" t="s">
        <v>777</v>
      </c>
      <c r="LY186" t="s">
        <v>777</v>
      </c>
      <c r="LZ186" t="s">
        <v>777</v>
      </c>
      <c r="MA186" t="s">
        <v>777</v>
      </c>
      <c r="MB186" t="s">
        <v>777</v>
      </c>
      <c r="MC186" t="s">
        <v>777</v>
      </c>
      <c r="MD186" t="s">
        <v>777</v>
      </c>
      <c r="ME186" t="s">
        <v>777</v>
      </c>
      <c r="MF186" t="s">
        <v>828</v>
      </c>
      <c r="MG186" t="s">
        <v>828</v>
      </c>
      <c r="MH186" t="s">
        <v>777</v>
      </c>
      <c r="MI186" t="s">
        <v>777</v>
      </c>
      <c r="MJ186" t="s">
        <v>777</v>
      </c>
      <c r="MK186" t="s">
        <v>777</v>
      </c>
      <c r="ML186" t="s">
        <v>777</v>
      </c>
      <c r="MM186" t="s">
        <v>777</v>
      </c>
      <c r="MN186" t="s">
        <v>777</v>
      </c>
      <c r="MO186" t="s">
        <v>777</v>
      </c>
      <c r="MP186" t="s">
        <v>777</v>
      </c>
      <c r="MQ186" t="s">
        <v>777</v>
      </c>
      <c r="MR186" t="s">
        <v>777</v>
      </c>
      <c r="MS186" t="s">
        <v>777</v>
      </c>
      <c r="MT186" t="s">
        <v>777</v>
      </c>
      <c r="MU186" t="s">
        <v>777</v>
      </c>
      <c r="MV186" t="s">
        <v>777</v>
      </c>
      <c r="MW186" t="s">
        <v>777</v>
      </c>
      <c r="MX186" t="s">
        <v>777</v>
      </c>
      <c r="MY186" t="s">
        <v>777</v>
      </c>
      <c r="MZ186" t="s">
        <v>777</v>
      </c>
      <c r="NA186" t="s">
        <v>777</v>
      </c>
      <c r="NB186" t="s">
        <v>777</v>
      </c>
      <c r="NC186" t="s">
        <v>777</v>
      </c>
      <c r="ND186" t="s">
        <v>777</v>
      </c>
      <c r="NE186" t="s">
        <v>777</v>
      </c>
      <c r="NF186" t="s">
        <v>777</v>
      </c>
      <c r="NG186" t="s">
        <v>777</v>
      </c>
      <c r="NH186" t="s">
        <v>777</v>
      </c>
      <c r="NI186" t="s">
        <v>777</v>
      </c>
      <c r="NJ186" t="s">
        <v>777</v>
      </c>
      <c r="NK186" t="s">
        <v>777</v>
      </c>
      <c r="NL186" t="s">
        <v>777</v>
      </c>
      <c r="NM186" t="s">
        <v>777</v>
      </c>
      <c r="NN186" t="s">
        <v>777</v>
      </c>
      <c r="NO186" t="s">
        <v>777</v>
      </c>
      <c r="NP186" t="s">
        <v>828</v>
      </c>
      <c r="NQ186" t="s">
        <v>777</v>
      </c>
      <c r="NR186" t="s">
        <v>777</v>
      </c>
      <c r="NS186" t="s">
        <v>777</v>
      </c>
      <c r="NT186" t="s">
        <v>777</v>
      </c>
      <c r="NU186" t="s">
        <v>777</v>
      </c>
      <c r="NV186" t="s">
        <v>777</v>
      </c>
      <c r="NW186" t="s">
        <v>777</v>
      </c>
      <c r="NX186" t="s">
        <v>777</v>
      </c>
      <c r="NY186" t="s">
        <v>777</v>
      </c>
      <c r="NZ186" t="s">
        <v>777</v>
      </c>
      <c r="OA186" t="s">
        <v>777</v>
      </c>
      <c r="OB186" t="s">
        <v>777</v>
      </c>
      <c r="OC186" t="s">
        <v>777</v>
      </c>
      <c r="OD186" t="s">
        <v>777</v>
      </c>
      <c r="OE186" t="s">
        <v>777</v>
      </c>
      <c r="OF186" t="s">
        <v>777</v>
      </c>
      <c r="OG186" t="s">
        <v>777</v>
      </c>
      <c r="OH186" t="s">
        <v>777</v>
      </c>
      <c r="OI186" t="s">
        <v>828</v>
      </c>
      <c r="OJ186" t="s">
        <v>777</v>
      </c>
      <c r="OK186" t="s">
        <v>777</v>
      </c>
      <c r="OL186" t="s">
        <v>777</v>
      </c>
      <c r="OM186" t="s">
        <v>777</v>
      </c>
      <c r="ON186" t="s">
        <v>777</v>
      </c>
      <c r="OO186" t="s">
        <v>777</v>
      </c>
      <c r="OP186" t="s">
        <v>777</v>
      </c>
      <c r="OQ186" t="s">
        <v>777</v>
      </c>
      <c r="OR186" t="s">
        <v>777</v>
      </c>
      <c r="OS186" t="s">
        <v>828</v>
      </c>
      <c r="OT186" t="s">
        <v>777</v>
      </c>
      <c r="OU186" t="s">
        <v>777</v>
      </c>
      <c r="OV186" t="s">
        <v>777</v>
      </c>
      <c r="OW186" t="s">
        <v>777</v>
      </c>
      <c r="OX186" t="s">
        <v>777</v>
      </c>
      <c r="OY186" t="s">
        <v>777</v>
      </c>
      <c r="OZ186" t="s">
        <v>777</v>
      </c>
      <c r="PA186" t="s">
        <v>777</v>
      </c>
      <c r="PB186" t="s">
        <v>777</v>
      </c>
      <c r="PC186" t="s">
        <v>777</v>
      </c>
      <c r="PD186" t="s">
        <v>777</v>
      </c>
      <c r="PE186" t="s">
        <v>777</v>
      </c>
      <c r="PF186" t="s">
        <v>777</v>
      </c>
      <c r="PG186" t="s">
        <v>777</v>
      </c>
      <c r="PH186" t="s">
        <v>777</v>
      </c>
      <c r="PI186" t="s">
        <v>777</v>
      </c>
      <c r="PJ186" t="s">
        <v>777</v>
      </c>
    </row>
    <row r="187" spans="2:426">
      <c r="B187" s="12">
        <v>44834</v>
      </c>
      <c r="C187" t="s">
        <v>754</v>
      </c>
      <c r="D187" t="s">
        <v>777</v>
      </c>
      <c r="E187" t="s">
        <v>777</v>
      </c>
      <c r="F187" t="s">
        <v>777</v>
      </c>
      <c r="G187" t="s">
        <v>777</v>
      </c>
      <c r="H187" t="s">
        <v>777</v>
      </c>
      <c r="I187" t="s">
        <v>777</v>
      </c>
      <c r="J187" t="s">
        <v>777</v>
      </c>
      <c r="K187" t="s">
        <v>777</v>
      </c>
      <c r="L187" t="s">
        <v>829</v>
      </c>
      <c r="M187" t="s">
        <v>829</v>
      </c>
      <c r="N187" t="s">
        <v>777</v>
      </c>
      <c r="O187" t="s">
        <v>777</v>
      </c>
      <c r="P187" t="s">
        <v>777</v>
      </c>
      <c r="Q187" t="s">
        <v>777</v>
      </c>
      <c r="R187" t="s">
        <v>777</v>
      </c>
      <c r="S187" t="s">
        <v>777</v>
      </c>
      <c r="T187" t="s">
        <v>777</v>
      </c>
      <c r="U187" t="s">
        <v>777</v>
      </c>
      <c r="V187" t="s">
        <v>777</v>
      </c>
      <c r="W187" t="s">
        <v>777</v>
      </c>
      <c r="X187">
        <v>187000000</v>
      </c>
      <c r="Y187" t="s">
        <v>777</v>
      </c>
      <c r="Z187" t="s">
        <v>777</v>
      </c>
      <c r="AA187" t="s">
        <v>777</v>
      </c>
      <c r="AB187" t="s">
        <v>777</v>
      </c>
      <c r="AC187" t="s">
        <v>777</v>
      </c>
      <c r="AD187" t="s">
        <v>777</v>
      </c>
      <c r="AE187" t="s">
        <v>777</v>
      </c>
      <c r="AF187" t="s">
        <v>777</v>
      </c>
      <c r="AG187" t="s">
        <v>777</v>
      </c>
      <c r="AH187" t="s">
        <v>777</v>
      </c>
      <c r="AI187" t="s">
        <v>777</v>
      </c>
      <c r="AJ187" t="s">
        <v>777</v>
      </c>
      <c r="AK187" t="s">
        <v>777</v>
      </c>
      <c r="AL187" t="s">
        <v>777</v>
      </c>
      <c r="AM187" t="s">
        <v>777</v>
      </c>
      <c r="AN187" t="s">
        <v>777</v>
      </c>
      <c r="AO187" t="s">
        <v>777</v>
      </c>
      <c r="AP187" t="s">
        <v>777</v>
      </c>
      <c r="AQ187" t="s">
        <v>777</v>
      </c>
      <c r="AR187" t="s">
        <v>777</v>
      </c>
      <c r="AS187" t="s">
        <v>777</v>
      </c>
      <c r="AT187" t="s">
        <v>777</v>
      </c>
      <c r="AU187" t="s">
        <v>829</v>
      </c>
      <c r="AV187" t="s">
        <v>777</v>
      </c>
      <c r="AW187" t="s">
        <v>777</v>
      </c>
      <c r="AX187" t="s">
        <v>777</v>
      </c>
      <c r="AY187" t="s">
        <v>777</v>
      </c>
      <c r="AZ187" t="s">
        <v>777</v>
      </c>
      <c r="BA187" t="s">
        <v>777</v>
      </c>
      <c r="BB187" t="s">
        <v>829</v>
      </c>
      <c r="BC187" t="s">
        <v>777</v>
      </c>
      <c r="BD187" t="s">
        <v>777</v>
      </c>
      <c r="BE187" t="s">
        <v>777</v>
      </c>
      <c r="BF187" t="s">
        <v>777</v>
      </c>
      <c r="BG187" t="s">
        <v>777</v>
      </c>
      <c r="BH187" t="s">
        <v>777</v>
      </c>
      <c r="BI187" t="s">
        <v>777</v>
      </c>
      <c r="BJ187" t="s">
        <v>777</v>
      </c>
      <c r="BK187" t="s">
        <v>777</v>
      </c>
      <c r="BL187" t="s">
        <v>777</v>
      </c>
      <c r="BM187" t="s">
        <v>829</v>
      </c>
      <c r="BN187" t="s">
        <v>777</v>
      </c>
      <c r="BO187" t="s">
        <v>777</v>
      </c>
      <c r="BP187">
        <v>414000000</v>
      </c>
      <c r="BQ187" t="s">
        <v>777</v>
      </c>
      <c r="BR187" t="s">
        <v>777</v>
      </c>
      <c r="BS187" t="s">
        <v>777</v>
      </c>
      <c r="BT187" t="s">
        <v>777</v>
      </c>
      <c r="BU187" t="s">
        <v>777</v>
      </c>
      <c r="BV187" t="s">
        <v>777</v>
      </c>
      <c r="BW187" t="s">
        <v>777</v>
      </c>
      <c r="BX187" t="s">
        <v>777</v>
      </c>
      <c r="BY187" t="s">
        <v>777</v>
      </c>
      <c r="BZ187" t="s">
        <v>777</v>
      </c>
      <c r="CA187" t="s">
        <v>829</v>
      </c>
      <c r="CB187" t="s">
        <v>777</v>
      </c>
      <c r="CC187" t="s">
        <v>777</v>
      </c>
      <c r="CD187" t="s">
        <v>777</v>
      </c>
      <c r="CE187" t="s">
        <v>829</v>
      </c>
      <c r="CF187" t="s">
        <v>777</v>
      </c>
      <c r="CG187" t="s">
        <v>777</v>
      </c>
      <c r="CH187" t="s">
        <v>777</v>
      </c>
      <c r="CI187" t="s">
        <v>777</v>
      </c>
      <c r="CJ187" t="s">
        <v>777</v>
      </c>
      <c r="CK187" t="s">
        <v>777</v>
      </c>
      <c r="CL187" t="s">
        <v>777</v>
      </c>
      <c r="CM187" t="s">
        <v>829</v>
      </c>
      <c r="CN187" t="s">
        <v>777</v>
      </c>
      <c r="CO187" t="s">
        <v>777</v>
      </c>
      <c r="CP187" t="s">
        <v>777</v>
      </c>
      <c r="CQ187" t="s">
        <v>777</v>
      </c>
      <c r="CR187" t="s">
        <v>777</v>
      </c>
      <c r="CS187" t="s">
        <v>777</v>
      </c>
      <c r="CT187" t="s">
        <v>777</v>
      </c>
      <c r="CU187" t="s">
        <v>777</v>
      </c>
      <c r="CV187" t="s">
        <v>777</v>
      </c>
      <c r="CW187" t="s">
        <v>777</v>
      </c>
      <c r="CX187" t="s">
        <v>777</v>
      </c>
      <c r="CY187" t="s">
        <v>777</v>
      </c>
      <c r="CZ187" t="s">
        <v>777</v>
      </c>
      <c r="DA187" t="s">
        <v>777</v>
      </c>
      <c r="DB187" t="s">
        <v>777</v>
      </c>
      <c r="DC187" t="s">
        <v>777</v>
      </c>
      <c r="DD187" t="s">
        <v>777</v>
      </c>
      <c r="DE187" t="s">
        <v>777</v>
      </c>
      <c r="DF187" t="s">
        <v>777</v>
      </c>
      <c r="DG187" t="s">
        <v>777</v>
      </c>
      <c r="DH187" t="s">
        <v>777</v>
      </c>
      <c r="DI187" t="s">
        <v>777</v>
      </c>
      <c r="DJ187" t="s">
        <v>777</v>
      </c>
      <c r="DK187" t="s">
        <v>777</v>
      </c>
      <c r="DL187" t="s">
        <v>777</v>
      </c>
      <c r="DM187" t="s">
        <v>777</v>
      </c>
      <c r="DN187" t="s">
        <v>777</v>
      </c>
      <c r="DO187" t="s">
        <v>777</v>
      </c>
      <c r="DP187" t="s">
        <v>777</v>
      </c>
      <c r="DQ187" t="s">
        <v>777</v>
      </c>
      <c r="DR187" t="s">
        <v>777</v>
      </c>
      <c r="DS187" t="s">
        <v>777</v>
      </c>
      <c r="DT187" t="s">
        <v>777</v>
      </c>
      <c r="DU187" t="s">
        <v>777</v>
      </c>
      <c r="DV187" t="s">
        <v>777</v>
      </c>
      <c r="DW187" t="s">
        <v>777</v>
      </c>
      <c r="DX187" t="s">
        <v>777</v>
      </c>
      <c r="DY187" t="s">
        <v>777</v>
      </c>
      <c r="DZ187" t="s">
        <v>777</v>
      </c>
      <c r="EA187" t="s">
        <v>777</v>
      </c>
      <c r="EB187" t="s">
        <v>777</v>
      </c>
      <c r="EC187" t="s">
        <v>777</v>
      </c>
      <c r="ED187" t="s">
        <v>777</v>
      </c>
      <c r="EE187" t="s">
        <v>777</v>
      </c>
      <c r="EF187" t="s">
        <v>777</v>
      </c>
      <c r="EG187" t="s">
        <v>777</v>
      </c>
      <c r="EH187" t="s">
        <v>777</v>
      </c>
      <c r="EI187" t="s">
        <v>777</v>
      </c>
      <c r="EJ187" t="s">
        <v>777</v>
      </c>
      <c r="EK187" t="s">
        <v>777</v>
      </c>
      <c r="EL187" t="s">
        <v>777</v>
      </c>
      <c r="EM187" t="s">
        <v>777</v>
      </c>
      <c r="EN187" t="s">
        <v>777</v>
      </c>
      <c r="EO187" t="s">
        <v>777</v>
      </c>
      <c r="EP187" t="s">
        <v>777</v>
      </c>
      <c r="EQ187" t="s">
        <v>777</v>
      </c>
      <c r="ER187" t="s">
        <v>777</v>
      </c>
      <c r="ES187" t="s">
        <v>777</v>
      </c>
      <c r="ET187" t="s">
        <v>777</v>
      </c>
      <c r="EU187" t="s">
        <v>777</v>
      </c>
      <c r="EV187" t="s">
        <v>829</v>
      </c>
      <c r="EW187" t="s">
        <v>777</v>
      </c>
      <c r="EX187" t="s">
        <v>777</v>
      </c>
      <c r="EY187" t="s">
        <v>777</v>
      </c>
      <c r="EZ187" t="s">
        <v>777</v>
      </c>
      <c r="FA187" t="s">
        <v>777</v>
      </c>
      <c r="FB187" t="s">
        <v>777</v>
      </c>
      <c r="FC187" t="s">
        <v>777</v>
      </c>
      <c r="FD187" t="s">
        <v>777</v>
      </c>
      <c r="FE187" t="s">
        <v>777</v>
      </c>
      <c r="FF187" t="s">
        <v>777</v>
      </c>
      <c r="FG187" t="s">
        <v>777</v>
      </c>
      <c r="FH187" t="s">
        <v>777</v>
      </c>
      <c r="FI187" t="s">
        <v>777</v>
      </c>
      <c r="FJ187" t="s">
        <v>777</v>
      </c>
      <c r="FK187" t="s">
        <v>777</v>
      </c>
      <c r="FL187" t="s">
        <v>777</v>
      </c>
      <c r="FM187" t="s">
        <v>777</v>
      </c>
      <c r="FN187" t="s">
        <v>777</v>
      </c>
      <c r="FO187" t="s">
        <v>829</v>
      </c>
      <c r="FP187" t="s">
        <v>829</v>
      </c>
      <c r="FQ187" t="s">
        <v>829</v>
      </c>
      <c r="FR187" t="s">
        <v>777</v>
      </c>
      <c r="FS187" t="s">
        <v>777</v>
      </c>
      <c r="FT187" t="s">
        <v>777</v>
      </c>
      <c r="FU187" t="s">
        <v>777</v>
      </c>
      <c r="FV187" t="s">
        <v>777</v>
      </c>
      <c r="FW187" t="s">
        <v>777</v>
      </c>
      <c r="FX187" t="s">
        <v>777</v>
      </c>
      <c r="FY187" t="s">
        <v>777</v>
      </c>
      <c r="FZ187" t="s">
        <v>777</v>
      </c>
      <c r="GA187" t="s">
        <v>777</v>
      </c>
      <c r="GB187" t="s">
        <v>777</v>
      </c>
      <c r="GC187" t="s">
        <v>777</v>
      </c>
      <c r="GD187" t="s">
        <v>777</v>
      </c>
      <c r="GE187" t="s">
        <v>777</v>
      </c>
      <c r="GF187" t="s">
        <v>777</v>
      </c>
      <c r="GG187" t="s">
        <v>777</v>
      </c>
      <c r="GH187" t="s">
        <v>777</v>
      </c>
      <c r="GI187" t="s">
        <v>829</v>
      </c>
      <c r="GJ187" t="s">
        <v>777</v>
      </c>
      <c r="GK187" t="s">
        <v>777</v>
      </c>
      <c r="GL187" t="s">
        <v>777</v>
      </c>
      <c r="GM187" t="s">
        <v>777</v>
      </c>
      <c r="GN187" t="s">
        <v>777</v>
      </c>
      <c r="GO187" t="s">
        <v>777</v>
      </c>
      <c r="GP187" t="s">
        <v>777</v>
      </c>
      <c r="GQ187" t="s">
        <v>777</v>
      </c>
      <c r="GR187" t="s">
        <v>777</v>
      </c>
      <c r="GS187" t="s">
        <v>777</v>
      </c>
      <c r="GT187" t="s">
        <v>829</v>
      </c>
      <c r="GU187" t="s">
        <v>777</v>
      </c>
      <c r="GV187" t="s">
        <v>777</v>
      </c>
      <c r="GW187" t="s">
        <v>829</v>
      </c>
      <c r="GX187" t="s">
        <v>829</v>
      </c>
      <c r="GY187" t="s">
        <v>829</v>
      </c>
      <c r="GZ187" t="s">
        <v>777</v>
      </c>
      <c r="HA187" t="s">
        <v>777</v>
      </c>
      <c r="HB187" t="s">
        <v>829</v>
      </c>
      <c r="HC187" t="s">
        <v>777</v>
      </c>
      <c r="HD187" t="s">
        <v>777</v>
      </c>
      <c r="HE187" t="s">
        <v>777</v>
      </c>
      <c r="HF187" t="s">
        <v>777</v>
      </c>
      <c r="HG187" t="s">
        <v>777</v>
      </c>
      <c r="HH187" t="s">
        <v>777</v>
      </c>
      <c r="HI187" t="s">
        <v>777</v>
      </c>
      <c r="HJ187" t="s">
        <v>777</v>
      </c>
      <c r="HK187" t="s">
        <v>777</v>
      </c>
      <c r="HL187" t="s">
        <v>777</v>
      </c>
      <c r="HM187" t="s">
        <v>777</v>
      </c>
      <c r="HN187" t="s">
        <v>777</v>
      </c>
      <c r="HO187" t="s">
        <v>777</v>
      </c>
      <c r="HP187" t="s">
        <v>777</v>
      </c>
      <c r="HQ187" t="s">
        <v>777</v>
      </c>
      <c r="HR187" t="s">
        <v>777</v>
      </c>
      <c r="HS187" t="s">
        <v>777</v>
      </c>
      <c r="HT187" t="s">
        <v>777</v>
      </c>
      <c r="HU187" t="s">
        <v>777</v>
      </c>
      <c r="HV187" t="s">
        <v>777</v>
      </c>
      <c r="HW187" t="s">
        <v>777</v>
      </c>
      <c r="HX187" t="s">
        <v>777</v>
      </c>
      <c r="HY187" t="s">
        <v>777</v>
      </c>
      <c r="HZ187" t="s">
        <v>777</v>
      </c>
      <c r="IA187" t="s">
        <v>777</v>
      </c>
      <c r="IB187" t="s">
        <v>777</v>
      </c>
      <c r="IC187" t="s">
        <v>777</v>
      </c>
      <c r="ID187" t="s">
        <v>777</v>
      </c>
      <c r="IE187">
        <v>8871000</v>
      </c>
      <c r="IF187" t="s">
        <v>777</v>
      </c>
      <c r="IG187" t="s">
        <v>777</v>
      </c>
      <c r="IH187" t="s">
        <v>777</v>
      </c>
      <c r="II187" t="s">
        <v>777</v>
      </c>
      <c r="IJ187" t="s">
        <v>777</v>
      </c>
      <c r="IK187" t="s">
        <v>777</v>
      </c>
      <c r="IL187" t="s">
        <v>829</v>
      </c>
      <c r="IM187" t="s">
        <v>777</v>
      </c>
      <c r="IN187" t="s">
        <v>777</v>
      </c>
      <c r="IO187" t="s">
        <v>777</v>
      </c>
      <c r="IP187" t="s">
        <v>777</v>
      </c>
      <c r="IQ187" t="s">
        <v>777</v>
      </c>
      <c r="IR187" t="s">
        <v>777</v>
      </c>
      <c r="IS187" t="s">
        <v>777</v>
      </c>
      <c r="IT187" t="s">
        <v>777</v>
      </c>
      <c r="IU187" t="s">
        <v>777</v>
      </c>
      <c r="IV187" t="s">
        <v>777</v>
      </c>
      <c r="IW187" t="s">
        <v>777</v>
      </c>
      <c r="IX187" t="s">
        <v>777</v>
      </c>
      <c r="IY187" t="s">
        <v>777</v>
      </c>
      <c r="IZ187" t="s">
        <v>777</v>
      </c>
      <c r="JA187" t="s">
        <v>777</v>
      </c>
      <c r="JB187" t="s">
        <v>777</v>
      </c>
      <c r="JC187" t="s">
        <v>777</v>
      </c>
      <c r="JD187" t="s">
        <v>777</v>
      </c>
      <c r="JE187" t="s">
        <v>777</v>
      </c>
      <c r="JF187" t="s">
        <v>777</v>
      </c>
      <c r="JG187" t="s">
        <v>777</v>
      </c>
      <c r="JH187" t="s">
        <v>777</v>
      </c>
      <c r="JI187" t="s">
        <v>777</v>
      </c>
      <c r="JJ187" t="s">
        <v>777</v>
      </c>
      <c r="JK187" t="s">
        <v>777</v>
      </c>
      <c r="JL187" t="s">
        <v>777</v>
      </c>
      <c r="JM187" t="s">
        <v>777</v>
      </c>
      <c r="JN187" t="s">
        <v>777</v>
      </c>
      <c r="JO187" t="s">
        <v>777</v>
      </c>
      <c r="JP187" t="s">
        <v>777</v>
      </c>
      <c r="JQ187" t="s">
        <v>777</v>
      </c>
      <c r="JR187" t="s">
        <v>777</v>
      </c>
      <c r="JS187" t="s">
        <v>777</v>
      </c>
      <c r="JT187" t="s">
        <v>777</v>
      </c>
      <c r="JU187" t="s">
        <v>777</v>
      </c>
      <c r="JV187" t="s">
        <v>777</v>
      </c>
      <c r="JW187" t="s">
        <v>777</v>
      </c>
      <c r="JX187" t="s">
        <v>777</v>
      </c>
      <c r="JY187" t="s">
        <v>777</v>
      </c>
      <c r="JZ187" t="s">
        <v>777</v>
      </c>
      <c r="KA187" t="s">
        <v>777</v>
      </c>
      <c r="KB187" t="s">
        <v>829</v>
      </c>
      <c r="KC187" t="s">
        <v>829</v>
      </c>
      <c r="KD187" t="s">
        <v>777</v>
      </c>
      <c r="KE187" t="s">
        <v>777</v>
      </c>
      <c r="KF187" t="s">
        <v>777</v>
      </c>
      <c r="KG187" t="s">
        <v>777</v>
      </c>
      <c r="KH187" t="s">
        <v>777</v>
      </c>
      <c r="KI187" t="s">
        <v>777</v>
      </c>
      <c r="KJ187" t="s">
        <v>777</v>
      </c>
      <c r="KK187" t="s">
        <v>777</v>
      </c>
      <c r="KL187" t="s">
        <v>777</v>
      </c>
      <c r="KM187" t="s">
        <v>777</v>
      </c>
      <c r="KN187" t="s">
        <v>777</v>
      </c>
      <c r="KO187" t="s">
        <v>777</v>
      </c>
      <c r="KP187" t="s">
        <v>777</v>
      </c>
      <c r="KQ187" t="s">
        <v>777</v>
      </c>
      <c r="KR187" t="s">
        <v>777</v>
      </c>
      <c r="KS187" t="s">
        <v>777</v>
      </c>
      <c r="KT187" t="s">
        <v>777</v>
      </c>
      <c r="KU187" t="s">
        <v>777</v>
      </c>
      <c r="KV187" t="s">
        <v>777</v>
      </c>
      <c r="KW187" t="s">
        <v>777</v>
      </c>
      <c r="KX187" t="s">
        <v>829</v>
      </c>
      <c r="KY187" t="s">
        <v>829</v>
      </c>
      <c r="KZ187" t="s">
        <v>777</v>
      </c>
      <c r="LA187" t="s">
        <v>777</v>
      </c>
      <c r="LB187" t="s">
        <v>777</v>
      </c>
      <c r="LC187" t="s">
        <v>777</v>
      </c>
      <c r="LD187" t="s">
        <v>777</v>
      </c>
      <c r="LE187" t="s">
        <v>777</v>
      </c>
      <c r="LF187" t="s">
        <v>777</v>
      </c>
      <c r="LG187">
        <v>34779000</v>
      </c>
      <c r="LH187" t="s">
        <v>777</v>
      </c>
      <c r="LI187" t="s">
        <v>777</v>
      </c>
      <c r="LJ187" t="s">
        <v>777</v>
      </c>
      <c r="LK187" t="s">
        <v>777</v>
      </c>
      <c r="LL187" t="s">
        <v>777</v>
      </c>
      <c r="LM187" t="s">
        <v>777</v>
      </c>
      <c r="LN187" t="s">
        <v>777</v>
      </c>
      <c r="LO187" t="s">
        <v>777</v>
      </c>
      <c r="LP187" t="s">
        <v>777</v>
      </c>
      <c r="LQ187" t="s">
        <v>777</v>
      </c>
      <c r="LR187" t="s">
        <v>777</v>
      </c>
      <c r="LS187">
        <v>43725000</v>
      </c>
      <c r="LT187" t="s">
        <v>777</v>
      </c>
      <c r="LU187" t="s">
        <v>829</v>
      </c>
      <c r="LV187" t="s">
        <v>777</v>
      </c>
      <c r="LW187" t="s">
        <v>777</v>
      </c>
      <c r="LX187" t="s">
        <v>777</v>
      </c>
      <c r="LY187" t="s">
        <v>777</v>
      </c>
      <c r="LZ187" t="s">
        <v>777</v>
      </c>
      <c r="MA187" t="s">
        <v>777</v>
      </c>
      <c r="MB187" t="s">
        <v>777</v>
      </c>
      <c r="MC187" t="s">
        <v>777</v>
      </c>
      <c r="MD187" t="s">
        <v>777</v>
      </c>
      <c r="ME187" t="s">
        <v>777</v>
      </c>
      <c r="MF187" t="s">
        <v>829</v>
      </c>
      <c r="MG187" t="s">
        <v>829</v>
      </c>
      <c r="MH187" t="s">
        <v>777</v>
      </c>
      <c r="MI187" t="s">
        <v>777</v>
      </c>
      <c r="MJ187" t="s">
        <v>777</v>
      </c>
      <c r="MK187" t="s">
        <v>777</v>
      </c>
      <c r="ML187" t="s">
        <v>777</v>
      </c>
      <c r="MM187" t="s">
        <v>777</v>
      </c>
      <c r="MN187" t="s">
        <v>777</v>
      </c>
      <c r="MO187" t="s">
        <v>777</v>
      </c>
      <c r="MP187" t="s">
        <v>777</v>
      </c>
      <c r="MQ187" t="s">
        <v>777</v>
      </c>
      <c r="MR187" t="s">
        <v>777</v>
      </c>
      <c r="MS187" t="s">
        <v>777</v>
      </c>
      <c r="MT187" t="s">
        <v>777</v>
      </c>
      <c r="MU187" t="s">
        <v>777</v>
      </c>
      <c r="MV187" t="s">
        <v>777</v>
      </c>
      <c r="MW187" t="s">
        <v>777</v>
      </c>
      <c r="MX187" t="s">
        <v>777</v>
      </c>
      <c r="MY187" t="s">
        <v>777</v>
      </c>
      <c r="MZ187" t="s">
        <v>777</v>
      </c>
      <c r="NA187" t="s">
        <v>777</v>
      </c>
      <c r="NB187" t="s">
        <v>777</v>
      </c>
      <c r="NC187" t="s">
        <v>777</v>
      </c>
      <c r="ND187" t="s">
        <v>777</v>
      </c>
      <c r="NE187" t="s">
        <v>777</v>
      </c>
      <c r="NF187" t="s">
        <v>777</v>
      </c>
      <c r="NG187" t="s">
        <v>777</v>
      </c>
      <c r="NH187" t="s">
        <v>777</v>
      </c>
      <c r="NI187" t="s">
        <v>777</v>
      </c>
      <c r="NJ187" t="s">
        <v>777</v>
      </c>
      <c r="NK187" t="s">
        <v>777</v>
      </c>
      <c r="NL187" t="s">
        <v>777</v>
      </c>
      <c r="NM187" t="s">
        <v>777</v>
      </c>
      <c r="NN187" t="s">
        <v>777</v>
      </c>
      <c r="NO187" t="s">
        <v>777</v>
      </c>
      <c r="NP187" t="s">
        <v>829</v>
      </c>
      <c r="NQ187" t="s">
        <v>777</v>
      </c>
      <c r="NR187" t="s">
        <v>777</v>
      </c>
      <c r="NS187" t="s">
        <v>777</v>
      </c>
      <c r="NT187" t="s">
        <v>777</v>
      </c>
      <c r="NU187" t="s">
        <v>777</v>
      </c>
      <c r="NV187" t="s">
        <v>777</v>
      </c>
      <c r="NW187" t="s">
        <v>777</v>
      </c>
      <c r="NX187" t="s">
        <v>777</v>
      </c>
      <c r="NY187" t="s">
        <v>777</v>
      </c>
      <c r="NZ187" t="s">
        <v>777</v>
      </c>
      <c r="OA187" t="s">
        <v>777</v>
      </c>
      <c r="OB187" t="s">
        <v>777</v>
      </c>
      <c r="OC187" t="s">
        <v>777</v>
      </c>
      <c r="OD187" t="s">
        <v>777</v>
      </c>
      <c r="OE187" t="s">
        <v>777</v>
      </c>
      <c r="OF187" t="s">
        <v>777</v>
      </c>
      <c r="OG187" t="s">
        <v>777</v>
      </c>
      <c r="OH187" t="s">
        <v>777</v>
      </c>
      <c r="OI187" t="s">
        <v>829</v>
      </c>
      <c r="OJ187" t="s">
        <v>777</v>
      </c>
      <c r="OK187" t="s">
        <v>777</v>
      </c>
      <c r="OL187" t="s">
        <v>777</v>
      </c>
      <c r="OM187" t="s">
        <v>777</v>
      </c>
      <c r="ON187" t="s">
        <v>777</v>
      </c>
      <c r="OO187" t="s">
        <v>777</v>
      </c>
      <c r="OP187" t="s">
        <v>777</v>
      </c>
      <c r="OQ187" t="s">
        <v>777</v>
      </c>
      <c r="OR187" t="s">
        <v>777</v>
      </c>
      <c r="OS187" t="s">
        <v>829</v>
      </c>
      <c r="OT187" t="s">
        <v>777</v>
      </c>
      <c r="OU187" t="s">
        <v>777</v>
      </c>
      <c r="OV187" t="s">
        <v>777</v>
      </c>
      <c r="OW187" t="s">
        <v>777</v>
      </c>
      <c r="OX187" t="s">
        <v>777</v>
      </c>
      <c r="OY187" t="s">
        <v>777</v>
      </c>
      <c r="OZ187" t="s">
        <v>777</v>
      </c>
      <c r="PA187" t="s">
        <v>777</v>
      </c>
      <c r="PB187" t="s">
        <v>777</v>
      </c>
      <c r="PC187" t="s">
        <v>777</v>
      </c>
      <c r="PD187" t="s">
        <v>777</v>
      </c>
      <c r="PE187" t="s">
        <v>777</v>
      </c>
      <c r="PF187" t="s">
        <v>777</v>
      </c>
      <c r="PG187" t="s">
        <v>777</v>
      </c>
      <c r="PH187" t="s">
        <v>777</v>
      </c>
      <c r="PI187" t="s">
        <v>777</v>
      </c>
      <c r="PJ187" t="s">
        <v>777</v>
      </c>
    </row>
    <row r="188" spans="2:426">
      <c r="B188" s="12">
        <v>44712</v>
      </c>
      <c r="C188" s="14" t="s">
        <v>746</v>
      </c>
      <c r="D188" t="s">
        <v>777</v>
      </c>
      <c r="E188" t="s">
        <v>777</v>
      </c>
      <c r="F188" t="s">
        <v>777</v>
      </c>
      <c r="G188" t="s">
        <v>777</v>
      </c>
      <c r="H188" t="s">
        <v>777</v>
      </c>
      <c r="I188" t="s">
        <v>777</v>
      </c>
      <c r="J188" t="s">
        <v>777</v>
      </c>
      <c r="K188" t="s">
        <v>777</v>
      </c>
      <c r="L188" t="s">
        <v>821</v>
      </c>
      <c r="M188" t="s">
        <v>821</v>
      </c>
      <c r="N188" t="s">
        <v>777</v>
      </c>
      <c r="O188" t="s">
        <v>777</v>
      </c>
      <c r="P188" t="s">
        <v>777</v>
      </c>
      <c r="Q188" t="s">
        <v>777</v>
      </c>
      <c r="R188" t="s">
        <v>777</v>
      </c>
      <c r="S188" t="s">
        <v>777</v>
      </c>
      <c r="T188" t="s">
        <v>777</v>
      </c>
      <c r="U188" t="s">
        <v>777</v>
      </c>
      <c r="V188" t="s">
        <v>777</v>
      </c>
      <c r="W188" t="s">
        <v>777</v>
      </c>
      <c r="X188" t="s">
        <v>777</v>
      </c>
      <c r="Y188" t="s">
        <v>777</v>
      </c>
      <c r="Z188" t="s">
        <v>777</v>
      </c>
      <c r="AA188" t="s">
        <v>777</v>
      </c>
      <c r="AB188" t="s">
        <v>777</v>
      </c>
      <c r="AC188" t="s">
        <v>777</v>
      </c>
      <c r="AD188" t="s">
        <v>777</v>
      </c>
      <c r="AE188" t="s">
        <v>777</v>
      </c>
      <c r="AF188" t="s">
        <v>777</v>
      </c>
      <c r="AG188" t="s">
        <v>777</v>
      </c>
      <c r="AH188" t="s">
        <v>777</v>
      </c>
      <c r="AI188" t="s">
        <v>777</v>
      </c>
      <c r="AJ188" t="s">
        <v>777</v>
      </c>
      <c r="AK188" t="s">
        <v>777</v>
      </c>
      <c r="AL188" t="s">
        <v>777</v>
      </c>
      <c r="AM188" t="s">
        <v>777</v>
      </c>
      <c r="AN188" t="s">
        <v>777</v>
      </c>
      <c r="AO188" t="s">
        <v>777</v>
      </c>
      <c r="AP188" t="s">
        <v>777</v>
      </c>
      <c r="AQ188" t="s">
        <v>777</v>
      </c>
      <c r="AR188" t="s">
        <v>777</v>
      </c>
      <c r="AS188" t="s">
        <v>777</v>
      </c>
      <c r="AT188" t="s">
        <v>777</v>
      </c>
      <c r="AU188" t="s">
        <v>821</v>
      </c>
      <c r="AV188">
        <v>2948000000</v>
      </c>
      <c r="AW188" t="s">
        <v>777</v>
      </c>
      <c r="AX188" t="s">
        <v>777</v>
      </c>
      <c r="AY188" t="s">
        <v>777</v>
      </c>
      <c r="AZ188" t="s">
        <v>777</v>
      </c>
      <c r="BA188" t="s">
        <v>777</v>
      </c>
      <c r="BB188" t="s">
        <v>821</v>
      </c>
      <c r="BC188" t="s">
        <v>777</v>
      </c>
      <c r="BD188" t="s">
        <v>777</v>
      </c>
      <c r="BE188" t="s">
        <v>777</v>
      </c>
      <c r="BF188" t="s">
        <v>777</v>
      </c>
      <c r="BG188" t="s">
        <v>777</v>
      </c>
      <c r="BH188" t="s">
        <v>777</v>
      </c>
      <c r="BI188" t="s">
        <v>777</v>
      </c>
      <c r="BJ188" t="s">
        <v>777</v>
      </c>
      <c r="BK188" t="s">
        <v>777</v>
      </c>
      <c r="BL188" t="s">
        <v>777</v>
      </c>
      <c r="BM188" t="s">
        <v>821</v>
      </c>
      <c r="BN188" t="s">
        <v>777</v>
      </c>
      <c r="BO188" t="s">
        <v>777</v>
      </c>
      <c r="BP188" t="s">
        <v>777</v>
      </c>
      <c r="BQ188" t="s">
        <v>777</v>
      </c>
      <c r="BR188" t="s">
        <v>777</v>
      </c>
      <c r="BS188" t="s">
        <v>777</v>
      </c>
      <c r="BT188" t="s">
        <v>777</v>
      </c>
      <c r="BU188" t="s">
        <v>777</v>
      </c>
      <c r="BV188" t="s">
        <v>777</v>
      </c>
      <c r="BW188" t="s">
        <v>777</v>
      </c>
      <c r="BX188" t="s">
        <v>777</v>
      </c>
      <c r="BY188" t="s">
        <v>777</v>
      </c>
      <c r="BZ188" t="s">
        <v>777</v>
      </c>
      <c r="CA188" t="s">
        <v>821</v>
      </c>
      <c r="CB188" t="s">
        <v>777</v>
      </c>
      <c r="CC188" t="s">
        <v>777</v>
      </c>
      <c r="CD188" t="s">
        <v>777</v>
      </c>
      <c r="CE188" t="s">
        <v>821</v>
      </c>
      <c r="CF188" t="s">
        <v>777</v>
      </c>
      <c r="CG188" t="s">
        <v>777</v>
      </c>
      <c r="CH188" t="s">
        <v>777</v>
      </c>
      <c r="CI188" t="s">
        <v>777</v>
      </c>
      <c r="CJ188" t="s">
        <v>777</v>
      </c>
      <c r="CK188" t="s">
        <v>777</v>
      </c>
      <c r="CL188" t="s">
        <v>777</v>
      </c>
      <c r="CM188" t="s">
        <v>821</v>
      </c>
      <c r="CN188" t="s">
        <v>777</v>
      </c>
      <c r="CO188" t="s">
        <v>777</v>
      </c>
      <c r="CP188" t="s">
        <v>777</v>
      </c>
      <c r="CQ188" t="s">
        <v>777</v>
      </c>
      <c r="CR188" t="s">
        <v>777</v>
      </c>
      <c r="CS188" t="s">
        <v>777</v>
      </c>
      <c r="CT188" t="s">
        <v>777</v>
      </c>
      <c r="CU188" t="s">
        <v>777</v>
      </c>
      <c r="CV188" t="s">
        <v>777</v>
      </c>
      <c r="CW188" t="s">
        <v>777</v>
      </c>
      <c r="CX188" t="s">
        <v>777</v>
      </c>
      <c r="CY188" t="s">
        <v>777</v>
      </c>
      <c r="CZ188" t="s">
        <v>777</v>
      </c>
      <c r="DA188" t="s">
        <v>777</v>
      </c>
      <c r="DB188" t="s">
        <v>777</v>
      </c>
      <c r="DC188" t="s">
        <v>777</v>
      </c>
      <c r="DD188" t="s">
        <v>777</v>
      </c>
      <c r="DE188" t="s">
        <v>777</v>
      </c>
      <c r="DF188" t="s">
        <v>777</v>
      </c>
      <c r="DG188" t="s">
        <v>777</v>
      </c>
      <c r="DH188" t="s">
        <v>777</v>
      </c>
      <c r="DI188" t="s">
        <v>777</v>
      </c>
      <c r="DJ188" t="s">
        <v>777</v>
      </c>
      <c r="DK188" t="s">
        <v>777</v>
      </c>
      <c r="DL188" t="s">
        <v>777</v>
      </c>
      <c r="DM188" t="s">
        <v>777</v>
      </c>
      <c r="DN188" t="s">
        <v>777</v>
      </c>
      <c r="DO188" t="s">
        <v>777</v>
      </c>
      <c r="DP188" t="s">
        <v>777</v>
      </c>
      <c r="DQ188" t="s">
        <v>777</v>
      </c>
      <c r="DR188" t="s">
        <v>777</v>
      </c>
      <c r="DS188" t="s">
        <v>777</v>
      </c>
      <c r="DT188" t="s">
        <v>777</v>
      </c>
      <c r="DU188" t="s">
        <v>777</v>
      </c>
      <c r="DV188" t="s">
        <v>777</v>
      </c>
      <c r="DW188" t="s">
        <v>777</v>
      </c>
      <c r="DX188" t="s">
        <v>777</v>
      </c>
      <c r="DY188" t="s">
        <v>777</v>
      </c>
      <c r="DZ188" t="s">
        <v>777</v>
      </c>
      <c r="EA188" t="s">
        <v>777</v>
      </c>
      <c r="EB188" t="s">
        <v>777</v>
      </c>
      <c r="EC188" t="s">
        <v>777</v>
      </c>
      <c r="ED188" t="s">
        <v>777</v>
      </c>
      <c r="EE188" t="s">
        <v>777</v>
      </c>
      <c r="EF188" t="s">
        <v>777</v>
      </c>
      <c r="EG188" t="s">
        <v>777</v>
      </c>
      <c r="EH188" t="s">
        <v>777</v>
      </c>
      <c r="EI188" t="s">
        <v>777</v>
      </c>
      <c r="EJ188" t="s">
        <v>777</v>
      </c>
      <c r="EK188" t="s">
        <v>777</v>
      </c>
      <c r="EL188" t="s">
        <v>777</v>
      </c>
      <c r="EM188" t="s">
        <v>777</v>
      </c>
      <c r="EN188" t="s">
        <v>777</v>
      </c>
      <c r="EO188" t="s">
        <v>777</v>
      </c>
      <c r="EP188" t="s">
        <v>777</v>
      </c>
      <c r="EQ188" t="s">
        <v>777</v>
      </c>
      <c r="ER188" t="s">
        <v>777</v>
      </c>
      <c r="ES188" t="s">
        <v>777</v>
      </c>
      <c r="ET188" t="s">
        <v>777</v>
      </c>
      <c r="EU188" t="s">
        <v>777</v>
      </c>
      <c r="EV188" t="s">
        <v>821</v>
      </c>
      <c r="EW188" t="s">
        <v>777</v>
      </c>
      <c r="EX188" t="s">
        <v>777</v>
      </c>
      <c r="EY188" t="s">
        <v>777</v>
      </c>
      <c r="EZ188" t="s">
        <v>777</v>
      </c>
      <c r="FA188" t="s">
        <v>777</v>
      </c>
      <c r="FB188" t="s">
        <v>777</v>
      </c>
      <c r="FC188" t="s">
        <v>777</v>
      </c>
      <c r="FD188" t="s">
        <v>777</v>
      </c>
      <c r="FE188" t="s">
        <v>777</v>
      </c>
      <c r="FF188" t="s">
        <v>777</v>
      </c>
      <c r="FG188" t="s">
        <v>777</v>
      </c>
      <c r="FH188" t="s">
        <v>777</v>
      </c>
      <c r="FI188" t="s">
        <v>777</v>
      </c>
      <c r="FJ188" t="s">
        <v>777</v>
      </c>
      <c r="FK188" t="s">
        <v>777</v>
      </c>
      <c r="FL188" t="s">
        <v>777</v>
      </c>
      <c r="FM188" t="s">
        <v>777</v>
      </c>
      <c r="FN188" t="s">
        <v>777</v>
      </c>
      <c r="FO188" t="s">
        <v>821</v>
      </c>
      <c r="FP188" t="s">
        <v>821</v>
      </c>
      <c r="FQ188" t="s">
        <v>821</v>
      </c>
      <c r="FR188" t="s">
        <v>777</v>
      </c>
      <c r="FS188" t="s">
        <v>777</v>
      </c>
      <c r="FT188" t="s">
        <v>777</v>
      </c>
      <c r="FU188" t="s">
        <v>777</v>
      </c>
      <c r="FV188" t="s">
        <v>777</v>
      </c>
      <c r="FW188" t="s">
        <v>777</v>
      </c>
      <c r="FX188" t="s">
        <v>777</v>
      </c>
      <c r="FY188" t="s">
        <v>777</v>
      </c>
      <c r="FZ188" t="s">
        <v>777</v>
      </c>
      <c r="GA188" t="s">
        <v>777</v>
      </c>
      <c r="GB188" t="s">
        <v>777</v>
      </c>
      <c r="GC188" t="s">
        <v>777</v>
      </c>
      <c r="GD188" t="s">
        <v>777</v>
      </c>
      <c r="GE188" t="s">
        <v>777</v>
      </c>
      <c r="GF188" t="s">
        <v>777</v>
      </c>
      <c r="GG188" t="s">
        <v>777</v>
      </c>
      <c r="GH188" t="s">
        <v>777</v>
      </c>
      <c r="GI188" t="s">
        <v>821</v>
      </c>
      <c r="GJ188" t="s">
        <v>777</v>
      </c>
      <c r="GK188" t="s">
        <v>777</v>
      </c>
      <c r="GL188" t="s">
        <v>777</v>
      </c>
      <c r="GM188" t="s">
        <v>777</v>
      </c>
      <c r="GN188" t="s">
        <v>777</v>
      </c>
      <c r="GO188" t="s">
        <v>777</v>
      </c>
      <c r="GP188" t="s">
        <v>777</v>
      </c>
      <c r="GQ188" t="s">
        <v>777</v>
      </c>
      <c r="GR188" t="s">
        <v>777</v>
      </c>
      <c r="GS188" t="s">
        <v>777</v>
      </c>
      <c r="GT188" t="s">
        <v>821</v>
      </c>
      <c r="GU188" t="s">
        <v>777</v>
      </c>
      <c r="GV188" t="s">
        <v>777</v>
      </c>
      <c r="GW188" t="s">
        <v>821</v>
      </c>
      <c r="GX188" t="s">
        <v>821</v>
      </c>
      <c r="GY188" t="s">
        <v>821</v>
      </c>
      <c r="GZ188" t="s">
        <v>777</v>
      </c>
      <c r="HA188" t="s">
        <v>777</v>
      </c>
      <c r="HB188" t="s">
        <v>821</v>
      </c>
      <c r="HC188" t="s">
        <v>777</v>
      </c>
      <c r="HD188" t="s">
        <v>777</v>
      </c>
      <c r="HE188" t="s">
        <v>777</v>
      </c>
      <c r="HF188" t="s">
        <v>777</v>
      </c>
      <c r="HG188" t="s">
        <v>777</v>
      </c>
      <c r="HH188" t="s">
        <v>777</v>
      </c>
      <c r="HI188" t="s">
        <v>777</v>
      </c>
      <c r="HJ188" t="s">
        <v>777</v>
      </c>
      <c r="HK188" t="s">
        <v>777</v>
      </c>
      <c r="HL188" t="s">
        <v>777</v>
      </c>
      <c r="HM188" t="s">
        <v>777</v>
      </c>
      <c r="HN188" t="s">
        <v>777</v>
      </c>
      <c r="HO188" t="s">
        <v>777</v>
      </c>
      <c r="HP188" t="s">
        <v>777</v>
      </c>
      <c r="HQ188" t="s">
        <v>777</v>
      </c>
      <c r="HR188" t="s">
        <v>777</v>
      </c>
      <c r="HS188" t="s">
        <v>777</v>
      </c>
      <c r="HT188" t="s">
        <v>777</v>
      </c>
      <c r="HU188" t="s">
        <v>777</v>
      </c>
      <c r="HV188" t="s">
        <v>777</v>
      </c>
      <c r="HW188" t="s">
        <v>777</v>
      </c>
      <c r="HX188" t="s">
        <v>777</v>
      </c>
      <c r="HY188" t="s">
        <v>777</v>
      </c>
      <c r="HZ188" t="s">
        <v>777</v>
      </c>
      <c r="IA188" t="s">
        <v>777</v>
      </c>
      <c r="IB188" t="s">
        <v>777</v>
      </c>
      <c r="IC188" t="s">
        <v>777</v>
      </c>
      <c r="ID188" t="s">
        <v>777</v>
      </c>
      <c r="IE188" t="s">
        <v>777</v>
      </c>
      <c r="IF188" t="s">
        <v>777</v>
      </c>
      <c r="IG188" t="s">
        <v>777</v>
      </c>
      <c r="IH188" t="s">
        <v>777</v>
      </c>
      <c r="II188" t="s">
        <v>777</v>
      </c>
      <c r="IJ188" t="s">
        <v>777</v>
      </c>
      <c r="IK188" t="s">
        <v>777</v>
      </c>
      <c r="IL188" t="s">
        <v>821</v>
      </c>
      <c r="IM188" t="s">
        <v>777</v>
      </c>
      <c r="IN188" t="s">
        <v>777</v>
      </c>
      <c r="IO188" t="s">
        <v>777</v>
      </c>
      <c r="IP188" t="s">
        <v>777</v>
      </c>
      <c r="IQ188" t="s">
        <v>777</v>
      </c>
      <c r="IR188" t="s">
        <v>777</v>
      </c>
      <c r="IS188" t="s">
        <v>777</v>
      </c>
      <c r="IT188" t="s">
        <v>777</v>
      </c>
      <c r="IU188" t="s">
        <v>777</v>
      </c>
      <c r="IV188" t="s">
        <v>777</v>
      </c>
      <c r="IW188" t="s">
        <v>777</v>
      </c>
      <c r="IX188" t="s">
        <v>777</v>
      </c>
      <c r="IY188" t="s">
        <v>777</v>
      </c>
      <c r="IZ188" t="s">
        <v>777</v>
      </c>
      <c r="JA188" t="s">
        <v>777</v>
      </c>
      <c r="JB188" t="s">
        <v>777</v>
      </c>
      <c r="JC188" t="s">
        <v>777</v>
      </c>
      <c r="JD188" t="s">
        <v>777</v>
      </c>
      <c r="JE188" t="s">
        <v>777</v>
      </c>
      <c r="JF188" t="s">
        <v>777</v>
      </c>
      <c r="JG188" t="s">
        <v>777</v>
      </c>
      <c r="JH188" t="s">
        <v>777</v>
      </c>
      <c r="JI188" t="s">
        <v>777</v>
      </c>
      <c r="JJ188" t="s">
        <v>777</v>
      </c>
      <c r="JK188" t="s">
        <v>777</v>
      </c>
      <c r="JL188" t="s">
        <v>777</v>
      </c>
      <c r="JM188" t="s">
        <v>777</v>
      </c>
      <c r="JN188" t="s">
        <v>777</v>
      </c>
      <c r="JO188" t="s">
        <v>777</v>
      </c>
      <c r="JP188" t="s">
        <v>777</v>
      </c>
      <c r="JQ188" t="s">
        <v>777</v>
      </c>
      <c r="JR188" t="s">
        <v>777</v>
      </c>
      <c r="JS188" t="s">
        <v>777</v>
      </c>
      <c r="JT188" t="s">
        <v>777</v>
      </c>
      <c r="JU188" t="s">
        <v>777</v>
      </c>
      <c r="JV188" t="s">
        <v>777</v>
      </c>
      <c r="JW188" t="s">
        <v>777</v>
      </c>
      <c r="JX188" t="s">
        <v>777</v>
      </c>
      <c r="JY188" t="s">
        <v>777</v>
      </c>
      <c r="JZ188" t="s">
        <v>777</v>
      </c>
      <c r="KA188" t="s">
        <v>777</v>
      </c>
      <c r="KB188" t="s">
        <v>821</v>
      </c>
      <c r="KC188" t="s">
        <v>821</v>
      </c>
      <c r="KD188" t="s">
        <v>777</v>
      </c>
      <c r="KE188" t="s">
        <v>777</v>
      </c>
      <c r="KF188" t="s">
        <v>777</v>
      </c>
      <c r="KG188" t="s">
        <v>777</v>
      </c>
      <c r="KH188" t="s">
        <v>777</v>
      </c>
      <c r="KI188" t="s">
        <v>777</v>
      </c>
      <c r="KJ188" t="s">
        <v>777</v>
      </c>
      <c r="KK188" t="s">
        <v>777</v>
      </c>
      <c r="KL188" t="s">
        <v>777</v>
      </c>
      <c r="KM188" t="s">
        <v>777</v>
      </c>
      <c r="KN188" t="s">
        <v>777</v>
      </c>
      <c r="KO188" t="s">
        <v>777</v>
      </c>
      <c r="KP188" t="s">
        <v>777</v>
      </c>
      <c r="KQ188" t="s">
        <v>777</v>
      </c>
      <c r="KR188" t="s">
        <v>777</v>
      </c>
      <c r="KS188" t="s">
        <v>777</v>
      </c>
      <c r="KT188" t="s">
        <v>777</v>
      </c>
      <c r="KU188" t="s">
        <v>777</v>
      </c>
      <c r="KV188" t="s">
        <v>777</v>
      </c>
      <c r="KW188" t="s">
        <v>777</v>
      </c>
      <c r="KX188" t="s">
        <v>821</v>
      </c>
      <c r="KY188" t="s">
        <v>821</v>
      </c>
      <c r="KZ188" t="s">
        <v>777</v>
      </c>
      <c r="LA188" t="s">
        <v>777</v>
      </c>
      <c r="LB188" t="s">
        <v>777</v>
      </c>
      <c r="LC188" t="s">
        <v>777</v>
      </c>
      <c r="LD188" t="s">
        <v>777</v>
      </c>
      <c r="LE188" t="s">
        <v>777</v>
      </c>
      <c r="LF188" t="s">
        <v>777</v>
      </c>
      <c r="LG188" t="s">
        <v>777</v>
      </c>
      <c r="LH188" t="s">
        <v>777</v>
      </c>
      <c r="LI188" t="s">
        <v>777</v>
      </c>
      <c r="LJ188" t="s">
        <v>777</v>
      </c>
      <c r="LK188" t="s">
        <v>777</v>
      </c>
      <c r="LL188" t="s">
        <v>777</v>
      </c>
      <c r="LM188" t="s">
        <v>777</v>
      </c>
      <c r="LN188" t="s">
        <v>777</v>
      </c>
      <c r="LO188" t="s">
        <v>777</v>
      </c>
      <c r="LP188" t="s">
        <v>777</v>
      </c>
      <c r="LQ188" t="s">
        <v>777</v>
      </c>
      <c r="LR188" t="s">
        <v>777</v>
      </c>
      <c r="LS188" t="s">
        <v>777</v>
      </c>
      <c r="LT188" t="s">
        <v>777</v>
      </c>
      <c r="LU188" t="s">
        <v>821</v>
      </c>
      <c r="LV188" t="s">
        <v>777</v>
      </c>
      <c r="LW188" t="s">
        <v>777</v>
      </c>
      <c r="LX188" t="s">
        <v>777</v>
      </c>
      <c r="LY188" t="s">
        <v>777</v>
      </c>
      <c r="LZ188" t="s">
        <v>777</v>
      </c>
      <c r="MA188" t="s">
        <v>777</v>
      </c>
      <c r="MB188" t="s">
        <v>777</v>
      </c>
      <c r="MC188" t="s">
        <v>777</v>
      </c>
      <c r="MD188" t="s">
        <v>777</v>
      </c>
      <c r="ME188" t="s">
        <v>777</v>
      </c>
      <c r="MF188" t="s">
        <v>821</v>
      </c>
      <c r="MG188" t="s">
        <v>821</v>
      </c>
      <c r="MH188" t="s">
        <v>777</v>
      </c>
      <c r="MI188" t="s">
        <v>777</v>
      </c>
      <c r="MJ188" t="s">
        <v>777</v>
      </c>
      <c r="MK188" t="s">
        <v>777</v>
      </c>
      <c r="ML188" t="s">
        <v>777</v>
      </c>
      <c r="MM188" t="s">
        <v>777</v>
      </c>
      <c r="MN188" t="s">
        <v>777</v>
      </c>
      <c r="MO188" t="s">
        <v>777</v>
      </c>
      <c r="MP188" t="s">
        <v>777</v>
      </c>
      <c r="MQ188" t="s">
        <v>777</v>
      </c>
      <c r="MR188" t="s">
        <v>777</v>
      </c>
      <c r="MS188" t="s">
        <v>777</v>
      </c>
      <c r="MT188" t="s">
        <v>777</v>
      </c>
      <c r="MU188" t="s">
        <v>777</v>
      </c>
      <c r="MV188" t="s">
        <v>777</v>
      </c>
      <c r="MW188" t="s">
        <v>777</v>
      </c>
      <c r="MX188" t="s">
        <v>777</v>
      </c>
      <c r="MY188" t="s">
        <v>777</v>
      </c>
      <c r="MZ188" t="s">
        <v>777</v>
      </c>
      <c r="NA188" t="s">
        <v>777</v>
      </c>
      <c r="NB188" t="s">
        <v>777</v>
      </c>
      <c r="NC188" t="s">
        <v>777</v>
      </c>
      <c r="ND188" t="s">
        <v>777</v>
      </c>
      <c r="NE188" t="s">
        <v>777</v>
      </c>
      <c r="NF188" t="s">
        <v>777</v>
      </c>
      <c r="NG188" t="s">
        <v>777</v>
      </c>
      <c r="NH188" t="s">
        <v>777</v>
      </c>
      <c r="NI188" t="s">
        <v>777</v>
      </c>
      <c r="NJ188" t="s">
        <v>777</v>
      </c>
      <c r="NK188" t="s">
        <v>777</v>
      </c>
      <c r="NL188" t="s">
        <v>777</v>
      </c>
      <c r="NM188" t="s">
        <v>777</v>
      </c>
      <c r="NN188" t="s">
        <v>777</v>
      </c>
      <c r="NO188" t="s">
        <v>777</v>
      </c>
      <c r="NP188" t="s">
        <v>821</v>
      </c>
      <c r="NQ188" t="s">
        <v>777</v>
      </c>
      <c r="NR188" t="s">
        <v>777</v>
      </c>
      <c r="NS188" t="s">
        <v>777</v>
      </c>
      <c r="NT188" t="s">
        <v>777</v>
      </c>
      <c r="NU188" t="s">
        <v>777</v>
      </c>
      <c r="NV188" t="s">
        <v>777</v>
      </c>
      <c r="NW188" t="s">
        <v>777</v>
      </c>
      <c r="NX188" t="s">
        <v>777</v>
      </c>
      <c r="NY188" t="s">
        <v>777</v>
      </c>
      <c r="NZ188" t="s">
        <v>777</v>
      </c>
      <c r="OA188" t="s">
        <v>777</v>
      </c>
      <c r="OB188" t="s">
        <v>777</v>
      </c>
      <c r="OC188" t="s">
        <v>777</v>
      </c>
      <c r="OD188" t="s">
        <v>777</v>
      </c>
      <c r="OE188" t="s">
        <v>777</v>
      </c>
      <c r="OF188" t="s">
        <v>777</v>
      </c>
      <c r="OG188" t="s">
        <v>777</v>
      </c>
      <c r="OH188" t="s">
        <v>777</v>
      </c>
      <c r="OI188" t="s">
        <v>821</v>
      </c>
      <c r="OJ188" t="s">
        <v>777</v>
      </c>
      <c r="OK188" t="s">
        <v>777</v>
      </c>
      <c r="OL188" t="s">
        <v>777</v>
      </c>
      <c r="OM188" t="s">
        <v>777</v>
      </c>
      <c r="ON188" t="s">
        <v>777</v>
      </c>
      <c r="OO188" t="s">
        <v>777</v>
      </c>
      <c r="OP188" t="s">
        <v>777</v>
      </c>
      <c r="OQ188" t="s">
        <v>777</v>
      </c>
      <c r="OR188" t="s">
        <v>777</v>
      </c>
      <c r="OS188" t="s">
        <v>821</v>
      </c>
      <c r="OT188" t="s">
        <v>777</v>
      </c>
      <c r="OU188" t="s">
        <v>777</v>
      </c>
      <c r="OV188" t="s">
        <v>777</v>
      </c>
      <c r="OW188" t="s">
        <v>777</v>
      </c>
      <c r="OX188" t="s">
        <v>777</v>
      </c>
      <c r="OY188" t="s">
        <v>777</v>
      </c>
      <c r="OZ188" t="s">
        <v>777</v>
      </c>
      <c r="PA188" t="s">
        <v>777</v>
      </c>
      <c r="PB188" t="s">
        <v>777</v>
      </c>
      <c r="PC188" t="s">
        <v>777</v>
      </c>
      <c r="PD188" t="s">
        <v>777</v>
      </c>
      <c r="PE188" t="s">
        <v>777</v>
      </c>
      <c r="PF188" t="s">
        <v>777</v>
      </c>
      <c r="PG188" t="s">
        <v>777</v>
      </c>
      <c r="PH188" t="s">
        <v>777</v>
      </c>
      <c r="PI188" t="s">
        <v>777</v>
      </c>
      <c r="PJ188" t="s">
        <v>777</v>
      </c>
    </row>
    <row r="189" spans="2:426">
      <c r="B189" s="12">
        <v>44712</v>
      </c>
      <c r="C189" t="s">
        <v>747</v>
      </c>
      <c r="D189" t="s">
        <v>777</v>
      </c>
      <c r="E189" t="s">
        <v>777</v>
      </c>
      <c r="F189" t="s">
        <v>777</v>
      </c>
      <c r="G189" t="s">
        <v>777</v>
      </c>
      <c r="H189" t="s">
        <v>777</v>
      </c>
      <c r="I189" t="s">
        <v>777</v>
      </c>
      <c r="J189" t="s">
        <v>777</v>
      </c>
      <c r="K189" t="s">
        <v>777</v>
      </c>
      <c r="L189" t="s">
        <v>822</v>
      </c>
      <c r="M189" t="s">
        <v>822</v>
      </c>
      <c r="N189" t="s">
        <v>777</v>
      </c>
      <c r="O189" t="s">
        <v>777</v>
      </c>
      <c r="P189" t="s">
        <v>777</v>
      </c>
      <c r="Q189" t="s">
        <v>777</v>
      </c>
      <c r="R189" t="s">
        <v>777</v>
      </c>
      <c r="S189" t="s">
        <v>777</v>
      </c>
      <c r="T189" t="s">
        <v>777</v>
      </c>
      <c r="U189" t="s">
        <v>777</v>
      </c>
      <c r="V189" t="s">
        <v>777</v>
      </c>
      <c r="W189" t="s">
        <v>777</v>
      </c>
      <c r="X189" t="s">
        <v>777</v>
      </c>
      <c r="Y189" t="s">
        <v>777</v>
      </c>
      <c r="Z189" t="s">
        <v>777</v>
      </c>
      <c r="AA189" t="s">
        <v>777</v>
      </c>
      <c r="AB189" t="s">
        <v>777</v>
      </c>
      <c r="AC189" t="s">
        <v>777</v>
      </c>
      <c r="AD189" t="s">
        <v>777</v>
      </c>
      <c r="AE189" t="s">
        <v>777</v>
      </c>
      <c r="AF189" t="s">
        <v>777</v>
      </c>
      <c r="AG189" t="s">
        <v>777</v>
      </c>
      <c r="AH189" t="s">
        <v>777</v>
      </c>
      <c r="AI189" t="s">
        <v>777</v>
      </c>
      <c r="AJ189" t="s">
        <v>777</v>
      </c>
      <c r="AK189" t="s">
        <v>777</v>
      </c>
      <c r="AL189" t="s">
        <v>777</v>
      </c>
      <c r="AM189" t="s">
        <v>777</v>
      </c>
      <c r="AN189" t="s">
        <v>777</v>
      </c>
      <c r="AO189" t="s">
        <v>777</v>
      </c>
      <c r="AP189" t="s">
        <v>777</v>
      </c>
      <c r="AQ189" t="s">
        <v>777</v>
      </c>
      <c r="AR189" t="s">
        <v>777</v>
      </c>
      <c r="AS189" t="s">
        <v>777</v>
      </c>
      <c r="AT189" t="s">
        <v>777</v>
      </c>
      <c r="AU189" t="s">
        <v>822</v>
      </c>
      <c r="AV189">
        <v>1339000000</v>
      </c>
      <c r="AW189" t="s">
        <v>777</v>
      </c>
      <c r="AX189" t="s">
        <v>777</v>
      </c>
      <c r="AY189" t="s">
        <v>777</v>
      </c>
      <c r="AZ189" t="s">
        <v>777</v>
      </c>
      <c r="BA189" t="s">
        <v>777</v>
      </c>
      <c r="BB189" t="s">
        <v>822</v>
      </c>
      <c r="BC189" t="s">
        <v>777</v>
      </c>
      <c r="BD189" t="s">
        <v>777</v>
      </c>
      <c r="BE189" t="s">
        <v>777</v>
      </c>
      <c r="BF189" t="s">
        <v>777</v>
      </c>
      <c r="BG189" t="s">
        <v>777</v>
      </c>
      <c r="BH189" t="s">
        <v>777</v>
      </c>
      <c r="BI189" t="s">
        <v>777</v>
      </c>
      <c r="BJ189" t="s">
        <v>777</v>
      </c>
      <c r="BK189" t="s">
        <v>777</v>
      </c>
      <c r="BL189" t="s">
        <v>777</v>
      </c>
      <c r="BM189" t="s">
        <v>822</v>
      </c>
      <c r="BN189" t="s">
        <v>777</v>
      </c>
      <c r="BO189" t="s">
        <v>777</v>
      </c>
      <c r="BP189" t="s">
        <v>777</v>
      </c>
      <c r="BQ189" t="s">
        <v>777</v>
      </c>
      <c r="BR189" t="s">
        <v>777</v>
      </c>
      <c r="BS189" t="s">
        <v>777</v>
      </c>
      <c r="BT189" t="s">
        <v>777</v>
      </c>
      <c r="BU189" t="s">
        <v>777</v>
      </c>
      <c r="BV189" t="s">
        <v>777</v>
      </c>
      <c r="BW189" t="s">
        <v>777</v>
      </c>
      <c r="BX189" t="s">
        <v>777</v>
      </c>
      <c r="BY189" t="s">
        <v>777</v>
      </c>
      <c r="BZ189" t="s">
        <v>777</v>
      </c>
      <c r="CA189" t="s">
        <v>822</v>
      </c>
      <c r="CB189" t="s">
        <v>777</v>
      </c>
      <c r="CC189" t="s">
        <v>777</v>
      </c>
      <c r="CD189" t="s">
        <v>777</v>
      </c>
      <c r="CE189" t="s">
        <v>822</v>
      </c>
      <c r="CF189" t="s">
        <v>777</v>
      </c>
      <c r="CG189" t="s">
        <v>777</v>
      </c>
      <c r="CH189" t="s">
        <v>777</v>
      </c>
      <c r="CI189" t="s">
        <v>777</v>
      </c>
      <c r="CJ189" t="s">
        <v>777</v>
      </c>
      <c r="CK189" t="s">
        <v>777</v>
      </c>
      <c r="CL189" t="s">
        <v>777</v>
      </c>
      <c r="CM189" t="s">
        <v>822</v>
      </c>
      <c r="CN189" t="s">
        <v>777</v>
      </c>
      <c r="CO189" t="s">
        <v>777</v>
      </c>
      <c r="CP189" t="s">
        <v>777</v>
      </c>
      <c r="CQ189" t="s">
        <v>777</v>
      </c>
      <c r="CR189" t="s">
        <v>777</v>
      </c>
      <c r="CS189" t="s">
        <v>777</v>
      </c>
      <c r="CT189" t="s">
        <v>777</v>
      </c>
      <c r="CU189" t="s">
        <v>777</v>
      </c>
      <c r="CV189" t="s">
        <v>777</v>
      </c>
      <c r="CW189" t="s">
        <v>777</v>
      </c>
      <c r="CX189" t="s">
        <v>777</v>
      </c>
      <c r="CY189" t="s">
        <v>777</v>
      </c>
      <c r="CZ189" t="s">
        <v>777</v>
      </c>
      <c r="DA189" t="s">
        <v>777</v>
      </c>
      <c r="DB189" t="s">
        <v>777</v>
      </c>
      <c r="DC189" t="s">
        <v>777</v>
      </c>
      <c r="DD189" t="s">
        <v>777</v>
      </c>
      <c r="DE189" t="s">
        <v>777</v>
      </c>
      <c r="DF189" t="s">
        <v>777</v>
      </c>
      <c r="DG189" t="s">
        <v>777</v>
      </c>
      <c r="DH189" t="s">
        <v>777</v>
      </c>
      <c r="DI189" t="s">
        <v>777</v>
      </c>
      <c r="DJ189" t="s">
        <v>777</v>
      </c>
      <c r="DK189" t="s">
        <v>777</v>
      </c>
      <c r="DL189" t="s">
        <v>777</v>
      </c>
      <c r="DM189" t="s">
        <v>777</v>
      </c>
      <c r="DN189" t="s">
        <v>777</v>
      </c>
      <c r="DO189" t="s">
        <v>777</v>
      </c>
      <c r="DP189" t="s">
        <v>777</v>
      </c>
      <c r="DQ189" t="s">
        <v>777</v>
      </c>
      <c r="DR189" t="s">
        <v>777</v>
      </c>
      <c r="DS189" t="s">
        <v>777</v>
      </c>
      <c r="DT189" t="s">
        <v>777</v>
      </c>
      <c r="DU189" t="s">
        <v>777</v>
      </c>
      <c r="DV189" t="s">
        <v>777</v>
      </c>
      <c r="DW189" t="s">
        <v>777</v>
      </c>
      <c r="DX189" t="s">
        <v>777</v>
      </c>
      <c r="DY189" t="s">
        <v>777</v>
      </c>
      <c r="DZ189" t="s">
        <v>777</v>
      </c>
      <c r="EA189" t="s">
        <v>777</v>
      </c>
      <c r="EB189" t="s">
        <v>777</v>
      </c>
      <c r="EC189" t="s">
        <v>777</v>
      </c>
      <c r="ED189" t="s">
        <v>777</v>
      </c>
      <c r="EE189" t="s">
        <v>777</v>
      </c>
      <c r="EF189" t="s">
        <v>777</v>
      </c>
      <c r="EG189" t="s">
        <v>777</v>
      </c>
      <c r="EH189" t="s">
        <v>777</v>
      </c>
      <c r="EI189" t="s">
        <v>777</v>
      </c>
      <c r="EJ189" t="s">
        <v>777</v>
      </c>
      <c r="EK189" t="s">
        <v>777</v>
      </c>
      <c r="EL189" t="s">
        <v>777</v>
      </c>
      <c r="EM189" t="s">
        <v>777</v>
      </c>
      <c r="EN189" t="s">
        <v>777</v>
      </c>
      <c r="EO189" t="s">
        <v>777</v>
      </c>
      <c r="EP189" t="s">
        <v>777</v>
      </c>
      <c r="EQ189" t="s">
        <v>777</v>
      </c>
      <c r="ER189" t="s">
        <v>777</v>
      </c>
      <c r="ES189" t="s">
        <v>777</v>
      </c>
      <c r="ET189" t="s">
        <v>777</v>
      </c>
      <c r="EU189" t="s">
        <v>777</v>
      </c>
      <c r="EV189" t="s">
        <v>822</v>
      </c>
      <c r="EW189" t="s">
        <v>777</v>
      </c>
      <c r="EX189" t="s">
        <v>777</v>
      </c>
      <c r="EY189" t="s">
        <v>777</v>
      </c>
      <c r="EZ189" t="s">
        <v>777</v>
      </c>
      <c r="FA189" t="s">
        <v>777</v>
      </c>
      <c r="FB189" t="s">
        <v>777</v>
      </c>
      <c r="FC189" t="s">
        <v>777</v>
      </c>
      <c r="FD189" t="s">
        <v>777</v>
      </c>
      <c r="FE189" t="s">
        <v>777</v>
      </c>
      <c r="FF189" t="s">
        <v>777</v>
      </c>
      <c r="FG189" t="s">
        <v>777</v>
      </c>
      <c r="FH189" t="s">
        <v>777</v>
      </c>
      <c r="FI189" t="s">
        <v>777</v>
      </c>
      <c r="FJ189" t="s">
        <v>777</v>
      </c>
      <c r="FK189" t="s">
        <v>777</v>
      </c>
      <c r="FL189" t="s">
        <v>777</v>
      </c>
      <c r="FM189" t="s">
        <v>777</v>
      </c>
      <c r="FN189" t="s">
        <v>777</v>
      </c>
      <c r="FO189" t="s">
        <v>822</v>
      </c>
      <c r="FP189" t="s">
        <v>822</v>
      </c>
      <c r="FQ189" t="s">
        <v>822</v>
      </c>
      <c r="FR189" t="s">
        <v>777</v>
      </c>
      <c r="FS189" t="s">
        <v>777</v>
      </c>
      <c r="FT189" t="s">
        <v>777</v>
      </c>
      <c r="FU189" t="s">
        <v>777</v>
      </c>
      <c r="FV189" t="s">
        <v>777</v>
      </c>
      <c r="FW189" t="s">
        <v>777</v>
      </c>
      <c r="FX189" t="s">
        <v>777</v>
      </c>
      <c r="FY189" t="s">
        <v>777</v>
      </c>
      <c r="FZ189" t="s">
        <v>777</v>
      </c>
      <c r="GA189" t="s">
        <v>777</v>
      </c>
      <c r="GB189" t="s">
        <v>777</v>
      </c>
      <c r="GC189" t="s">
        <v>777</v>
      </c>
      <c r="GD189" t="s">
        <v>777</v>
      </c>
      <c r="GE189" t="s">
        <v>777</v>
      </c>
      <c r="GF189" t="s">
        <v>777</v>
      </c>
      <c r="GG189" t="s">
        <v>777</v>
      </c>
      <c r="GH189" t="s">
        <v>777</v>
      </c>
      <c r="GI189" t="s">
        <v>822</v>
      </c>
      <c r="GJ189" t="s">
        <v>777</v>
      </c>
      <c r="GK189" t="s">
        <v>777</v>
      </c>
      <c r="GL189" t="s">
        <v>777</v>
      </c>
      <c r="GM189" t="s">
        <v>777</v>
      </c>
      <c r="GN189" t="s">
        <v>777</v>
      </c>
      <c r="GO189" t="s">
        <v>777</v>
      </c>
      <c r="GP189" t="s">
        <v>777</v>
      </c>
      <c r="GQ189" t="s">
        <v>777</v>
      </c>
      <c r="GR189" t="s">
        <v>777</v>
      </c>
      <c r="GS189" t="s">
        <v>777</v>
      </c>
      <c r="GT189" t="s">
        <v>822</v>
      </c>
      <c r="GU189" t="s">
        <v>777</v>
      </c>
      <c r="GV189" t="s">
        <v>777</v>
      </c>
      <c r="GW189" t="s">
        <v>822</v>
      </c>
      <c r="GX189" t="s">
        <v>822</v>
      </c>
      <c r="GY189" t="s">
        <v>822</v>
      </c>
      <c r="GZ189" t="s">
        <v>777</v>
      </c>
      <c r="HA189" t="s">
        <v>777</v>
      </c>
      <c r="HB189" t="s">
        <v>822</v>
      </c>
      <c r="HC189" t="s">
        <v>777</v>
      </c>
      <c r="HD189" t="s">
        <v>777</v>
      </c>
      <c r="HE189" t="s">
        <v>777</v>
      </c>
      <c r="HF189" t="s">
        <v>777</v>
      </c>
      <c r="HG189" t="s">
        <v>777</v>
      </c>
      <c r="HH189" t="s">
        <v>777</v>
      </c>
      <c r="HI189" t="s">
        <v>777</v>
      </c>
      <c r="HJ189" t="s">
        <v>777</v>
      </c>
      <c r="HK189" t="s">
        <v>777</v>
      </c>
      <c r="HL189" t="s">
        <v>777</v>
      </c>
      <c r="HM189" t="s">
        <v>777</v>
      </c>
      <c r="HN189" t="s">
        <v>777</v>
      </c>
      <c r="HO189" t="s">
        <v>777</v>
      </c>
      <c r="HP189" t="s">
        <v>777</v>
      </c>
      <c r="HQ189" t="s">
        <v>777</v>
      </c>
      <c r="HR189" t="s">
        <v>777</v>
      </c>
      <c r="HS189" t="s">
        <v>777</v>
      </c>
      <c r="HT189" t="s">
        <v>777</v>
      </c>
      <c r="HU189" t="s">
        <v>777</v>
      </c>
      <c r="HV189" t="s">
        <v>777</v>
      </c>
      <c r="HW189" t="s">
        <v>777</v>
      </c>
      <c r="HX189" t="s">
        <v>777</v>
      </c>
      <c r="HY189" t="s">
        <v>777</v>
      </c>
      <c r="HZ189" t="s">
        <v>777</v>
      </c>
      <c r="IA189" t="s">
        <v>777</v>
      </c>
      <c r="IB189" t="s">
        <v>777</v>
      </c>
      <c r="IC189" t="s">
        <v>777</v>
      </c>
      <c r="ID189" t="s">
        <v>777</v>
      </c>
      <c r="IE189" t="s">
        <v>777</v>
      </c>
      <c r="IF189" t="s">
        <v>777</v>
      </c>
      <c r="IG189" t="s">
        <v>777</v>
      </c>
      <c r="IH189" t="s">
        <v>777</v>
      </c>
      <c r="II189" t="s">
        <v>777</v>
      </c>
      <c r="IJ189" t="s">
        <v>777</v>
      </c>
      <c r="IK189" t="s">
        <v>777</v>
      </c>
      <c r="IL189" t="s">
        <v>822</v>
      </c>
      <c r="IM189" t="s">
        <v>777</v>
      </c>
      <c r="IN189" t="s">
        <v>777</v>
      </c>
      <c r="IO189" t="s">
        <v>777</v>
      </c>
      <c r="IP189" t="s">
        <v>777</v>
      </c>
      <c r="IQ189" t="s">
        <v>777</v>
      </c>
      <c r="IR189" t="s">
        <v>777</v>
      </c>
      <c r="IS189" t="s">
        <v>777</v>
      </c>
      <c r="IT189" t="s">
        <v>777</v>
      </c>
      <c r="IU189" t="s">
        <v>777</v>
      </c>
      <c r="IV189" t="s">
        <v>777</v>
      </c>
      <c r="IW189" t="s">
        <v>777</v>
      </c>
      <c r="IX189" t="s">
        <v>777</v>
      </c>
      <c r="IY189" t="s">
        <v>777</v>
      </c>
      <c r="IZ189" t="s">
        <v>777</v>
      </c>
      <c r="JA189" t="s">
        <v>777</v>
      </c>
      <c r="JB189" t="s">
        <v>777</v>
      </c>
      <c r="JC189" t="s">
        <v>777</v>
      </c>
      <c r="JD189" t="s">
        <v>777</v>
      </c>
      <c r="JE189" t="s">
        <v>777</v>
      </c>
      <c r="JF189" t="s">
        <v>777</v>
      </c>
      <c r="JG189" t="s">
        <v>777</v>
      </c>
      <c r="JH189" t="s">
        <v>777</v>
      </c>
      <c r="JI189" t="s">
        <v>777</v>
      </c>
      <c r="JJ189" t="s">
        <v>777</v>
      </c>
      <c r="JK189" t="s">
        <v>777</v>
      </c>
      <c r="JL189" t="s">
        <v>777</v>
      </c>
      <c r="JM189" t="s">
        <v>777</v>
      </c>
      <c r="JN189" t="s">
        <v>777</v>
      </c>
      <c r="JO189" t="s">
        <v>777</v>
      </c>
      <c r="JP189" t="s">
        <v>777</v>
      </c>
      <c r="JQ189" t="s">
        <v>777</v>
      </c>
      <c r="JR189" t="s">
        <v>777</v>
      </c>
      <c r="JS189" t="s">
        <v>777</v>
      </c>
      <c r="JT189" t="s">
        <v>777</v>
      </c>
      <c r="JU189" t="s">
        <v>777</v>
      </c>
      <c r="JV189" t="s">
        <v>777</v>
      </c>
      <c r="JW189" t="s">
        <v>777</v>
      </c>
      <c r="JX189" t="s">
        <v>777</v>
      </c>
      <c r="JY189" t="s">
        <v>777</v>
      </c>
      <c r="JZ189" t="s">
        <v>777</v>
      </c>
      <c r="KA189" t="s">
        <v>777</v>
      </c>
      <c r="KB189" t="s">
        <v>822</v>
      </c>
      <c r="KC189" t="s">
        <v>822</v>
      </c>
      <c r="KD189" t="s">
        <v>777</v>
      </c>
      <c r="KE189" t="s">
        <v>777</v>
      </c>
      <c r="KF189" t="s">
        <v>777</v>
      </c>
      <c r="KG189" t="s">
        <v>777</v>
      </c>
      <c r="KH189" t="s">
        <v>777</v>
      </c>
      <c r="KI189" t="s">
        <v>777</v>
      </c>
      <c r="KJ189" t="s">
        <v>777</v>
      </c>
      <c r="KK189" t="s">
        <v>777</v>
      </c>
      <c r="KL189" t="s">
        <v>777</v>
      </c>
      <c r="KM189" t="s">
        <v>777</v>
      </c>
      <c r="KN189" t="s">
        <v>777</v>
      </c>
      <c r="KO189" t="s">
        <v>777</v>
      </c>
      <c r="KP189" t="s">
        <v>777</v>
      </c>
      <c r="KQ189" t="s">
        <v>777</v>
      </c>
      <c r="KR189" t="s">
        <v>777</v>
      </c>
      <c r="KS189" t="s">
        <v>777</v>
      </c>
      <c r="KT189" t="s">
        <v>777</v>
      </c>
      <c r="KU189" t="s">
        <v>777</v>
      </c>
      <c r="KV189" t="s">
        <v>777</v>
      </c>
      <c r="KW189" t="s">
        <v>777</v>
      </c>
      <c r="KX189" t="s">
        <v>822</v>
      </c>
      <c r="KY189" t="s">
        <v>822</v>
      </c>
      <c r="KZ189" t="s">
        <v>777</v>
      </c>
      <c r="LA189" t="s">
        <v>777</v>
      </c>
      <c r="LB189" t="s">
        <v>777</v>
      </c>
      <c r="LC189" t="s">
        <v>777</v>
      </c>
      <c r="LD189" t="s">
        <v>777</v>
      </c>
      <c r="LE189" t="s">
        <v>777</v>
      </c>
      <c r="LF189" t="s">
        <v>777</v>
      </c>
      <c r="LG189" t="s">
        <v>777</v>
      </c>
      <c r="LH189" t="s">
        <v>777</v>
      </c>
      <c r="LI189" t="s">
        <v>777</v>
      </c>
      <c r="LJ189" t="s">
        <v>777</v>
      </c>
      <c r="LK189" t="s">
        <v>777</v>
      </c>
      <c r="LL189" t="s">
        <v>777</v>
      </c>
      <c r="LM189" t="s">
        <v>777</v>
      </c>
      <c r="LN189" t="s">
        <v>777</v>
      </c>
      <c r="LO189" t="s">
        <v>777</v>
      </c>
      <c r="LP189" t="s">
        <v>777</v>
      </c>
      <c r="LQ189" t="s">
        <v>777</v>
      </c>
      <c r="LR189" t="s">
        <v>777</v>
      </c>
      <c r="LS189" t="s">
        <v>777</v>
      </c>
      <c r="LT189" t="s">
        <v>777</v>
      </c>
      <c r="LU189" t="s">
        <v>822</v>
      </c>
      <c r="LV189" t="s">
        <v>777</v>
      </c>
      <c r="LW189" t="s">
        <v>777</v>
      </c>
      <c r="LX189" t="s">
        <v>777</v>
      </c>
      <c r="LY189" t="s">
        <v>777</v>
      </c>
      <c r="LZ189" t="s">
        <v>777</v>
      </c>
      <c r="MA189" t="s">
        <v>777</v>
      </c>
      <c r="MB189" t="s">
        <v>777</v>
      </c>
      <c r="MC189" t="s">
        <v>777</v>
      </c>
      <c r="MD189" t="s">
        <v>777</v>
      </c>
      <c r="ME189" t="s">
        <v>777</v>
      </c>
      <c r="MF189" t="s">
        <v>822</v>
      </c>
      <c r="MG189" t="s">
        <v>822</v>
      </c>
      <c r="MH189" t="s">
        <v>777</v>
      </c>
      <c r="MI189" t="s">
        <v>777</v>
      </c>
      <c r="MJ189" t="s">
        <v>777</v>
      </c>
      <c r="MK189" t="s">
        <v>777</v>
      </c>
      <c r="ML189" t="s">
        <v>777</v>
      </c>
      <c r="MM189" t="s">
        <v>777</v>
      </c>
      <c r="MN189" t="s">
        <v>777</v>
      </c>
      <c r="MO189" t="s">
        <v>777</v>
      </c>
      <c r="MP189" t="s">
        <v>777</v>
      </c>
      <c r="MQ189" t="s">
        <v>777</v>
      </c>
      <c r="MR189" t="s">
        <v>777</v>
      </c>
      <c r="MS189" t="s">
        <v>777</v>
      </c>
      <c r="MT189" t="s">
        <v>777</v>
      </c>
      <c r="MU189" t="s">
        <v>777</v>
      </c>
      <c r="MV189" t="s">
        <v>777</v>
      </c>
      <c r="MW189" t="s">
        <v>777</v>
      </c>
      <c r="MX189" t="s">
        <v>777</v>
      </c>
      <c r="MY189" t="s">
        <v>777</v>
      </c>
      <c r="MZ189" t="s">
        <v>777</v>
      </c>
      <c r="NA189" t="s">
        <v>777</v>
      </c>
      <c r="NB189" t="s">
        <v>777</v>
      </c>
      <c r="NC189" t="s">
        <v>777</v>
      </c>
      <c r="ND189" t="s">
        <v>777</v>
      </c>
      <c r="NE189" t="s">
        <v>777</v>
      </c>
      <c r="NF189" t="s">
        <v>777</v>
      </c>
      <c r="NG189" t="s">
        <v>777</v>
      </c>
      <c r="NH189" t="s">
        <v>777</v>
      </c>
      <c r="NI189" t="s">
        <v>777</v>
      </c>
      <c r="NJ189" t="s">
        <v>777</v>
      </c>
      <c r="NK189" t="s">
        <v>777</v>
      </c>
      <c r="NL189" t="s">
        <v>777</v>
      </c>
      <c r="NM189" t="s">
        <v>777</v>
      </c>
      <c r="NN189" t="s">
        <v>777</v>
      </c>
      <c r="NO189" t="s">
        <v>777</v>
      </c>
      <c r="NP189" t="s">
        <v>822</v>
      </c>
      <c r="NQ189" t="s">
        <v>777</v>
      </c>
      <c r="NR189" t="s">
        <v>777</v>
      </c>
      <c r="NS189" t="s">
        <v>777</v>
      </c>
      <c r="NT189" t="s">
        <v>777</v>
      </c>
      <c r="NU189" t="s">
        <v>777</v>
      </c>
      <c r="NV189" t="s">
        <v>777</v>
      </c>
      <c r="NW189" t="s">
        <v>777</v>
      </c>
      <c r="NX189" t="s">
        <v>777</v>
      </c>
      <c r="NY189" t="s">
        <v>777</v>
      </c>
      <c r="NZ189" t="s">
        <v>777</v>
      </c>
      <c r="OA189" t="s">
        <v>777</v>
      </c>
      <c r="OB189" t="s">
        <v>777</v>
      </c>
      <c r="OC189" t="s">
        <v>777</v>
      </c>
      <c r="OD189" t="s">
        <v>777</v>
      </c>
      <c r="OE189" t="s">
        <v>777</v>
      </c>
      <c r="OF189" t="s">
        <v>777</v>
      </c>
      <c r="OG189" t="s">
        <v>777</v>
      </c>
      <c r="OH189" t="s">
        <v>777</v>
      </c>
      <c r="OI189" t="s">
        <v>822</v>
      </c>
      <c r="OJ189" t="s">
        <v>777</v>
      </c>
      <c r="OK189" t="s">
        <v>777</v>
      </c>
      <c r="OL189" t="s">
        <v>777</v>
      </c>
      <c r="OM189" t="s">
        <v>777</v>
      </c>
      <c r="ON189" t="s">
        <v>777</v>
      </c>
      <c r="OO189" t="s">
        <v>777</v>
      </c>
      <c r="OP189" t="s">
        <v>777</v>
      </c>
      <c r="OQ189" t="s">
        <v>777</v>
      </c>
      <c r="OR189" t="s">
        <v>777</v>
      </c>
      <c r="OS189" t="s">
        <v>822</v>
      </c>
      <c r="OT189" t="s">
        <v>777</v>
      </c>
      <c r="OU189" t="s">
        <v>777</v>
      </c>
      <c r="OV189" t="s">
        <v>777</v>
      </c>
      <c r="OW189" t="s">
        <v>777</v>
      </c>
      <c r="OX189" t="s">
        <v>777</v>
      </c>
      <c r="OY189" t="s">
        <v>777</v>
      </c>
      <c r="OZ189" t="s">
        <v>777</v>
      </c>
      <c r="PA189" t="s">
        <v>777</v>
      </c>
      <c r="PB189" t="s">
        <v>777</v>
      </c>
      <c r="PC189" t="s">
        <v>777</v>
      </c>
      <c r="PD189" t="s">
        <v>777</v>
      </c>
      <c r="PE189" t="s">
        <v>777</v>
      </c>
      <c r="PF189" t="s">
        <v>777</v>
      </c>
      <c r="PG189" t="s">
        <v>777</v>
      </c>
      <c r="PH189" t="s">
        <v>777</v>
      </c>
      <c r="PI189" t="s">
        <v>777</v>
      </c>
      <c r="PJ189" t="s">
        <v>777</v>
      </c>
    </row>
    <row r="190" spans="2:426">
      <c r="B190" s="12">
        <v>44712</v>
      </c>
      <c r="C190" s="14" t="s">
        <v>748</v>
      </c>
      <c r="D190" t="s">
        <v>777</v>
      </c>
      <c r="E190" t="s">
        <v>777</v>
      </c>
      <c r="F190" t="s">
        <v>777</v>
      </c>
      <c r="G190" t="s">
        <v>777</v>
      </c>
      <c r="H190" t="s">
        <v>777</v>
      </c>
      <c r="I190" t="s">
        <v>777</v>
      </c>
      <c r="J190" t="s">
        <v>777</v>
      </c>
      <c r="K190" t="s">
        <v>777</v>
      </c>
      <c r="L190" t="s">
        <v>823</v>
      </c>
      <c r="M190" t="s">
        <v>823</v>
      </c>
      <c r="N190" t="s">
        <v>777</v>
      </c>
      <c r="O190" t="s">
        <v>777</v>
      </c>
      <c r="P190" t="s">
        <v>777</v>
      </c>
      <c r="Q190" t="s">
        <v>777</v>
      </c>
      <c r="R190" t="s">
        <v>777</v>
      </c>
      <c r="S190" t="s">
        <v>777</v>
      </c>
      <c r="T190" t="s">
        <v>777</v>
      </c>
      <c r="U190" t="s">
        <v>777</v>
      </c>
      <c r="V190" t="s">
        <v>777</v>
      </c>
      <c r="W190" t="s">
        <v>777</v>
      </c>
      <c r="X190" t="s">
        <v>777</v>
      </c>
      <c r="Y190" t="s">
        <v>777</v>
      </c>
      <c r="Z190" t="s">
        <v>777</v>
      </c>
      <c r="AA190" t="s">
        <v>777</v>
      </c>
      <c r="AB190" t="s">
        <v>777</v>
      </c>
      <c r="AC190" t="s">
        <v>777</v>
      </c>
      <c r="AD190" t="s">
        <v>777</v>
      </c>
      <c r="AE190" t="s">
        <v>777</v>
      </c>
      <c r="AF190" t="s">
        <v>777</v>
      </c>
      <c r="AG190" t="s">
        <v>777</v>
      </c>
      <c r="AH190" t="s">
        <v>777</v>
      </c>
      <c r="AI190" t="s">
        <v>777</v>
      </c>
      <c r="AJ190" t="s">
        <v>777</v>
      </c>
      <c r="AK190" t="s">
        <v>777</v>
      </c>
      <c r="AL190" t="s">
        <v>777</v>
      </c>
      <c r="AM190" t="s">
        <v>777</v>
      </c>
      <c r="AN190" t="s">
        <v>777</v>
      </c>
      <c r="AO190" t="s">
        <v>777</v>
      </c>
      <c r="AP190" t="s">
        <v>777</v>
      </c>
      <c r="AQ190" t="s">
        <v>777</v>
      </c>
      <c r="AR190" t="s">
        <v>777</v>
      </c>
      <c r="AS190" t="s">
        <v>777</v>
      </c>
      <c r="AT190" t="s">
        <v>777</v>
      </c>
      <c r="AU190" t="s">
        <v>823</v>
      </c>
      <c r="AV190">
        <v>46000000</v>
      </c>
      <c r="AW190" t="s">
        <v>777</v>
      </c>
      <c r="AX190" t="s">
        <v>777</v>
      </c>
      <c r="AY190" t="s">
        <v>777</v>
      </c>
      <c r="AZ190" t="s">
        <v>777</v>
      </c>
      <c r="BA190" t="s">
        <v>777</v>
      </c>
      <c r="BB190" t="s">
        <v>823</v>
      </c>
      <c r="BC190" t="s">
        <v>777</v>
      </c>
      <c r="BD190" t="s">
        <v>777</v>
      </c>
      <c r="BE190" t="s">
        <v>777</v>
      </c>
      <c r="BF190" t="s">
        <v>777</v>
      </c>
      <c r="BG190" t="s">
        <v>777</v>
      </c>
      <c r="BH190" t="s">
        <v>777</v>
      </c>
      <c r="BI190" t="s">
        <v>777</v>
      </c>
      <c r="BJ190" t="s">
        <v>777</v>
      </c>
      <c r="BK190" t="s">
        <v>777</v>
      </c>
      <c r="BL190" t="s">
        <v>777</v>
      </c>
      <c r="BM190" t="s">
        <v>823</v>
      </c>
      <c r="BN190" t="s">
        <v>777</v>
      </c>
      <c r="BO190" t="s">
        <v>777</v>
      </c>
      <c r="BP190" t="s">
        <v>777</v>
      </c>
      <c r="BQ190" t="s">
        <v>777</v>
      </c>
      <c r="BR190" t="s">
        <v>777</v>
      </c>
      <c r="BS190" t="s">
        <v>777</v>
      </c>
      <c r="BT190" t="s">
        <v>777</v>
      </c>
      <c r="BU190" t="s">
        <v>777</v>
      </c>
      <c r="BV190" t="s">
        <v>777</v>
      </c>
      <c r="BW190" t="s">
        <v>777</v>
      </c>
      <c r="BX190" t="s">
        <v>777</v>
      </c>
      <c r="BY190" t="s">
        <v>777</v>
      </c>
      <c r="BZ190" t="s">
        <v>777</v>
      </c>
      <c r="CA190" t="s">
        <v>823</v>
      </c>
      <c r="CB190" t="s">
        <v>777</v>
      </c>
      <c r="CC190" t="s">
        <v>777</v>
      </c>
      <c r="CD190" t="s">
        <v>777</v>
      </c>
      <c r="CE190" t="s">
        <v>823</v>
      </c>
      <c r="CF190" t="s">
        <v>777</v>
      </c>
      <c r="CG190" t="s">
        <v>777</v>
      </c>
      <c r="CH190" t="s">
        <v>777</v>
      </c>
      <c r="CI190" t="s">
        <v>777</v>
      </c>
      <c r="CJ190" t="s">
        <v>777</v>
      </c>
      <c r="CK190" t="s">
        <v>777</v>
      </c>
      <c r="CL190" t="s">
        <v>777</v>
      </c>
      <c r="CM190" t="s">
        <v>823</v>
      </c>
      <c r="CN190" t="s">
        <v>777</v>
      </c>
      <c r="CO190" t="s">
        <v>777</v>
      </c>
      <c r="CP190" t="s">
        <v>777</v>
      </c>
      <c r="CQ190" t="s">
        <v>777</v>
      </c>
      <c r="CR190" t="s">
        <v>777</v>
      </c>
      <c r="CS190" t="s">
        <v>777</v>
      </c>
      <c r="CT190" t="s">
        <v>777</v>
      </c>
      <c r="CU190" t="s">
        <v>777</v>
      </c>
      <c r="CV190" t="s">
        <v>777</v>
      </c>
      <c r="CW190" t="s">
        <v>777</v>
      </c>
      <c r="CX190" t="s">
        <v>777</v>
      </c>
      <c r="CY190" t="s">
        <v>777</v>
      </c>
      <c r="CZ190" t="s">
        <v>777</v>
      </c>
      <c r="DA190" t="s">
        <v>777</v>
      </c>
      <c r="DB190" t="s">
        <v>777</v>
      </c>
      <c r="DC190" t="s">
        <v>777</v>
      </c>
      <c r="DD190" t="s">
        <v>777</v>
      </c>
      <c r="DE190" t="s">
        <v>777</v>
      </c>
      <c r="DF190" t="s">
        <v>777</v>
      </c>
      <c r="DG190" t="s">
        <v>777</v>
      </c>
      <c r="DH190" t="s">
        <v>777</v>
      </c>
      <c r="DI190" t="s">
        <v>777</v>
      </c>
      <c r="DJ190" t="s">
        <v>777</v>
      </c>
      <c r="DK190" t="s">
        <v>777</v>
      </c>
      <c r="DL190" t="s">
        <v>777</v>
      </c>
      <c r="DM190" t="s">
        <v>777</v>
      </c>
      <c r="DN190" t="s">
        <v>777</v>
      </c>
      <c r="DO190" t="s">
        <v>777</v>
      </c>
      <c r="DP190" t="s">
        <v>777</v>
      </c>
      <c r="DQ190" t="s">
        <v>777</v>
      </c>
      <c r="DR190" t="s">
        <v>777</v>
      </c>
      <c r="DS190" t="s">
        <v>777</v>
      </c>
      <c r="DT190" t="s">
        <v>777</v>
      </c>
      <c r="DU190" t="s">
        <v>777</v>
      </c>
      <c r="DV190" t="s">
        <v>777</v>
      </c>
      <c r="DW190" t="s">
        <v>777</v>
      </c>
      <c r="DX190" t="s">
        <v>777</v>
      </c>
      <c r="DY190" t="s">
        <v>777</v>
      </c>
      <c r="DZ190" t="s">
        <v>777</v>
      </c>
      <c r="EA190" t="s">
        <v>777</v>
      </c>
      <c r="EB190" t="s">
        <v>777</v>
      </c>
      <c r="EC190" t="s">
        <v>777</v>
      </c>
      <c r="ED190" t="s">
        <v>777</v>
      </c>
      <c r="EE190" t="s">
        <v>777</v>
      </c>
      <c r="EF190" t="s">
        <v>777</v>
      </c>
      <c r="EG190" t="s">
        <v>777</v>
      </c>
      <c r="EH190" t="s">
        <v>777</v>
      </c>
      <c r="EI190" t="s">
        <v>777</v>
      </c>
      <c r="EJ190" t="s">
        <v>777</v>
      </c>
      <c r="EK190" t="s">
        <v>777</v>
      </c>
      <c r="EL190" t="s">
        <v>777</v>
      </c>
      <c r="EM190" t="s">
        <v>777</v>
      </c>
      <c r="EN190" t="s">
        <v>777</v>
      </c>
      <c r="EO190" t="s">
        <v>777</v>
      </c>
      <c r="EP190" t="s">
        <v>777</v>
      </c>
      <c r="EQ190" t="s">
        <v>777</v>
      </c>
      <c r="ER190" t="s">
        <v>777</v>
      </c>
      <c r="ES190" t="s">
        <v>777</v>
      </c>
      <c r="ET190" t="s">
        <v>777</v>
      </c>
      <c r="EU190" t="s">
        <v>777</v>
      </c>
      <c r="EV190" t="s">
        <v>823</v>
      </c>
      <c r="EW190" t="s">
        <v>777</v>
      </c>
      <c r="EX190" t="s">
        <v>777</v>
      </c>
      <c r="EY190" t="s">
        <v>777</v>
      </c>
      <c r="EZ190" t="s">
        <v>777</v>
      </c>
      <c r="FA190" t="s">
        <v>777</v>
      </c>
      <c r="FB190" t="s">
        <v>777</v>
      </c>
      <c r="FC190" t="s">
        <v>777</v>
      </c>
      <c r="FD190" t="s">
        <v>777</v>
      </c>
      <c r="FE190" t="s">
        <v>777</v>
      </c>
      <c r="FF190" t="s">
        <v>777</v>
      </c>
      <c r="FG190" t="s">
        <v>777</v>
      </c>
      <c r="FH190" t="s">
        <v>777</v>
      </c>
      <c r="FI190" t="s">
        <v>777</v>
      </c>
      <c r="FJ190" t="s">
        <v>777</v>
      </c>
      <c r="FK190" t="s">
        <v>777</v>
      </c>
      <c r="FL190" t="s">
        <v>777</v>
      </c>
      <c r="FM190" t="s">
        <v>777</v>
      </c>
      <c r="FN190" t="s">
        <v>777</v>
      </c>
      <c r="FO190" t="s">
        <v>823</v>
      </c>
      <c r="FP190" t="s">
        <v>823</v>
      </c>
      <c r="FQ190" t="s">
        <v>823</v>
      </c>
      <c r="FR190" t="s">
        <v>777</v>
      </c>
      <c r="FS190" t="s">
        <v>777</v>
      </c>
      <c r="FT190" t="s">
        <v>777</v>
      </c>
      <c r="FU190" t="s">
        <v>777</v>
      </c>
      <c r="FV190" t="s">
        <v>777</v>
      </c>
      <c r="FW190" t="s">
        <v>777</v>
      </c>
      <c r="FX190" t="s">
        <v>777</v>
      </c>
      <c r="FY190" t="s">
        <v>777</v>
      </c>
      <c r="FZ190" t="s">
        <v>777</v>
      </c>
      <c r="GA190" t="s">
        <v>777</v>
      </c>
      <c r="GB190" t="s">
        <v>777</v>
      </c>
      <c r="GC190" t="s">
        <v>777</v>
      </c>
      <c r="GD190" t="s">
        <v>777</v>
      </c>
      <c r="GE190" t="s">
        <v>777</v>
      </c>
      <c r="GF190" t="s">
        <v>777</v>
      </c>
      <c r="GG190" t="s">
        <v>777</v>
      </c>
      <c r="GH190" t="s">
        <v>777</v>
      </c>
      <c r="GI190" t="s">
        <v>823</v>
      </c>
      <c r="GJ190" t="s">
        <v>777</v>
      </c>
      <c r="GK190" t="s">
        <v>777</v>
      </c>
      <c r="GL190" t="s">
        <v>777</v>
      </c>
      <c r="GM190" t="s">
        <v>777</v>
      </c>
      <c r="GN190" t="s">
        <v>777</v>
      </c>
      <c r="GO190" t="s">
        <v>777</v>
      </c>
      <c r="GP190" t="s">
        <v>777</v>
      </c>
      <c r="GQ190" t="s">
        <v>777</v>
      </c>
      <c r="GR190" t="s">
        <v>777</v>
      </c>
      <c r="GS190" t="s">
        <v>777</v>
      </c>
      <c r="GT190" t="s">
        <v>823</v>
      </c>
      <c r="GU190" t="s">
        <v>777</v>
      </c>
      <c r="GV190" t="s">
        <v>777</v>
      </c>
      <c r="GW190" t="s">
        <v>823</v>
      </c>
      <c r="GX190" t="s">
        <v>823</v>
      </c>
      <c r="GY190" t="s">
        <v>823</v>
      </c>
      <c r="GZ190" t="s">
        <v>777</v>
      </c>
      <c r="HA190" t="s">
        <v>777</v>
      </c>
      <c r="HB190" t="s">
        <v>823</v>
      </c>
      <c r="HC190" t="s">
        <v>777</v>
      </c>
      <c r="HD190" t="s">
        <v>777</v>
      </c>
      <c r="HE190" t="s">
        <v>777</v>
      </c>
      <c r="HF190" t="s">
        <v>777</v>
      </c>
      <c r="HG190" t="s">
        <v>777</v>
      </c>
      <c r="HH190" t="s">
        <v>777</v>
      </c>
      <c r="HI190" t="s">
        <v>777</v>
      </c>
      <c r="HJ190" t="s">
        <v>777</v>
      </c>
      <c r="HK190" t="s">
        <v>777</v>
      </c>
      <c r="HL190" t="s">
        <v>777</v>
      </c>
      <c r="HM190" t="s">
        <v>777</v>
      </c>
      <c r="HN190" t="s">
        <v>777</v>
      </c>
      <c r="HO190" t="s">
        <v>777</v>
      </c>
      <c r="HP190" t="s">
        <v>777</v>
      </c>
      <c r="HQ190" t="s">
        <v>777</v>
      </c>
      <c r="HR190" t="s">
        <v>777</v>
      </c>
      <c r="HS190" t="s">
        <v>777</v>
      </c>
      <c r="HT190" t="s">
        <v>777</v>
      </c>
      <c r="HU190" t="s">
        <v>777</v>
      </c>
      <c r="HV190" t="s">
        <v>777</v>
      </c>
      <c r="HW190" t="s">
        <v>777</v>
      </c>
      <c r="HX190" t="s">
        <v>777</v>
      </c>
      <c r="HY190" t="s">
        <v>777</v>
      </c>
      <c r="HZ190" t="s">
        <v>777</v>
      </c>
      <c r="IA190" t="s">
        <v>777</v>
      </c>
      <c r="IB190" t="s">
        <v>777</v>
      </c>
      <c r="IC190" t="s">
        <v>777</v>
      </c>
      <c r="ID190" t="s">
        <v>777</v>
      </c>
      <c r="IE190" t="s">
        <v>777</v>
      </c>
      <c r="IF190" t="s">
        <v>777</v>
      </c>
      <c r="IG190" t="s">
        <v>777</v>
      </c>
      <c r="IH190" t="s">
        <v>777</v>
      </c>
      <c r="II190" t="s">
        <v>777</v>
      </c>
      <c r="IJ190" t="s">
        <v>777</v>
      </c>
      <c r="IK190" t="s">
        <v>777</v>
      </c>
      <c r="IL190" t="s">
        <v>823</v>
      </c>
      <c r="IM190" t="s">
        <v>777</v>
      </c>
      <c r="IN190" t="s">
        <v>777</v>
      </c>
      <c r="IO190" t="s">
        <v>777</v>
      </c>
      <c r="IP190" t="s">
        <v>777</v>
      </c>
      <c r="IQ190" t="s">
        <v>777</v>
      </c>
      <c r="IR190" t="s">
        <v>777</v>
      </c>
      <c r="IS190" t="s">
        <v>777</v>
      </c>
      <c r="IT190" t="s">
        <v>777</v>
      </c>
      <c r="IU190" t="s">
        <v>777</v>
      </c>
      <c r="IV190" t="s">
        <v>777</v>
      </c>
      <c r="IW190" t="s">
        <v>777</v>
      </c>
      <c r="IX190" t="s">
        <v>777</v>
      </c>
      <c r="IY190" t="s">
        <v>777</v>
      </c>
      <c r="IZ190" t="s">
        <v>777</v>
      </c>
      <c r="JA190" t="s">
        <v>777</v>
      </c>
      <c r="JB190" t="s">
        <v>777</v>
      </c>
      <c r="JC190" t="s">
        <v>777</v>
      </c>
      <c r="JD190" t="s">
        <v>777</v>
      </c>
      <c r="JE190" t="s">
        <v>777</v>
      </c>
      <c r="JF190" t="s">
        <v>777</v>
      </c>
      <c r="JG190" t="s">
        <v>777</v>
      </c>
      <c r="JH190" t="s">
        <v>777</v>
      </c>
      <c r="JI190" t="s">
        <v>777</v>
      </c>
      <c r="JJ190" t="s">
        <v>777</v>
      </c>
      <c r="JK190" t="s">
        <v>777</v>
      </c>
      <c r="JL190" t="s">
        <v>777</v>
      </c>
      <c r="JM190" t="s">
        <v>777</v>
      </c>
      <c r="JN190" t="s">
        <v>777</v>
      </c>
      <c r="JO190" t="s">
        <v>777</v>
      </c>
      <c r="JP190" t="s">
        <v>777</v>
      </c>
      <c r="JQ190" t="s">
        <v>777</v>
      </c>
      <c r="JR190" t="s">
        <v>777</v>
      </c>
      <c r="JS190" t="s">
        <v>777</v>
      </c>
      <c r="JT190" t="s">
        <v>777</v>
      </c>
      <c r="JU190" t="s">
        <v>777</v>
      </c>
      <c r="JV190" t="s">
        <v>777</v>
      </c>
      <c r="JW190" t="s">
        <v>777</v>
      </c>
      <c r="JX190" t="s">
        <v>777</v>
      </c>
      <c r="JY190" t="s">
        <v>777</v>
      </c>
      <c r="JZ190" t="s">
        <v>777</v>
      </c>
      <c r="KA190" t="s">
        <v>777</v>
      </c>
      <c r="KB190" t="s">
        <v>823</v>
      </c>
      <c r="KC190" t="s">
        <v>823</v>
      </c>
      <c r="KD190" t="s">
        <v>777</v>
      </c>
      <c r="KE190" t="s">
        <v>777</v>
      </c>
      <c r="KF190" t="s">
        <v>777</v>
      </c>
      <c r="KG190" t="s">
        <v>777</v>
      </c>
      <c r="KH190" t="s">
        <v>777</v>
      </c>
      <c r="KI190" t="s">
        <v>777</v>
      </c>
      <c r="KJ190" t="s">
        <v>777</v>
      </c>
      <c r="KK190" t="s">
        <v>777</v>
      </c>
      <c r="KL190" t="s">
        <v>777</v>
      </c>
      <c r="KM190" t="s">
        <v>777</v>
      </c>
      <c r="KN190" t="s">
        <v>777</v>
      </c>
      <c r="KO190" t="s">
        <v>777</v>
      </c>
      <c r="KP190" t="s">
        <v>777</v>
      </c>
      <c r="KQ190" t="s">
        <v>777</v>
      </c>
      <c r="KR190" t="s">
        <v>777</v>
      </c>
      <c r="KS190" t="s">
        <v>777</v>
      </c>
      <c r="KT190" t="s">
        <v>777</v>
      </c>
      <c r="KU190" t="s">
        <v>777</v>
      </c>
      <c r="KV190" t="s">
        <v>777</v>
      </c>
      <c r="KW190" t="s">
        <v>777</v>
      </c>
      <c r="KX190" t="s">
        <v>823</v>
      </c>
      <c r="KY190" t="s">
        <v>823</v>
      </c>
      <c r="KZ190" t="s">
        <v>777</v>
      </c>
      <c r="LA190" t="s">
        <v>777</v>
      </c>
      <c r="LB190" t="s">
        <v>777</v>
      </c>
      <c r="LC190" t="s">
        <v>777</v>
      </c>
      <c r="LD190" t="s">
        <v>777</v>
      </c>
      <c r="LE190" t="s">
        <v>777</v>
      </c>
      <c r="LF190" t="s">
        <v>777</v>
      </c>
      <c r="LG190" t="s">
        <v>777</v>
      </c>
      <c r="LH190" t="s">
        <v>777</v>
      </c>
      <c r="LI190" t="s">
        <v>777</v>
      </c>
      <c r="LJ190" t="s">
        <v>777</v>
      </c>
      <c r="LK190" t="s">
        <v>777</v>
      </c>
      <c r="LL190" t="s">
        <v>777</v>
      </c>
      <c r="LM190" t="s">
        <v>777</v>
      </c>
      <c r="LN190" t="s">
        <v>777</v>
      </c>
      <c r="LO190" t="s">
        <v>777</v>
      </c>
      <c r="LP190" t="s">
        <v>777</v>
      </c>
      <c r="LQ190" t="s">
        <v>777</v>
      </c>
      <c r="LR190" t="s">
        <v>777</v>
      </c>
      <c r="LS190" t="s">
        <v>777</v>
      </c>
      <c r="LT190" t="s">
        <v>777</v>
      </c>
      <c r="LU190" t="s">
        <v>823</v>
      </c>
      <c r="LV190" t="s">
        <v>777</v>
      </c>
      <c r="LW190" t="s">
        <v>777</v>
      </c>
      <c r="LX190" t="s">
        <v>777</v>
      </c>
      <c r="LY190" t="s">
        <v>777</v>
      </c>
      <c r="LZ190" t="s">
        <v>777</v>
      </c>
      <c r="MA190" t="s">
        <v>777</v>
      </c>
      <c r="MB190" t="s">
        <v>777</v>
      </c>
      <c r="MC190" t="s">
        <v>777</v>
      </c>
      <c r="MD190" t="s">
        <v>777</v>
      </c>
      <c r="ME190" t="s">
        <v>777</v>
      </c>
      <c r="MF190" t="s">
        <v>823</v>
      </c>
      <c r="MG190" t="s">
        <v>823</v>
      </c>
      <c r="MH190" t="s">
        <v>777</v>
      </c>
      <c r="MI190" t="s">
        <v>777</v>
      </c>
      <c r="MJ190" t="s">
        <v>777</v>
      </c>
      <c r="MK190" t="s">
        <v>777</v>
      </c>
      <c r="ML190" t="s">
        <v>777</v>
      </c>
      <c r="MM190" t="s">
        <v>777</v>
      </c>
      <c r="MN190" t="s">
        <v>777</v>
      </c>
      <c r="MO190" t="s">
        <v>777</v>
      </c>
      <c r="MP190" t="s">
        <v>777</v>
      </c>
      <c r="MQ190" t="s">
        <v>777</v>
      </c>
      <c r="MR190" t="s">
        <v>777</v>
      </c>
      <c r="MS190" t="s">
        <v>777</v>
      </c>
      <c r="MT190" t="s">
        <v>777</v>
      </c>
      <c r="MU190" t="s">
        <v>777</v>
      </c>
      <c r="MV190" t="s">
        <v>777</v>
      </c>
      <c r="MW190" t="s">
        <v>777</v>
      </c>
      <c r="MX190" t="s">
        <v>777</v>
      </c>
      <c r="MY190" t="s">
        <v>777</v>
      </c>
      <c r="MZ190" t="s">
        <v>777</v>
      </c>
      <c r="NA190" t="s">
        <v>777</v>
      </c>
      <c r="NB190" t="s">
        <v>777</v>
      </c>
      <c r="NC190" t="s">
        <v>777</v>
      </c>
      <c r="ND190" t="s">
        <v>777</v>
      </c>
      <c r="NE190" t="s">
        <v>777</v>
      </c>
      <c r="NF190" t="s">
        <v>777</v>
      </c>
      <c r="NG190" t="s">
        <v>777</v>
      </c>
      <c r="NH190" t="s">
        <v>777</v>
      </c>
      <c r="NI190" t="s">
        <v>777</v>
      </c>
      <c r="NJ190" t="s">
        <v>777</v>
      </c>
      <c r="NK190" t="s">
        <v>777</v>
      </c>
      <c r="NL190" t="s">
        <v>777</v>
      </c>
      <c r="NM190" t="s">
        <v>777</v>
      </c>
      <c r="NN190" t="s">
        <v>777</v>
      </c>
      <c r="NO190" t="s">
        <v>777</v>
      </c>
      <c r="NP190" t="s">
        <v>823</v>
      </c>
      <c r="NQ190" t="s">
        <v>777</v>
      </c>
      <c r="NR190" t="s">
        <v>777</v>
      </c>
      <c r="NS190" t="s">
        <v>777</v>
      </c>
      <c r="NT190" t="s">
        <v>777</v>
      </c>
      <c r="NU190" t="s">
        <v>777</v>
      </c>
      <c r="NV190" t="s">
        <v>777</v>
      </c>
      <c r="NW190" t="s">
        <v>777</v>
      </c>
      <c r="NX190" t="s">
        <v>777</v>
      </c>
      <c r="NY190" t="s">
        <v>777</v>
      </c>
      <c r="NZ190" t="s">
        <v>777</v>
      </c>
      <c r="OA190" t="s">
        <v>777</v>
      </c>
      <c r="OB190" t="s">
        <v>777</v>
      </c>
      <c r="OC190" t="s">
        <v>777</v>
      </c>
      <c r="OD190" t="s">
        <v>777</v>
      </c>
      <c r="OE190" t="s">
        <v>777</v>
      </c>
      <c r="OF190" t="s">
        <v>777</v>
      </c>
      <c r="OG190" t="s">
        <v>777</v>
      </c>
      <c r="OH190" t="s">
        <v>777</v>
      </c>
      <c r="OI190" t="s">
        <v>823</v>
      </c>
      <c r="OJ190" t="s">
        <v>777</v>
      </c>
      <c r="OK190" t="s">
        <v>777</v>
      </c>
      <c r="OL190" t="s">
        <v>777</v>
      </c>
      <c r="OM190" t="s">
        <v>777</v>
      </c>
      <c r="ON190" t="s">
        <v>777</v>
      </c>
      <c r="OO190" t="s">
        <v>777</v>
      </c>
      <c r="OP190" t="s">
        <v>777</v>
      </c>
      <c r="OQ190" t="s">
        <v>777</v>
      </c>
      <c r="OR190" t="s">
        <v>777</v>
      </c>
      <c r="OS190" t="s">
        <v>823</v>
      </c>
      <c r="OT190" t="s">
        <v>777</v>
      </c>
      <c r="OU190" t="s">
        <v>777</v>
      </c>
      <c r="OV190" t="s">
        <v>777</v>
      </c>
      <c r="OW190" t="s">
        <v>777</v>
      </c>
      <c r="OX190" t="s">
        <v>777</v>
      </c>
      <c r="OY190" t="s">
        <v>777</v>
      </c>
      <c r="OZ190" t="s">
        <v>777</v>
      </c>
      <c r="PA190" t="s">
        <v>777</v>
      </c>
      <c r="PB190" t="s">
        <v>777</v>
      </c>
      <c r="PC190" t="s">
        <v>777</v>
      </c>
      <c r="PD190" t="s">
        <v>777</v>
      </c>
      <c r="PE190" t="s">
        <v>777</v>
      </c>
      <c r="PF190" t="s">
        <v>777</v>
      </c>
      <c r="PG190" t="s">
        <v>777</v>
      </c>
      <c r="PH190" t="s">
        <v>777</v>
      </c>
      <c r="PI190" t="s">
        <v>777</v>
      </c>
      <c r="PJ190" t="s">
        <v>777</v>
      </c>
    </row>
    <row r="191" spans="2:426">
      <c r="B191" s="12">
        <v>44712</v>
      </c>
      <c r="C191" s="14" t="s">
        <v>749</v>
      </c>
      <c r="D191" t="s">
        <v>777</v>
      </c>
      <c r="E191" t="s">
        <v>777</v>
      </c>
      <c r="F191" t="s">
        <v>777</v>
      </c>
      <c r="G191" t="s">
        <v>777</v>
      </c>
      <c r="H191" t="s">
        <v>777</v>
      </c>
      <c r="I191" t="s">
        <v>777</v>
      </c>
      <c r="J191" t="s">
        <v>777</v>
      </c>
      <c r="K191" t="s">
        <v>777</v>
      </c>
      <c r="L191" t="s">
        <v>824</v>
      </c>
      <c r="M191" t="s">
        <v>824</v>
      </c>
      <c r="N191" t="s">
        <v>777</v>
      </c>
      <c r="O191" t="s">
        <v>777</v>
      </c>
      <c r="P191" t="s">
        <v>777</v>
      </c>
      <c r="Q191" t="s">
        <v>777</v>
      </c>
      <c r="R191" t="s">
        <v>777</v>
      </c>
      <c r="S191" t="s">
        <v>777</v>
      </c>
      <c r="T191" t="s">
        <v>777</v>
      </c>
      <c r="U191" t="s">
        <v>777</v>
      </c>
      <c r="V191" t="s">
        <v>777</v>
      </c>
      <c r="W191" t="s">
        <v>777</v>
      </c>
      <c r="X191" t="s">
        <v>777</v>
      </c>
      <c r="Y191" t="s">
        <v>777</v>
      </c>
      <c r="Z191" t="s">
        <v>777</v>
      </c>
      <c r="AA191" t="s">
        <v>777</v>
      </c>
      <c r="AB191" t="s">
        <v>777</v>
      </c>
      <c r="AC191" t="s">
        <v>777</v>
      </c>
      <c r="AD191" t="s">
        <v>777</v>
      </c>
      <c r="AE191" t="s">
        <v>777</v>
      </c>
      <c r="AF191" t="s">
        <v>777</v>
      </c>
      <c r="AG191" t="s">
        <v>777</v>
      </c>
      <c r="AH191" t="s">
        <v>777</v>
      </c>
      <c r="AI191" t="s">
        <v>777</v>
      </c>
      <c r="AJ191" t="s">
        <v>777</v>
      </c>
      <c r="AK191" t="s">
        <v>777</v>
      </c>
      <c r="AL191" t="s">
        <v>777</v>
      </c>
      <c r="AM191" t="s">
        <v>777</v>
      </c>
      <c r="AN191" t="s">
        <v>777</v>
      </c>
      <c r="AO191" t="s">
        <v>777</v>
      </c>
      <c r="AP191" t="s">
        <v>777</v>
      </c>
      <c r="AQ191" t="s">
        <v>777</v>
      </c>
      <c r="AR191" t="s">
        <v>777</v>
      </c>
      <c r="AS191" t="s">
        <v>777</v>
      </c>
      <c r="AT191" t="s">
        <v>777</v>
      </c>
      <c r="AU191" t="s">
        <v>824</v>
      </c>
      <c r="AV191">
        <v>179000000</v>
      </c>
      <c r="AW191" t="s">
        <v>777</v>
      </c>
      <c r="AX191" t="s">
        <v>777</v>
      </c>
      <c r="AY191" t="s">
        <v>777</v>
      </c>
      <c r="AZ191" t="s">
        <v>777</v>
      </c>
      <c r="BA191" t="s">
        <v>777</v>
      </c>
      <c r="BB191" t="s">
        <v>824</v>
      </c>
      <c r="BC191" t="s">
        <v>777</v>
      </c>
      <c r="BD191" t="s">
        <v>777</v>
      </c>
      <c r="BE191" t="s">
        <v>777</v>
      </c>
      <c r="BF191" t="s">
        <v>777</v>
      </c>
      <c r="BG191" t="s">
        <v>777</v>
      </c>
      <c r="BH191" t="s">
        <v>777</v>
      </c>
      <c r="BI191" t="s">
        <v>777</v>
      </c>
      <c r="BJ191" t="s">
        <v>777</v>
      </c>
      <c r="BK191" t="s">
        <v>777</v>
      </c>
      <c r="BL191" t="s">
        <v>777</v>
      </c>
      <c r="BM191" t="s">
        <v>824</v>
      </c>
      <c r="BN191" t="s">
        <v>777</v>
      </c>
      <c r="BO191" t="s">
        <v>777</v>
      </c>
      <c r="BP191" t="s">
        <v>777</v>
      </c>
      <c r="BQ191" t="s">
        <v>777</v>
      </c>
      <c r="BR191" t="s">
        <v>777</v>
      </c>
      <c r="BS191" t="s">
        <v>777</v>
      </c>
      <c r="BT191" t="s">
        <v>777</v>
      </c>
      <c r="BU191" t="s">
        <v>777</v>
      </c>
      <c r="BV191" t="s">
        <v>777</v>
      </c>
      <c r="BW191" t="s">
        <v>777</v>
      </c>
      <c r="BX191" t="s">
        <v>777</v>
      </c>
      <c r="BY191" t="s">
        <v>777</v>
      </c>
      <c r="BZ191" t="s">
        <v>777</v>
      </c>
      <c r="CA191" t="s">
        <v>824</v>
      </c>
      <c r="CB191" t="s">
        <v>777</v>
      </c>
      <c r="CC191" t="s">
        <v>777</v>
      </c>
      <c r="CD191" t="s">
        <v>777</v>
      </c>
      <c r="CE191" t="s">
        <v>824</v>
      </c>
      <c r="CF191" t="s">
        <v>777</v>
      </c>
      <c r="CG191" t="s">
        <v>777</v>
      </c>
      <c r="CH191" t="s">
        <v>777</v>
      </c>
      <c r="CI191" t="s">
        <v>777</v>
      </c>
      <c r="CJ191" t="s">
        <v>777</v>
      </c>
      <c r="CK191" t="s">
        <v>777</v>
      </c>
      <c r="CL191" t="s">
        <v>777</v>
      </c>
      <c r="CM191" t="s">
        <v>824</v>
      </c>
      <c r="CN191" t="s">
        <v>777</v>
      </c>
      <c r="CO191" t="s">
        <v>777</v>
      </c>
      <c r="CP191" t="s">
        <v>777</v>
      </c>
      <c r="CQ191" t="s">
        <v>777</v>
      </c>
      <c r="CR191" t="s">
        <v>777</v>
      </c>
      <c r="CS191" t="s">
        <v>777</v>
      </c>
      <c r="CT191" t="s">
        <v>777</v>
      </c>
      <c r="CU191" t="s">
        <v>777</v>
      </c>
      <c r="CV191" t="s">
        <v>777</v>
      </c>
      <c r="CW191" t="s">
        <v>777</v>
      </c>
      <c r="CX191" t="s">
        <v>777</v>
      </c>
      <c r="CY191" t="s">
        <v>777</v>
      </c>
      <c r="CZ191" t="s">
        <v>777</v>
      </c>
      <c r="DA191" t="s">
        <v>777</v>
      </c>
      <c r="DB191" t="s">
        <v>777</v>
      </c>
      <c r="DC191" t="s">
        <v>777</v>
      </c>
      <c r="DD191" t="s">
        <v>777</v>
      </c>
      <c r="DE191" t="s">
        <v>777</v>
      </c>
      <c r="DF191" t="s">
        <v>777</v>
      </c>
      <c r="DG191" t="s">
        <v>777</v>
      </c>
      <c r="DH191" t="s">
        <v>777</v>
      </c>
      <c r="DI191" t="s">
        <v>777</v>
      </c>
      <c r="DJ191" t="s">
        <v>777</v>
      </c>
      <c r="DK191" t="s">
        <v>777</v>
      </c>
      <c r="DL191" t="s">
        <v>777</v>
      </c>
      <c r="DM191" t="s">
        <v>777</v>
      </c>
      <c r="DN191" t="s">
        <v>777</v>
      </c>
      <c r="DO191" t="s">
        <v>777</v>
      </c>
      <c r="DP191" t="s">
        <v>777</v>
      </c>
      <c r="DQ191" t="s">
        <v>777</v>
      </c>
      <c r="DR191" t="s">
        <v>777</v>
      </c>
      <c r="DS191" t="s">
        <v>777</v>
      </c>
      <c r="DT191" t="s">
        <v>777</v>
      </c>
      <c r="DU191" t="s">
        <v>777</v>
      </c>
      <c r="DV191" t="s">
        <v>777</v>
      </c>
      <c r="DW191" t="s">
        <v>777</v>
      </c>
      <c r="DX191" t="s">
        <v>777</v>
      </c>
      <c r="DY191" t="s">
        <v>777</v>
      </c>
      <c r="DZ191" t="s">
        <v>777</v>
      </c>
      <c r="EA191" t="s">
        <v>777</v>
      </c>
      <c r="EB191" t="s">
        <v>777</v>
      </c>
      <c r="EC191" t="s">
        <v>777</v>
      </c>
      <c r="ED191" t="s">
        <v>777</v>
      </c>
      <c r="EE191" t="s">
        <v>777</v>
      </c>
      <c r="EF191" t="s">
        <v>777</v>
      </c>
      <c r="EG191" t="s">
        <v>777</v>
      </c>
      <c r="EH191" t="s">
        <v>777</v>
      </c>
      <c r="EI191" t="s">
        <v>777</v>
      </c>
      <c r="EJ191" t="s">
        <v>777</v>
      </c>
      <c r="EK191" t="s">
        <v>777</v>
      </c>
      <c r="EL191" t="s">
        <v>777</v>
      </c>
      <c r="EM191" t="s">
        <v>777</v>
      </c>
      <c r="EN191" t="s">
        <v>777</v>
      </c>
      <c r="EO191" t="s">
        <v>777</v>
      </c>
      <c r="EP191" t="s">
        <v>777</v>
      </c>
      <c r="EQ191" t="s">
        <v>777</v>
      </c>
      <c r="ER191" t="s">
        <v>777</v>
      </c>
      <c r="ES191" t="s">
        <v>777</v>
      </c>
      <c r="ET191" t="s">
        <v>777</v>
      </c>
      <c r="EU191" t="s">
        <v>777</v>
      </c>
      <c r="EV191" t="s">
        <v>824</v>
      </c>
      <c r="EW191" t="s">
        <v>777</v>
      </c>
      <c r="EX191" t="s">
        <v>777</v>
      </c>
      <c r="EY191" t="s">
        <v>777</v>
      </c>
      <c r="EZ191" t="s">
        <v>777</v>
      </c>
      <c r="FA191" t="s">
        <v>777</v>
      </c>
      <c r="FB191" t="s">
        <v>777</v>
      </c>
      <c r="FC191" t="s">
        <v>777</v>
      </c>
      <c r="FD191" t="s">
        <v>777</v>
      </c>
      <c r="FE191" t="s">
        <v>777</v>
      </c>
      <c r="FF191" t="s">
        <v>777</v>
      </c>
      <c r="FG191" t="s">
        <v>777</v>
      </c>
      <c r="FH191" t="s">
        <v>777</v>
      </c>
      <c r="FI191" t="s">
        <v>777</v>
      </c>
      <c r="FJ191" t="s">
        <v>777</v>
      </c>
      <c r="FK191" t="s">
        <v>777</v>
      </c>
      <c r="FL191" t="s">
        <v>777</v>
      </c>
      <c r="FM191" t="s">
        <v>777</v>
      </c>
      <c r="FN191" t="s">
        <v>777</v>
      </c>
      <c r="FO191" t="s">
        <v>824</v>
      </c>
      <c r="FP191" t="s">
        <v>824</v>
      </c>
      <c r="FQ191" t="s">
        <v>824</v>
      </c>
      <c r="FR191" t="s">
        <v>777</v>
      </c>
      <c r="FS191" t="s">
        <v>777</v>
      </c>
      <c r="FT191" t="s">
        <v>777</v>
      </c>
      <c r="FU191" t="s">
        <v>777</v>
      </c>
      <c r="FV191" t="s">
        <v>777</v>
      </c>
      <c r="FW191" t="s">
        <v>777</v>
      </c>
      <c r="FX191" t="s">
        <v>777</v>
      </c>
      <c r="FY191" t="s">
        <v>777</v>
      </c>
      <c r="FZ191" t="s">
        <v>777</v>
      </c>
      <c r="GA191" t="s">
        <v>777</v>
      </c>
      <c r="GB191" t="s">
        <v>777</v>
      </c>
      <c r="GC191" t="s">
        <v>777</v>
      </c>
      <c r="GD191" t="s">
        <v>777</v>
      </c>
      <c r="GE191" t="s">
        <v>777</v>
      </c>
      <c r="GF191" t="s">
        <v>777</v>
      </c>
      <c r="GG191" t="s">
        <v>777</v>
      </c>
      <c r="GH191" t="s">
        <v>777</v>
      </c>
      <c r="GI191" t="s">
        <v>824</v>
      </c>
      <c r="GJ191" t="s">
        <v>777</v>
      </c>
      <c r="GK191" t="s">
        <v>777</v>
      </c>
      <c r="GL191" t="s">
        <v>777</v>
      </c>
      <c r="GM191" t="s">
        <v>777</v>
      </c>
      <c r="GN191" t="s">
        <v>777</v>
      </c>
      <c r="GO191" t="s">
        <v>777</v>
      </c>
      <c r="GP191" t="s">
        <v>777</v>
      </c>
      <c r="GQ191" t="s">
        <v>777</v>
      </c>
      <c r="GR191" t="s">
        <v>777</v>
      </c>
      <c r="GS191" t="s">
        <v>777</v>
      </c>
      <c r="GT191" t="s">
        <v>824</v>
      </c>
      <c r="GU191" t="s">
        <v>777</v>
      </c>
      <c r="GV191" t="s">
        <v>777</v>
      </c>
      <c r="GW191" t="s">
        <v>824</v>
      </c>
      <c r="GX191" t="s">
        <v>824</v>
      </c>
      <c r="GY191" t="s">
        <v>824</v>
      </c>
      <c r="GZ191" t="s">
        <v>777</v>
      </c>
      <c r="HA191" t="s">
        <v>777</v>
      </c>
      <c r="HB191" t="s">
        <v>824</v>
      </c>
      <c r="HC191" t="s">
        <v>777</v>
      </c>
      <c r="HD191" t="s">
        <v>777</v>
      </c>
      <c r="HE191" t="s">
        <v>777</v>
      </c>
      <c r="HF191" t="s">
        <v>777</v>
      </c>
      <c r="HG191" t="s">
        <v>777</v>
      </c>
      <c r="HH191" t="s">
        <v>777</v>
      </c>
      <c r="HI191" t="s">
        <v>777</v>
      </c>
      <c r="HJ191" t="s">
        <v>777</v>
      </c>
      <c r="HK191" t="s">
        <v>777</v>
      </c>
      <c r="HL191" t="s">
        <v>777</v>
      </c>
      <c r="HM191" t="s">
        <v>777</v>
      </c>
      <c r="HN191" t="s">
        <v>777</v>
      </c>
      <c r="HO191" t="s">
        <v>777</v>
      </c>
      <c r="HP191" t="s">
        <v>777</v>
      </c>
      <c r="HQ191" t="s">
        <v>777</v>
      </c>
      <c r="HR191" t="s">
        <v>777</v>
      </c>
      <c r="HS191" t="s">
        <v>777</v>
      </c>
      <c r="HT191" t="s">
        <v>777</v>
      </c>
      <c r="HU191" t="s">
        <v>777</v>
      </c>
      <c r="HV191" t="s">
        <v>777</v>
      </c>
      <c r="HW191" t="s">
        <v>777</v>
      </c>
      <c r="HX191" t="s">
        <v>777</v>
      </c>
      <c r="HY191" t="s">
        <v>777</v>
      </c>
      <c r="HZ191" t="s">
        <v>777</v>
      </c>
      <c r="IA191" t="s">
        <v>777</v>
      </c>
      <c r="IB191" t="s">
        <v>777</v>
      </c>
      <c r="IC191" t="s">
        <v>777</v>
      </c>
      <c r="ID191" t="s">
        <v>777</v>
      </c>
      <c r="IE191" t="s">
        <v>777</v>
      </c>
      <c r="IF191" t="s">
        <v>777</v>
      </c>
      <c r="IG191" t="s">
        <v>777</v>
      </c>
      <c r="IH191" t="s">
        <v>777</v>
      </c>
      <c r="II191" t="s">
        <v>777</v>
      </c>
      <c r="IJ191" t="s">
        <v>777</v>
      </c>
      <c r="IK191" t="s">
        <v>777</v>
      </c>
      <c r="IL191" t="s">
        <v>824</v>
      </c>
      <c r="IM191" t="s">
        <v>777</v>
      </c>
      <c r="IN191" t="s">
        <v>777</v>
      </c>
      <c r="IO191" t="s">
        <v>777</v>
      </c>
      <c r="IP191" t="s">
        <v>777</v>
      </c>
      <c r="IQ191" t="s">
        <v>777</v>
      </c>
      <c r="IR191" t="s">
        <v>777</v>
      </c>
      <c r="IS191" t="s">
        <v>777</v>
      </c>
      <c r="IT191" t="s">
        <v>777</v>
      </c>
      <c r="IU191" t="s">
        <v>777</v>
      </c>
      <c r="IV191" t="s">
        <v>777</v>
      </c>
      <c r="IW191" t="s">
        <v>777</v>
      </c>
      <c r="IX191" t="s">
        <v>777</v>
      </c>
      <c r="IY191" t="s">
        <v>777</v>
      </c>
      <c r="IZ191" t="s">
        <v>777</v>
      </c>
      <c r="JA191" t="s">
        <v>777</v>
      </c>
      <c r="JB191" t="s">
        <v>777</v>
      </c>
      <c r="JC191" t="s">
        <v>777</v>
      </c>
      <c r="JD191" t="s">
        <v>777</v>
      </c>
      <c r="JE191" t="s">
        <v>777</v>
      </c>
      <c r="JF191" t="s">
        <v>777</v>
      </c>
      <c r="JG191" t="s">
        <v>777</v>
      </c>
      <c r="JH191" t="s">
        <v>777</v>
      </c>
      <c r="JI191" t="s">
        <v>777</v>
      </c>
      <c r="JJ191" t="s">
        <v>777</v>
      </c>
      <c r="JK191" t="s">
        <v>777</v>
      </c>
      <c r="JL191" t="s">
        <v>777</v>
      </c>
      <c r="JM191" t="s">
        <v>777</v>
      </c>
      <c r="JN191" t="s">
        <v>777</v>
      </c>
      <c r="JO191" t="s">
        <v>777</v>
      </c>
      <c r="JP191" t="s">
        <v>777</v>
      </c>
      <c r="JQ191" t="s">
        <v>777</v>
      </c>
      <c r="JR191" t="s">
        <v>777</v>
      </c>
      <c r="JS191" t="s">
        <v>777</v>
      </c>
      <c r="JT191" t="s">
        <v>777</v>
      </c>
      <c r="JU191" t="s">
        <v>777</v>
      </c>
      <c r="JV191" t="s">
        <v>777</v>
      </c>
      <c r="JW191" t="s">
        <v>777</v>
      </c>
      <c r="JX191" t="s">
        <v>777</v>
      </c>
      <c r="JY191" t="s">
        <v>777</v>
      </c>
      <c r="JZ191" t="s">
        <v>777</v>
      </c>
      <c r="KA191" t="s">
        <v>777</v>
      </c>
      <c r="KB191" t="s">
        <v>824</v>
      </c>
      <c r="KC191" t="s">
        <v>824</v>
      </c>
      <c r="KD191" t="s">
        <v>777</v>
      </c>
      <c r="KE191" t="s">
        <v>777</v>
      </c>
      <c r="KF191" t="s">
        <v>777</v>
      </c>
      <c r="KG191" t="s">
        <v>777</v>
      </c>
      <c r="KH191" t="s">
        <v>777</v>
      </c>
      <c r="KI191" t="s">
        <v>777</v>
      </c>
      <c r="KJ191" t="s">
        <v>777</v>
      </c>
      <c r="KK191" t="s">
        <v>777</v>
      </c>
      <c r="KL191" t="s">
        <v>777</v>
      </c>
      <c r="KM191" t="s">
        <v>777</v>
      </c>
      <c r="KN191" t="s">
        <v>777</v>
      </c>
      <c r="KO191" t="s">
        <v>777</v>
      </c>
      <c r="KP191" t="s">
        <v>777</v>
      </c>
      <c r="KQ191" t="s">
        <v>777</v>
      </c>
      <c r="KR191" t="s">
        <v>777</v>
      </c>
      <c r="KS191" t="s">
        <v>777</v>
      </c>
      <c r="KT191" t="s">
        <v>777</v>
      </c>
      <c r="KU191" t="s">
        <v>777</v>
      </c>
      <c r="KV191" t="s">
        <v>777</v>
      </c>
      <c r="KW191" t="s">
        <v>777</v>
      </c>
      <c r="KX191" t="s">
        <v>824</v>
      </c>
      <c r="KY191" t="s">
        <v>824</v>
      </c>
      <c r="KZ191" t="s">
        <v>777</v>
      </c>
      <c r="LA191" t="s">
        <v>777</v>
      </c>
      <c r="LB191" t="s">
        <v>777</v>
      </c>
      <c r="LC191" t="s">
        <v>777</v>
      </c>
      <c r="LD191" t="s">
        <v>777</v>
      </c>
      <c r="LE191" t="s">
        <v>777</v>
      </c>
      <c r="LF191" t="s">
        <v>777</v>
      </c>
      <c r="LG191" t="s">
        <v>777</v>
      </c>
      <c r="LH191" t="s">
        <v>777</v>
      </c>
      <c r="LI191" t="s">
        <v>777</v>
      </c>
      <c r="LJ191" t="s">
        <v>777</v>
      </c>
      <c r="LK191" t="s">
        <v>777</v>
      </c>
      <c r="LL191" t="s">
        <v>777</v>
      </c>
      <c r="LM191" t="s">
        <v>777</v>
      </c>
      <c r="LN191" t="s">
        <v>777</v>
      </c>
      <c r="LO191" t="s">
        <v>777</v>
      </c>
      <c r="LP191" t="s">
        <v>777</v>
      </c>
      <c r="LQ191" t="s">
        <v>777</v>
      </c>
      <c r="LR191" t="s">
        <v>777</v>
      </c>
      <c r="LS191" t="s">
        <v>777</v>
      </c>
      <c r="LT191" t="s">
        <v>777</v>
      </c>
      <c r="LU191" t="s">
        <v>824</v>
      </c>
      <c r="LV191" t="s">
        <v>777</v>
      </c>
      <c r="LW191" t="s">
        <v>777</v>
      </c>
      <c r="LX191" t="s">
        <v>777</v>
      </c>
      <c r="LY191" t="s">
        <v>777</v>
      </c>
      <c r="LZ191" t="s">
        <v>777</v>
      </c>
      <c r="MA191" t="s">
        <v>777</v>
      </c>
      <c r="MB191" t="s">
        <v>777</v>
      </c>
      <c r="MC191" t="s">
        <v>777</v>
      </c>
      <c r="MD191" t="s">
        <v>777</v>
      </c>
      <c r="ME191" t="s">
        <v>777</v>
      </c>
      <c r="MF191" t="s">
        <v>824</v>
      </c>
      <c r="MG191" t="s">
        <v>824</v>
      </c>
      <c r="MH191" t="s">
        <v>777</v>
      </c>
      <c r="MI191" t="s">
        <v>777</v>
      </c>
      <c r="MJ191" t="s">
        <v>777</v>
      </c>
      <c r="MK191" t="s">
        <v>777</v>
      </c>
      <c r="ML191" t="s">
        <v>777</v>
      </c>
      <c r="MM191" t="s">
        <v>777</v>
      </c>
      <c r="MN191" t="s">
        <v>777</v>
      </c>
      <c r="MO191" t="s">
        <v>777</v>
      </c>
      <c r="MP191" t="s">
        <v>777</v>
      </c>
      <c r="MQ191" t="s">
        <v>777</v>
      </c>
      <c r="MR191" t="s">
        <v>777</v>
      </c>
      <c r="MS191" t="s">
        <v>777</v>
      </c>
      <c r="MT191" t="s">
        <v>777</v>
      </c>
      <c r="MU191" t="s">
        <v>777</v>
      </c>
      <c r="MV191" t="s">
        <v>777</v>
      </c>
      <c r="MW191" t="s">
        <v>777</v>
      </c>
      <c r="MX191" t="s">
        <v>777</v>
      </c>
      <c r="MY191" t="s">
        <v>777</v>
      </c>
      <c r="MZ191" t="s">
        <v>777</v>
      </c>
      <c r="NA191" t="s">
        <v>777</v>
      </c>
      <c r="NB191" t="s">
        <v>777</v>
      </c>
      <c r="NC191" t="s">
        <v>777</v>
      </c>
      <c r="ND191" t="s">
        <v>777</v>
      </c>
      <c r="NE191" t="s">
        <v>777</v>
      </c>
      <c r="NF191" t="s">
        <v>777</v>
      </c>
      <c r="NG191" t="s">
        <v>777</v>
      </c>
      <c r="NH191" t="s">
        <v>777</v>
      </c>
      <c r="NI191" t="s">
        <v>777</v>
      </c>
      <c r="NJ191" t="s">
        <v>777</v>
      </c>
      <c r="NK191" t="s">
        <v>777</v>
      </c>
      <c r="NL191" t="s">
        <v>777</v>
      </c>
      <c r="NM191" t="s">
        <v>777</v>
      </c>
      <c r="NN191" t="s">
        <v>777</v>
      </c>
      <c r="NO191" t="s">
        <v>777</v>
      </c>
      <c r="NP191" t="s">
        <v>824</v>
      </c>
      <c r="NQ191" t="s">
        <v>777</v>
      </c>
      <c r="NR191" t="s">
        <v>777</v>
      </c>
      <c r="NS191" t="s">
        <v>777</v>
      </c>
      <c r="NT191" t="s">
        <v>777</v>
      </c>
      <c r="NU191" t="s">
        <v>777</v>
      </c>
      <c r="NV191" t="s">
        <v>777</v>
      </c>
      <c r="NW191" t="s">
        <v>777</v>
      </c>
      <c r="NX191" t="s">
        <v>777</v>
      </c>
      <c r="NY191" t="s">
        <v>777</v>
      </c>
      <c r="NZ191" t="s">
        <v>777</v>
      </c>
      <c r="OA191" t="s">
        <v>777</v>
      </c>
      <c r="OB191" t="s">
        <v>777</v>
      </c>
      <c r="OC191" t="s">
        <v>777</v>
      </c>
      <c r="OD191" t="s">
        <v>777</v>
      </c>
      <c r="OE191" t="s">
        <v>777</v>
      </c>
      <c r="OF191" t="s">
        <v>777</v>
      </c>
      <c r="OG191" t="s">
        <v>777</v>
      </c>
      <c r="OH191" t="s">
        <v>777</v>
      </c>
      <c r="OI191" t="s">
        <v>824</v>
      </c>
      <c r="OJ191" t="s">
        <v>777</v>
      </c>
      <c r="OK191" t="s">
        <v>777</v>
      </c>
      <c r="OL191" t="s">
        <v>777</v>
      </c>
      <c r="OM191" t="s">
        <v>777</v>
      </c>
      <c r="ON191" t="s">
        <v>777</v>
      </c>
      <c r="OO191" t="s">
        <v>777</v>
      </c>
      <c r="OP191" t="s">
        <v>777</v>
      </c>
      <c r="OQ191" t="s">
        <v>777</v>
      </c>
      <c r="OR191" t="s">
        <v>777</v>
      </c>
      <c r="OS191" t="s">
        <v>824</v>
      </c>
      <c r="OT191" t="s">
        <v>777</v>
      </c>
      <c r="OU191" t="s">
        <v>777</v>
      </c>
      <c r="OV191" t="s">
        <v>777</v>
      </c>
      <c r="OW191" t="s">
        <v>777</v>
      </c>
      <c r="OX191" t="s">
        <v>777</v>
      </c>
      <c r="OY191" t="s">
        <v>777</v>
      </c>
      <c r="OZ191" t="s">
        <v>777</v>
      </c>
      <c r="PA191" t="s">
        <v>777</v>
      </c>
      <c r="PB191" t="s">
        <v>777</v>
      </c>
      <c r="PC191" t="s">
        <v>777</v>
      </c>
      <c r="PD191" t="s">
        <v>777</v>
      </c>
      <c r="PE191" t="s">
        <v>777</v>
      </c>
      <c r="PF191" t="s">
        <v>777</v>
      </c>
      <c r="PG191" t="s">
        <v>777</v>
      </c>
      <c r="PH191" t="s">
        <v>777</v>
      </c>
      <c r="PI191" t="s">
        <v>777</v>
      </c>
      <c r="PJ191" t="s">
        <v>777</v>
      </c>
    </row>
    <row r="192" spans="2:426">
      <c r="B192" s="12">
        <v>44712</v>
      </c>
      <c r="C192" t="s">
        <v>750</v>
      </c>
      <c r="D192" t="s">
        <v>777</v>
      </c>
      <c r="E192" t="s">
        <v>777</v>
      </c>
      <c r="F192" t="s">
        <v>777</v>
      </c>
      <c r="G192" t="s">
        <v>777</v>
      </c>
      <c r="H192" t="s">
        <v>777</v>
      </c>
      <c r="I192" t="s">
        <v>777</v>
      </c>
      <c r="J192" t="s">
        <v>777</v>
      </c>
      <c r="K192" t="s">
        <v>777</v>
      </c>
      <c r="L192" t="s">
        <v>825</v>
      </c>
      <c r="M192" t="s">
        <v>825</v>
      </c>
      <c r="N192" t="s">
        <v>777</v>
      </c>
      <c r="O192" t="s">
        <v>777</v>
      </c>
      <c r="P192" t="s">
        <v>777</v>
      </c>
      <c r="Q192" t="s">
        <v>777</v>
      </c>
      <c r="R192" t="s">
        <v>777</v>
      </c>
      <c r="S192" t="s">
        <v>777</v>
      </c>
      <c r="T192" t="s">
        <v>777</v>
      </c>
      <c r="U192" t="s">
        <v>777</v>
      </c>
      <c r="V192" t="s">
        <v>777</v>
      </c>
      <c r="W192" t="s">
        <v>777</v>
      </c>
      <c r="X192" t="s">
        <v>777</v>
      </c>
      <c r="Y192" t="s">
        <v>777</v>
      </c>
      <c r="Z192" t="s">
        <v>777</v>
      </c>
      <c r="AA192" t="s">
        <v>777</v>
      </c>
      <c r="AB192" t="s">
        <v>777</v>
      </c>
      <c r="AC192" t="s">
        <v>777</v>
      </c>
      <c r="AD192" t="s">
        <v>777</v>
      </c>
      <c r="AE192" t="s">
        <v>777</v>
      </c>
      <c r="AF192" t="s">
        <v>777</v>
      </c>
      <c r="AG192" t="s">
        <v>777</v>
      </c>
      <c r="AH192" t="s">
        <v>777</v>
      </c>
      <c r="AI192" t="s">
        <v>777</v>
      </c>
      <c r="AJ192" t="s">
        <v>777</v>
      </c>
      <c r="AK192" t="s">
        <v>777</v>
      </c>
      <c r="AL192" t="s">
        <v>777</v>
      </c>
      <c r="AM192" t="s">
        <v>777</v>
      </c>
      <c r="AN192" t="s">
        <v>777</v>
      </c>
      <c r="AO192" t="s">
        <v>777</v>
      </c>
      <c r="AP192" t="s">
        <v>777</v>
      </c>
      <c r="AQ192" t="s">
        <v>777</v>
      </c>
      <c r="AR192" t="s">
        <v>777</v>
      </c>
      <c r="AS192" t="s">
        <v>777</v>
      </c>
      <c r="AT192" t="s">
        <v>777</v>
      </c>
      <c r="AU192" t="s">
        <v>825</v>
      </c>
      <c r="AV192">
        <v>-8000000</v>
      </c>
      <c r="AW192" t="s">
        <v>777</v>
      </c>
      <c r="AX192" t="s">
        <v>777</v>
      </c>
      <c r="AY192" t="s">
        <v>777</v>
      </c>
      <c r="AZ192" t="s">
        <v>777</v>
      </c>
      <c r="BA192" t="s">
        <v>777</v>
      </c>
      <c r="BB192" t="s">
        <v>825</v>
      </c>
      <c r="BC192" t="s">
        <v>777</v>
      </c>
      <c r="BD192" t="s">
        <v>777</v>
      </c>
      <c r="BE192" t="s">
        <v>777</v>
      </c>
      <c r="BF192" t="s">
        <v>777</v>
      </c>
      <c r="BG192" t="s">
        <v>777</v>
      </c>
      <c r="BH192" t="s">
        <v>777</v>
      </c>
      <c r="BI192" t="s">
        <v>777</v>
      </c>
      <c r="BJ192" t="s">
        <v>777</v>
      </c>
      <c r="BK192" t="s">
        <v>777</v>
      </c>
      <c r="BL192" t="s">
        <v>777</v>
      </c>
      <c r="BM192" t="s">
        <v>825</v>
      </c>
      <c r="BN192" t="s">
        <v>777</v>
      </c>
      <c r="BO192" t="s">
        <v>777</v>
      </c>
      <c r="BP192" t="s">
        <v>777</v>
      </c>
      <c r="BQ192" t="s">
        <v>777</v>
      </c>
      <c r="BR192" t="s">
        <v>777</v>
      </c>
      <c r="BS192" t="s">
        <v>777</v>
      </c>
      <c r="BT192" t="s">
        <v>777</v>
      </c>
      <c r="BU192" t="s">
        <v>777</v>
      </c>
      <c r="BV192" t="s">
        <v>777</v>
      </c>
      <c r="BW192" t="s">
        <v>777</v>
      </c>
      <c r="BX192" t="s">
        <v>777</v>
      </c>
      <c r="BY192" t="s">
        <v>777</v>
      </c>
      <c r="BZ192" t="s">
        <v>777</v>
      </c>
      <c r="CA192" t="s">
        <v>825</v>
      </c>
      <c r="CB192" t="s">
        <v>777</v>
      </c>
      <c r="CC192" t="s">
        <v>777</v>
      </c>
      <c r="CD192" t="s">
        <v>777</v>
      </c>
      <c r="CE192" t="s">
        <v>825</v>
      </c>
      <c r="CF192" t="s">
        <v>777</v>
      </c>
      <c r="CG192" t="s">
        <v>777</v>
      </c>
      <c r="CH192" t="s">
        <v>777</v>
      </c>
      <c r="CI192" t="s">
        <v>777</v>
      </c>
      <c r="CJ192" t="s">
        <v>777</v>
      </c>
      <c r="CK192" t="s">
        <v>777</v>
      </c>
      <c r="CL192" t="s">
        <v>777</v>
      </c>
      <c r="CM192" t="s">
        <v>825</v>
      </c>
      <c r="CN192" t="s">
        <v>777</v>
      </c>
      <c r="CO192" t="s">
        <v>777</v>
      </c>
      <c r="CP192" t="s">
        <v>777</v>
      </c>
      <c r="CQ192" t="s">
        <v>777</v>
      </c>
      <c r="CR192" t="s">
        <v>777</v>
      </c>
      <c r="CS192" t="s">
        <v>777</v>
      </c>
      <c r="CT192" t="s">
        <v>777</v>
      </c>
      <c r="CU192" t="s">
        <v>777</v>
      </c>
      <c r="CV192" t="s">
        <v>777</v>
      </c>
      <c r="CW192" t="s">
        <v>777</v>
      </c>
      <c r="CX192" t="s">
        <v>777</v>
      </c>
      <c r="CY192" t="s">
        <v>777</v>
      </c>
      <c r="CZ192" t="s">
        <v>777</v>
      </c>
      <c r="DA192" t="s">
        <v>777</v>
      </c>
      <c r="DB192" t="s">
        <v>777</v>
      </c>
      <c r="DC192" t="s">
        <v>777</v>
      </c>
      <c r="DD192" t="s">
        <v>777</v>
      </c>
      <c r="DE192" t="s">
        <v>777</v>
      </c>
      <c r="DF192" t="s">
        <v>777</v>
      </c>
      <c r="DG192" t="s">
        <v>777</v>
      </c>
      <c r="DH192" t="s">
        <v>777</v>
      </c>
      <c r="DI192" t="s">
        <v>777</v>
      </c>
      <c r="DJ192" t="s">
        <v>777</v>
      </c>
      <c r="DK192" t="s">
        <v>777</v>
      </c>
      <c r="DL192" t="s">
        <v>777</v>
      </c>
      <c r="DM192" t="s">
        <v>777</v>
      </c>
      <c r="DN192" t="s">
        <v>777</v>
      </c>
      <c r="DO192" t="s">
        <v>777</v>
      </c>
      <c r="DP192" t="s">
        <v>777</v>
      </c>
      <c r="DQ192" t="s">
        <v>777</v>
      </c>
      <c r="DR192" t="s">
        <v>777</v>
      </c>
      <c r="DS192" t="s">
        <v>777</v>
      </c>
      <c r="DT192" t="s">
        <v>777</v>
      </c>
      <c r="DU192" t="s">
        <v>777</v>
      </c>
      <c r="DV192" t="s">
        <v>777</v>
      </c>
      <c r="DW192" t="s">
        <v>777</v>
      </c>
      <c r="DX192" t="s">
        <v>777</v>
      </c>
      <c r="DY192" t="s">
        <v>777</v>
      </c>
      <c r="DZ192" t="s">
        <v>777</v>
      </c>
      <c r="EA192" t="s">
        <v>777</v>
      </c>
      <c r="EB192" t="s">
        <v>777</v>
      </c>
      <c r="EC192" t="s">
        <v>777</v>
      </c>
      <c r="ED192" t="s">
        <v>777</v>
      </c>
      <c r="EE192" t="s">
        <v>777</v>
      </c>
      <c r="EF192" t="s">
        <v>777</v>
      </c>
      <c r="EG192" t="s">
        <v>777</v>
      </c>
      <c r="EH192" t="s">
        <v>777</v>
      </c>
      <c r="EI192" t="s">
        <v>777</v>
      </c>
      <c r="EJ192" t="s">
        <v>777</v>
      </c>
      <c r="EK192" t="s">
        <v>777</v>
      </c>
      <c r="EL192" t="s">
        <v>777</v>
      </c>
      <c r="EM192" t="s">
        <v>777</v>
      </c>
      <c r="EN192" t="s">
        <v>777</v>
      </c>
      <c r="EO192" t="s">
        <v>777</v>
      </c>
      <c r="EP192" t="s">
        <v>777</v>
      </c>
      <c r="EQ192" t="s">
        <v>777</v>
      </c>
      <c r="ER192" t="s">
        <v>777</v>
      </c>
      <c r="ES192" t="s">
        <v>777</v>
      </c>
      <c r="ET192" t="s">
        <v>777</v>
      </c>
      <c r="EU192" t="s">
        <v>777</v>
      </c>
      <c r="EV192" t="s">
        <v>825</v>
      </c>
      <c r="EW192" t="s">
        <v>777</v>
      </c>
      <c r="EX192" t="s">
        <v>777</v>
      </c>
      <c r="EY192" t="s">
        <v>777</v>
      </c>
      <c r="EZ192" t="s">
        <v>777</v>
      </c>
      <c r="FA192" t="s">
        <v>777</v>
      </c>
      <c r="FB192" t="s">
        <v>777</v>
      </c>
      <c r="FC192" t="s">
        <v>777</v>
      </c>
      <c r="FD192" t="s">
        <v>777</v>
      </c>
      <c r="FE192" t="s">
        <v>777</v>
      </c>
      <c r="FF192" t="s">
        <v>777</v>
      </c>
      <c r="FG192" t="s">
        <v>777</v>
      </c>
      <c r="FH192" t="s">
        <v>777</v>
      </c>
      <c r="FI192" t="s">
        <v>777</v>
      </c>
      <c r="FJ192" t="s">
        <v>777</v>
      </c>
      <c r="FK192" t="s">
        <v>777</v>
      </c>
      <c r="FL192" t="s">
        <v>777</v>
      </c>
      <c r="FM192" t="s">
        <v>777</v>
      </c>
      <c r="FN192" t="s">
        <v>777</v>
      </c>
      <c r="FO192" t="s">
        <v>825</v>
      </c>
      <c r="FP192" t="s">
        <v>825</v>
      </c>
      <c r="FQ192" t="s">
        <v>825</v>
      </c>
      <c r="FR192" t="s">
        <v>777</v>
      </c>
      <c r="FS192" t="s">
        <v>777</v>
      </c>
      <c r="FT192" t="s">
        <v>777</v>
      </c>
      <c r="FU192" t="s">
        <v>777</v>
      </c>
      <c r="FV192" t="s">
        <v>777</v>
      </c>
      <c r="FW192" t="s">
        <v>777</v>
      </c>
      <c r="FX192" t="s">
        <v>777</v>
      </c>
      <c r="FY192" t="s">
        <v>777</v>
      </c>
      <c r="FZ192" t="s">
        <v>777</v>
      </c>
      <c r="GA192" t="s">
        <v>777</v>
      </c>
      <c r="GB192" t="s">
        <v>777</v>
      </c>
      <c r="GC192" t="s">
        <v>777</v>
      </c>
      <c r="GD192" t="s">
        <v>777</v>
      </c>
      <c r="GE192" t="s">
        <v>777</v>
      </c>
      <c r="GF192" t="s">
        <v>777</v>
      </c>
      <c r="GG192" t="s">
        <v>777</v>
      </c>
      <c r="GH192" t="s">
        <v>777</v>
      </c>
      <c r="GI192" t="s">
        <v>825</v>
      </c>
      <c r="GJ192" t="s">
        <v>777</v>
      </c>
      <c r="GK192" t="s">
        <v>777</v>
      </c>
      <c r="GL192" t="s">
        <v>777</v>
      </c>
      <c r="GM192" t="s">
        <v>777</v>
      </c>
      <c r="GN192" t="s">
        <v>777</v>
      </c>
      <c r="GO192" t="s">
        <v>777</v>
      </c>
      <c r="GP192" t="s">
        <v>777</v>
      </c>
      <c r="GQ192" t="s">
        <v>777</v>
      </c>
      <c r="GR192" t="s">
        <v>777</v>
      </c>
      <c r="GS192" t="s">
        <v>777</v>
      </c>
      <c r="GT192" t="s">
        <v>825</v>
      </c>
      <c r="GU192" t="s">
        <v>777</v>
      </c>
      <c r="GV192" t="s">
        <v>777</v>
      </c>
      <c r="GW192" t="s">
        <v>825</v>
      </c>
      <c r="GX192" t="s">
        <v>825</v>
      </c>
      <c r="GY192" t="s">
        <v>825</v>
      </c>
      <c r="GZ192" t="s">
        <v>777</v>
      </c>
      <c r="HA192" t="s">
        <v>777</v>
      </c>
      <c r="HB192" t="s">
        <v>825</v>
      </c>
      <c r="HC192" t="s">
        <v>777</v>
      </c>
      <c r="HD192" t="s">
        <v>777</v>
      </c>
      <c r="HE192" t="s">
        <v>777</v>
      </c>
      <c r="HF192" t="s">
        <v>777</v>
      </c>
      <c r="HG192" t="s">
        <v>777</v>
      </c>
      <c r="HH192" t="s">
        <v>777</v>
      </c>
      <c r="HI192" t="s">
        <v>777</v>
      </c>
      <c r="HJ192" t="s">
        <v>777</v>
      </c>
      <c r="HK192" t="s">
        <v>777</v>
      </c>
      <c r="HL192" t="s">
        <v>777</v>
      </c>
      <c r="HM192" t="s">
        <v>777</v>
      </c>
      <c r="HN192" t="s">
        <v>777</v>
      </c>
      <c r="HO192" t="s">
        <v>777</v>
      </c>
      <c r="HP192" t="s">
        <v>777</v>
      </c>
      <c r="HQ192" t="s">
        <v>777</v>
      </c>
      <c r="HR192" t="s">
        <v>777</v>
      </c>
      <c r="HS192" t="s">
        <v>777</v>
      </c>
      <c r="HT192" t="s">
        <v>777</v>
      </c>
      <c r="HU192" t="s">
        <v>777</v>
      </c>
      <c r="HV192" t="s">
        <v>777</v>
      </c>
      <c r="HW192" t="s">
        <v>777</v>
      </c>
      <c r="HX192" t="s">
        <v>777</v>
      </c>
      <c r="HY192" t="s">
        <v>777</v>
      </c>
      <c r="HZ192" t="s">
        <v>777</v>
      </c>
      <c r="IA192" t="s">
        <v>777</v>
      </c>
      <c r="IB192" t="s">
        <v>777</v>
      </c>
      <c r="IC192" t="s">
        <v>777</v>
      </c>
      <c r="ID192" t="s">
        <v>777</v>
      </c>
      <c r="IE192" t="s">
        <v>777</v>
      </c>
      <c r="IF192" t="s">
        <v>777</v>
      </c>
      <c r="IG192" t="s">
        <v>777</v>
      </c>
      <c r="IH192" t="s">
        <v>777</v>
      </c>
      <c r="II192" t="s">
        <v>777</v>
      </c>
      <c r="IJ192" t="s">
        <v>777</v>
      </c>
      <c r="IK192" t="s">
        <v>777</v>
      </c>
      <c r="IL192" t="s">
        <v>825</v>
      </c>
      <c r="IM192" t="s">
        <v>777</v>
      </c>
      <c r="IN192" t="s">
        <v>777</v>
      </c>
      <c r="IO192" t="s">
        <v>777</v>
      </c>
      <c r="IP192" t="s">
        <v>777</v>
      </c>
      <c r="IQ192" t="s">
        <v>777</v>
      </c>
      <c r="IR192" t="s">
        <v>777</v>
      </c>
      <c r="IS192" t="s">
        <v>777</v>
      </c>
      <c r="IT192" t="s">
        <v>777</v>
      </c>
      <c r="IU192" t="s">
        <v>777</v>
      </c>
      <c r="IV192" t="s">
        <v>777</v>
      </c>
      <c r="IW192" t="s">
        <v>777</v>
      </c>
      <c r="IX192" t="s">
        <v>777</v>
      </c>
      <c r="IY192" t="s">
        <v>777</v>
      </c>
      <c r="IZ192" t="s">
        <v>777</v>
      </c>
      <c r="JA192" t="s">
        <v>777</v>
      </c>
      <c r="JB192" t="s">
        <v>777</v>
      </c>
      <c r="JC192" t="s">
        <v>777</v>
      </c>
      <c r="JD192" t="s">
        <v>777</v>
      </c>
      <c r="JE192" t="s">
        <v>777</v>
      </c>
      <c r="JF192" t="s">
        <v>777</v>
      </c>
      <c r="JG192" t="s">
        <v>777</v>
      </c>
      <c r="JH192" t="s">
        <v>777</v>
      </c>
      <c r="JI192" t="s">
        <v>777</v>
      </c>
      <c r="JJ192" t="s">
        <v>777</v>
      </c>
      <c r="JK192" t="s">
        <v>777</v>
      </c>
      <c r="JL192" t="s">
        <v>777</v>
      </c>
      <c r="JM192" t="s">
        <v>777</v>
      </c>
      <c r="JN192" t="s">
        <v>777</v>
      </c>
      <c r="JO192" t="s">
        <v>777</v>
      </c>
      <c r="JP192" t="s">
        <v>777</v>
      </c>
      <c r="JQ192" t="s">
        <v>777</v>
      </c>
      <c r="JR192" t="s">
        <v>777</v>
      </c>
      <c r="JS192" t="s">
        <v>777</v>
      </c>
      <c r="JT192" t="s">
        <v>777</v>
      </c>
      <c r="JU192" t="s">
        <v>777</v>
      </c>
      <c r="JV192" t="s">
        <v>777</v>
      </c>
      <c r="JW192" t="s">
        <v>777</v>
      </c>
      <c r="JX192" t="s">
        <v>777</v>
      </c>
      <c r="JY192" t="s">
        <v>777</v>
      </c>
      <c r="JZ192" t="s">
        <v>777</v>
      </c>
      <c r="KA192" t="s">
        <v>777</v>
      </c>
      <c r="KB192" t="s">
        <v>825</v>
      </c>
      <c r="KC192" t="s">
        <v>825</v>
      </c>
      <c r="KD192" t="s">
        <v>777</v>
      </c>
      <c r="KE192" t="s">
        <v>777</v>
      </c>
      <c r="KF192" t="s">
        <v>777</v>
      </c>
      <c r="KG192" t="s">
        <v>777</v>
      </c>
      <c r="KH192" t="s">
        <v>777</v>
      </c>
      <c r="KI192" t="s">
        <v>777</v>
      </c>
      <c r="KJ192" t="s">
        <v>777</v>
      </c>
      <c r="KK192" t="s">
        <v>777</v>
      </c>
      <c r="KL192" t="s">
        <v>777</v>
      </c>
      <c r="KM192" t="s">
        <v>777</v>
      </c>
      <c r="KN192" t="s">
        <v>777</v>
      </c>
      <c r="KO192" t="s">
        <v>777</v>
      </c>
      <c r="KP192" t="s">
        <v>777</v>
      </c>
      <c r="KQ192" t="s">
        <v>777</v>
      </c>
      <c r="KR192" t="s">
        <v>777</v>
      </c>
      <c r="KS192" t="s">
        <v>777</v>
      </c>
      <c r="KT192" t="s">
        <v>777</v>
      </c>
      <c r="KU192" t="s">
        <v>777</v>
      </c>
      <c r="KV192" t="s">
        <v>777</v>
      </c>
      <c r="KW192" t="s">
        <v>777</v>
      </c>
      <c r="KX192" t="s">
        <v>825</v>
      </c>
      <c r="KY192" t="s">
        <v>825</v>
      </c>
      <c r="KZ192" t="s">
        <v>777</v>
      </c>
      <c r="LA192" t="s">
        <v>777</v>
      </c>
      <c r="LB192" t="s">
        <v>777</v>
      </c>
      <c r="LC192" t="s">
        <v>777</v>
      </c>
      <c r="LD192" t="s">
        <v>777</v>
      </c>
      <c r="LE192" t="s">
        <v>777</v>
      </c>
      <c r="LF192" t="s">
        <v>777</v>
      </c>
      <c r="LG192" t="s">
        <v>777</v>
      </c>
      <c r="LH192" t="s">
        <v>777</v>
      </c>
      <c r="LI192" t="s">
        <v>777</v>
      </c>
      <c r="LJ192" t="s">
        <v>777</v>
      </c>
      <c r="LK192" t="s">
        <v>777</v>
      </c>
      <c r="LL192" t="s">
        <v>777</v>
      </c>
      <c r="LM192" t="s">
        <v>777</v>
      </c>
      <c r="LN192" t="s">
        <v>777</v>
      </c>
      <c r="LO192" t="s">
        <v>777</v>
      </c>
      <c r="LP192" t="s">
        <v>777</v>
      </c>
      <c r="LQ192" t="s">
        <v>777</v>
      </c>
      <c r="LR192" t="s">
        <v>777</v>
      </c>
      <c r="LS192" t="s">
        <v>777</v>
      </c>
      <c r="LT192" t="s">
        <v>777</v>
      </c>
      <c r="LU192" t="s">
        <v>825</v>
      </c>
      <c r="LV192" t="s">
        <v>777</v>
      </c>
      <c r="LW192" t="s">
        <v>777</v>
      </c>
      <c r="LX192" t="s">
        <v>777</v>
      </c>
      <c r="LY192" t="s">
        <v>777</v>
      </c>
      <c r="LZ192" t="s">
        <v>777</v>
      </c>
      <c r="MA192" t="s">
        <v>777</v>
      </c>
      <c r="MB192" t="s">
        <v>777</v>
      </c>
      <c r="MC192" t="s">
        <v>777</v>
      </c>
      <c r="MD192" t="s">
        <v>777</v>
      </c>
      <c r="ME192" t="s">
        <v>777</v>
      </c>
      <c r="MF192" t="s">
        <v>825</v>
      </c>
      <c r="MG192" t="s">
        <v>825</v>
      </c>
      <c r="MH192" t="s">
        <v>777</v>
      </c>
      <c r="MI192" t="s">
        <v>777</v>
      </c>
      <c r="MJ192" t="s">
        <v>777</v>
      </c>
      <c r="MK192" t="s">
        <v>777</v>
      </c>
      <c r="ML192" t="s">
        <v>777</v>
      </c>
      <c r="MM192" t="s">
        <v>777</v>
      </c>
      <c r="MN192" t="s">
        <v>777</v>
      </c>
      <c r="MO192" t="s">
        <v>777</v>
      </c>
      <c r="MP192" t="s">
        <v>777</v>
      </c>
      <c r="MQ192" t="s">
        <v>777</v>
      </c>
      <c r="MR192" t="s">
        <v>777</v>
      </c>
      <c r="MS192" t="s">
        <v>777</v>
      </c>
      <c r="MT192" t="s">
        <v>777</v>
      </c>
      <c r="MU192" t="s">
        <v>777</v>
      </c>
      <c r="MV192" t="s">
        <v>777</v>
      </c>
      <c r="MW192" t="s">
        <v>777</v>
      </c>
      <c r="MX192" t="s">
        <v>777</v>
      </c>
      <c r="MY192" t="s">
        <v>777</v>
      </c>
      <c r="MZ192" t="s">
        <v>777</v>
      </c>
      <c r="NA192" t="s">
        <v>777</v>
      </c>
      <c r="NB192" t="s">
        <v>777</v>
      </c>
      <c r="NC192" t="s">
        <v>777</v>
      </c>
      <c r="ND192" t="s">
        <v>777</v>
      </c>
      <c r="NE192" t="s">
        <v>777</v>
      </c>
      <c r="NF192" t="s">
        <v>777</v>
      </c>
      <c r="NG192" t="s">
        <v>777</v>
      </c>
      <c r="NH192" t="s">
        <v>777</v>
      </c>
      <c r="NI192" t="s">
        <v>777</v>
      </c>
      <c r="NJ192" t="s">
        <v>777</v>
      </c>
      <c r="NK192" t="s">
        <v>777</v>
      </c>
      <c r="NL192" t="s">
        <v>777</v>
      </c>
      <c r="NM192" t="s">
        <v>777</v>
      </c>
      <c r="NN192" t="s">
        <v>777</v>
      </c>
      <c r="NO192" t="s">
        <v>777</v>
      </c>
      <c r="NP192" t="s">
        <v>825</v>
      </c>
      <c r="NQ192" t="s">
        <v>777</v>
      </c>
      <c r="NR192" t="s">
        <v>777</v>
      </c>
      <c r="NS192" t="s">
        <v>777</v>
      </c>
      <c r="NT192" t="s">
        <v>777</v>
      </c>
      <c r="NU192" t="s">
        <v>777</v>
      </c>
      <c r="NV192" t="s">
        <v>777</v>
      </c>
      <c r="NW192" t="s">
        <v>777</v>
      </c>
      <c r="NX192" t="s">
        <v>777</v>
      </c>
      <c r="NY192" t="s">
        <v>777</v>
      </c>
      <c r="NZ192" t="s">
        <v>777</v>
      </c>
      <c r="OA192" t="s">
        <v>777</v>
      </c>
      <c r="OB192" t="s">
        <v>777</v>
      </c>
      <c r="OC192" t="s">
        <v>777</v>
      </c>
      <c r="OD192" t="s">
        <v>777</v>
      </c>
      <c r="OE192" t="s">
        <v>777</v>
      </c>
      <c r="OF192" t="s">
        <v>777</v>
      </c>
      <c r="OG192" t="s">
        <v>777</v>
      </c>
      <c r="OH192" t="s">
        <v>777</v>
      </c>
      <c r="OI192" t="s">
        <v>825</v>
      </c>
      <c r="OJ192" t="s">
        <v>777</v>
      </c>
      <c r="OK192" t="s">
        <v>777</v>
      </c>
      <c r="OL192" t="s">
        <v>777</v>
      </c>
      <c r="OM192" t="s">
        <v>777</v>
      </c>
      <c r="ON192" t="s">
        <v>777</v>
      </c>
      <c r="OO192" t="s">
        <v>777</v>
      </c>
      <c r="OP192" t="s">
        <v>777</v>
      </c>
      <c r="OQ192" t="s">
        <v>777</v>
      </c>
      <c r="OR192" t="s">
        <v>777</v>
      </c>
      <c r="OS192" t="s">
        <v>825</v>
      </c>
      <c r="OT192" t="s">
        <v>777</v>
      </c>
      <c r="OU192" t="s">
        <v>777</v>
      </c>
      <c r="OV192" t="s">
        <v>777</v>
      </c>
      <c r="OW192" t="s">
        <v>777</v>
      </c>
      <c r="OX192" t="s">
        <v>777</v>
      </c>
      <c r="OY192" t="s">
        <v>777</v>
      </c>
      <c r="OZ192" t="s">
        <v>777</v>
      </c>
      <c r="PA192" t="s">
        <v>777</v>
      </c>
      <c r="PB192" t="s">
        <v>777</v>
      </c>
      <c r="PC192" t="s">
        <v>777</v>
      </c>
      <c r="PD192" t="s">
        <v>777</v>
      </c>
      <c r="PE192" t="s">
        <v>777</v>
      </c>
      <c r="PF192" t="s">
        <v>777</v>
      </c>
      <c r="PG192" t="s">
        <v>777</v>
      </c>
      <c r="PH192" t="s">
        <v>777</v>
      </c>
      <c r="PI192" t="s">
        <v>777</v>
      </c>
      <c r="PJ192" t="s">
        <v>777</v>
      </c>
    </row>
    <row r="193" spans="2:426">
      <c r="B193" s="12">
        <v>44712</v>
      </c>
      <c r="C193" s="14" t="s">
        <v>751</v>
      </c>
      <c r="D193" t="s">
        <v>777</v>
      </c>
      <c r="E193" t="s">
        <v>777</v>
      </c>
      <c r="F193" t="s">
        <v>777</v>
      </c>
      <c r="G193" t="s">
        <v>777</v>
      </c>
      <c r="H193" t="s">
        <v>777</v>
      </c>
      <c r="I193" t="s">
        <v>777</v>
      </c>
      <c r="J193" t="s">
        <v>777</v>
      </c>
      <c r="K193" t="s">
        <v>777</v>
      </c>
      <c r="L193" t="s">
        <v>826</v>
      </c>
      <c r="M193" t="s">
        <v>826</v>
      </c>
      <c r="N193" t="s">
        <v>777</v>
      </c>
      <c r="O193" t="s">
        <v>777</v>
      </c>
      <c r="P193" t="s">
        <v>777</v>
      </c>
      <c r="Q193" t="s">
        <v>777</v>
      </c>
      <c r="R193" t="s">
        <v>777</v>
      </c>
      <c r="S193" t="s">
        <v>777</v>
      </c>
      <c r="T193" t="s">
        <v>777</v>
      </c>
      <c r="U193" t="s">
        <v>777</v>
      </c>
      <c r="V193" t="s">
        <v>777</v>
      </c>
      <c r="W193" t="s">
        <v>777</v>
      </c>
      <c r="X193" t="s">
        <v>777</v>
      </c>
      <c r="Y193" t="s">
        <v>777</v>
      </c>
      <c r="Z193" t="s">
        <v>777</v>
      </c>
      <c r="AA193" t="s">
        <v>777</v>
      </c>
      <c r="AB193" t="s">
        <v>777</v>
      </c>
      <c r="AC193" t="s">
        <v>777</v>
      </c>
      <c r="AD193" t="s">
        <v>777</v>
      </c>
      <c r="AE193" t="s">
        <v>777</v>
      </c>
      <c r="AF193" t="s">
        <v>777</v>
      </c>
      <c r="AG193" t="s">
        <v>777</v>
      </c>
      <c r="AH193" t="s">
        <v>777</v>
      </c>
      <c r="AI193" t="s">
        <v>777</v>
      </c>
      <c r="AJ193" t="s">
        <v>777</v>
      </c>
      <c r="AK193" t="s">
        <v>777</v>
      </c>
      <c r="AL193" t="s">
        <v>777</v>
      </c>
      <c r="AM193" t="s">
        <v>777</v>
      </c>
      <c r="AN193" t="s">
        <v>777</v>
      </c>
      <c r="AO193" t="s">
        <v>777</v>
      </c>
      <c r="AP193" t="s">
        <v>777</v>
      </c>
      <c r="AQ193" t="s">
        <v>777</v>
      </c>
      <c r="AR193" t="s">
        <v>777</v>
      </c>
      <c r="AS193" t="s">
        <v>777</v>
      </c>
      <c r="AT193" t="s">
        <v>777</v>
      </c>
      <c r="AU193" t="s">
        <v>826</v>
      </c>
      <c r="AV193">
        <v>472000000</v>
      </c>
      <c r="AW193" t="s">
        <v>777</v>
      </c>
      <c r="AX193" t="s">
        <v>777</v>
      </c>
      <c r="AY193" t="s">
        <v>777</v>
      </c>
      <c r="AZ193" t="s">
        <v>777</v>
      </c>
      <c r="BA193" t="s">
        <v>777</v>
      </c>
      <c r="BB193" t="s">
        <v>826</v>
      </c>
      <c r="BC193" t="s">
        <v>777</v>
      </c>
      <c r="BD193" t="s">
        <v>777</v>
      </c>
      <c r="BE193" t="s">
        <v>777</v>
      </c>
      <c r="BF193" t="s">
        <v>777</v>
      </c>
      <c r="BG193" t="s">
        <v>777</v>
      </c>
      <c r="BH193" t="s">
        <v>777</v>
      </c>
      <c r="BI193" t="s">
        <v>777</v>
      </c>
      <c r="BJ193" t="s">
        <v>777</v>
      </c>
      <c r="BK193" t="s">
        <v>777</v>
      </c>
      <c r="BL193" t="s">
        <v>777</v>
      </c>
      <c r="BM193" t="s">
        <v>826</v>
      </c>
      <c r="BN193" t="s">
        <v>777</v>
      </c>
      <c r="BO193" t="s">
        <v>777</v>
      </c>
      <c r="BP193" t="s">
        <v>777</v>
      </c>
      <c r="BQ193" t="s">
        <v>777</v>
      </c>
      <c r="BR193" t="s">
        <v>777</v>
      </c>
      <c r="BS193" t="s">
        <v>777</v>
      </c>
      <c r="BT193" t="s">
        <v>777</v>
      </c>
      <c r="BU193" t="s">
        <v>777</v>
      </c>
      <c r="BV193" t="s">
        <v>777</v>
      </c>
      <c r="BW193" t="s">
        <v>777</v>
      </c>
      <c r="BX193" t="s">
        <v>777</v>
      </c>
      <c r="BY193" t="s">
        <v>777</v>
      </c>
      <c r="BZ193" t="s">
        <v>777</v>
      </c>
      <c r="CA193" t="s">
        <v>826</v>
      </c>
      <c r="CB193" t="s">
        <v>777</v>
      </c>
      <c r="CC193" t="s">
        <v>777</v>
      </c>
      <c r="CD193" t="s">
        <v>777</v>
      </c>
      <c r="CE193" t="s">
        <v>826</v>
      </c>
      <c r="CF193" t="s">
        <v>777</v>
      </c>
      <c r="CG193" t="s">
        <v>777</v>
      </c>
      <c r="CH193" t="s">
        <v>777</v>
      </c>
      <c r="CI193" t="s">
        <v>777</v>
      </c>
      <c r="CJ193" t="s">
        <v>777</v>
      </c>
      <c r="CK193" t="s">
        <v>777</v>
      </c>
      <c r="CL193" t="s">
        <v>777</v>
      </c>
      <c r="CM193" t="s">
        <v>826</v>
      </c>
      <c r="CN193" t="s">
        <v>777</v>
      </c>
      <c r="CO193" t="s">
        <v>777</v>
      </c>
      <c r="CP193" t="s">
        <v>777</v>
      </c>
      <c r="CQ193" t="s">
        <v>777</v>
      </c>
      <c r="CR193" t="s">
        <v>777</v>
      </c>
      <c r="CS193" t="s">
        <v>777</v>
      </c>
      <c r="CT193" t="s">
        <v>777</v>
      </c>
      <c r="CU193" t="s">
        <v>777</v>
      </c>
      <c r="CV193" t="s">
        <v>777</v>
      </c>
      <c r="CW193" t="s">
        <v>777</v>
      </c>
      <c r="CX193" t="s">
        <v>777</v>
      </c>
      <c r="CY193" t="s">
        <v>777</v>
      </c>
      <c r="CZ193" t="s">
        <v>777</v>
      </c>
      <c r="DA193" t="s">
        <v>777</v>
      </c>
      <c r="DB193" t="s">
        <v>777</v>
      </c>
      <c r="DC193" t="s">
        <v>777</v>
      </c>
      <c r="DD193" t="s">
        <v>777</v>
      </c>
      <c r="DE193" t="s">
        <v>777</v>
      </c>
      <c r="DF193" t="s">
        <v>777</v>
      </c>
      <c r="DG193" t="s">
        <v>777</v>
      </c>
      <c r="DH193" t="s">
        <v>777</v>
      </c>
      <c r="DI193" t="s">
        <v>777</v>
      </c>
      <c r="DJ193" t="s">
        <v>777</v>
      </c>
      <c r="DK193" t="s">
        <v>777</v>
      </c>
      <c r="DL193" t="s">
        <v>777</v>
      </c>
      <c r="DM193" t="s">
        <v>777</v>
      </c>
      <c r="DN193" t="s">
        <v>777</v>
      </c>
      <c r="DO193" t="s">
        <v>777</v>
      </c>
      <c r="DP193" t="s">
        <v>777</v>
      </c>
      <c r="DQ193" t="s">
        <v>777</v>
      </c>
      <c r="DR193" t="s">
        <v>777</v>
      </c>
      <c r="DS193" t="s">
        <v>777</v>
      </c>
      <c r="DT193" t="s">
        <v>777</v>
      </c>
      <c r="DU193" t="s">
        <v>777</v>
      </c>
      <c r="DV193" t="s">
        <v>777</v>
      </c>
      <c r="DW193" t="s">
        <v>777</v>
      </c>
      <c r="DX193" t="s">
        <v>777</v>
      </c>
      <c r="DY193" t="s">
        <v>777</v>
      </c>
      <c r="DZ193" t="s">
        <v>777</v>
      </c>
      <c r="EA193" t="s">
        <v>777</v>
      </c>
      <c r="EB193" t="s">
        <v>777</v>
      </c>
      <c r="EC193" t="s">
        <v>777</v>
      </c>
      <c r="ED193" t="s">
        <v>777</v>
      </c>
      <c r="EE193" t="s">
        <v>777</v>
      </c>
      <c r="EF193" t="s">
        <v>777</v>
      </c>
      <c r="EG193" t="s">
        <v>777</v>
      </c>
      <c r="EH193" t="s">
        <v>777</v>
      </c>
      <c r="EI193" t="s">
        <v>777</v>
      </c>
      <c r="EJ193" t="s">
        <v>777</v>
      </c>
      <c r="EK193" t="s">
        <v>777</v>
      </c>
      <c r="EL193" t="s">
        <v>777</v>
      </c>
      <c r="EM193" t="s">
        <v>777</v>
      </c>
      <c r="EN193" t="s">
        <v>777</v>
      </c>
      <c r="EO193" t="s">
        <v>777</v>
      </c>
      <c r="EP193" t="s">
        <v>777</v>
      </c>
      <c r="EQ193" t="s">
        <v>777</v>
      </c>
      <c r="ER193" t="s">
        <v>777</v>
      </c>
      <c r="ES193" t="s">
        <v>777</v>
      </c>
      <c r="ET193" t="s">
        <v>777</v>
      </c>
      <c r="EU193" t="s">
        <v>777</v>
      </c>
      <c r="EV193" t="s">
        <v>826</v>
      </c>
      <c r="EW193" t="s">
        <v>777</v>
      </c>
      <c r="EX193" t="s">
        <v>777</v>
      </c>
      <c r="EY193" t="s">
        <v>777</v>
      </c>
      <c r="EZ193" t="s">
        <v>777</v>
      </c>
      <c r="FA193" t="s">
        <v>777</v>
      </c>
      <c r="FB193" t="s">
        <v>777</v>
      </c>
      <c r="FC193" t="s">
        <v>777</v>
      </c>
      <c r="FD193" t="s">
        <v>777</v>
      </c>
      <c r="FE193" t="s">
        <v>777</v>
      </c>
      <c r="FF193" t="s">
        <v>777</v>
      </c>
      <c r="FG193" t="s">
        <v>777</v>
      </c>
      <c r="FH193" t="s">
        <v>777</v>
      </c>
      <c r="FI193" t="s">
        <v>777</v>
      </c>
      <c r="FJ193" t="s">
        <v>777</v>
      </c>
      <c r="FK193" t="s">
        <v>777</v>
      </c>
      <c r="FL193" t="s">
        <v>777</v>
      </c>
      <c r="FM193" t="s">
        <v>777</v>
      </c>
      <c r="FN193" t="s">
        <v>777</v>
      </c>
      <c r="FO193" t="s">
        <v>826</v>
      </c>
      <c r="FP193" t="s">
        <v>826</v>
      </c>
      <c r="FQ193" t="s">
        <v>826</v>
      </c>
      <c r="FR193" t="s">
        <v>777</v>
      </c>
      <c r="FS193" t="s">
        <v>777</v>
      </c>
      <c r="FT193" t="s">
        <v>777</v>
      </c>
      <c r="FU193" t="s">
        <v>777</v>
      </c>
      <c r="FV193" t="s">
        <v>777</v>
      </c>
      <c r="FW193" t="s">
        <v>777</v>
      </c>
      <c r="FX193" t="s">
        <v>777</v>
      </c>
      <c r="FY193" t="s">
        <v>777</v>
      </c>
      <c r="FZ193" t="s">
        <v>777</v>
      </c>
      <c r="GA193" t="s">
        <v>777</v>
      </c>
      <c r="GB193" t="s">
        <v>777</v>
      </c>
      <c r="GC193" t="s">
        <v>777</v>
      </c>
      <c r="GD193" t="s">
        <v>777</v>
      </c>
      <c r="GE193" t="s">
        <v>777</v>
      </c>
      <c r="GF193" t="s">
        <v>777</v>
      </c>
      <c r="GG193" t="s">
        <v>777</v>
      </c>
      <c r="GH193" t="s">
        <v>777</v>
      </c>
      <c r="GI193" t="s">
        <v>826</v>
      </c>
      <c r="GJ193" t="s">
        <v>777</v>
      </c>
      <c r="GK193" t="s">
        <v>777</v>
      </c>
      <c r="GL193" t="s">
        <v>777</v>
      </c>
      <c r="GM193" t="s">
        <v>777</v>
      </c>
      <c r="GN193" t="s">
        <v>777</v>
      </c>
      <c r="GO193" t="s">
        <v>777</v>
      </c>
      <c r="GP193" t="s">
        <v>777</v>
      </c>
      <c r="GQ193" t="s">
        <v>777</v>
      </c>
      <c r="GR193" t="s">
        <v>777</v>
      </c>
      <c r="GS193" t="s">
        <v>777</v>
      </c>
      <c r="GT193" t="s">
        <v>826</v>
      </c>
      <c r="GU193" t="s">
        <v>777</v>
      </c>
      <c r="GV193" t="s">
        <v>777</v>
      </c>
      <c r="GW193" t="s">
        <v>826</v>
      </c>
      <c r="GX193" t="s">
        <v>826</v>
      </c>
      <c r="GY193" t="s">
        <v>826</v>
      </c>
      <c r="GZ193" t="s">
        <v>777</v>
      </c>
      <c r="HA193" t="s">
        <v>777</v>
      </c>
      <c r="HB193" t="s">
        <v>826</v>
      </c>
      <c r="HC193" t="s">
        <v>777</v>
      </c>
      <c r="HD193" t="s">
        <v>777</v>
      </c>
      <c r="HE193" t="s">
        <v>777</v>
      </c>
      <c r="HF193" t="s">
        <v>777</v>
      </c>
      <c r="HG193" t="s">
        <v>777</v>
      </c>
      <c r="HH193" t="s">
        <v>777</v>
      </c>
      <c r="HI193" t="s">
        <v>777</v>
      </c>
      <c r="HJ193" t="s">
        <v>777</v>
      </c>
      <c r="HK193" t="s">
        <v>777</v>
      </c>
      <c r="HL193" t="s">
        <v>777</v>
      </c>
      <c r="HM193" t="s">
        <v>777</v>
      </c>
      <c r="HN193" t="s">
        <v>777</v>
      </c>
      <c r="HO193" t="s">
        <v>777</v>
      </c>
      <c r="HP193" t="s">
        <v>777</v>
      </c>
      <c r="HQ193" t="s">
        <v>777</v>
      </c>
      <c r="HR193" t="s">
        <v>777</v>
      </c>
      <c r="HS193" t="s">
        <v>777</v>
      </c>
      <c r="HT193" t="s">
        <v>777</v>
      </c>
      <c r="HU193" t="s">
        <v>777</v>
      </c>
      <c r="HV193" t="s">
        <v>777</v>
      </c>
      <c r="HW193" t="s">
        <v>777</v>
      </c>
      <c r="HX193" t="s">
        <v>777</v>
      </c>
      <c r="HY193" t="s">
        <v>777</v>
      </c>
      <c r="HZ193" t="s">
        <v>777</v>
      </c>
      <c r="IA193" t="s">
        <v>777</v>
      </c>
      <c r="IB193" t="s">
        <v>777</v>
      </c>
      <c r="IC193" t="s">
        <v>777</v>
      </c>
      <c r="ID193" t="s">
        <v>777</v>
      </c>
      <c r="IE193" t="s">
        <v>777</v>
      </c>
      <c r="IF193" t="s">
        <v>777</v>
      </c>
      <c r="IG193" t="s">
        <v>777</v>
      </c>
      <c r="IH193" t="s">
        <v>777</v>
      </c>
      <c r="II193" t="s">
        <v>777</v>
      </c>
      <c r="IJ193" t="s">
        <v>777</v>
      </c>
      <c r="IK193" t="s">
        <v>777</v>
      </c>
      <c r="IL193" t="s">
        <v>826</v>
      </c>
      <c r="IM193" t="s">
        <v>777</v>
      </c>
      <c r="IN193" t="s">
        <v>777</v>
      </c>
      <c r="IO193" t="s">
        <v>777</v>
      </c>
      <c r="IP193" t="s">
        <v>777</v>
      </c>
      <c r="IQ193" t="s">
        <v>777</v>
      </c>
      <c r="IR193" t="s">
        <v>777</v>
      </c>
      <c r="IS193" t="s">
        <v>777</v>
      </c>
      <c r="IT193" t="s">
        <v>777</v>
      </c>
      <c r="IU193" t="s">
        <v>777</v>
      </c>
      <c r="IV193" t="s">
        <v>777</v>
      </c>
      <c r="IW193" t="s">
        <v>777</v>
      </c>
      <c r="IX193" t="s">
        <v>777</v>
      </c>
      <c r="IY193" t="s">
        <v>777</v>
      </c>
      <c r="IZ193" t="s">
        <v>777</v>
      </c>
      <c r="JA193" t="s">
        <v>777</v>
      </c>
      <c r="JB193" t="s">
        <v>777</v>
      </c>
      <c r="JC193" t="s">
        <v>777</v>
      </c>
      <c r="JD193" t="s">
        <v>777</v>
      </c>
      <c r="JE193" t="s">
        <v>777</v>
      </c>
      <c r="JF193" t="s">
        <v>777</v>
      </c>
      <c r="JG193" t="s">
        <v>777</v>
      </c>
      <c r="JH193" t="s">
        <v>777</v>
      </c>
      <c r="JI193" t="s">
        <v>777</v>
      </c>
      <c r="JJ193" t="s">
        <v>777</v>
      </c>
      <c r="JK193" t="s">
        <v>777</v>
      </c>
      <c r="JL193" t="s">
        <v>777</v>
      </c>
      <c r="JM193" t="s">
        <v>777</v>
      </c>
      <c r="JN193" t="s">
        <v>777</v>
      </c>
      <c r="JO193" t="s">
        <v>777</v>
      </c>
      <c r="JP193" t="s">
        <v>777</v>
      </c>
      <c r="JQ193" t="s">
        <v>777</v>
      </c>
      <c r="JR193" t="s">
        <v>777</v>
      </c>
      <c r="JS193" t="s">
        <v>777</v>
      </c>
      <c r="JT193" t="s">
        <v>777</v>
      </c>
      <c r="JU193" t="s">
        <v>777</v>
      </c>
      <c r="JV193" t="s">
        <v>777</v>
      </c>
      <c r="JW193" t="s">
        <v>777</v>
      </c>
      <c r="JX193" t="s">
        <v>777</v>
      </c>
      <c r="JY193" t="s">
        <v>777</v>
      </c>
      <c r="JZ193" t="s">
        <v>777</v>
      </c>
      <c r="KA193" t="s">
        <v>777</v>
      </c>
      <c r="KB193" t="s">
        <v>826</v>
      </c>
      <c r="KC193" t="s">
        <v>826</v>
      </c>
      <c r="KD193" t="s">
        <v>777</v>
      </c>
      <c r="KE193" t="s">
        <v>777</v>
      </c>
      <c r="KF193" t="s">
        <v>777</v>
      </c>
      <c r="KG193" t="s">
        <v>777</v>
      </c>
      <c r="KH193" t="s">
        <v>777</v>
      </c>
      <c r="KI193" t="s">
        <v>777</v>
      </c>
      <c r="KJ193" t="s">
        <v>777</v>
      </c>
      <c r="KK193" t="s">
        <v>777</v>
      </c>
      <c r="KL193" t="s">
        <v>777</v>
      </c>
      <c r="KM193" t="s">
        <v>777</v>
      </c>
      <c r="KN193" t="s">
        <v>777</v>
      </c>
      <c r="KO193" t="s">
        <v>777</v>
      </c>
      <c r="KP193" t="s">
        <v>777</v>
      </c>
      <c r="KQ193" t="s">
        <v>777</v>
      </c>
      <c r="KR193" t="s">
        <v>777</v>
      </c>
      <c r="KS193" t="s">
        <v>777</v>
      </c>
      <c r="KT193" t="s">
        <v>777</v>
      </c>
      <c r="KU193" t="s">
        <v>777</v>
      </c>
      <c r="KV193" t="s">
        <v>777</v>
      </c>
      <c r="KW193" t="s">
        <v>777</v>
      </c>
      <c r="KX193" t="s">
        <v>826</v>
      </c>
      <c r="KY193" t="s">
        <v>826</v>
      </c>
      <c r="KZ193" t="s">
        <v>777</v>
      </c>
      <c r="LA193" t="s">
        <v>777</v>
      </c>
      <c r="LB193" t="s">
        <v>777</v>
      </c>
      <c r="LC193" t="s">
        <v>777</v>
      </c>
      <c r="LD193" t="s">
        <v>777</v>
      </c>
      <c r="LE193" t="s">
        <v>777</v>
      </c>
      <c r="LF193" t="s">
        <v>777</v>
      </c>
      <c r="LG193" t="s">
        <v>777</v>
      </c>
      <c r="LH193" t="s">
        <v>777</v>
      </c>
      <c r="LI193" t="s">
        <v>777</v>
      </c>
      <c r="LJ193" t="s">
        <v>777</v>
      </c>
      <c r="LK193" t="s">
        <v>777</v>
      </c>
      <c r="LL193" t="s">
        <v>777</v>
      </c>
      <c r="LM193" t="s">
        <v>777</v>
      </c>
      <c r="LN193" t="s">
        <v>777</v>
      </c>
      <c r="LO193" t="s">
        <v>777</v>
      </c>
      <c r="LP193" t="s">
        <v>777</v>
      </c>
      <c r="LQ193" t="s">
        <v>777</v>
      </c>
      <c r="LR193" t="s">
        <v>777</v>
      </c>
      <c r="LS193" t="s">
        <v>777</v>
      </c>
      <c r="LT193" t="s">
        <v>777</v>
      </c>
      <c r="LU193" t="s">
        <v>826</v>
      </c>
      <c r="LV193" t="s">
        <v>777</v>
      </c>
      <c r="LW193" t="s">
        <v>777</v>
      </c>
      <c r="LX193" t="s">
        <v>777</v>
      </c>
      <c r="LY193" t="s">
        <v>777</v>
      </c>
      <c r="LZ193" t="s">
        <v>777</v>
      </c>
      <c r="MA193" t="s">
        <v>777</v>
      </c>
      <c r="MB193" t="s">
        <v>777</v>
      </c>
      <c r="MC193" t="s">
        <v>777</v>
      </c>
      <c r="MD193" t="s">
        <v>777</v>
      </c>
      <c r="ME193" t="s">
        <v>777</v>
      </c>
      <c r="MF193" t="s">
        <v>826</v>
      </c>
      <c r="MG193" t="s">
        <v>826</v>
      </c>
      <c r="MH193" t="s">
        <v>777</v>
      </c>
      <c r="MI193" t="s">
        <v>777</v>
      </c>
      <c r="MJ193" t="s">
        <v>777</v>
      </c>
      <c r="MK193" t="s">
        <v>777</v>
      </c>
      <c r="ML193" t="s">
        <v>777</v>
      </c>
      <c r="MM193" t="s">
        <v>777</v>
      </c>
      <c r="MN193" t="s">
        <v>777</v>
      </c>
      <c r="MO193" t="s">
        <v>777</v>
      </c>
      <c r="MP193" t="s">
        <v>777</v>
      </c>
      <c r="MQ193" t="s">
        <v>777</v>
      </c>
      <c r="MR193" t="s">
        <v>777</v>
      </c>
      <c r="MS193" t="s">
        <v>777</v>
      </c>
      <c r="MT193" t="s">
        <v>777</v>
      </c>
      <c r="MU193" t="s">
        <v>777</v>
      </c>
      <c r="MV193" t="s">
        <v>777</v>
      </c>
      <c r="MW193" t="s">
        <v>777</v>
      </c>
      <c r="MX193" t="s">
        <v>777</v>
      </c>
      <c r="MY193" t="s">
        <v>777</v>
      </c>
      <c r="MZ193" t="s">
        <v>777</v>
      </c>
      <c r="NA193" t="s">
        <v>777</v>
      </c>
      <c r="NB193" t="s">
        <v>777</v>
      </c>
      <c r="NC193" t="s">
        <v>777</v>
      </c>
      <c r="ND193" t="s">
        <v>777</v>
      </c>
      <c r="NE193" t="s">
        <v>777</v>
      </c>
      <c r="NF193" t="s">
        <v>777</v>
      </c>
      <c r="NG193" t="s">
        <v>777</v>
      </c>
      <c r="NH193" t="s">
        <v>777</v>
      </c>
      <c r="NI193" t="s">
        <v>777</v>
      </c>
      <c r="NJ193" t="s">
        <v>777</v>
      </c>
      <c r="NK193" t="s">
        <v>777</v>
      </c>
      <c r="NL193" t="s">
        <v>777</v>
      </c>
      <c r="NM193" t="s">
        <v>777</v>
      </c>
      <c r="NN193" t="s">
        <v>777</v>
      </c>
      <c r="NO193" t="s">
        <v>777</v>
      </c>
      <c r="NP193" t="s">
        <v>826</v>
      </c>
      <c r="NQ193" t="s">
        <v>777</v>
      </c>
      <c r="NR193" t="s">
        <v>777</v>
      </c>
      <c r="NS193" t="s">
        <v>777</v>
      </c>
      <c r="NT193" t="s">
        <v>777</v>
      </c>
      <c r="NU193" t="s">
        <v>777</v>
      </c>
      <c r="NV193" t="s">
        <v>777</v>
      </c>
      <c r="NW193" t="s">
        <v>777</v>
      </c>
      <c r="NX193" t="s">
        <v>777</v>
      </c>
      <c r="NY193" t="s">
        <v>777</v>
      </c>
      <c r="NZ193" t="s">
        <v>777</v>
      </c>
      <c r="OA193" t="s">
        <v>777</v>
      </c>
      <c r="OB193" t="s">
        <v>777</v>
      </c>
      <c r="OC193" t="s">
        <v>777</v>
      </c>
      <c r="OD193" t="s">
        <v>777</v>
      </c>
      <c r="OE193" t="s">
        <v>777</v>
      </c>
      <c r="OF193" t="s">
        <v>777</v>
      </c>
      <c r="OG193" t="s">
        <v>777</v>
      </c>
      <c r="OH193" t="s">
        <v>777</v>
      </c>
      <c r="OI193" t="s">
        <v>826</v>
      </c>
      <c r="OJ193" t="s">
        <v>777</v>
      </c>
      <c r="OK193" t="s">
        <v>777</v>
      </c>
      <c r="OL193" t="s">
        <v>777</v>
      </c>
      <c r="OM193" t="s">
        <v>777</v>
      </c>
      <c r="ON193" t="s">
        <v>777</v>
      </c>
      <c r="OO193" t="s">
        <v>777</v>
      </c>
      <c r="OP193" t="s">
        <v>777</v>
      </c>
      <c r="OQ193" t="s">
        <v>777</v>
      </c>
      <c r="OR193" t="s">
        <v>777</v>
      </c>
      <c r="OS193" t="s">
        <v>826</v>
      </c>
      <c r="OT193" t="s">
        <v>777</v>
      </c>
      <c r="OU193" t="s">
        <v>777</v>
      </c>
      <c r="OV193" t="s">
        <v>777</v>
      </c>
      <c r="OW193" t="s">
        <v>777</v>
      </c>
      <c r="OX193" t="s">
        <v>777</v>
      </c>
      <c r="OY193" t="s">
        <v>777</v>
      </c>
      <c r="OZ193" t="s">
        <v>777</v>
      </c>
      <c r="PA193" t="s">
        <v>777</v>
      </c>
      <c r="PB193" t="s">
        <v>777</v>
      </c>
      <c r="PC193" t="s">
        <v>777</v>
      </c>
      <c r="PD193" t="s">
        <v>777</v>
      </c>
      <c r="PE193" t="s">
        <v>777</v>
      </c>
      <c r="PF193" t="s">
        <v>777</v>
      </c>
      <c r="PG193" t="s">
        <v>777</v>
      </c>
      <c r="PH193" t="s">
        <v>777</v>
      </c>
      <c r="PI193" t="s">
        <v>777</v>
      </c>
      <c r="PJ193" t="s">
        <v>777</v>
      </c>
    </row>
    <row r="194" spans="2:426">
      <c r="B194" s="12">
        <v>44712</v>
      </c>
      <c r="C194" s="14" t="s">
        <v>752</v>
      </c>
      <c r="D194" t="s">
        <v>777</v>
      </c>
      <c r="E194" t="s">
        <v>777</v>
      </c>
      <c r="F194" t="s">
        <v>777</v>
      </c>
      <c r="G194" t="s">
        <v>777</v>
      </c>
      <c r="H194" t="s">
        <v>777</v>
      </c>
      <c r="I194" t="s">
        <v>777</v>
      </c>
      <c r="J194" t="s">
        <v>777</v>
      </c>
      <c r="K194" t="s">
        <v>777</v>
      </c>
      <c r="L194" t="s">
        <v>827</v>
      </c>
      <c r="M194" t="s">
        <v>827</v>
      </c>
      <c r="N194" t="s">
        <v>777</v>
      </c>
      <c r="O194" t="s">
        <v>777</v>
      </c>
      <c r="P194" t="s">
        <v>777</v>
      </c>
      <c r="Q194" t="s">
        <v>777</v>
      </c>
      <c r="R194" t="s">
        <v>777</v>
      </c>
      <c r="S194" t="s">
        <v>777</v>
      </c>
      <c r="T194" t="s">
        <v>777</v>
      </c>
      <c r="U194" t="s">
        <v>777</v>
      </c>
      <c r="V194" t="s">
        <v>777</v>
      </c>
      <c r="W194" t="s">
        <v>777</v>
      </c>
      <c r="X194" t="s">
        <v>777</v>
      </c>
      <c r="Y194" t="s">
        <v>777</v>
      </c>
      <c r="Z194" t="s">
        <v>777</v>
      </c>
      <c r="AA194" t="s">
        <v>777</v>
      </c>
      <c r="AB194" t="s">
        <v>777</v>
      </c>
      <c r="AC194" t="s">
        <v>777</v>
      </c>
      <c r="AD194" t="s">
        <v>777</v>
      </c>
      <c r="AE194" t="s">
        <v>777</v>
      </c>
      <c r="AF194" t="s">
        <v>777</v>
      </c>
      <c r="AG194" t="s">
        <v>777</v>
      </c>
      <c r="AH194" t="s">
        <v>777</v>
      </c>
      <c r="AI194" t="s">
        <v>777</v>
      </c>
      <c r="AJ194" t="s">
        <v>777</v>
      </c>
      <c r="AK194" t="s">
        <v>777</v>
      </c>
      <c r="AL194" t="s">
        <v>777</v>
      </c>
      <c r="AM194" t="s">
        <v>777</v>
      </c>
      <c r="AN194" t="s">
        <v>777</v>
      </c>
      <c r="AO194" t="s">
        <v>777</v>
      </c>
      <c r="AP194" t="s">
        <v>777</v>
      </c>
      <c r="AQ194" t="s">
        <v>777</v>
      </c>
      <c r="AR194" t="s">
        <v>777</v>
      </c>
      <c r="AS194" t="s">
        <v>777</v>
      </c>
      <c r="AT194" t="s">
        <v>777</v>
      </c>
      <c r="AU194" t="s">
        <v>827</v>
      </c>
      <c r="AV194">
        <v>2518000000</v>
      </c>
      <c r="AW194" t="s">
        <v>777</v>
      </c>
      <c r="AX194" t="s">
        <v>777</v>
      </c>
      <c r="AY194" t="s">
        <v>777</v>
      </c>
      <c r="AZ194" t="s">
        <v>777</v>
      </c>
      <c r="BA194" t="s">
        <v>777</v>
      </c>
      <c r="BB194" t="s">
        <v>827</v>
      </c>
      <c r="BC194" t="s">
        <v>777</v>
      </c>
      <c r="BD194" t="s">
        <v>777</v>
      </c>
      <c r="BE194" t="s">
        <v>777</v>
      </c>
      <c r="BF194" t="s">
        <v>777</v>
      </c>
      <c r="BG194" t="s">
        <v>777</v>
      </c>
      <c r="BH194" t="s">
        <v>777</v>
      </c>
      <c r="BI194" t="s">
        <v>777</v>
      </c>
      <c r="BJ194" t="s">
        <v>777</v>
      </c>
      <c r="BK194" t="s">
        <v>777</v>
      </c>
      <c r="BL194" t="s">
        <v>777</v>
      </c>
      <c r="BM194" t="s">
        <v>827</v>
      </c>
      <c r="BN194" t="s">
        <v>777</v>
      </c>
      <c r="BO194" t="s">
        <v>777</v>
      </c>
      <c r="BP194" t="s">
        <v>777</v>
      </c>
      <c r="BQ194" t="s">
        <v>777</v>
      </c>
      <c r="BR194" t="s">
        <v>777</v>
      </c>
      <c r="BS194" t="s">
        <v>777</v>
      </c>
      <c r="BT194" t="s">
        <v>777</v>
      </c>
      <c r="BU194" t="s">
        <v>777</v>
      </c>
      <c r="BV194" t="s">
        <v>777</v>
      </c>
      <c r="BW194" t="s">
        <v>777</v>
      </c>
      <c r="BX194" t="s">
        <v>777</v>
      </c>
      <c r="BY194" t="s">
        <v>777</v>
      </c>
      <c r="BZ194" t="s">
        <v>777</v>
      </c>
      <c r="CA194" t="s">
        <v>827</v>
      </c>
      <c r="CB194" t="s">
        <v>777</v>
      </c>
      <c r="CC194" t="s">
        <v>777</v>
      </c>
      <c r="CD194" t="s">
        <v>777</v>
      </c>
      <c r="CE194" t="s">
        <v>827</v>
      </c>
      <c r="CF194" t="s">
        <v>777</v>
      </c>
      <c r="CG194" t="s">
        <v>777</v>
      </c>
      <c r="CH194" t="s">
        <v>777</v>
      </c>
      <c r="CI194" t="s">
        <v>777</v>
      </c>
      <c r="CJ194" t="s">
        <v>777</v>
      </c>
      <c r="CK194" t="s">
        <v>777</v>
      </c>
      <c r="CL194" t="s">
        <v>777</v>
      </c>
      <c r="CM194" t="s">
        <v>827</v>
      </c>
      <c r="CN194" t="s">
        <v>777</v>
      </c>
      <c r="CO194" t="s">
        <v>777</v>
      </c>
      <c r="CP194" t="s">
        <v>777</v>
      </c>
      <c r="CQ194" t="s">
        <v>777</v>
      </c>
      <c r="CR194" t="s">
        <v>777</v>
      </c>
      <c r="CS194" t="s">
        <v>777</v>
      </c>
      <c r="CT194" t="s">
        <v>777</v>
      </c>
      <c r="CU194" t="s">
        <v>777</v>
      </c>
      <c r="CV194" t="s">
        <v>777</v>
      </c>
      <c r="CW194" t="s">
        <v>777</v>
      </c>
      <c r="CX194" t="s">
        <v>777</v>
      </c>
      <c r="CY194" t="s">
        <v>777</v>
      </c>
      <c r="CZ194" t="s">
        <v>777</v>
      </c>
      <c r="DA194" t="s">
        <v>777</v>
      </c>
      <c r="DB194" t="s">
        <v>777</v>
      </c>
      <c r="DC194" t="s">
        <v>777</v>
      </c>
      <c r="DD194" t="s">
        <v>777</v>
      </c>
      <c r="DE194" t="s">
        <v>777</v>
      </c>
      <c r="DF194" t="s">
        <v>777</v>
      </c>
      <c r="DG194" t="s">
        <v>777</v>
      </c>
      <c r="DH194" t="s">
        <v>777</v>
      </c>
      <c r="DI194" t="s">
        <v>777</v>
      </c>
      <c r="DJ194" t="s">
        <v>777</v>
      </c>
      <c r="DK194" t="s">
        <v>777</v>
      </c>
      <c r="DL194" t="s">
        <v>777</v>
      </c>
      <c r="DM194" t="s">
        <v>777</v>
      </c>
      <c r="DN194" t="s">
        <v>777</v>
      </c>
      <c r="DO194" t="s">
        <v>777</v>
      </c>
      <c r="DP194" t="s">
        <v>777</v>
      </c>
      <c r="DQ194" t="s">
        <v>777</v>
      </c>
      <c r="DR194" t="s">
        <v>777</v>
      </c>
      <c r="DS194" t="s">
        <v>777</v>
      </c>
      <c r="DT194" t="s">
        <v>777</v>
      </c>
      <c r="DU194" t="s">
        <v>777</v>
      </c>
      <c r="DV194" t="s">
        <v>777</v>
      </c>
      <c r="DW194" t="s">
        <v>777</v>
      </c>
      <c r="DX194" t="s">
        <v>777</v>
      </c>
      <c r="DY194" t="s">
        <v>777</v>
      </c>
      <c r="DZ194" t="s">
        <v>777</v>
      </c>
      <c r="EA194" t="s">
        <v>777</v>
      </c>
      <c r="EB194" t="s">
        <v>777</v>
      </c>
      <c r="EC194" t="s">
        <v>777</v>
      </c>
      <c r="ED194" t="s">
        <v>777</v>
      </c>
      <c r="EE194" t="s">
        <v>777</v>
      </c>
      <c r="EF194" t="s">
        <v>777</v>
      </c>
      <c r="EG194" t="s">
        <v>777</v>
      </c>
      <c r="EH194" t="s">
        <v>777</v>
      </c>
      <c r="EI194" t="s">
        <v>777</v>
      </c>
      <c r="EJ194" t="s">
        <v>777</v>
      </c>
      <c r="EK194" t="s">
        <v>777</v>
      </c>
      <c r="EL194" t="s">
        <v>777</v>
      </c>
      <c r="EM194" t="s">
        <v>777</v>
      </c>
      <c r="EN194" t="s">
        <v>777</v>
      </c>
      <c r="EO194" t="s">
        <v>777</v>
      </c>
      <c r="EP194" t="s">
        <v>777</v>
      </c>
      <c r="EQ194" t="s">
        <v>777</v>
      </c>
      <c r="ER194" t="s">
        <v>777</v>
      </c>
      <c r="ES194" t="s">
        <v>777</v>
      </c>
      <c r="ET194" t="s">
        <v>777</v>
      </c>
      <c r="EU194" t="s">
        <v>777</v>
      </c>
      <c r="EV194" t="s">
        <v>827</v>
      </c>
      <c r="EW194" t="s">
        <v>777</v>
      </c>
      <c r="EX194" t="s">
        <v>777</v>
      </c>
      <c r="EY194" t="s">
        <v>777</v>
      </c>
      <c r="EZ194" t="s">
        <v>777</v>
      </c>
      <c r="FA194" t="s">
        <v>777</v>
      </c>
      <c r="FB194" t="s">
        <v>777</v>
      </c>
      <c r="FC194" t="s">
        <v>777</v>
      </c>
      <c r="FD194" t="s">
        <v>777</v>
      </c>
      <c r="FE194" t="s">
        <v>777</v>
      </c>
      <c r="FF194" t="s">
        <v>777</v>
      </c>
      <c r="FG194" t="s">
        <v>777</v>
      </c>
      <c r="FH194" t="s">
        <v>777</v>
      </c>
      <c r="FI194" t="s">
        <v>777</v>
      </c>
      <c r="FJ194" t="s">
        <v>777</v>
      </c>
      <c r="FK194" t="s">
        <v>777</v>
      </c>
      <c r="FL194" t="s">
        <v>777</v>
      </c>
      <c r="FM194" t="s">
        <v>777</v>
      </c>
      <c r="FN194" t="s">
        <v>777</v>
      </c>
      <c r="FO194" t="s">
        <v>827</v>
      </c>
      <c r="FP194" t="s">
        <v>827</v>
      </c>
      <c r="FQ194" t="s">
        <v>827</v>
      </c>
      <c r="FR194" t="s">
        <v>777</v>
      </c>
      <c r="FS194" t="s">
        <v>777</v>
      </c>
      <c r="FT194" t="s">
        <v>777</v>
      </c>
      <c r="FU194" t="s">
        <v>777</v>
      </c>
      <c r="FV194" t="s">
        <v>777</v>
      </c>
      <c r="FW194" t="s">
        <v>777</v>
      </c>
      <c r="FX194" t="s">
        <v>777</v>
      </c>
      <c r="FY194" t="s">
        <v>777</v>
      </c>
      <c r="FZ194" t="s">
        <v>777</v>
      </c>
      <c r="GA194" t="s">
        <v>777</v>
      </c>
      <c r="GB194" t="s">
        <v>777</v>
      </c>
      <c r="GC194" t="s">
        <v>777</v>
      </c>
      <c r="GD194" t="s">
        <v>777</v>
      </c>
      <c r="GE194" t="s">
        <v>777</v>
      </c>
      <c r="GF194" t="s">
        <v>777</v>
      </c>
      <c r="GG194" t="s">
        <v>777</v>
      </c>
      <c r="GH194" t="s">
        <v>777</v>
      </c>
      <c r="GI194" t="s">
        <v>827</v>
      </c>
      <c r="GJ194" t="s">
        <v>777</v>
      </c>
      <c r="GK194" t="s">
        <v>777</v>
      </c>
      <c r="GL194" t="s">
        <v>777</v>
      </c>
      <c r="GM194" t="s">
        <v>777</v>
      </c>
      <c r="GN194" t="s">
        <v>777</v>
      </c>
      <c r="GO194" t="s">
        <v>777</v>
      </c>
      <c r="GP194" t="s">
        <v>777</v>
      </c>
      <c r="GQ194" t="s">
        <v>777</v>
      </c>
      <c r="GR194" t="s">
        <v>777</v>
      </c>
      <c r="GS194" t="s">
        <v>777</v>
      </c>
      <c r="GT194" t="s">
        <v>827</v>
      </c>
      <c r="GU194" t="s">
        <v>777</v>
      </c>
      <c r="GV194" t="s">
        <v>777</v>
      </c>
      <c r="GW194" t="s">
        <v>827</v>
      </c>
      <c r="GX194" t="s">
        <v>827</v>
      </c>
      <c r="GY194" t="s">
        <v>827</v>
      </c>
      <c r="GZ194" t="s">
        <v>777</v>
      </c>
      <c r="HA194" t="s">
        <v>777</v>
      </c>
      <c r="HB194" t="s">
        <v>827</v>
      </c>
      <c r="HC194" t="s">
        <v>777</v>
      </c>
      <c r="HD194" t="s">
        <v>777</v>
      </c>
      <c r="HE194" t="s">
        <v>777</v>
      </c>
      <c r="HF194" t="s">
        <v>777</v>
      </c>
      <c r="HG194" t="s">
        <v>777</v>
      </c>
      <c r="HH194" t="s">
        <v>777</v>
      </c>
      <c r="HI194" t="s">
        <v>777</v>
      </c>
      <c r="HJ194" t="s">
        <v>777</v>
      </c>
      <c r="HK194" t="s">
        <v>777</v>
      </c>
      <c r="HL194" t="s">
        <v>777</v>
      </c>
      <c r="HM194" t="s">
        <v>777</v>
      </c>
      <c r="HN194" t="s">
        <v>777</v>
      </c>
      <c r="HO194" t="s">
        <v>777</v>
      </c>
      <c r="HP194" t="s">
        <v>777</v>
      </c>
      <c r="HQ194" t="s">
        <v>777</v>
      </c>
      <c r="HR194" t="s">
        <v>777</v>
      </c>
      <c r="HS194" t="s">
        <v>777</v>
      </c>
      <c r="HT194" t="s">
        <v>777</v>
      </c>
      <c r="HU194" t="s">
        <v>777</v>
      </c>
      <c r="HV194" t="s">
        <v>777</v>
      </c>
      <c r="HW194" t="s">
        <v>777</v>
      </c>
      <c r="HX194" t="s">
        <v>777</v>
      </c>
      <c r="HY194" t="s">
        <v>777</v>
      </c>
      <c r="HZ194" t="s">
        <v>777</v>
      </c>
      <c r="IA194" t="s">
        <v>777</v>
      </c>
      <c r="IB194" t="s">
        <v>777</v>
      </c>
      <c r="IC194" t="s">
        <v>777</v>
      </c>
      <c r="ID194" t="s">
        <v>777</v>
      </c>
      <c r="IE194" t="s">
        <v>777</v>
      </c>
      <c r="IF194" t="s">
        <v>777</v>
      </c>
      <c r="IG194" t="s">
        <v>777</v>
      </c>
      <c r="IH194" t="s">
        <v>777</v>
      </c>
      <c r="II194" t="s">
        <v>777</v>
      </c>
      <c r="IJ194" t="s">
        <v>777</v>
      </c>
      <c r="IK194" t="s">
        <v>777</v>
      </c>
      <c r="IL194" t="s">
        <v>827</v>
      </c>
      <c r="IM194" t="s">
        <v>777</v>
      </c>
      <c r="IN194" t="s">
        <v>777</v>
      </c>
      <c r="IO194" t="s">
        <v>777</v>
      </c>
      <c r="IP194" t="s">
        <v>777</v>
      </c>
      <c r="IQ194" t="s">
        <v>777</v>
      </c>
      <c r="IR194" t="s">
        <v>777</v>
      </c>
      <c r="IS194" t="s">
        <v>777</v>
      </c>
      <c r="IT194" t="s">
        <v>777</v>
      </c>
      <c r="IU194" t="s">
        <v>777</v>
      </c>
      <c r="IV194" t="s">
        <v>777</v>
      </c>
      <c r="IW194" t="s">
        <v>777</v>
      </c>
      <c r="IX194" t="s">
        <v>777</v>
      </c>
      <c r="IY194" t="s">
        <v>777</v>
      </c>
      <c r="IZ194" t="s">
        <v>777</v>
      </c>
      <c r="JA194" t="s">
        <v>777</v>
      </c>
      <c r="JB194" t="s">
        <v>777</v>
      </c>
      <c r="JC194" t="s">
        <v>777</v>
      </c>
      <c r="JD194" t="s">
        <v>777</v>
      </c>
      <c r="JE194" t="s">
        <v>777</v>
      </c>
      <c r="JF194" t="s">
        <v>777</v>
      </c>
      <c r="JG194" t="s">
        <v>777</v>
      </c>
      <c r="JH194" t="s">
        <v>777</v>
      </c>
      <c r="JI194" t="s">
        <v>777</v>
      </c>
      <c r="JJ194" t="s">
        <v>777</v>
      </c>
      <c r="JK194" t="s">
        <v>777</v>
      </c>
      <c r="JL194" t="s">
        <v>777</v>
      </c>
      <c r="JM194" t="s">
        <v>777</v>
      </c>
      <c r="JN194" t="s">
        <v>777</v>
      </c>
      <c r="JO194" t="s">
        <v>777</v>
      </c>
      <c r="JP194" t="s">
        <v>777</v>
      </c>
      <c r="JQ194" t="s">
        <v>777</v>
      </c>
      <c r="JR194" t="s">
        <v>777</v>
      </c>
      <c r="JS194" t="s">
        <v>777</v>
      </c>
      <c r="JT194" t="s">
        <v>777</v>
      </c>
      <c r="JU194" t="s">
        <v>777</v>
      </c>
      <c r="JV194" t="s">
        <v>777</v>
      </c>
      <c r="JW194" t="s">
        <v>777</v>
      </c>
      <c r="JX194" t="s">
        <v>777</v>
      </c>
      <c r="JY194" t="s">
        <v>777</v>
      </c>
      <c r="JZ194" t="s">
        <v>777</v>
      </c>
      <c r="KA194" t="s">
        <v>777</v>
      </c>
      <c r="KB194" t="s">
        <v>827</v>
      </c>
      <c r="KC194" t="s">
        <v>827</v>
      </c>
      <c r="KD194" t="s">
        <v>777</v>
      </c>
      <c r="KE194" t="s">
        <v>777</v>
      </c>
      <c r="KF194" t="s">
        <v>777</v>
      </c>
      <c r="KG194" t="s">
        <v>777</v>
      </c>
      <c r="KH194" t="s">
        <v>777</v>
      </c>
      <c r="KI194" t="s">
        <v>777</v>
      </c>
      <c r="KJ194" t="s">
        <v>777</v>
      </c>
      <c r="KK194" t="s">
        <v>777</v>
      </c>
      <c r="KL194" t="s">
        <v>777</v>
      </c>
      <c r="KM194" t="s">
        <v>777</v>
      </c>
      <c r="KN194" t="s">
        <v>777</v>
      </c>
      <c r="KO194" t="s">
        <v>777</v>
      </c>
      <c r="KP194" t="s">
        <v>777</v>
      </c>
      <c r="KQ194" t="s">
        <v>777</v>
      </c>
      <c r="KR194" t="s">
        <v>777</v>
      </c>
      <c r="KS194" t="s">
        <v>777</v>
      </c>
      <c r="KT194" t="s">
        <v>777</v>
      </c>
      <c r="KU194" t="s">
        <v>777</v>
      </c>
      <c r="KV194" t="s">
        <v>777</v>
      </c>
      <c r="KW194" t="s">
        <v>777</v>
      </c>
      <c r="KX194" t="s">
        <v>827</v>
      </c>
      <c r="KY194" t="s">
        <v>827</v>
      </c>
      <c r="KZ194" t="s">
        <v>777</v>
      </c>
      <c r="LA194" t="s">
        <v>777</v>
      </c>
      <c r="LB194" t="s">
        <v>777</v>
      </c>
      <c r="LC194" t="s">
        <v>777</v>
      </c>
      <c r="LD194" t="s">
        <v>777</v>
      </c>
      <c r="LE194" t="s">
        <v>777</v>
      </c>
      <c r="LF194" t="s">
        <v>777</v>
      </c>
      <c r="LG194" t="s">
        <v>777</v>
      </c>
      <c r="LH194" t="s">
        <v>777</v>
      </c>
      <c r="LI194" t="s">
        <v>777</v>
      </c>
      <c r="LJ194" t="s">
        <v>777</v>
      </c>
      <c r="LK194" t="s">
        <v>777</v>
      </c>
      <c r="LL194" t="s">
        <v>777</v>
      </c>
      <c r="LM194" t="s">
        <v>777</v>
      </c>
      <c r="LN194" t="s">
        <v>777</v>
      </c>
      <c r="LO194" t="s">
        <v>777</v>
      </c>
      <c r="LP194" t="s">
        <v>777</v>
      </c>
      <c r="LQ194" t="s">
        <v>777</v>
      </c>
      <c r="LR194" t="s">
        <v>777</v>
      </c>
      <c r="LS194" t="s">
        <v>777</v>
      </c>
      <c r="LT194" t="s">
        <v>777</v>
      </c>
      <c r="LU194" t="s">
        <v>827</v>
      </c>
      <c r="LV194" t="s">
        <v>777</v>
      </c>
      <c r="LW194" t="s">
        <v>777</v>
      </c>
      <c r="LX194" t="s">
        <v>777</v>
      </c>
      <c r="LY194" t="s">
        <v>777</v>
      </c>
      <c r="LZ194" t="s">
        <v>777</v>
      </c>
      <c r="MA194" t="s">
        <v>777</v>
      </c>
      <c r="MB194" t="s">
        <v>777</v>
      </c>
      <c r="MC194" t="s">
        <v>777</v>
      </c>
      <c r="MD194" t="s">
        <v>777</v>
      </c>
      <c r="ME194" t="s">
        <v>777</v>
      </c>
      <c r="MF194" t="s">
        <v>827</v>
      </c>
      <c r="MG194" t="s">
        <v>827</v>
      </c>
      <c r="MH194" t="s">
        <v>777</v>
      </c>
      <c r="MI194" t="s">
        <v>777</v>
      </c>
      <c r="MJ194" t="s">
        <v>777</v>
      </c>
      <c r="MK194" t="s">
        <v>777</v>
      </c>
      <c r="ML194" t="s">
        <v>777</v>
      </c>
      <c r="MM194" t="s">
        <v>777</v>
      </c>
      <c r="MN194" t="s">
        <v>777</v>
      </c>
      <c r="MO194" t="s">
        <v>777</v>
      </c>
      <c r="MP194" t="s">
        <v>777</v>
      </c>
      <c r="MQ194" t="s">
        <v>777</v>
      </c>
      <c r="MR194" t="s">
        <v>777</v>
      </c>
      <c r="MS194" t="s">
        <v>777</v>
      </c>
      <c r="MT194" t="s">
        <v>777</v>
      </c>
      <c r="MU194" t="s">
        <v>777</v>
      </c>
      <c r="MV194" t="s">
        <v>777</v>
      </c>
      <c r="MW194" t="s">
        <v>777</v>
      </c>
      <c r="MX194" t="s">
        <v>777</v>
      </c>
      <c r="MY194" t="s">
        <v>777</v>
      </c>
      <c r="MZ194" t="s">
        <v>777</v>
      </c>
      <c r="NA194" t="s">
        <v>777</v>
      </c>
      <c r="NB194" t="s">
        <v>777</v>
      </c>
      <c r="NC194" t="s">
        <v>777</v>
      </c>
      <c r="ND194" t="s">
        <v>777</v>
      </c>
      <c r="NE194" t="s">
        <v>777</v>
      </c>
      <c r="NF194" t="s">
        <v>777</v>
      </c>
      <c r="NG194" t="s">
        <v>777</v>
      </c>
      <c r="NH194" t="s">
        <v>777</v>
      </c>
      <c r="NI194" t="s">
        <v>777</v>
      </c>
      <c r="NJ194" t="s">
        <v>777</v>
      </c>
      <c r="NK194" t="s">
        <v>777</v>
      </c>
      <c r="NL194" t="s">
        <v>777</v>
      </c>
      <c r="NM194" t="s">
        <v>777</v>
      </c>
      <c r="NN194" t="s">
        <v>777</v>
      </c>
      <c r="NO194" t="s">
        <v>777</v>
      </c>
      <c r="NP194" t="s">
        <v>827</v>
      </c>
      <c r="NQ194" t="s">
        <v>777</v>
      </c>
      <c r="NR194" t="s">
        <v>777</v>
      </c>
      <c r="NS194" t="s">
        <v>777</v>
      </c>
      <c r="NT194" t="s">
        <v>777</v>
      </c>
      <c r="NU194" t="s">
        <v>777</v>
      </c>
      <c r="NV194" t="s">
        <v>777</v>
      </c>
      <c r="NW194" t="s">
        <v>777</v>
      </c>
      <c r="NX194" t="s">
        <v>777</v>
      </c>
      <c r="NY194" t="s">
        <v>777</v>
      </c>
      <c r="NZ194" t="s">
        <v>777</v>
      </c>
      <c r="OA194" t="s">
        <v>777</v>
      </c>
      <c r="OB194" t="s">
        <v>777</v>
      </c>
      <c r="OC194" t="s">
        <v>777</v>
      </c>
      <c r="OD194" t="s">
        <v>777</v>
      </c>
      <c r="OE194" t="s">
        <v>777</v>
      </c>
      <c r="OF194" t="s">
        <v>777</v>
      </c>
      <c r="OG194" t="s">
        <v>777</v>
      </c>
      <c r="OH194" t="s">
        <v>777</v>
      </c>
      <c r="OI194" t="s">
        <v>827</v>
      </c>
      <c r="OJ194" t="s">
        <v>777</v>
      </c>
      <c r="OK194" t="s">
        <v>777</v>
      </c>
      <c r="OL194" t="s">
        <v>777</v>
      </c>
      <c r="OM194" t="s">
        <v>777</v>
      </c>
      <c r="ON194" t="s">
        <v>777</v>
      </c>
      <c r="OO194" t="s">
        <v>777</v>
      </c>
      <c r="OP194" t="s">
        <v>777</v>
      </c>
      <c r="OQ194" t="s">
        <v>777</v>
      </c>
      <c r="OR194" t="s">
        <v>777</v>
      </c>
      <c r="OS194" t="s">
        <v>827</v>
      </c>
      <c r="OT194" t="s">
        <v>777</v>
      </c>
      <c r="OU194" t="s">
        <v>777</v>
      </c>
      <c r="OV194" t="s">
        <v>777</v>
      </c>
      <c r="OW194" t="s">
        <v>777</v>
      </c>
      <c r="OX194" t="s">
        <v>777</v>
      </c>
      <c r="OY194" t="s">
        <v>777</v>
      </c>
      <c r="OZ194" t="s">
        <v>777</v>
      </c>
      <c r="PA194" t="s">
        <v>777</v>
      </c>
      <c r="PB194" t="s">
        <v>777</v>
      </c>
      <c r="PC194" t="s">
        <v>777</v>
      </c>
      <c r="PD194" t="s">
        <v>777</v>
      </c>
      <c r="PE194" t="s">
        <v>777</v>
      </c>
      <c r="PF194" t="s">
        <v>777</v>
      </c>
      <c r="PG194" t="s">
        <v>777</v>
      </c>
      <c r="PH194" t="s">
        <v>777</v>
      </c>
      <c r="PI194" t="s">
        <v>777</v>
      </c>
      <c r="PJ194" t="s">
        <v>777</v>
      </c>
    </row>
    <row r="195" spans="2:426">
      <c r="B195" s="12">
        <v>44712</v>
      </c>
      <c r="C195" t="s">
        <v>753</v>
      </c>
      <c r="D195" t="s">
        <v>777</v>
      </c>
      <c r="E195" t="s">
        <v>777</v>
      </c>
      <c r="F195" t="s">
        <v>777</v>
      </c>
      <c r="G195" t="s">
        <v>777</v>
      </c>
      <c r="H195" t="s">
        <v>777</v>
      </c>
      <c r="I195" t="s">
        <v>777</v>
      </c>
      <c r="J195" t="s">
        <v>777</v>
      </c>
      <c r="K195" t="s">
        <v>777</v>
      </c>
      <c r="L195" t="s">
        <v>828</v>
      </c>
      <c r="M195" t="s">
        <v>828</v>
      </c>
      <c r="N195" t="s">
        <v>777</v>
      </c>
      <c r="O195" t="s">
        <v>777</v>
      </c>
      <c r="P195" t="s">
        <v>777</v>
      </c>
      <c r="Q195" t="s">
        <v>777</v>
      </c>
      <c r="R195" t="s">
        <v>777</v>
      </c>
      <c r="S195" t="s">
        <v>777</v>
      </c>
      <c r="T195" t="s">
        <v>777</v>
      </c>
      <c r="U195" t="s">
        <v>777</v>
      </c>
      <c r="V195" t="s">
        <v>777</v>
      </c>
      <c r="W195" t="s">
        <v>777</v>
      </c>
      <c r="X195" t="s">
        <v>777</v>
      </c>
      <c r="Y195" t="s">
        <v>777</v>
      </c>
      <c r="Z195" t="s">
        <v>777</v>
      </c>
      <c r="AA195" t="s">
        <v>777</v>
      </c>
      <c r="AB195" t="s">
        <v>777</v>
      </c>
      <c r="AC195" t="s">
        <v>777</v>
      </c>
      <c r="AD195" t="s">
        <v>777</v>
      </c>
      <c r="AE195" t="s">
        <v>777</v>
      </c>
      <c r="AF195" t="s">
        <v>777</v>
      </c>
      <c r="AG195" t="s">
        <v>777</v>
      </c>
      <c r="AH195" t="s">
        <v>777</v>
      </c>
      <c r="AI195" t="s">
        <v>777</v>
      </c>
      <c r="AJ195" t="s">
        <v>777</v>
      </c>
      <c r="AK195" t="s">
        <v>777</v>
      </c>
      <c r="AL195" t="s">
        <v>777</v>
      </c>
      <c r="AM195" t="s">
        <v>777</v>
      </c>
      <c r="AN195" t="s">
        <v>777</v>
      </c>
      <c r="AO195" t="s">
        <v>777</v>
      </c>
      <c r="AP195" t="s">
        <v>777</v>
      </c>
      <c r="AQ195" t="s">
        <v>777</v>
      </c>
      <c r="AR195" t="s">
        <v>777</v>
      </c>
      <c r="AS195" t="s">
        <v>777</v>
      </c>
      <c r="AT195" t="s">
        <v>777</v>
      </c>
      <c r="AU195" t="s">
        <v>828</v>
      </c>
      <c r="AV195">
        <v>181000000</v>
      </c>
      <c r="AW195" t="s">
        <v>777</v>
      </c>
      <c r="AX195" t="s">
        <v>777</v>
      </c>
      <c r="AY195" t="s">
        <v>777</v>
      </c>
      <c r="AZ195" t="s">
        <v>777</v>
      </c>
      <c r="BA195" t="s">
        <v>777</v>
      </c>
      <c r="BB195" t="s">
        <v>828</v>
      </c>
      <c r="BC195" t="s">
        <v>777</v>
      </c>
      <c r="BD195" t="s">
        <v>777</v>
      </c>
      <c r="BE195" t="s">
        <v>777</v>
      </c>
      <c r="BF195" t="s">
        <v>777</v>
      </c>
      <c r="BG195" t="s">
        <v>777</v>
      </c>
      <c r="BH195" t="s">
        <v>777</v>
      </c>
      <c r="BI195" t="s">
        <v>777</v>
      </c>
      <c r="BJ195" t="s">
        <v>777</v>
      </c>
      <c r="BK195" t="s">
        <v>777</v>
      </c>
      <c r="BL195" t="s">
        <v>777</v>
      </c>
      <c r="BM195" t="s">
        <v>828</v>
      </c>
      <c r="BN195" t="s">
        <v>777</v>
      </c>
      <c r="BO195" t="s">
        <v>777</v>
      </c>
      <c r="BP195" t="s">
        <v>777</v>
      </c>
      <c r="BQ195" t="s">
        <v>777</v>
      </c>
      <c r="BR195" t="s">
        <v>777</v>
      </c>
      <c r="BS195" t="s">
        <v>777</v>
      </c>
      <c r="BT195" t="s">
        <v>777</v>
      </c>
      <c r="BU195" t="s">
        <v>777</v>
      </c>
      <c r="BV195" t="s">
        <v>777</v>
      </c>
      <c r="BW195" t="s">
        <v>777</v>
      </c>
      <c r="BX195" t="s">
        <v>777</v>
      </c>
      <c r="BY195" t="s">
        <v>777</v>
      </c>
      <c r="BZ195" t="s">
        <v>777</v>
      </c>
      <c r="CA195" t="s">
        <v>828</v>
      </c>
      <c r="CB195" t="s">
        <v>777</v>
      </c>
      <c r="CC195" t="s">
        <v>777</v>
      </c>
      <c r="CD195" t="s">
        <v>777</v>
      </c>
      <c r="CE195" t="s">
        <v>828</v>
      </c>
      <c r="CF195" t="s">
        <v>777</v>
      </c>
      <c r="CG195" t="s">
        <v>777</v>
      </c>
      <c r="CH195" t="s">
        <v>777</v>
      </c>
      <c r="CI195" t="s">
        <v>777</v>
      </c>
      <c r="CJ195" t="s">
        <v>777</v>
      </c>
      <c r="CK195" t="s">
        <v>777</v>
      </c>
      <c r="CL195" t="s">
        <v>777</v>
      </c>
      <c r="CM195" t="s">
        <v>828</v>
      </c>
      <c r="CN195" t="s">
        <v>777</v>
      </c>
      <c r="CO195" t="s">
        <v>777</v>
      </c>
      <c r="CP195" t="s">
        <v>777</v>
      </c>
      <c r="CQ195" t="s">
        <v>777</v>
      </c>
      <c r="CR195" t="s">
        <v>777</v>
      </c>
      <c r="CS195" t="s">
        <v>777</v>
      </c>
      <c r="CT195" t="s">
        <v>777</v>
      </c>
      <c r="CU195" t="s">
        <v>777</v>
      </c>
      <c r="CV195" t="s">
        <v>777</v>
      </c>
      <c r="CW195" t="s">
        <v>777</v>
      </c>
      <c r="CX195" t="s">
        <v>777</v>
      </c>
      <c r="CY195" t="s">
        <v>777</v>
      </c>
      <c r="CZ195" t="s">
        <v>777</v>
      </c>
      <c r="DA195" t="s">
        <v>777</v>
      </c>
      <c r="DB195" t="s">
        <v>777</v>
      </c>
      <c r="DC195" t="s">
        <v>777</v>
      </c>
      <c r="DD195" t="s">
        <v>777</v>
      </c>
      <c r="DE195" t="s">
        <v>777</v>
      </c>
      <c r="DF195" t="s">
        <v>777</v>
      </c>
      <c r="DG195" t="s">
        <v>777</v>
      </c>
      <c r="DH195" t="s">
        <v>777</v>
      </c>
      <c r="DI195" t="s">
        <v>777</v>
      </c>
      <c r="DJ195" t="s">
        <v>777</v>
      </c>
      <c r="DK195" t="s">
        <v>777</v>
      </c>
      <c r="DL195" t="s">
        <v>777</v>
      </c>
      <c r="DM195" t="s">
        <v>777</v>
      </c>
      <c r="DN195" t="s">
        <v>777</v>
      </c>
      <c r="DO195" t="s">
        <v>777</v>
      </c>
      <c r="DP195" t="s">
        <v>777</v>
      </c>
      <c r="DQ195" t="s">
        <v>777</v>
      </c>
      <c r="DR195" t="s">
        <v>777</v>
      </c>
      <c r="DS195" t="s">
        <v>777</v>
      </c>
      <c r="DT195" t="s">
        <v>777</v>
      </c>
      <c r="DU195" t="s">
        <v>777</v>
      </c>
      <c r="DV195" t="s">
        <v>777</v>
      </c>
      <c r="DW195" t="s">
        <v>777</v>
      </c>
      <c r="DX195" t="s">
        <v>777</v>
      </c>
      <c r="DY195" t="s">
        <v>777</v>
      </c>
      <c r="DZ195" t="s">
        <v>777</v>
      </c>
      <c r="EA195" t="s">
        <v>777</v>
      </c>
      <c r="EB195" t="s">
        <v>777</v>
      </c>
      <c r="EC195" t="s">
        <v>777</v>
      </c>
      <c r="ED195" t="s">
        <v>777</v>
      </c>
      <c r="EE195" t="s">
        <v>777</v>
      </c>
      <c r="EF195" t="s">
        <v>777</v>
      </c>
      <c r="EG195" t="s">
        <v>777</v>
      </c>
      <c r="EH195" t="s">
        <v>777</v>
      </c>
      <c r="EI195" t="s">
        <v>777</v>
      </c>
      <c r="EJ195" t="s">
        <v>777</v>
      </c>
      <c r="EK195" t="s">
        <v>777</v>
      </c>
      <c r="EL195" t="s">
        <v>777</v>
      </c>
      <c r="EM195" t="s">
        <v>777</v>
      </c>
      <c r="EN195" t="s">
        <v>777</v>
      </c>
      <c r="EO195" t="s">
        <v>777</v>
      </c>
      <c r="EP195" t="s">
        <v>777</v>
      </c>
      <c r="EQ195" t="s">
        <v>777</v>
      </c>
      <c r="ER195" t="s">
        <v>777</v>
      </c>
      <c r="ES195" t="s">
        <v>777</v>
      </c>
      <c r="ET195" t="s">
        <v>777</v>
      </c>
      <c r="EU195" t="s">
        <v>777</v>
      </c>
      <c r="EV195" t="s">
        <v>828</v>
      </c>
      <c r="EW195" t="s">
        <v>777</v>
      </c>
      <c r="EX195" t="s">
        <v>777</v>
      </c>
      <c r="EY195" t="s">
        <v>777</v>
      </c>
      <c r="EZ195" t="s">
        <v>777</v>
      </c>
      <c r="FA195" t="s">
        <v>777</v>
      </c>
      <c r="FB195" t="s">
        <v>777</v>
      </c>
      <c r="FC195" t="s">
        <v>777</v>
      </c>
      <c r="FD195" t="s">
        <v>777</v>
      </c>
      <c r="FE195" t="s">
        <v>777</v>
      </c>
      <c r="FF195" t="s">
        <v>777</v>
      </c>
      <c r="FG195" t="s">
        <v>777</v>
      </c>
      <c r="FH195" t="s">
        <v>777</v>
      </c>
      <c r="FI195" t="s">
        <v>777</v>
      </c>
      <c r="FJ195" t="s">
        <v>777</v>
      </c>
      <c r="FK195" t="s">
        <v>777</v>
      </c>
      <c r="FL195" t="s">
        <v>777</v>
      </c>
      <c r="FM195" t="s">
        <v>777</v>
      </c>
      <c r="FN195" t="s">
        <v>777</v>
      </c>
      <c r="FO195" t="s">
        <v>828</v>
      </c>
      <c r="FP195" t="s">
        <v>828</v>
      </c>
      <c r="FQ195" t="s">
        <v>828</v>
      </c>
      <c r="FR195" t="s">
        <v>777</v>
      </c>
      <c r="FS195" t="s">
        <v>777</v>
      </c>
      <c r="FT195" t="s">
        <v>777</v>
      </c>
      <c r="FU195" t="s">
        <v>777</v>
      </c>
      <c r="FV195" t="s">
        <v>777</v>
      </c>
      <c r="FW195" t="s">
        <v>777</v>
      </c>
      <c r="FX195" t="s">
        <v>777</v>
      </c>
      <c r="FY195" t="s">
        <v>777</v>
      </c>
      <c r="FZ195" t="s">
        <v>777</v>
      </c>
      <c r="GA195" t="s">
        <v>777</v>
      </c>
      <c r="GB195" t="s">
        <v>777</v>
      </c>
      <c r="GC195" t="s">
        <v>777</v>
      </c>
      <c r="GD195" t="s">
        <v>777</v>
      </c>
      <c r="GE195" t="s">
        <v>777</v>
      </c>
      <c r="GF195" t="s">
        <v>777</v>
      </c>
      <c r="GG195" t="s">
        <v>777</v>
      </c>
      <c r="GH195" t="s">
        <v>777</v>
      </c>
      <c r="GI195" t="s">
        <v>828</v>
      </c>
      <c r="GJ195" t="s">
        <v>777</v>
      </c>
      <c r="GK195" t="s">
        <v>777</v>
      </c>
      <c r="GL195" t="s">
        <v>777</v>
      </c>
      <c r="GM195" t="s">
        <v>777</v>
      </c>
      <c r="GN195" t="s">
        <v>777</v>
      </c>
      <c r="GO195" t="s">
        <v>777</v>
      </c>
      <c r="GP195" t="s">
        <v>777</v>
      </c>
      <c r="GQ195" t="s">
        <v>777</v>
      </c>
      <c r="GR195" t="s">
        <v>777</v>
      </c>
      <c r="GS195" t="s">
        <v>777</v>
      </c>
      <c r="GT195" t="s">
        <v>828</v>
      </c>
      <c r="GU195" t="s">
        <v>777</v>
      </c>
      <c r="GV195" t="s">
        <v>777</v>
      </c>
      <c r="GW195" t="s">
        <v>828</v>
      </c>
      <c r="GX195" t="s">
        <v>828</v>
      </c>
      <c r="GY195" t="s">
        <v>828</v>
      </c>
      <c r="GZ195" t="s">
        <v>777</v>
      </c>
      <c r="HA195" t="s">
        <v>777</v>
      </c>
      <c r="HB195" t="s">
        <v>828</v>
      </c>
      <c r="HC195" t="s">
        <v>777</v>
      </c>
      <c r="HD195" t="s">
        <v>777</v>
      </c>
      <c r="HE195" t="s">
        <v>777</v>
      </c>
      <c r="HF195" t="s">
        <v>777</v>
      </c>
      <c r="HG195" t="s">
        <v>777</v>
      </c>
      <c r="HH195" t="s">
        <v>777</v>
      </c>
      <c r="HI195" t="s">
        <v>777</v>
      </c>
      <c r="HJ195" t="s">
        <v>777</v>
      </c>
      <c r="HK195" t="s">
        <v>777</v>
      </c>
      <c r="HL195" t="s">
        <v>777</v>
      </c>
      <c r="HM195" t="s">
        <v>777</v>
      </c>
      <c r="HN195" t="s">
        <v>777</v>
      </c>
      <c r="HO195" t="s">
        <v>777</v>
      </c>
      <c r="HP195" t="s">
        <v>777</v>
      </c>
      <c r="HQ195" t="s">
        <v>777</v>
      </c>
      <c r="HR195" t="s">
        <v>777</v>
      </c>
      <c r="HS195" t="s">
        <v>777</v>
      </c>
      <c r="HT195" t="s">
        <v>777</v>
      </c>
      <c r="HU195" t="s">
        <v>777</v>
      </c>
      <c r="HV195" t="s">
        <v>777</v>
      </c>
      <c r="HW195" t="s">
        <v>777</v>
      </c>
      <c r="HX195" t="s">
        <v>777</v>
      </c>
      <c r="HY195" t="s">
        <v>777</v>
      </c>
      <c r="HZ195" t="s">
        <v>777</v>
      </c>
      <c r="IA195" t="s">
        <v>777</v>
      </c>
      <c r="IB195" t="s">
        <v>777</v>
      </c>
      <c r="IC195" t="s">
        <v>777</v>
      </c>
      <c r="ID195" t="s">
        <v>777</v>
      </c>
      <c r="IE195" t="s">
        <v>777</v>
      </c>
      <c r="IF195" t="s">
        <v>777</v>
      </c>
      <c r="IG195" t="s">
        <v>777</v>
      </c>
      <c r="IH195" t="s">
        <v>777</v>
      </c>
      <c r="II195" t="s">
        <v>777</v>
      </c>
      <c r="IJ195" t="s">
        <v>777</v>
      </c>
      <c r="IK195" t="s">
        <v>777</v>
      </c>
      <c r="IL195" t="s">
        <v>828</v>
      </c>
      <c r="IM195" t="s">
        <v>777</v>
      </c>
      <c r="IN195" t="s">
        <v>777</v>
      </c>
      <c r="IO195" t="s">
        <v>777</v>
      </c>
      <c r="IP195" t="s">
        <v>777</v>
      </c>
      <c r="IQ195" t="s">
        <v>777</v>
      </c>
      <c r="IR195" t="s">
        <v>777</v>
      </c>
      <c r="IS195" t="s">
        <v>777</v>
      </c>
      <c r="IT195" t="s">
        <v>777</v>
      </c>
      <c r="IU195" t="s">
        <v>777</v>
      </c>
      <c r="IV195" t="s">
        <v>777</v>
      </c>
      <c r="IW195" t="s">
        <v>777</v>
      </c>
      <c r="IX195" t="s">
        <v>777</v>
      </c>
      <c r="IY195" t="s">
        <v>777</v>
      </c>
      <c r="IZ195" t="s">
        <v>777</v>
      </c>
      <c r="JA195" t="s">
        <v>777</v>
      </c>
      <c r="JB195" t="s">
        <v>777</v>
      </c>
      <c r="JC195" t="s">
        <v>777</v>
      </c>
      <c r="JD195" t="s">
        <v>777</v>
      </c>
      <c r="JE195" t="s">
        <v>777</v>
      </c>
      <c r="JF195" t="s">
        <v>777</v>
      </c>
      <c r="JG195" t="s">
        <v>777</v>
      </c>
      <c r="JH195" t="s">
        <v>777</v>
      </c>
      <c r="JI195" t="s">
        <v>777</v>
      </c>
      <c r="JJ195" t="s">
        <v>777</v>
      </c>
      <c r="JK195" t="s">
        <v>777</v>
      </c>
      <c r="JL195" t="s">
        <v>777</v>
      </c>
      <c r="JM195" t="s">
        <v>777</v>
      </c>
      <c r="JN195" t="s">
        <v>777</v>
      </c>
      <c r="JO195" t="s">
        <v>777</v>
      </c>
      <c r="JP195" t="s">
        <v>777</v>
      </c>
      <c r="JQ195" t="s">
        <v>777</v>
      </c>
      <c r="JR195" t="s">
        <v>777</v>
      </c>
      <c r="JS195" t="s">
        <v>777</v>
      </c>
      <c r="JT195" t="s">
        <v>777</v>
      </c>
      <c r="JU195" t="s">
        <v>777</v>
      </c>
      <c r="JV195" t="s">
        <v>777</v>
      </c>
      <c r="JW195" t="s">
        <v>777</v>
      </c>
      <c r="JX195" t="s">
        <v>777</v>
      </c>
      <c r="JY195" t="s">
        <v>777</v>
      </c>
      <c r="JZ195" t="s">
        <v>777</v>
      </c>
      <c r="KA195" t="s">
        <v>777</v>
      </c>
      <c r="KB195" t="s">
        <v>828</v>
      </c>
      <c r="KC195" t="s">
        <v>828</v>
      </c>
      <c r="KD195" t="s">
        <v>777</v>
      </c>
      <c r="KE195" t="s">
        <v>777</v>
      </c>
      <c r="KF195" t="s">
        <v>777</v>
      </c>
      <c r="KG195" t="s">
        <v>777</v>
      </c>
      <c r="KH195" t="s">
        <v>777</v>
      </c>
      <c r="KI195" t="s">
        <v>777</v>
      </c>
      <c r="KJ195" t="s">
        <v>777</v>
      </c>
      <c r="KK195" t="s">
        <v>777</v>
      </c>
      <c r="KL195" t="s">
        <v>777</v>
      </c>
      <c r="KM195" t="s">
        <v>777</v>
      </c>
      <c r="KN195" t="s">
        <v>777</v>
      </c>
      <c r="KO195" t="s">
        <v>777</v>
      </c>
      <c r="KP195" t="s">
        <v>777</v>
      </c>
      <c r="KQ195" t="s">
        <v>777</v>
      </c>
      <c r="KR195" t="s">
        <v>777</v>
      </c>
      <c r="KS195" t="s">
        <v>777</v>
      </c>
      <c r="KT195" t="s">
        <v>777</v>
      </c>
      <c r="KU195" t="s">
        <v>777</v>
      </c>
      <c r="KV195" t="s">
        <v>777</v>
      </c>
      <c r="KW195" t="s">
        <v>777</v>
      </c>
      <c r="KX195" t="s">
        <v>828</v>
      </c>
      <c r="KY195" t="s">
        <v>828</v>
      </c>
      <c r="KZ195" t="s">
        <v>777</v>
      </c>
      <c r="LA195" t="s">
        <v>777</v>
      </c>
      <c r="LB195" t="s">
        <v>777</v>
      </c>
      <c r="LC195" t="s">
        <v>777</v>
      </c>
      <c r="LD195" t="s">
        <v>777</v>
      </c>
      <c r="LE195" t="s">
        <v>777</v>
      </c>
      <c r="LF195" t="s">
        <v>777</v>
      </c>
      <c r="LG195" t="s">
        <v>777</v>
      </c>
      <c r="LH195" t="s">
        <v>777</v>
      </c>
      <c r="LI195" t="s">
        <v>777</v>
      </c>
      <c r="LJ195" t="s">
        <v>777</v>
      </c>
      <c r="LK195" t="s">
        <v>777</v>
      </c>
      <c r="LL195" t="s">
        <v>777</v>
      </c>
      <c r="LM195" t="s">
        <v>777</v>
      </c>
      <c r="LN195" t="s">
        <v>777</v>
      </c>
      <c r="LO195" t="s">
        <v>777</v>
      </c>
      <c r="LP195" t="s">
        <v>777</v>
      </c>
      <c r="LQ195" t="s">
        <v>777</v>
      </c>
      <c r="LR195" t="s">
        <v>777</v>
      </c>
      <c r="LS195" t="s">
        <v>777</v>
      </c>
      <c r="LT195" t="s">
        <v>777</v>
      </c>
      <c r="LU195" t="s">
        <v>828</v>
      </c>
      <c r="LV195" t="s">
        <v>777</v>
      </c>
      <c r="LW195" t="s">
        <v>777</v>
      </c>
      <c r="LX195" t="s">
        <v>777</v>
      </c>
      <c r="LY195" t="s">
        <v>777</v>
      </c>
      <c r="LZ195" t="s">
        <v>777</v>
      </c>
      <c r="MA195" t="s">
        <v>777</v>
      </c>
      <c r="MB195" t="s">
        <v>777</v>
      </c>
      <c r="MC195" t="s">
        <v>777</v>
      </c>
      <c r="MD195" t="s">
        <v>777</v>
      </c>
      <c r="ME195" t="s">
        <v>777</v>
      </c>
      <c r="MF195" t="s">
        <v>828</v>
      </c>
      <c r="MG195" t="s">
        <v>828</v>
      </c>
      <c r="MH195" t="s">
        <v>777</v>
      </c>
      <c r="MI195" t="s">
        <v>777</v>
      </c>
      <c r="MJ195" t="s">
        <v>777</v>
      </c>
      <c r="MK195" t="s">
        <v>777</v>
      </c>
      <c r="ML195" t="s">
        <v>777</v>
      </c>
      <c r="MM195" t="s">
        <v>777</v>
      </c>
      <c r="MN195" t="s">
        <v>777</v>
      </c>
      <c r="MO195" t="s">
        <v>777</v>
      </c>
      <c r="MP195" t="s">
        <v>777</v>
      </c>
      <c r="MQ195" t="s">
        <v>777</v>
      </c>
      <c r="MR195" t="s">
        <v>777</v>
      </c>
      <c r="MS195" t="s">
        <v>777</v>
      </c>
      <c r="MT195" t="s">
        <v>777</v>
      </c>
      <c r="MU195" t="s">
        <v>777</v>
      </c>
      <c r="MV195" t="s">
        <v>777</v>
      </c>
      <c r="MW195" t="s">
        <v>777</v>
      </c>
      <c r="MX195" t="s">
        <v>777</v>
      </c>
      <c r="MY195" t="s">
        <v>777</v>
      </c>
      <c r="MZ195" t="s">
        <v>777</v>
      </c>
      <c r="NA195" t="s">
        <v>777</v>
      </c>
      <c r="NB195" t="s">
        <v>777</v>
      </c>
      <c r="NC195" t="s">
        <v>777</v>
      </c>
      <c r="ND195" t="s">
        <v>777</v>
      </c>
      <c r="NE195" t="s">
        <v>777</v>
      </c>
      <c r="NF195" t="s">
        <v>777</v>
      </c>
      <c r="NG195" t="s">
        <v>777</v>
      </c>
      <c r="NH195" t="s">
        <v>777</v>
      </c>
      <c r="NI195" t="s">
        <v>777</v>
      </c>
      <c r="NJ195" t="s">
        <v>777</v>
      </c>
      <c r="NK195" t="s">
        <v>777</v>
      </c>
      <c r="NL195" t="s">
        <v>777</v>
      </c>
      <c r="NM195" t="s">
        <v>777</v>
      </c>
      <c r="NN195" t="s">
        <v>777</v>
      </c>
      <c r="NO195" t="s">
        <v>777</v>
      </c>
      <c r="NP195" t="s">
        <v>828</v>
      </c>
      <c r="NQ195" t="s">
        <v>777</v>
      </c>
      <c r="NR195" t="s">
        <v>777</v>
      </c>
      <c r="NS195" t="s">
        <v>777</v>
      </c>
      <c r="NT195" t="s">
        <v>777</v>
      </c>
      <c r="NU195" t="s">
        <v>777</v>
      </c>
      <c r="NV195" t="s">
        <v>777</v>
      </c>
      <c r="NW195" t="s">
        <v>777</v>
      </c>
      <c r="NX195" t="s">
        <v>777</v>
      </c>
      <c r="NY195" t="s">
        <v>777</v>
      </c>
      <c r="NZ195" t="s">
        <v>777</v>
      </c>
      <c r="OA195" t="s">
        <v>777</v>
      </c>
      <c r="OB195" t="s">
        <v>777</v>
      </c>
      <c r="OC195" t="s">
        <v>777</v>
      </c>
      <c r="OD195" t="s">
        <v>777</v>
      </c>
      <c r="OE195" t="s">
        <v>777</v>
      </c>
      <c r="OF195" t="s">
        <v>777</v>
      </c>
      <c r="OG195" t="s">
        <v>777</v>
      </c>
      <c r="OH195" t="s">
        <v>777</v>
      </c>
      <c r="OI195" t="s">
        <v>828</v>
      </c>
      <c r="OJ195" t="s">
        <v>777</v>
      </c>
      <c r="OK195" t="s">
        <v>777</v>
      </c>
      <c r="OL195" t="s">
        <v>777</v>
      </c>
      <c r="OM195" t="s">
        <v>777</v>
      </c>
      <c r="ON195" t="s">
        <v>777</v>
      </c>
      <c r="OO195" t="s">
        <v>777</v>
      </c>
      <c r="OP195" t="s">
        <v>777</v>
      </c>
      <c r="OQ195" t="s">
        <v>777</v>
      </c>
      <c r="OR195" t="s">
        <v>777</v>
      </c>
      <c r="OS195" t="s">
        <v>828</v>
      </c>
      <c r="OT195" t="s">
        <v>777</v>
      </c>
      <c r="OU195" t="s">
        <v>777</v>
      </c>
      <c r="OV195" t="s">
        <v>777</v>
      </c>
      <c r="OW195" t="s">
        <v>777</v>
      </c>
      <c r="OX195" t="s">
        <v>777</v>
      </c>
      <c r="OY195" t="s">
        <v>777</v>
      </c>
      <c r="OZ195" t="s">
        <v>777</v>
      </c>
      <c r="PA195" t="s">
        <v>777</v>
      </c>
      <c r="PB195" t="s">
        <v>777</v>
      </c>
      <c r="PC195" t="s">
        <v>777</v>
      </c>
      <c r="PD195" t="s">
        <v>777</v>
      </c>
      <c r="PE195" t="s">
        <v>777</v>
      </c>
      <c r="PF195" t="s">
        <v>777</v>
      </c>
      <c r="PG195" t="s">
        <v>777</v>
      </c>
      <c r="PH195" t="s">
        <v>777</v>
      </c>
      <c r="PI195" t="s">
        <v>777</v>
      </c>
      <c r="PJ195" t="s">
        <v>777</v>
      </c>
    </row>
    <row r="196" spans="2:426">
      <c r="B196" s="12">
        <v>44712</v>
      </c>
      <c r="C196" s="14" t="s">
        <v>754</v>
      </c>
      <c r="D196" t="s">
        <v>777</v>
      </c>
      <c r="E196" t="s">
        <v>777</v>
      </c>
      <c r="F196" t="s">
        <v>777</v>
      </c>
      <c r="G196" t="s">
        <v>777</v>
      </c>
      <c r="H196" t="s">
        <v>777</v>
      </c>
      <c r="I196" t="s">
        <v>777</v>
      </c>
      <c r="J196" t="s">
        <v>777</v>
      </c>
      <c r="K196" t="s">
        <v>777</v>
      </c>
      <c r="L196" t="s">
        <v>829</v>
      </c>
      <c r="M196" t="s">
        <v>829</v>
      </c>
      <c r="N196" t="s">
        <v>777</v>
      </c>
      <c r="O196" t="s">
        <v>777</v>
      </c>
      <c r="P196" t="s">
        <v>777</v>
      </c>
      <c r="Q196" t="s">
        <v>777</v>
      </c>
      <c r="R196" t="s">
        <v>777</v>
      </c>
      <c r="S196" t="s">
        <v>777</v>
      </c>
      <c r="T196" t="s">
        <v>777</v>
      </c>
      <c r="U196" t="s">
        <v>777</v>
      </c>
      <c r="V196" t="s">
        <v>777</v>
      </c>
      <c r="W196" t="s">
        <v>777</v>
      </c>
      <c r="X196" t="s">
        <v>777</v>
      </c>
      <c r="Y196" t="s">
        <v>777</v>
      </c>
      <c r="Z196" t="s">
        <v>777</v>
      </c>
      <c r="AA196" t="s">
        <v>777</v>
      </c>
      <c r="AB196" t="s">
        <v>777</v>
      </c>
      <c r="AC196" t="s">
        <v>777</v>
      </c>
      <c r="AD196" t="s">
        <v>777</v>
      </c>
      <c r="AE196" t="s">
        <v>777</v>
      </c>
      <c r="AF196" t="s">
        <v>777</v>
      </c>
      <c r="AG196" t="s">
        <v>777</v>
      </c>
      <c r="AH196" t="s">
        <v>777</v>
      </c>
      <c r="AI196" t="s">
        <v>777</v>
      </c>
      <c r="AJ196" t="s">
        <v>777</v>
      </c>
      <c r="AK196" t="s">
        <v>777</v>
      </c>
      <c r="AL196" t="s">
        <v>777</v>
      </c>
      <c r="AM196" t="s">
        <v>777</v>
      </c>
      <c r="AN196" t="s">
        <v>777</v>
      </c>
      <c r="AO196" t="s">
        <v>777</v>
      </c>
      <c r="AP196" t="s">
        <v>777</v>
      </c>
      <c r="AQ196" t="s">
        <v>777</v>
      </c>
      <c r="AR196" t="s">
        <v>777</v>
      </c>
      <c r="AS196" t="s">
        <v>777</v>
      </c>
      <c r="AT196" t="s">
        <v>777</v>
      </c>
      <c r="AU196" t="s">
        <v>829</v>
      </c>
      <c r="AV196">
        <v>162000000</v>
      </c>
      <c r="AW196" t="s">
        <v>777</v>
      </c>
      <c r="AX196" t="s">
        <v>777</v>
      </c>
      <c r="AY196" t="s">
        <v>777</v>
      </c>
      <c r="AZ196" t="s">
        <v>777</v>
      </c>
      <c r="BA196" t="s">
        <v>777</v>
      </c>
      <c r="BB196" t="s">
        <v>829</v>
      </c>
      <c r="BC196" t="s">
        <v>777</v>
      </c>
      <c r="BD196" t="s">
        <v>777</v>
      </c>
      <c r="BE196" t="s">
        <v>777</v>
      </c>
      <c r="BF196" t="s">
        <v>777</v>
      </c>
      <c r="BG196" t="s">
        <v>777</v>
      </c>
      <c r="BH196" t="s">
        <v>777</v>
      </c>
      <c r="BI196" t="s">
        <v>777</v>
      </c>
      <c r="BJ196" t="s">
        <v>777</v>
      </c>
      <c r="BK196" t="s">
        <v>777</v>
      </c>
      <c r="BL196" t="s">
        <v>777</v>
      </c>
      <c r="BM196" t="s">
        <v>829</v>
      </c>
      <c r="BN196" t="s">
        <v>777</v>
      </c>
      <c r="BO196" t="s">
        <v>777</v>
      </c>
      <c r="BP196" t="s">
        <v>777</v>
      </c>
      <c r="BQ196" t="s">
        <v>777</v>
      </c>
      <c r="BR196" t="s">
        <v>777</v>
      </c>
      <c r="BS196" t="s">
        <v>777</v>
      </c>
      <c r="BT196" t="s">
        <v>777</v>
      </c>
      <c r="BU196" t="s">
        <v>777</v>
      </c>
      <c r="BV196" t="s">
        <v>777</v>
      </c>
      <c r="BW196" t="s">
        <v>777</v>
      </c>
      <c r="BX196" t="s">
        <v>777</v>
      </c>
      <c r="BY196" t="s">
        <v>777</v>
      </c>
      <c r="BZ196" t="s">
        <v>777</v>
      </c>
      <c r="CA196" t="s">
        <v>829</v>
      </c>
      <c r="CB196" t="s">
        <v>777</v>
      </c>
      <c r="CC196" t="s">
        <v>777</v>
      </c>
      <c r="CD196" t="s">
        <v>777</v>
      </c>
      <c r="CE196" t="s">
        <v>829</v>
      </c>
      <c r="CF196" t="s">
        <v>777</v>
      </c>
      <c r="CG196" t="s">
        <v>777</v>
      </c>
      <c r="CH196" t="s">
        <v>777</v>
      </c>
      <c r="CI196" t="s">
        <v>777</v>
      </c>
      <c r="CJ196" t="s">
        <v>777</v>
      </c>
      <c r="CK196" t="s">
        <v>777</v>
      </c>
      <c r="CL196" t="s">
        <v>777</v>
      </c>
      <c r="CM196" t="s">
        <v>829</v>
      </c>
      <c r="CN196" t="s">
        <v>777</v>
      </c>
      <c r="CO196" t="s">
        <v>777</v>
      </c>
      <c r="CP196" t="s">
        <v>777</v>
      </c>
      <c r="CQ196" t="s">
        <v>777</v>
      </c>
      <c r="CR196" t="s">
        <v>777</v>
      </c>
      <c r="CS196" t="s">
        <v>777</v>
      </c>
      <c r="CT196" t="s">
        <v>777</v>
      </c>
      <c r="CU196" t="s">
        <v>777</v>
      </c>
      <c r="CV196" t="s">
        <v>777</v>
      </c>
      <c r="CW196" t="s">
        <v>777</v>
      </c>
      <c r="CX196" t="s">
        <v>777</v>
      </c>
      <c r="CY196" t="s">
        <v>777</v>
      </c>
      <c r="CZ196" t="s">
        <v>777</v>
      </c>
      <c r="DA196" t="s">
        <v>777</v>
      </c>
      <c r="DB196" t="s">
        <v>777</v>
      </c>
      <c r="DC196" t="s">
        <v>777</v>
      </c>
      <c r="DD196" t="s">
        <v>777</v>
      </c>
      <c r="DE196" t="s">
        <v>777</v>
      </c>
      <c r="DF196" t="s">
        <v>777</v>
      </c>
      <c r="DG196" t="s">
        <v>777</v>
      </c>
      <c r="DH196" t="s">
        <v>777</v>
      </c>
      <c r="DI196" t="s">
        <v>777</v>
      </c>
      <c r="DJ196" t="s">
        <v>777</v>
      </c>
      <c r="DK196" t="s">
        <v>777</v>
      </c>
      <c r="DL196" t="s">
        <v>777</v>
      </c>
      <c r="DM196" t="s">
        <v>777</v>
      </c>
      <c r="DN196" t="s">
        <v>777</v>
      </c>
      <c r="DO196" t="s">
        <v>777</v>
      </c>
      <c r="DP196" t="s">
        <v>777</v>
      </c>
      <c r="DQ196" t="s">
        <v>777</v>
      </c>
      <c r="DR196" t="s">
        <v>777</v>
      </c>
      <c r="DS196" t="s">
        <v>777</v>
      </c>
      <c r="DT196" t="s">
        <v>777</v>
      </c>
      <c r="DU196" t="s">
        <v>777</v>
      </c>
      <c r="DV196" t="s">
        <v>777</v>
      </c>
      <c r="DW196" t="s">
        <v>777</v>
      </c>
      <c r="DX196" t="s">
        <v>777</v>
      </c>
      <c r="DY196" t="s">
        <v>777</v>
      </c>
      <c r="DZ196" t="s">
        <v>777</v>
      </c>
      <c r="EA196" t="s">
        <v>777</v>
      </c>
      <c r="EB196" t="s">
        <v>777</v>
      </c>
      <c r="EC196" t="s">
        <v>777</v>
      </c>
      <c r="ED196" t="s">
        <v>777</v>
      </c>
      <c r="EE196" t="s">
        <v>777</v>
      </c>
      <c r="EF196" t="s">
        <v>777</v>
      </c>
      <c r="EG196" t="s">
        <v>777</v>
      </c>
      <c r="EH196" t="s">
        <v>777</v>
      </c>
      <c r="EI196" t="s">
        <v>777</v>
      </c>
      <c r="EJ196" t="s">
        <v>777</v>
      </c>
      <c r="EK196" t="s">
        <v>777</v>
      </c>
      <c r="EL196" t="s">
        <v>777</v>
      </c>
      <c r="EM196" t="s">
        <v>777</v>
      </c>
      <c r="EN196" t="s">
        <v>777</v>
      </c>
      <c r="EO196" t="s">
        <v>777</v>
      </c>
      <c r="EP196" t="s">
        <v>777</v>
      </c>
      <c r="EQ196" t="s">
        <v>777</v>
      </c>
      <c r="ER196" t="s">
        <v>777</v>
      </c>
      <c r="ES196" t="s">
        <v>777</v>
      </c>
      <c r="ET196" t="s">
        <v>777</v>
      </c>
      <c r="EU196" t="s">
        <v>777</v>
      </c>
      <c r="EV196" t="s">
        <v>829</v>
      </c>
      <c r="EW196" t="s">
        <v>777</v>
      </c>
      <c r="EX196" t="s">
        <v>777</v>
      </c>
      <c r="EY196" t="s">
        <v>777</v>
      </c>
      <c r="EZ196" t="s">
        <v>777</v>
      </c>
      <c r="FA196" t="s">
        <v>777</v>
      </c>
      <c r="FB196" t="s">
        <v>777</v>
      </c>
      <c r="FC196" t="s">
        <v>777</v>
      </c>
      <c r="FD196" t="s">
        <v>777</v>
      </c>
      <c r="FE196" t="s">
        <v>777</v>
      </c>
      <c r="FF196" t="s">
        <v>777</v>
      </c>
      <c r="FG196" t="s">
        <v>777</v>
      </c>
      <c r="FH196" t="s">
        <v>777</v>
      </c>
      <c r="FI196" t="s">
        <v>777</v>
      </c>
      <c r="FJ196" t="s">
        <v>777</v>
      </c>
      <c r="FK196" t="s">
        <v>777</v>
      </c>
      <c r="FL196" t="s">
        <v>777</v>
      </c>
      <c r="FM196" t="s">
        <v>777</v>
      </c>
      <c r="FN196" t="s">
        <v>777</v>
      </c>
      <c r="FO196" t="s">
        <v>829</v>
      </c>
      <c r="FP196" t="s">
        <v>829</v>
      </c>
      <c r="FQ196" t="s">
        <v>829</v>
      </c>
      <c r="FR196" t="s">
        <v>777</v>
      </c>
      <c r="FS196" t="s">
        <v>777</v>
      </c>
      <c r="FT196" t="s">
        <v>777</v>
      </c>
      <c r="FU196" t="s">
        <v>777</v>
      </c>
      <c r="FV196" t="s">
        <v>777</v>
      </c>
      <c r="FW196" t="s">
        <v>777</v>
      </c>
      <c r="FX196" t="s">
        <v>777</v>
      </c>
      <c r="FY196" t="s">
        <v>777</v>
      </c>
      <c r="FZ196" t="s">
        <v>777</v>
      </c>
      <c r="GA196" t="s">
        <v>777</v>
      </c>
      <c r="GB196" t="s">
        <v>777</v>
      </c>
      <c r="GC196" t="s">
        <v>777</v>
      </c>
      <c r="GD196" t="s">
        <v>777</v>
      </c>
      <c r="GE196" t="s">
        <v>777</v>
      </c>
      <c r="GF196" t="s">
        <v>777</v>
      </c>
      <c r="GG196" t="s">
        <v>777</v>
      </c>
      <c r="GH196" t="s">
        <v>777</v>
      </c>
      <c r="GI196" t="s">
        <v>829</v>
      </c>
      <c r="GJ196" t="s">
        <v>777</v>
      </c>
      <c r="GK196" t="s">
        <v>777</v>
      </c>
      <c r="GL196" t="s">
        <v>777</v>
      </c>
      <c r="GM196" t="s">
        <v>777</v>
      </c>
      <c r="GN196" t="s">
        <v>777</v>
      </c>
      <c r="GO196" t="s">
        <v>777</v>
      </c>
      <c r="GP196" t="s">
        <v>777</v>
      </c>
      <c r="GQ196" t="s">
        <v>777</v>
      </c>
      <c r="GR196" t="s">
        <v>777</v>
      </c>
      <c r="GS196" t="s">
        <v>777</v>
      </c>
      <c r="GT196" t="s">
        <v>829</v>
      </c>
      <c r="GU196" t="s">
        <v>777</v>
      </c>
      <c r="GV196" t="s">
        <v>777</v>
      </c>
      <c r="GW196" t="s">
        <v>829</v>
      </c>
      <c r="GX196" t="s">
        <v>829</v>
      </c>
      <c r="GY196" t="s">
        <v>829</v>
      </c>
      <c r="GZ196" t="s">
        <v>777</v>
      </c>
      <c r="HA196" t="s">
        <v>777</v>
      </c>
      <c r="HB196" t="s">
        <v>829</v>
      </c>
      <c r="HC196" t="s">
        <v>777</v>
      </c>
      <c r="HD196" t="s">
        <v>777</v>
      </c>
      <c r="HE196" t="s">
        <v>777</v>
      </c>
      <c r="HF196" t="s">
        <v>777</v>
      </c>
      <c r="HG196" t="s">
        <v>777</v>
      </c>
      <c r="HH196" t="s">
        <v>777</v>
      </c>
      <c r="HI196" t="s">
        <v>777</v>
      </c>
      <c r="HJ196" t="s">
        <v>777</v>
      </c>
      <c r="HK196" t="s">
        <v>777</v>
      </c>
      <c r="HL196" t="s">
        <v>777</v>
      </c>
      <c r="HM196" t="s">
        <v>777</v>
      </c>
      <c r="HN196" t="s">
        <v>777</v>
      </c>
      <c r="HO196" t="s">
        <v>777</v>
      </c>
      <c r="HP196" t="s">
        <v>777</v>
      </c>
      <c r="HQ196" t="s">
        <v>777</v>
      </c>
      <c r="HR196" t="s">
        <v>777</v>
      </c>
      <c r="HS196" t="s">
        <v>777</v>
      </c>
      <c r="HT196" t="s">
        <v>777</v>
      </c>
      <c r="HU196" t="s">
        <v>777</v>
      </c>
      <c r="HV196" t="s">
        <v>777</v>
      </c>
      <c r="HW196" t="s">
        <v>777</v>
      </c>
      <c r="HX196" t="s">
        <v>777</v>
      </c>
      <c r="HY196" t="s">
        <v>777</v>
      </c>
      <c r="HZ196" t="s">
        <v>777</v>
      </c>
      <c r="IA196" t="s">
        <v>777</v>
      </c>
      <c r="IB196" t="s">
        <v>777</v>
      </c>
      <c r="IC196" t="s">
        <v>777</v>
      </c>
      <c r="ID196" t="s">
        <v>777</v>
      </c>
      <c r="IE196" t="s">
        <v>777</v>
      </c>
      <c r="IF196" t="s">
        <v>777</v>
      </c>
      <c r="IG196" t="s">
        <v>777</v>
      </c>
      <c r="IH196" t="s">
        <v>777</v>
      </c>
      <c r="II196" t="s">
        <v>777</v>
      </c>
      <c r="IJ196" t="s">
        <v>777</v>
      </c>
      <c r="IK196" t="s">
        <v>777</v>
      </c>
      <c r="IL196" t="s">
        <v>829</v>
      </c>
      <c r="IM196" t="s">
        <v>777</v>
      </c>
      <c r="IN196" t="s">
        <v>777</v>
      </c>
      <c r="IO196" t="s">
        <v>777</v>
      </c>
      <c r="IP196" t="s">
        <v>777</v>
      </c>
      <c r="IQ196" t="s">
        <v>777</v>
      </c>
      <c r="IR196" t="s">
        <v>777</v>
      </c>
      <c r="IS196" t="s">
        <v>777</v>
      </c>
      <c r="IT196" t="s">
        <v>777</v>
      </c>
      <c r="IU196" t="s">
        <v>777</v>
      </c>
      <c r="IV196" t="s">
        <v>777</v>
      </c>
      <c r="IW196" t="s">
        <v>777</v>
      </c>
      <c r="IX196" t="s">
        <v>777</v>
      </c>
      <c r="IY196" t="s">
        <v>777</v>
      </c>
      <c r="IZ196" t="s">
        <v>777</v>
      </c>
      <c r="JA196" t="s">
        <v>777</v>
      </c>
      <c r="JB196" t="s">
        <v>777</v>
      </c>
      <c r="JC196" t="s">
        <v>777</v>
      </c>
      <c r="JD196" t="s">
        <v>777</v>
      </c>
      <c r="JE196" t="s">
        <v>777</v>
      </c>
      <c r="JF196" t="s">
        <v>777</v>
      </c>
      <c r="JG196" t="s">
        <v>777</v>
      </c>
      <c r="JH196" t="s">
        <v>777</v>
      </c>
      <c r="JI196" t="s">
        <v>777</v>
      </c>
      <c r="JJ196" t="s">
        <v>777</v>
      </c>
      <c r="JK196" t="s">
        <v>777</v>
      </c>
      <c r="JL196" t="s">
        <v>777</v>
      </c>
      <c r="JM196" t="s">
        <v>777</v>
      </c>
      <c r="JN196" t="s">
        <v>777</v>
      </c>
      <c r="JO196" t="s">
        <v>777</v>
      </c>
      <c r="JP196" t="s">
        <v>777</v>
      </c>
      <c r="JQ196" t="s">
        <v>777</v>
      </c>
      <c r="JR196" t="s">
        <v>777</v>
      </c>
      <c r="JS196" t="s">
        <v>777</v>
      </c>
      <c r="JT196" t="s">
        <v>777</v>
      </c>
      <c r="JU196" t="s">
        <v>777</v>
      </c>
      <c r="JV196" t="s">
        <v>777</v>
      </c>
      <c r="JW196" t="s">
        <v>777</v>
      </c>
      <c r="JX196" t="s">
        <v>777</v>
      </c>
      <c r="JY196" t="s">
        <v>777</v>
      </c>
      <c r="JZ196" t="s">
        <v>777</v>
      </c>
      <c r="KA196" t="s">
        <v>777</v>
      </c>
      <c r="KB196" t="s">
        <v>829</v>
      </c>
      <c r="KC196" t="s">
        <v>829</v>
      </c>
      <c r="KD196" t="s">
        <v>777</v>
      </c>
      <c r="KE196" t="s">
        <v>777</v>
      </c>
      <c r="KF196" t="s">
        <v>777</v>
      </c>
      <c r="KG196" t="s">
        <v>777</v>
      </c>
      <c r="KH196" t="s">
        <v>777</v>
      </c>
      <c r="KI196" t="s">
        <v>777</v>
      </c>
      <c r="KJ196" t="s">
        <v>777</v>
      </c>
      <c r="KK196" t="s">
        <v>777</v>
      </c>
      <c r="KL196" t="s">
        <v>777</v>
      </c>
      <c r="KM196" t="s">
        <v>777</v>
      </c>
      <c r="KN196" t="s">
        <v>777</v>
      </c>
      <c r="KO196" t="s">
        <v>777</v>
      </c>
      <c r="KP196" t="s">
        <v>777</v>
      </c>
      <c r="KQ196" t="s">
        <v>777</v>
      </c>
      <c r="KR196" t="s">
        <v>777</v>
      </c>
      <c r="KS196" t="s">
        <v>777</v>
      </c>
      <c r="KT196" t="s">
        <v>777</v>
      </c>
      <c r="KU196" t="s">
        <v>777</v>
      </c>
      <c r="KV196" t="s">
        <v>777</v>
      </c>
      <c r="KW196" t="s">
        <v>777</v>
      </c>
      <c r="KX196" t="s">
        <v>829</v>
      </c>
      <c r="KY196" t="s">
        <v>829</v>
      </c>
      <c r="KZ196" t="s">
        <v>777</v>
      </c>
      <c r="LA196" t="s">
        <v>777</v>
      </c>
      <c r="LB196" t="s">
        <v>777</v>
      </c>
      <c r="LC196" t="s">
        <v>777</v>
      </c>
      <c r="LD196" t="s">
        <v>777</v>
      </c>
      <c r="LE196" t="s">
        <v>777</v>
      </c>
      <c r="LF196" t="s">
        <v>777</v>
      </c>
      <c r="LG196" t="s">
        <v>777</v>
      </c>
      <c r="LH196" t="s">
        <v>777</v>
      </c>
      <c r="LI196" t="s">
        <v>777</v>
      </c>
      <c r="LJ196" t="s">
        <v>777</v>
      </c>
      <c r="LK196" t="s">
        <v>777</v>
      </c>
      <c r="LL196" t="s">
        <v>777</v>
      </c>
      <c r="LM196" t="s">
        <v>777</v>
      </c>
      <c r="LN196" t="s">
        <v>777</v>
      </c>
      <c r="LO196" t="s">
        <v>777</v>
      </c>
      <c r="LP196" t="s">
        <v>777</v>
      </c>
      <c r="LQ196" t="s">
        <v>777</v>
      </c>
      <c r="LR196" t="s">
        <v>777</v>
      </c>
      <c r="LS196" t="s">
        <v>777</v>
      </c>
      <c r="LT196" t="s">
        <v>777</v>
      </c>
      <c r="LU196" t="s">
        <v>829</v>
      </c>
      <c r="LV196" t="s">
        <v>777</v>
      </c>
      <c r="LW196" t="s">
        <v>777</v>
      </c>
      <c r="LX196" t="s">
        <v>777</v>
      </c>
      <c r="LY196" t="s">
        <v>777</v>
      </c>
      <c r="LZ196" t="s">
        <v>777</v>
      </c>
      <c r="MA196" t="s">
        <v>777</v>
      </c>
      <c r="MB196" t="s">
        <v>777</v>
      </c>
      <c r="MC196" t="s">
        <v>777</v>
      </c>
      <c r="MD196" t="s">
        <v>777</v>
      </c>
      <c r="ME196" t="s">
        <v>777</v>
      </c>
      <c r="MF196" t="s">
        <v>829</v>
      </c>
      <c r="MG196" t="s">
        <v>829</v>
      </c>
      <c r="MH196" t="s">
        <v>777</v>
      </c>
      <c r="MI196" t="s">
        <v>777</v>
      </c>
      <c r="MJ196" t="s">
        <v>777</v>
      </c>
      <c r="MK196" t="s">
        <v>777</v>
      </c>
      <c r="ML196" t="s">
        <v>777</v>
      </c>
      <c r="MM196" t="s">
        <v>777</v>
      </c>
      <c r="MN196" t="s">
        <v>777</v>
      </c>
      <c r="MO196" t="s">
        <v>777</v>
      </c>
      <c r="MP196" t="s">
        <v>777</v>
      </c>
      <c r="MQ196" t="s">
        <v>777</v>
      </c>
      <c r="MR196" t="s">
        <v>777</v>
      </c>
      <c r="MS196" t="s">
        <v>777</v>
      </c>
      <c r="MT196" t="s">
        <v>777</v>
      </c>
      <c r="MU196" t="s">
        <v>777</v>
      </c>
      <c r="MV196" t="s">
        <v>777</v>
      </c>
      <c r="MW196" t="s">
        <v>777</v>
      </c>
      <c r="MX196" t="s">
        <v>777</v>
      </c>
      <c r="MY196" t="s">
        <v>777</v>
      </c>
      <c r="MZ196" t="s">
        <v>777</v>
      </c>
      <c r="NA196" t="s">
        <v>777</v>
      </c>
      <c r="NB196" t="s">
        <v>777</v>
      </c>
      <c r="NC196" t="s">
        <v>777</v>
      </c>
      <c r="ND196" t="s">
        <v>777</v>
      </c>
      <c r="NE196" t="s">
        <v>777</v>
      </c>
      <c r="NF196" t="s">
        <v>777</v>
      </c>
      <c r="NG196" t="s">
        <v>777</v>
      </c>
      <c r="NH196" t="s">
        <v>777</v>
      </c>
      <c r="NI196" t="s">
        <v>777</v>
      </c>
      <c r="NJ196" t="s">
        <v>777</v>
      </c>
      <c r="NK196" t="s">
        <v>777</v>
      </c>
      <c r="NL196" t="s">
        <v>777</v>
      </c>
      <c r="NM196" t="s">
        <v>777</v>
      </c>
      <c r="NN196" t="s">
        <v>777</v>
      </c>
      <c r="NO196" t="s">
        <v>777</v>
      </c>
      <c r="NP196" t="s">
        <v>829</v>
      </c>
      <c r="NQ196" t="s">
        <v>777</v>
      </c>
      <c r="NR196" t="s">
        <v>777</v>
      </c>
      <c r="NS196" t="s">
        <v>777</v>
      </c>
      <c r="NT196" t="s">
        <v>777</v>
      </c>
      <c r="NU196" t="s">
        <v>777</v>
      </c>
      <c r="NV196" t="s">
        <v>777</v>
      </c>
      <c r="NW196" t="s">
        <v>777</v>
      </c>
      <c r="NX196" t="s">
        <v>777</v>
      </c>
      <c r="NY196" t="s">
        <v>777</v>
      </c>
      <c r="NZ196" t="s">
        <v>777</v>
      </c>
      <c r="OA196" t="s">
        <v>777</v>
      </c>
      <c r="OB196" t="s">
        <v>777</v>
      </c>
      <c r="OC196" t="s">
        <v>777</v>
      </c>
      <c r="OD196" t="s">
        <v>777</v>
      </c>
      <c r="OE196" t="s">
        <v>777</v>
      </c>
      <c r="OF196" t="s">
        <v>777</v>
      </c>
      <c r="OG196" t="s">
        <v>777</v>
      </c>
      <c r="OH196" t="s">
        <v>777</v>
      </c>
      <c r="OI196" t="s">
        <v>829</v>
      </c>
      <c r="OJ196" t="s">
        <v>777</v>
      </c>
      <c r="OK196" t="s">
        <v>777</v>
      </c>
      <c r="OL196" t="s">
        <v>777</v>
      </c>
      <c r="OM196" t="s">
        <v>777</v>
      </c>
      <c r="ON196" t="s">
        <v>777</v>
      </c>
      <c r="OO196" t="s">
        <v>777</v>
      </c>
      <c r="OP196" t="s">
        <v>777</v>
      </c>
      <c r="OQ196" t="s">
        <v>777</v>
      </c>
      <c r="OR196" t="s">
        <v>777</v>
      </c>
      <c r="OS196" t="s">
        <v>829</v>
      </c>
      <c r="OT196" t="s">
        <v>777</v>
      </c>
      <c r="OU196" t="s">
        <v>777</v>
      </c>
      <c r="OV196" t="s">
        <v>777</v>
      </c>
      <c r="OW196" t="s">
        <v>777</v>
      </c>
      <c r="OX196" t="s">
        <v>777</v>
      </c>
      <c r="OY196" t="s">
        <v>777</v>
      </c>
      <c r="OZ196" t="s">
        <v>777</v>
      </c>
      <c r="PA196" t="s">
        <v>777</v>
      </c>
      <c r="PB196" t="s">
        <v>777</v>
      </c>
      <c r="PC196" t="s">
        <v>777</v>
      </c>
      <c r="PD196" t="s">
        <v>777</v>
      </c>
      <c r="PE196" t="s">
        <v>777</v>
      </c>
      <c r="PF196" t="s">
        <v>777</v>
      </c>
      <c r="PG196" t="s">
        <v>777</v>
      </c>
      <c r="PH196" t="s">
        <v>777</v>
      </c>
      <c r="PI196" t="s">
        <v>777</v>
      </c>
      <c r="PJ196" t="s">
        <v>777</v>
      </c>
    </row>
    <row r="197" spans="2:426">
      <c r="B197" s="12">
        <v>44804</v>
      </c>
      <c r="C197" s="14" t="s">
        <v>746</v>
      </c>
      <c r="D197" t="s">
        <v>777</v>
      </c>
      <c r="E197" t="s">
        <v>777</v>
      </c>
      <c r="F197" t="s">
        <v>777</v>
      </c>
      <c r="G197" t="s">
        <v>777</v>
      </c>
      <c r="H197" t="s">
        <v>777</v>
      </c>
      <c r="I197" t="s">
        <v>777</v>
      </c>
      <c r="J197" t="s">
        <v>777</v>
      </c>
      <c r="K197" t="s">
        <v>777</v>
      </c>
      <c r="L197" t="s">
        <v>821</v>
      </c>
      <c r="M197" t="s">
        <v>821</v>
      </c>
      <c r="N197" t="s">
        <v>777</v>
      </c>
      <c r="O197" t="s">
        <v>777</v>
      </c>
      <c r="P197" t="s">
        <v>777</v>
      </c>
      <c r="Q197" t="s">
        <v>777</v>
      </c>
      <c r="R197" t="s">
        <v>777</v>
      </c>
      <c r="S197" t="s">
        <v>777</v>
      </c>
      <c r="T197" t="s">
        <v>777</v>
      </c>
      <c r="U197" t="s">
        <v>777</v>
      </c>
      <c r="V197" t="s">
        <v>777</v>
      </c>
      <c r="W197" t="s">
        <v>777</v>
      </c>
      <c r="X197" t="s">
        <v>777</v>
      </c>
      <c r="Y197" t="s">
        <v>777</v>
      </c>
      <c r="Z197" t="s">
        <v>777</v>
      </c>
      <c r="AA197" t="s">
        <v>777</v>
      </c>
      <c r="AB197" t="s">
        <v>777</v>
      </c>
      <c r="AC197" t="s">
        <v>777</v>
      </c>
      <c r="AD197" t="s">
        <v>777</v>
      </c>
      <c r="AE197" t="s">
        <v>777</v>
      </c>
      <c r="AF197" t="s">
        <v>777</v>
      </c>
      <c r="AG197" t="s">
        <v>777</v>
      </c>
      <c r="AH197" t="s">
        <v>777</v>
      </c>
      <c r="AI197" t="s">
        <v>777</v>
      </c>
      <c r="AJ197" t="s">
        <v>777</v>
      </c>
      <c r="AK197" t="s">
        <v>777</v>
      </c>
      <c r="AL197" t="s">
        <v>777</v>
      </c>
      <c r="AM197" t="s">
        <v>777</v>
      </c>
      <c r="AN197" t="s">
        <v>777</v>
      </c>
      <c r="AO197" t="s">
        <v>777</v>
      </c>
      <c r="AP197" t="s">
        <v>777</v>
      </c>
      <c r="AQ197" t="s">
        <v>777</v>
      </c>
      <c r="AR197" t="s">
        <v>777</v>
      </c>
      <c r="AS197" t="s">
        <v>777</v>
      </c>
      <c r="AT197" t="s">
        <v>777</v>
      </c>
      <c r="AU197" t="s">
        <v>821</v>
      </c>
      <c r="AV197" t="s">
        <v>777</v>
      </c>
      <c r="AW197" t="s">
        <v>777</v>
      </c>
      <c r="AX197" t="s">
        <v>777</v>
      </c>
      <c r="AY197" t="s">
        <v>777</v>
      </c>
      <c r="AZ197" t="s">
        <v>777</v>
      </c>
      <c r="BA197" t="s">
        <v>777</v>
      </c>
      <c r="BB197" t="s">
        <v>821</v>
      </c>
      <c r="BC197" t="s">
        <v>777</v>
      </c>
      <c r="BD197" t="s">
        <v>777</v>
      </c>
      <c r="BE197" t="s">
        <v>777</v>
      </c>
      <c r="BF197" t="s">
        <v>777</v>
      </c>
      <c r="BG197" t="s">
        <v>777</v>
      </c>
      <c r="BH197" t="s">
        <v>777</v>
      </c>
      <c r="BI197" t="s">
        <v>777</v>
      </c>
      <c r="BJ197" t="s">
        <v>777</v>
      </c>
      <c r="BK197" t="s">
        <v>777</v>
      </c>
      <c r="BL197">
        <v>1218000000</v>
      </c>
      <c r="BM197" t="s">
        <v>821</v>
      </c>
      <c r="BN197" t="s">
        <v>777</v>
      </c>
      <c r="BO197" t="s">
        <v>777</v>
      </c>
      <c r="BP197" t="s">
        <v>777</v>
      </c>
      <c r="BQ197" t="s">
        <v>777</v>
      </c>
      <c r="BR197" t="s">
        <v>777</v>
      </c>
      <c r="BS197" t="s">
        <v>777</v>
      </c>
      <c r="BT197" t="s">
        <v>777</v>
      </c>
      <c r="BU197" t="s">
        <v>777</v>
      </c>
      <c r="BV197" t="s">
        <v>777</v>
      </c>
      <c r="BW197" t="s">
        <v>777</v>
      </c>
      <c r="BX197" t="s">
        <v>777</v>
      </c>
      <c r="BY197" t="s">
        <v>777</v>
      </c>
      <c r="BZ197" t="s">
        <v>777</v>
      </c>
      <c r="CA197" t="s">
        <v>821</v>
      </c>
      <c r="CB197" t="s">
        <v>777</v>
      </c>
      <c r="CC197" t="s">
        <v>777</v>
      </c>
      <c r="CD197" t="s">
        <v>777</v>
      </c>
      <c r="CE197" t="s">
        <v>821</v>
      </c>
      <c r="CF197" t="s">
        <v>777</v>
      </c>
      <c r="CG197" t="s">
        <v>777</v>
      </c>
      <c r="CH197" t="s">
        <v>777</v>
      </c>
      <c r="CI197" t="s">
        <v>777</v>
      </c>
      <c r="CJ197" t="s">
        <v>777</v>
      </c>
      <c r="CK197" t="s">
        <v>777</v>
      </c>
      <c r="CL197" t="s">
        <v>777</v>
      </c>
      <c r="CM197" t="s">
        <v>821</v>
      </c>
      <c r="CN197" t="s">
        <v>777</v>
      </c>
      <c r="CO197" t="s">
        <v>777</v>
      </c>
      <c r="CP197" t="s">
        <v>777</v>
      </c>
      <c r="CQ197" t="s">
        <v>777</v>
      </c>
      <c r="CR197" t="s">
        <v>777</v>
      </c>
      <c r="CS197" t="s">
        <v>777</v>
      </c>
      <c r="CT197" t="s">
        <v>777</v>
      </c>
      <c r="CU197" t="s">
        <v>777</v>
      </c>
      <c r="CV197" t="s">
        <v>777</v>
      </c>
      <c r="CW197" t="s">
        <v>777</v>
      </c>
      <c r="CX197" t="s">
        <v>777</v>
      </c>
      <c r="CY197" t="s">
        <v>777</v>
      </c>
      <c r="CZ197" t="s">
        <v>777</v>
      </c>
      <c r="DA197" t="s">
        <v>777</v>
      </c>
      <c r="DB197" t="s">
        <v>777</v>
      </c>
      <c r="DC197" t="s">
        <v>777</v>
      </c>
      <c r="DD197" t="s">
        <v>777</v>
      </c>
      <c r="DE197" t="s">
        <v>777</v>
      </c>
      <c r="DF197" t="s">
        <v>777</v>
      </c>
      <c r="DG197" t="s">
        <v>777</v>
      </c>
      <c r="DH197" t="s">
        <v>777</v>
      </c>
      <c r="DI197" t="s">
        <v>777</v>
      </c>
      <c r="DJ197" t="s">
        <v>777</v>
      </c>
      <c r="DK197" t="s">
        <v>777</v>
      </c>
      <c r="DL197" t="s">
        <v>777</v>
      </c>
      <c r="DM197" t="s">
        <v>777</v>
      </c>
      <c r="DN197" t="s">
        <v>777</v>
      </c>
      <c r="DO197" t="s">
        <v>777</v>
      </c>
      <c r="DP197" t="s">
        <v>777</v>
      </c>
      <c r="DQ197" t="s">
        <v>777</v>
      </c>
      <c r="DR197" t="s">
        <v>777</v>
      </c>
      <c r="DS197" t="s">
        <v>777</v>
      </c>
      <c r="DT197" t="s">
        <v>777</v>
      </c>
      <c r="DU197" t="s">
        <v>777</v>
      </c>
      <c r="DV197" t="s">
        <v>777</v>
      </c>
      <c r="DW197" t="s">
        <v>777</v>
      </c>
      <c r="DX197" t="s">
        <v>777</v>
      </c>
      <c r="DY197" t="s">
        <v>777</v>
      </c>
      <c r="DZ197" t="s">
        <v>777</v>
      </c>
      <c r="EA197" t="s">
        <v>777</v>
      </c>
      <c r="EB197" t="s">
        <v>777</v>
      </c>
      <c r="EC197" t="s">
        <v>777</v>
      </c>
      <c r="ED197" t="s">
        <v>777</v>
      </c>
      <c r="EE197" t="s">
        <v>777</v>
      </c>
      <c r="EF197" t="s">
        <v>777</v>
      </c>
      <c r="EG197" t="s">
        <v>777</v>
      </c>
      <c r="EH197" t="s">
        <v>777</v>
      </c>
      <c r="EI197" t="s">
        <v>777</v>
      </c>
      <c r="EJ197" t="s">
        <v>777</v>
      </c>
      <c r="EK197" t="s">
        <v>777</v>
      </c>
      <c r="EL197" t="s">
        <v>777</v>
      </c>
      <c r="EM197" t="s">
        <v>777</v>
      </c>
      <c r="EN197" t="s">
        <v>777</v>
      </c>
      <c r="EO197" t="s">
        <v>777</v>
      </c>
      <c r="EP197" t="s">
        <v>777</v>
      </c>
      <c r="EQ197" t="s">
        <v>777</v>
      </c>
      <c r="ER197" t="s">
        <v>777</v>
      </c>
      <c r="ES197" t="s">
        <v>777</v>
      </c>
      <c r="ET197" t="s">
        <v>777</v>
      </c>
      <c r="EU197" t="s">
        <v>777</v>
      </c>
      <c r="EV197" t="s">
        <v>821</v>
      </c>
      <c r="EW197" t="s">
        <v>777</v>
      </c>
      <c r="EX197" t="s">
        <v>777</v>
      </c>
      <c r="EY197" t="s">
        <v>777</v>
      </c>
      <c r="EZ197" t="s">
        <v>777</v>
      </c>
      <c r="FA197" t="s">
        <v>777</v>
      </c>
      <c r="FB197" t="s">
        <v>777</v>
      </c>
      <c r="FC197" t="s">
        <v>777</v>
      </c>
      <c r="FD197" t="s">
        <v>777</v>
      </c>
      <c r="FE197" t="s">
        <v>777</v>
      </c>
      <c r="FF197" t="s">
        <v>777</v>
      </c>
      <c r="FG197" t="s">
        <v>777</v>
      </c>
      <c r="FH197" t="s">
        <v>777</v>
      </c>
      <c r="FI197" t="s">
        <v>777</v>
      </c>
      <c r="FJ197" t="s">
        <v>777</v>
      </c>
      <c r="FK197" t="s">
        <v>777</v>
      </c>
      <c r="FL197" t="s">
        <v>777</v>
      </c>
      <c r="FM197" t="s">
        <v>777</v>
      </c>
      <c r="FN197" t="s">
        <v>777</v>
      </c>
      <c r="FO197" t="s">
        <v>821</v>
      </c>
      <c r="FP197" t="s">
        <v>821</v>
      </c>
      <c r="FQ197" t="s">
        <v>821</v>
      </c>
      <c r="FR197" t="s">
        <v>777</v>
      </c>
      <c r="FS197" t="s">
        <v>777</v>
      </c>
      <c r="FT197" t="s">
        <v>777</v>
      </c>
      <c r="FU197" t="s">
        <v>777</v>
      </c>
      <c r="FV197" t="s">
        <v>777</v>
      </c>
      <c r="FW197" t="s">
        <v>777</v>
      </c>
      <c r="FX197" t="s">
        <v>777</v>
      </c>
      <c r="FY197" t="s">
        <v>777</v>
      </c>
      <c r="FZ197" t="s">
        <v>777</v>
      </c>
      <c r="GA197" t="s">
        <v>777</v>
      </c>
      <c r="GB197" t="s">
        <v>777</v>
      </c>
      <c r="GC197" t="s">
        <v>777</v>
      </c>
      <c r="GD197" t="s">
        <v>777</v>
      </c>
      <c r="GE197" t="s">
        <v>777</v>
      </c>
      <c r="GF197" t="s">
        <v>777</v>
      </c>
      <c r="GG197" t="s">
        <v>777</v>
      </c>
      <c r="GH197" t="s">
        <v>777</v>
      </c>
      <c r="GI197" t="s">
        <v>821</v>
      </c>
      <c r="GJ197" t="s">
        <v>777</v>
      </c>
      <c r="GK197" t="s">
        <v>777</v>
      </c>
      <c r="GL197" t="s">
        <v>777</v>
      </c>
      <c r="GM197" t="s">
        <v>777</v>
      </c>
      <c r="GN197" t="s">
        <v>777</v>
      </c>
      <c r="GO197" t="s">
        <v>777</v>
      </c>
      <c r="GP197" t="s">
        <v>777</v>
      </c>
      <c r="GQ197" t="s">
        <v>777</v>
      </c>
      <c r="GR197" t="s">
        <v>777</v>
      </c>
      <c r="GS197" t="s">
        <v>777</v>
      </c>
      <c r="GT197" t="s">
        <v>821</v>
      </c>
      <c r="GU197" t="s">
        <v>777</v>
      </c>
      <c r="GV197" t="s">
        <v>777</v>
      </c>
      <c r="GW197" t="s">
        <v>821</v>
      </c>
      <c r="GX197" t="s">
        <v>821</v>
      </c>
      <c r="GY197" t="s">
        <v>821</v>
      </c>
      <c r="GZ197" t="s">
        <v>777</v>
      </c>
      <c r="HA197" t="s">
        <v>777</v>
      </c>
      <c r="HB197" t="s">
        <v>821</v>
      </c>
      <c r="HC197" t="s">
        <v>777</v>
      </c>
      <c r="HD197" t="s">
        <v>777</v>
      </c>
      <c r="HE197" t="s">
        <v>777</v>
      </c>
      <c r="HF197" t="s">
        <v>777</v>
      </c>
      <c r="HG197" t="s">
        <v>777</v>
      </c>
      <c r="HH197" t="s">
        <v>777</v>
      </c>
      <c r="HI197" t="s">
        <v>777</v>
      </c>
      <c r="HJ197" t="s">
        <v>777</v>
      </c>
      <c r="HK197" t="s">
        <v>777</v>
      </c>
      <c r="HL197" t="s">
        <v>777</v>
      </c>
      <c r="HM197" t="s">
        <v>777</v>
      </c>
      <c r="HN197" t="s">
        <v>777</v>
      </c>
      <c r="HO197" t="s">
        <v>777</v>
      </c>
      <c r="HP197" t="s">
        <v>777</v>
      </c>
      <c r="HQ197" t="s">
        <v>777</v>
      </c>
      <c r="HR197" t="s">
        <v>777</v>
      </c>
      <c r="HS197" t="s">
        <v>777</v>
      </c>
      <c r="HT197" t="s">
        <v>777</v>
      </c>
      <c r="HU197" t="s">
        <v>777</v>
      </c>
      <c r="HV197" t="s">
        <v>777</v>
      </c>
      <c r="HW197" t="s">
        <v>777</v>
      </c>
      <c r="HX197" t="s">
        <v>777</v>
      </c>
      <c r="HY197" t="s">
        <v>777</v>
      </c>
      <c r="HZ197" t="s">
        <v>777</v>
      </c>
      <c r="IA197" t="s">
        <v>777</v>
      </c>
      <c r="IB197" t="s">
        <v>777</v>
      </c>
      <c r="IC197" t="s">
        <v>777</v>
      </c>
      <c r="ID197" t="s">
        <v>777</v>
      </c>
      <c r="IE197" t="s">
        <v>777</v>
      </c>
      <c r="IF197" t="s">
        <v>777</v>
      </c>
      <c r="IG197" t="s">
        <v>777</v>
      </c>
      <c r="IH197" t="s">
        <v>777</v>
      </c>
      <c r="II197" t="s">
        <v>777</v>
      </c>
      <c r="IJ197" t="s">
        <v>777</v>
      </c>
      <c r="IK197" t="s">
        <v>777</v>
      </c>
      <c r="IL197" t="s">
        <v>821</v>
      </c>
      <c r="IM197" t="s">
        <v>777</v>
      </c>
      <c r="IN197" t="s">
        <v>777</v>
      </c>
      <c r="IO197" t="s">
        <v>777</v>
      </c>
      <c r="IP197" t="s">
        <v>777</v>
      </c>
      <c r="IQ197" t="s">
        <v>777</v>
      </c>
      <c r="IR197" t="s">
        <v>777</v>
      </c>
      <c r="IS197" t="s">
        <v>777</v>
      </c>
      <c r="IT197" t="s">
        <v>777</v>
      </c>
      <c r="IU197" t="s">
        <v>777</v>
      </c>
      <c r="IV197" t="s">
        <v>777</v>
      </c>
      <c r="IW197" t="s">
        <v>777</v>
      </c>
      <c r="IX197" t="s">
        <v>777</v>
      </c>
      <c r="IY197" t="s">
        <v>777</v>
      </c>
      <c r="IZ197" t="s">
        <v>777</v>
      </c>
      <c r="JA197" t="s">
        <v>777</v>
      </c>
      <c r="JB197" t="s">
        <v>777</v>
      </c>
      <c r="JC197" t="s">
        <v>777</v>
      </c>
      <c r="JD197" t="s">
        <v>777</v>
      </c>
      <c r="JE197" t="s">
        <v>777</v>
      </c>
      <c r="JF197" t="s">
        <v>777</v>
      </c>
      <c r="JG197" t="s">
        <v>777</v>
      </c>
      <c r="JH197" t="s">
        <v>777</v>
      </c>
      <c r="JI197" t="s">
        <v>777</v>
      </c>
      <c r="JJ197" t="s">
        <v>777</v>
      </c>
      <c r="JK197" t="s">
        <v>777</v>
      </c>
      <c r="JL197" t="s">
        <v>777</v>
      </c>
      <c r="JM197" t="s">
        <v>777</v>
      </c>
      <c r="JN197" t="s">
        <v>777</v>
      </c>
      <c r="JO197" t="s">
        <v>777</v>
      </c>
      <c r="JP197" t="s">
        <v>777</v>
      </c>
      <c r="JQ197" t="s">
        <v>777</v>
      </c>
      <c r="JR197" t="s">
        <v>777</v>
      </c>
      <c r="JS197" t="s">
        <v>777</v>
      </c>
      <c r="JT197" t="s">
        <v>777</v>
      </c>
      <c r="JU197" t="s">
        <v>777</v>
      </c>
      <c r="JV197" t="s">
        <v>777</v>
      </c>
      <c r="JW197" t="s">
        <v>777</v>
      </c>
      <c r="JX197" t="s">
        <v>777</v>
      </c>
      <c r="JY197" t="s">
        <v>777</v>
      </c>
      <c r="JZ197" t="s">
        <v>777</v>
      </c>
      <c r="KA197" t="s">
        <v>777</v>
      </c>
      <c r="KB197" t="s">
        <v>821</v>
      </c>
      <c r="KC197" t="s">
        <v>821</v>
      </c>
      <c r="KD197" t="s">
        <v>777</v>
      </c>
      <c r="KE197" t="s">
        <v>777</v>
      </c>
      <c r="KF197" t="s">
        <v>777</v>
      </c>
      <c r="KG197" t="s">
        <v>777</v>
      </c>
      <c r="KH197" t="s">
        <v>777</v>
      </c>
      <c r="KI197" t="s">
        <v>777</v>
      </c>
      <c r="KJ197" t="s">
        <v>777</v>
      </c>
      <c r="KK197" t="s">
        <v>777</v>
      </c>
      <c r="KL197" t="s">
        <v>777</v>
      </c>
      <c r="KM197" t="s">
        <v>777</v>
      </c>
      <c r="KN197" t="s">
        <v>777</v>
      </c>
      <c r="KO197" t="s">
        <v>777</v>
      </c>
      <c r="KP197" t="s">
        <v>777</v>
      </c>
      <c r="KQ197" t="s">
        <v>777</v>
      </c>
      <c r="KR197" t="s">
        <v>777</v>
      </c>
      <c r="KS197" t="s">
        <v>777</v>
      </c>
      <c r="KT197" t="s">
        <v>777</v>
      </c>
      <c r="KU197" t="s">
        <v>777</v>
      </c>
      <c r="KV197" t="s">
        <v>777</v>
      </c>
      <c r="KW197" t="s">
        <v>777</v>
      </c>
      <c r="KX197" t="s">
        <v>821</v>
      </c>
      <c r="KY197" t="s">
        <v>821</v>
      </c>
      <c r="KZ197" t="s">
        <v>777</v>
      </c>
      <c r="LA197" t="s">
        <v>777</v>
      </c>
      <c r="LB197" t="s">
        <v>777</v>
      </c>
      <c r="LC197" t="s">
        <v>777</v>
      </c>
      <c r="LD197" t="s">
        <v>777</v>
      </c>
      <c r="LE197" t="s">
        <v>777</v>
      </c>
      <c r="LF197" t="s">
        <v>777</v>
      </c>
      <c r="LG197" t="s">
        <v>777</v>
      </c>
      <c r="LH197" t="s">
        <v>777</v>
      </c>
      <c r="LI197" t="s">
        <v>777</v>
      </c>
      <c r="LJ197" t="s">
        <v>777</v>
      </c>
      <c r="LK197" t="s">
        <v>777</v>
      </c>
      <c r="LL197" t="s">
        <v>777</v>
      </c>
      <c r="LM197" t="s">
        <v>777</v>
      </c>
      <c r="LN197" t="s">
        <v>777</v>
      </c>
      <c r="LO197" t="s">
        <v>777</v>
      </c>
      <c r="LP197" t="s">
        <v>777</v>
      </c>
      <c r="LQ197" t="s">
        <v>777</v>
      </c>
      <c r="LR197" t="s">
        <v>777</v>
      </c>
      <c r="LS197" t="s">
        <v>777</v>
      </c>
      <c r="LT197" t="s">
        <v>777</v>
      </c>
      <c r="LU197" t="s">
        <v>821</v>
      </c>
      <c r="LV197" t="s">
        <v>777</v>
      </c>
      <c r="LW197" t="s">
        <v>777</v>
      </c>
      <c r="LX197" t="s">
        <v>777</v>
      </c>
      <c r="LY197" t="s">
        <v>777</v>
      </c>
      <c r="LZ197" t="s">
        <v>777</v>
      </c>
      <c r="MA197" t="s">
        <v>777</v>
      </c>
      <c r="MB197" t="s">
        <v>777</v>
      </c>
      <c r="MC197" t="s">
        <v>777</v>
      </c>
      <c r="MD197" t="s">
        <v>777</v>
      </c>
      <c r="ME197" t="s">
        <v>777</v>
      </c>
      <c r="MF197" t="s">
        <v>821</v>
      </c>
      <c r="MG197" t="s">
        <v>821</v>
      </c>
      <c r="MH197" t="s">
        <v>777</v>
      </c>
      <c r="MI197" t="s">
        <v>777</v>
      </c>
      <c r="MJ197" t="s">
        <v>777</v>
      </c>
      <c r="MK197" t="s">
        <v>777</v>
      </c>
      <c r="ML197" t="s">
        <v>777</v>
      </c>
      <c r="MM197" t="s">
        <v>777</v>
      </c>
      <c r="MN197" t="s">
        <v>777</v>
      </c>
      <c r="MO197" t="s">
        <v>777</v>
      </c>
      <c r="MP197" t="s">
        <v>777</v>
      </c>
      <c r="MQ197" t="s">
        <v>777</v>
      </c>
      <c r="MR197" t="s">
        <v>777</v>
      </c>
      <c r="MS197" t="s">
        <v>777</v>
      </c>
      <c r="MT197" t="s">
        <v>777</v>
      </c>
      <c r="MU197" t="s">
        <v>777</v>
      </c>
      <c r="MV197" t="s">
        <v>777</v>
      </c>
      <c r="MW197" t="s">
        <v>777</v>
      </c>
      <c r="MX197" t="s">
        <v>777</v>
      </c>
      <c r="MY197" t="s">
        <v>777</v>
      </c>
      <c r="MZ197" t="s">
        <v>777</v>
      </c>
      <c r="NA197" t="s">
        <v>777</v>
      </c>
      <c r="NB197" t="s">
        <v>777</v>
      </c>
      <c r="NC197" t="s">
        <v>777</v>
      </c>
      <c r="ND197" t="s">
        <v>777</v>
      </c>
      <c r="NE197" t="s">
        <v>777</v>
      </c>
      <c r="NF197" t="s">
        <v>777</v>
      </c>
      <c r="NG197" t="s">
        <v>777</v>
      </c>
      <c r="NH197" t="s">
        <v>777</v>
      </c>
      <c r="NI197" t="s">
        <v>777</v>
      </c>
      <c r="NJ197" t="s">
        <v>777</v>
      </c>
      <c r="NK197" t="s">
        <v>777</v>
      </c>
      <c r="NL197" t="s">
        <v>777</v>
      </c>
      <c r="NM197" t="s">
        <v>777</v>
      </c>
      <c r="NN197" t="s">
        <v>777</v>
      </c>
      <c r="NO197" t="s">
        <v>777</v>
      </c>
      <c r="NP197" t="s">
        <v>821</v>
      </c>
      <c r="NQ197" t="s">
        <v>777</v>
      </c>
      <c r="NR197" t="s">
        <v>777</v>
      </c>
      <c r="NS197" t="s">
        <v>777</v>
      </c>
      <c r="NT197" t="s">
        <v>777</v>
      </c>
      <c r="NU197" t="s">
        <v>777</v>
      </c>
      <c r="NV197" t="s">
        <v>777</v>
      </c>
      <c r="NW197" t="s">
        <v>777</v>
      </c>
      <c r="NX197" t="s">
        <v>777</v>
      </c>
      <c r="NY197" t="s">
        <v>777</v>
      </c>
      <c r="NZ197" t="s">
        <v>777</v>
      </c>
      <c r="OA197" t="s">
        <v>777</v>
      </c>
      <c r="OB197" t="s">
        <v>777</v>
      </c>
      <c r="OC197" t="s">
        <v>777</v>
      </c>
      <c r="OD197" t="s">
        <v>777</v>
      </c>
      <c r="OE197" t="s">
        <v>777</v>
      </c>
      <c r="OF197" t="s">
        <v>777</v>
      </c>
      <c r="OG197" t="s">
        <v>777</v>
      </c>
      <c r="OH197" t="s">
        <v>777</v>
      </c>
      <c r="OI197" t="s">
        <v>821</v>
      </c>
      <c r="OJ197" t="s">
        <v>777</v>
      </c>
      <c r="OK197" t="s">
        <v>777</v>
      </c>
      <c r="OL197" t="s">
        <v>777</v>
      </c>
      <c r="OM197" t="s">
        <v>777</v>
      </c>
      <c r="ON197" t="s">
        <v>777</v>
      </c>
      <c r="OO197" t="s">
        <v>777</v>
      </c>
      <c r="OP197" t="s">
        <v>777</v>
      </c>
      <c r="OQ197" t="s">
        <v>777</v>
      </c>
      <c r="OR197" t="s">
        <v>777</v>
      </c>
      <c r="OS197" t="s">
        <v>821</v>
      </c>
      <c r="OT197" t="s">
        <v>777</v>
      </c>
      <c r="OU197" t="s">
        <v>777</v>
      </c>
      <c r="OV197" t="s">
        <v>777</v>
      </c>
      <c r="OW197" t="s">
        <v>777</v>
      </c>
      <c r="OX197" t="s">
        <v>777</v>
      </c>
      <c r="OY197" t="s">
        <v>777</v>
      </c>
      <c r="OZ197" t="s">
        <v>777</v>
      </c>
      <c r="PA197" t="s">
        <v>777</v>
      </c>
      <c r="PB197" t="s">
        <v>777</v>
      </c>
      <c r="PC197" t="s">
        <v>777</v>
      </c>
      <c r="PD197" t="s">
        <v>777</v>
      </c>
      <c r="PE197" t="s">
        <v>777</v>
      </c>
      <c r="PF197" t="s">
        <v>777</v>
      </c>
      <c r="PG197" t="s">
        <v>777</v>
      </c>
      <c r="PH197" t="s">
        <v>777</v>
      </c>
      <c r="PI197" t="s">
        <v>777</v>
      </c>
      <c r="PJ197" t="s">
        <v>777</v>
      </c>
    </row>
    <row r="198" spans="2:426">
      <c r="B198" s="12">
        <v>44804</v>
      </c>
      <c r="C198" s="14" t="s">
        <v>747</v>
      </c>
      <c r="D198" t="s">
        <v>777</v>
      </c>
      <c r="E198" t="s">
        <v>777</v>
      </c>
      <c r="F198" t="s">
        <v>777</v>
      </c>
      <c r="G198" t="s">
        <v>777</v>
      </c>
      <c r="H198" t="s">
        <v>777</v>
      </c>
      <c r="I198" t="s">
        <v>777</v>
      </c>
      <c r="J198" t="s">
        <v>777</v>
      </c>
      <c r="K198" t="s">
        <v>777</v>
      </c>
      <c r="L198" t="s">
        <v>822</v>
      </c>
      <c r="M198" t="s">
        <v>822</v>
      </c>
      <c r="N198" t="s">
        <v>777</v>
      </c>
      <c r="O198" t="s">
        <v>777</v>
      </c>
      <c r="P198" t="s">
        <v>777</v>
      </c>
      <c r="Q198" t="s">
        <v>777</v>
      </c>
      <c r="R198" t="s">
        <v>777</v>
      </c>
      <c r="S198" t="s">
        <v>777</v>
      </c>
      <c r="T198" t="s">
        <v>777</v>
      </c>
      <c r="U198" t="s">
        <v>777</v>
      </c>
      <c r="V198" t="s">
        <v>777</v>
      </c>
      <c r="W198" t="s">
        <v>777</v>
      </c>
      <c r="X198" t="s">
        <v>777</v>
      </c>
      <c r="Y198" t="s">
        <v>777</v>
      </c>
      <c r="Z198" t="s">
        <v>777</v>
      </c>
      <c r="AA198" t="s">
        <v>777</v>
      </c>
      <c r="AB198" t="s">
        <v>777</v>
      </c>
      <c r="AC198" t="s">
        <v>777</v>
      </c>
      <c r="AD198" t="s">
        <v>777</v>
      </c>
      <c r="AE198" t="s">
        <v>777</v>
      </c>
      <c r="AF198" t="s">
        <v>777</v>
      </c>
      <c r="AG198" t="s">
        <v>777</v>
      </c>
      <c r="AH198" t="s">
        <v>777</v>
      </c>
      <c r="AI198" t="s">
        <v>777</v>
      </c>
      <c r="AJ198" t="s">
        <v>777</v>
      </c>
      <c r="AK198" t="s">
        <v>777</v>
      </c>
      <c r="AL198" t="s">
        <v>777</v>
      </c>
      <c r="AM198" t="s">
        <v>777</v>
      </c>
      <c r="AN198" t="s">
        <v>777</v>
      </c>
      <c r="AO198" t="s">
        <v>777</v>
      </c>
      <c r="AP198" t="s">
        <v>777</v>
      </c>
      <c r="AQ198" t="s">
        <v>777</v>
      </c>
      <c r="AR198" t="s">
        <v>777</v>
      </c>
      <c r="AS198" t="s">
        <v>777</v>
      </c>
      <c r="AT198" t="s">
        <v>777</v>
      </c>
      <c r="AU198" t="s">
        <v>822</v>
      </c>
      <c r="AV198" t="s">
        <v>777</v>
      </c>
      <c r="AW198" t="s">
        <v>777</v>
      </c>
      <c r="AX198" t="s">
        <v>777</v>
      </c>
      <c r="AY198" t="s">
        <v>777</v>
      </c>
      <c r="AZ198" t="s">
        <v>777</v>
      </c>
      <c r="BA198" t="s">
        <v>777</v>
      </c>
      <c r="BB198" t="s">
        <v>822</v>
      </c>
      <c r="BC198" t="s">
        <v>777</v>
      </c>
      <c r="BD198" t="s">
        <v>777</v>
      </c>
      <c r="BE198" t="s">
        <v>777</v>
      </c>
      <c r="BF198" t="s">
        <v>777</v>
      </c>
      <c r="BG198" t="s">
        <v>777</v>
      </c>
      <c r="BH198" t="s">
        <v>777</v>
      </c>
      <c r="BI198" t="s">
        <v>777</v>
      </c>
      <c r="BJ198" t="s">
        <v>777</v>
      </c>
      <c r="BK198" t="s">
        <v>777</v>
      </c>
      <c r="BL198">
        <v>676500000</v>
      </c>
      <c r="BM198" t="s">
        <v>822</v>
      </c>
      <c r="BN198" t="s">
        <v>777</v>
      </c>
      <c r="BO198" t="s">
        <v>777</v>
      </c>
      <c r="BP198" t="s">
        <v>777</v>
      </c>
      <c r="BQ198" t="s">
        <v>777</v>
      </c>
      <c r="BR198" t="s">
        <v>777</v>
      </c>
      <c r="BS198" t="s">
        <v>777</v>
      </c>
      <c r="BT198" t="s">
        <v>777</v>
      </c>
      <c r="BU198" t="s">
        <v>777</v>
      </c>
      <c r="BV198" t="s">
        <v>777</v>
      </c>
      <c r="BW198" t="s">
        <v>777</v>
      </c>
      <c r="BX198" t="s">
        <v>777</v>
      </c>
      <c r="BY198" t="s">
        <v>777</v>
      </c>
      <c r="BZ198" t="s">
        <v>777</v>
      </c>
      <c r="CA198" t="s">
        <v>822</v>
      </c>
      <c r="CB198" t="s">
        <v>777</v>
      </c>
      <c r="CC198" t="s">
        <v>777</v>
      </c>
      <c r="CD198" t="s">
        <v>777</v>
      </c>
      <c r="CE198" t="s">
        <v>822</v>
      </c>
      <c r="CF198" t="s">
        <v>777</v>
      </c>
      <c r="CG198" t="s">
        <v>777</v>
      </c>
      <c r="CH198" t="s">
        <v>777</v>
      </c>
      <c r="CI198" t="s">
        <v>777</v>
      </c>
      <c r="CJ198" t="s">
        <v>777</v>
      </c>
      <c r="CK198" t="s">
        <v>777</v>
      </c>
      <c r="CL198" t="s">
        <v>777</v>
      </c>
      <c r="CM198" t="s">
        <v>822</v>
      </c>
      <c r="CN198" t="s">
        <v>777</v>
      </c>
      <c r="CO198" t="s">
        <v>777</v>
      </c>
      <c r="CP198" t="s">
        <v>777</v>
      </c>
      <c r="CQ198" t="s">
        <v>777</v>
      </c>
      <c r="CR198" t="s">
        <v>777</v>
      </c>
      <c r="CS198" t="s">
        <v>777</v>
      </c>
      <c r="CT198" t="s">
        <v>777</v>
      </c>
      <c r="CU198" t="s">
        <v>777</v>
      </c>
      <c r="CV198" t="s">
        <v>777</v>
      </c>
      <c r="CW198" t="s">
        <v>777</v>
      </c>
      <c r="CX198" t="s">
        <v>777</v>
      </c>
      <c r="CY198" t="s">
        <v>777</v>
      </c>
      <c r="CZ198" t="s">
        <v>777</v>
      </c>
      <c r="DA198" t="s">
        <v>777</v>
      </c>
      <c r="DB198" t="s">
        <v>777</v>
      </c>
      <c r="DC198" t="s">
        <v>777</v>
      </c>
      <c r="DD198" t="s">
        <v>777</v>
      </c>
      <c r="DE198" t="s">
        <v>777</v>
      </c>
      <c r="DF198" t="s">
        <v>777</v>
      </c>
      <c r="DG198" t="s">
        <v>777</v>
      </c>
      <c r="DH198" t="s">
        <v>777</v>
      </c>
      <c r="DI198" t="s">
        <v>777</v>
      </c>
      <c r="DJ198" t="s">
        <v>777</v>
      </c>
      <c r="DK198" t="s">
        <v>777</v>
      </c>
      <c r="DL198" t="s">
        <v>777</v>
      </c>
      <c r="DM198" t="s">
        <v>777</v>
      </c>
      <c r="DN198" t="s">
        <v>777</v>
      </c>
      <c r="DO198" t="s">
        <v>777</v>
      </c>
      <c r="DP198" t="s">
        <v>777</v>
      </c>
      <c r="DQ198" t="s">
        <v>777</v>
      </c>
      <c r="DR198" t="s">
        <v>777</v>
      </c>
      <c r="DS198" t="s">
        <v>777</v>
      </c>
      <c r="DT198" t="s">
        <v>777</v>
      </c>
      <c r="DU198" t="s">
        <v>777</v>
      </c>
      <c r="DV198" t="s">
        <v>777</v>
      </c>
      <c r="DW198" t="s">
        <v>777</v>
      </c>
      <c r="DX198" t="s">
        <v>777</v>
      </c>
      <c r="DY198" t="s">
        <v>777</v>
      </c>
      <c r="DZ198" t="s">
        <v>777</v>
      </c>
      <c r="EA198" t="s">
        <v>777</v>
      </c>
      <c r="EB198" t="s">
        <v>777</v>
      </c>
      <c r="EC198" t="s">
        <v>777</v>
      </c>
      <c r="ED198" t="s">
        <v>777</v>
      </c>
      <c r="EE198" t="s">
        <v>777</v>
      </c>
      <c r="EF198" t="s">
        <v>777</v>
      </c>
      <c r="EG198" t="s">
        <v>777</v>
      </c>
      <c r="EH198" t="s">
        <v>777</v>
      </c>
      <c r="EI198" t="s">
        <v>777</v>
      </c>
      <c r="EJ198" t="s">
        <v>777</v>
      </c>
      <c r="EK198" t="s">
        <v>777</v>
      </c>
      <c r="EL198" t="s">
        <v>777</v>
      </c>
      <c r="EM198" t="s">
        <v>777</v>
      </c>
      <c r="EN198" t="s">
        <v>777</v>
      </c>
      <c r="EO198" t="s">
        <v>777</v>
      </c>
      <c r="EP198" t="s">
        <v>777</v>
      </c>
      <c r="EQ198" t="s">
        <v>777</v>
      </c>
      <c r="ER198" t="s">
        <v>777</v>
      </c>
      <c r="ES198" t="s">
        <v>777</v>
      </c>
      <c r="ET198" t="s">
        <v>777</v>
      </c>
      <c r="EU198" t="s">
        <v>777</v>
      </c>
      <c r="EV198" t="s">
        <v>822</v>
      </c>
      <c r="EW198" t="s">
        <v>777</v>
      </c>
      <c r="EX198" t="s">
        <v>777</v>
      </c>
      <c r="EY198" t="s">
        <v>777</v>
      </c>
      <c r="EZ198" t="s">
        <v>777</v>
      </c>
      <c r="FA198" t="s">
        <v>777</v>
      </c>
      <c r="FB198" t="s">
        <v>777</v>
      </c>
      <c r="FC198" t="s">
        <v>777</v>
      </c>
      <c r="FD198" t="s">
        <v>777</v>
      </c>
      <c r="FE198" t="s">
        <v>777</v>
      </c>
      <c r="FF198" t="s">
        <v>777</v>
      </c>
      <c r="FG198" t="s">
        <v>777</v>
      </c>
      <c r="FH198" t="s">
        <v>777</v>
      </c>
      <c r="FI198" t="s">
        <v>777</v>
      </c>
      <c r="FJ198" t="s">
        <v>777</v>
      </c>
      <c r="FK198" t="s">
        <v>777</v>
      </c>
      <c r="FL198" t="s">
        <v>777</v>
      </c>
      <c r="FM198" t="s">
        <v>777</v>
      </c>
      <c r="FN198" t="s">
        <v>777</v>
      </c>
      <c r="FO198" t="s">
        <v>822</v>
      </c>
      <c r="FP198" t="s">
        <v>822</v>
      </c>
      <c r="FQ198" t="s">
        <v>822</v>
      </c>
      <c r="FR198" t="s">
        <v>777</v>
      </c>
      <c r="FS198" t="s">
        <v>777</v>
      </c>
      <c r="FT198" t="s">
        <v>777</v>
      </c>
      <c r="FU198" t="s">
        <v>777</v>
      </c>
      <c r="FV198" t="s">
        <v>777</v>
      </c>
      <c r="FW198" t="s">
        <v>777</v>
      </c>
      <c r="FX198" t="s">
        <v>777</v>
      </c>
      <c r="FY198" t="s">
        <v>777</v>
      </c>
      <c r="FZ198" t="s">
        <v>777</v>
      </c>
      <c r="GA198" t="s">
        <v>777</v>
      </c>
      <c r="GB198" t="s">
        <v>777</v>
      </c>
      <c r="GC198" t="s">
        <v>777</v>
      </c>
      <c r="GD198" t="s">
        <v>777</v>
      </c>
      <c r="GE198" t="s">
        <v>777</v>
      </c>
      <c r="GF198" t="s">
        <v>777</v>
      </c>
      <c r="GG198" t="s">
        <v>777</v>
      </c>
      <c r="GH198" t="s">
        <v>777</v>
      </c>
      <c r="GI198" t="s">
        <v>822</v>
      </c>
      <c r="GJ198" t="s">
        <v>777</v>
      </c>
      <c r="GK198" t="s">
        <v>777</v>
      </c>
      <c r="GL198" t="s">
        <v>777</v>
      </c>
      <c r="GM198" t="s">
        <v>777</v>
      </c>
      <c r="GN198" t="s">
        <v>777</v>
      </c>
      <c r="GO198" t="s">
        <v>777</v>
      </c>
      <c r="GP198" t="s">
        <v>777</v>
      </c>
      <c r="GQ198" t="s">
        <v>777</v>
      </c>
      <c r="GR198" t="s">
        <v>777</v>
      </c>
      <c r="GS198" t="s">
        <v>777</v>
      </c>
      <c r="GT198" t="s">
        <v>822</v>
      </c>
      <c r="GU198" t="s">
        <v>777</v>
      </c>
      <c r="GV198" t="s">
        <v>777</v>
      </c>
      <c r="GW198" t="s">
        <v>822</v>
      </c>
      <c r="GX198" t="s">
        <v>822</v>
      </c>
      <c r="GY198" t="s">
        <v>822</v>
      </c>
      <c r="GZ198" t="s">
        <v>777</v>
      </c>
      <c r="HA198" t="s">
        <v>777</v>
      </c>
      <c r="HB198" t="s">
        <v>822</v>
      </c>
      <c r="HC198" t="s">
        <v>777</v>
      </c>
      <c r="HD198" t="s">
        <v>777</v>
      </c>
      <c r="HE198" t="s">
        <v>777</v>
      </c>
      <c r="HF198" t="s">
        <v>777</v>
      </c>
      <c r="HG198" t="s">
        <v>777</v>
      </c>
      <c r="HH198" t="s">
        <v>777</v>
      </c>
      <c r="HI198" t="s">
        <v>777</v>
      </c>
      <c r="HJ198" t="s">
        <v>777</v>
      </c>
      <c r="HK198" t="s">
        <v>777</v>
      </c>
      <c r="HL198" t="s">
        <v>777</v>
      </c>
      <c r="HM198" t="s">
        <v>777</v>
      </c>
      <c r="HN198" t="s">
        <v>777</v>
      </c>
      <c r="HO198" t="s">
        <v>777</v>
      </c>
      <c r="HP198" t="s">
        <v>777</v>
      </c>
      <c r="HQ198" t="s">
        <v>777</v>
      </c>
      <c r="HR198" t="s">
        <v>777</v>
      </c>
      <c r="HS198" t="s">
        <v>777</v>
      </c>
      <c r="HT198" t="s">
        <v>777</v>
      </c>
      <c r="HU198" t="s">
        <v>777</v>
      </c>
      <c r="HV198" t="s">
        <v>777</v>
      </c>
      <c r="HW198" t="s">
        <v>777</v>
      </c>
      <c r="HX198" t="s">
        <v>777</v>
      </c>
      <c r="HY198" t="s">
        <v>777</v>
      </c>
      <c r="HZ198" t="s">
        <v>777</v>
      </c>
      <c r="IA198" t="s">
        <v>777</v>
      </c>
      <c r="IB198" t="s">
        <v>777</v>
      </c>
      <c r="IC198" t="s">
        <v>777</v>
      </c>
      <c r="ID198" t="s">
        <v>777</v>
      </c>
      <c r="IE198" t="s">
        <v>777</v>
      </c>
      <c r="IF198" t="s">
        <v>777</v>
      </c>
      <c r="IG198" t="s">
        <v>777</v>
      </c>
      <c r="IH198" t="s">
        <v>777</v>
      </c>
      <c r="II198" t="s">
        <v>777</v>
      </c>
      <c r="IJ198" t="s">
        <v>777</v>
      </c>
      <c r="IK198" t="s">
        <v>777</v>
      </c>
      <c r="IL198" t="s">
        <v>822</v>
      </c>
      <c r="IM198" t="s">
        <v>777</v>
      </c>
      <c r="IN198" t="s">
        <v>777</v>
      </c>
      <c r="IO198" t="s">
        <v>777</v>
      </c>
      <c r="IP198" t="s">
        <v>777</v>
      </c>
      <c r="IQ198" t="s">
        <v>777</v>
      </c>
      <c r="IR198" t="s">
        <v>777</v>
      </c>
      <c r="IS198" t="s">
        <v>777</v>
      </c>
      <c r="IT198" t="s">
        <v>777</v>
      </c>
      <c r="IU198" t="s">
        <v>777</v>
      </c>
      <c r="IV198" t="s">
        <v>777</v>
      </c>
      <c r="IW198" t="s">
        <v>777</v>
      </c>
      <c r="IX198" t="s">
        <v>777</v>
      </c>
      <c r="IY198" t="s">
        <v>777</v>
      </c>
      <c r="IZ198" t="s">
        <v>777</v>
      </c>
      <c r="JA198" t="s">
        <v>777</v>
      </c>
      <c r="JB198" t="s">
        <v>777</v>
      </c>
      <c r="JC198" t="s">
        <v>777</v>
      </c>
      <c r="JD198" t="s">
        <v>777</v>
      </c>
      <c r="JE198" t="s">
        <v>777</v>
      </c>
      <c r="JF198" t="s">
        <v>777</v>
      </c>
      <c r="JG198" t="s">
        <v>777</v>
      </c>
      <c r="JH198" t="s">
        <v>777</v>
      </c>
      <c r="JI198" t="s">
        <v>777</v>
      </c>
      <c r="JJ198" t="s">
        <v>777</v>
      </c>
      <c r="JK198" t="s">
        <v>777</v>
      </c>
      <c r="JL198" t="s">
        <v>777</v>
      </c>
      <c r="JM198" t="s">
        <v>777</v>
      </c>
      <c r="JN198" t="s">
        <v>777</v>
      </c>
      <c r="JO198" t="s">
        <v>777</v>
      </c>
      <c r="JP198" t="s">
        <v>777</v>
      </c>
      <c r="JQ198" t="s">
        <v>777</v>
      </c>
      <c r="JR198" t="s">
        <v>777</v>
      </c>
      <c r="JS198" t="s">
        <v>777</v>
      </c>
      <c r="JT198" t="s">
        <v>777</v>
      </c>
      <c r="JU198" t="s">
        <v>777</v>
      </c>
      <c r="JV198" t="s">
        <v>777</v>
      </c>
      <c r="JW198" t="s">
        <v>777</v>
      </c>
      <c r="JX198" t="s">
        <v>777</v>
      </c>
      <c r="JY198" t="s">
        <v>777</v>
      </c>
      <c r="JZ198" t="s">
        <v>777</v>
      </c>
      <c r="KA198" t="s">
        <v>777</v>
      </c>
      <c r="KB198" t="s">
        <v>822</v>
      </c>
      <c r="KC198" t="s">
        <v>822</v>
      </c>
      <c r="KD198" t="s">
        <v>777</v>
      </c>
      <c r="KE198" t="s">
        <v>777</v>
      </c>
      <c r="KF198" t="s">
        <v>777</v>
      </c>
      <c r="KG198" t="s">
        <v>777</v>
      </c>
      <c r="KH198" t="s">
        <v>777</v>
      </c>
      <c r="KI198" t="s">
        <v>777</v>
      </c>
      <c r="KJ198" t="s">
        <v>777</v>
      </c>
      <c r="KK198" t="s">
        <v>777</v>
      </c>
      <c r="KL198" t="s">
        <v>777</v>
      </c>
      <c r="KM198" t="s">
        <v>777</v>
      </c>
      <c r="KN198" t="s">
        <v>777</v>
      </c>
      <c r="KO198" t="s">
        <v>777</v>
      </c>
      <c r="KP198" t="s">
        <v>777</v>
      </c>
      <c r="KQ198" t="s">
        <v>777</v>
      </c>
      <c r="KR198" t="s">
        <v>777</v>
      </c>
      <c r="KS198" t="s">
        <v>777</v>
      </c>
      <c r="KT198" t="s">
        <v>777</v>
      </c>
      <c r="KU198" t="s">
        <v>777</v>
      </c>
      <c r="KV198" t="s">
        <v>777</v>
      </c>
      <c r="KW198" t="s">
        <v>777</v>
      </c>
      <c r="KX198" t="s">
        <v>822</v>
      </c>
      <c r="KY198" t="s">
        <v>822</v>
      </c>
      <c r="KZ198" t="s">
        <v>777</v>
      </c>
      <c r="LA198" t="s">
        <v>777</v>
      </c>
      <c r="LB198" t="s">
        <v>777</v>
      </c>
      <c r="LC198" t="s">
        <v>777</v>
      </c>
      <c r="LD198" t="s">
        <v>777</v>
      </c>
      <c r="LE198" t="s">
        <v>777</v>
      </c>
      <c r="LF198" t="s">
        <v>777</v>
      </c>
      <c r="LG198" t="s">
        <v>777</v>
      </c>
      <c r="LH198" t="s">
        <v>777</v>
      </c>
      <c r="LI198" t="s">
        <v>777</v>
      </c>
      <c r="LJ198" t="s">
        <v>777</v>
      </c>
      <c r="LK198" t="s">
        <v>777</v>
      </c>
      <c r="LL198" t="s">
        <v>777</v>
      </c>
      <c r="LM198" t="s">
        <v>777</v>
      </c>
      <c r="LN198" t="s">
        <v>777</v>
      </c>
      <c r="LO198" t="s">
        <v>777</v>
      </c>
      <c r="LP198" t="s">
        <v>777</v>
      </c>
      <c r="LQ198" t="s">
        <v>777</v>
      </c>
      <c r="LR198" t="s">
        <v>777</v>
      </c>
      <c r="LS198" t="s">
        <v>777</v>
      </c>
      <c r="LT198" t="s">
        <v>777</v>
      </c>
      <c r="LU198" t="s">
        <v>822</v>
      </c>
      <c r="LV198" t="s">
        <v>777</v>
      </c>
      <c r="LW198" t="s">
        <v>777</v>
      </c>
      <c r="LX198" t="s">
        <v>777</v>
      </c>
      <c r="LY198" t="s">
        <v>777</v>
      </c>
      <c r="LZ198" t="s">
        <v>777</v>
      </c>
      <c r="MA198" t="s">
        <v>777</v>
      </c>
      <c r="MB198" t="s">
        <v>777</v>
      </c>
      <c r="MC198" t="s">
        <v>777</v>
      </c>
      <c r="MD198" t="s">
        <v>777</v>
      </c>
      <c r="ME198" t="s">
        <v>777</v>
      </c>
      <c r="MF198" t="s">
        <v>822</v>
      </c>
      <c r="MG198" t="s">
        <v>822</v>
      </c>
      <c r="MH198" t="s">
        <v>777</v>
      </c>
      <c r="MI198" t="s">
        <v>777</v>
      </c>
      <c r="MJ198" t="s">
        <v>777</v>
      </c>
      <c r="MK198" t="s">
        <v>777</v>
      </c>
      <c r="ML198" t="s">
        <v>777</v>
      </c>
      <c r="MM198" t="s">
        <v>777</v>
      </c>
      <c r="MN198" t="s">
        <v>777</v>
      </c>
      <c r="MO198" t="s">
        <v>777</v>
      </c>
      <c r="MP198" t="s">
        <v>777</v>
      </c>
      <c r="MQ198" t="s">
        <v>777</v>
      </c>
      <c r="MR198" t="s">
        <v>777</v>
      </c>
      <c r="MS198" t="s">
        <v>777</v>
      </c>
      <c r="MT198" t="s">
        <v>777</v>
      </c>
      <c r="MU198" t="s">
        <v>777</v>
      </c>
      <c r="MV198" t="s">
        <v>777</v>
      </c>
      <c r="MW198" t="s">
        <v>777</v>
      </c>
      <c r="MX198" t="s">
        <v>777</v>
      </c>
      <c r="MY198" t="s">
        <v>777</v>
      </c>
      <c r="MZ198" t="s">
        <v>777</v>
      </c>
      <c r="NA198" t="s">
        <v>777</v>
      </c>
      <c r="NB198" t="s">
        <v>777</v>
      </c>
      <c r="NC198" t="s">
        <v>777</v>
      </c>
      <c r="ND198" t="s">
        <v>777</v>
      </c>
      <c r="NE198" t="s">
        <v>777</v>
      </c>
      <c r="NF198" t="s">
        <v>777</v>
      </c>
      <c r="NG198" t="s">
        <v>777</v>
      </c>
      <c r="NH198" t="s">
        <v>777</v>
      </c>
      <c r="NI198" t="s">
        <v>777</v>
      </c>
      <c r="NJ198" t="s">
        <v>777</v>
      </c>
      <c r="NK198" t="s">
        <v>777</v>
      </c>
      <c r="NL198" t="s">
        <v>777</v>
      </c>
      <c r="NM198" t="s">
        <v>777</v>
      </c>
      <c r="NN198" t="s">
        <v>777</v>
      </c>
      <c r="NO198" t="s">
        <v>777</v>
      </c>
      <c r="NP198" t="s">
        <v>822</v>
      </c>
      <c r="NQ198" t="s">
        <v>777</v>
      </c>
      <c r="NR198" t="s">
        <v>777</v>
      </c>
      <c r="NS198" t="s">
        <v>777</v>
      </c>
      <c r="NT198" t="s">
        <v>777</v>
      </c>
      <c r="NU198" t="s">
        <v>777</v>
      </c>
      <c r="NV198" t="s">
        <v>777</v>
      </c>
      <c r="NW198" t="s">
        <v>777</v>
      </c>
      <c r="NX198" t="s">
        <v>777</v>
      </c>
      <c r="NY198" t="s">
        <v>777</v>
      </c>
      <c r="NZ198" t="s">
        <v>777</v>
      </c>
      <c r="OA198" t="s">
        <v>777</v>
      </c>
      <c r="OB198" t="s">
        <v>777</v>
      </c>
      <c r="OC198" t="s">
        <v>777</v>
      </c>
      <c r="OD198" t="s">
        <v>777</v>
      </c>
      <c r="OE198" t="s">
        <v>777</v>
      </c>
      <c r="OF198" t="s">
        <v>777</v>
      </c>
      <c r="OG198" t="s">
        <v>777</v>
      </c>
      <c r="OH198" t="s">
        <v>777</v>
      </c>
      <c r="OI198" t="s">
        <v>822</v>
      </c>
      <c r="OJ198" t="s">
        <v>777</v>
      </c>
      <c r="OK198" t="s">
        <v>777</v>
      </c>
      <c r="OL198" t="s">
        <v>777</v>
      </c>
      <c r="OM198" t="s">
        <v>777</v>
      </c>
      <c r="ON198" t="s">
        <v>777</v>
      </c>
      <c r="OO198" t="s">
        <v>777</v>
      </c>
      <c r="OP198" t="s">
        <v>777</v>
      </c>
      <c r="OQ198" t="s">
        <v>777</v>
      </c>
      <c r="OR198" t="s">
        <v>777</v>
      </c>
      <c r="OS198" t="s">
        <v>822</v>
      </c>
      <c r="OT198" t="s">
        <v>777</v>
      </c>
      <c r="OU198" t="s">
        <v>777</v>
      </c>
      <c r="OV198" t="s">
        <v>777</v>
      </c>
      <c r="OW198" t="s">
        <v>777</v>
      </c>
      <c r="OX198" t="s">
        <v>777</v>
      </c>
      <c r="OY198" t="s">
        <v>777</v>
      </c>
      <c r="OZ198" t="s">
        <v>777</v>
      </c>
      <c r="PA198" t="s">
        <v>777</v>
      </c>
      <c r="PB198" t="s">
        <v>777</v>
      </c>
      <c r="PC198" t="s">
        <v>777</v>
      </c>
      <c r="PD198" t="s">
        <v>777</v>
      </c>
      <c r="PE198" t="s">
        <v>777</v>
      </c>
      <c r="PF198" t="s">
        <v>777</v>
      </c>
      <c r="PG198" t="s">
        <v>777</v>
      </c>
      <c r="PH198" t="s">
        <v>777</v>
      </c>
      <c r="PI198" t="s">
        <v>777</v>
      </c>
      <c r="PJ198" t="s">
        <v>777</v>
      </c>
    </row>
    <row r="199" spans="2:426">
      <c r="B199" s="12">
        <v>44804</v>
      </c>
      <c r="C199" t="s">
        <v>748</v>
      </c>
      <c r="D199" t="s">
        <v>777</v>
      </c>
      <c r="E199" t="s">
        <v>777</v>
      </c>
      <c r="F199" t="s">
        <v>777</v>
      </c>
      <c r="G199" t="s">
        <v>777</v>
      </c>
      <c r="H199" t="s">
        <v>777</v>
      </c>
      <c r="I199" t="s">
        <v>777</v>
      </c>
      <c r="J199" t="s">
        <v>777</v>
      </c>
      <c r="K199" t="s">
        <v>777</v>
      </c>
      <c r="L199" t="s">
        <v>823</v>
      </c>
      <c r="M199" t="s">
        <v>823</v>
      </c>
      <c r="N199" t="s">
        <v>777</v>
      </c>
      <c r="O199" t="s">
        <v>777</v>
      </c>
      <c r="P199" t="s">
        <v>777</v>
      </c>
      <c r="Q199" t="s">
        <v>777</v>
      </c>
      <c r="R199" t="s">
        <v>777</v>
      </c>
      <c r="S199" t="s">
        <v>777</v>
      </c>
      <c r="T199" t="s">
        <v>777</v>
      </c>
      <c r="U199" t="s">
        <v>777</v>
      </c>
      <c r="V199" t="s">
        <v>777</v>
      </c>
      <c r="W199" t="s">
        <v>777</v>
      </c>
      <c r="X199" t="s">
        <v>777</v>
      </c>
      <c r="Y199" t="s">
        <v>777</v>
      </c>
      <c r="Z199" t="s">
        <v>777</v>
      </c>
      <c r="AA199" t="s">
        <v>777</v>
      </c>
      <c r="AB199" t="s">
        <v>777</v>
      </c>
      <c r="AC199" t="s">
        <v>777</v>
      </c>
      <c r="AD199" t="s">
        <v>777</v>
      </c>
      <c r="AE199" t="s">
        <v>777</v>
      </c>
      <c r="AF199" t="s">
        <v>777</v>
      </c>
      <c r="AG199" t="s">
        <v>777</v>
      </c>
      <c r="AH199" t="s">
        <v>777</v>
      </c>
      <c r="AI199" t="s">
        <v>777</v>
      </c>
      <c r="AJ199" t="s">
        <v>777</v>
      </c>
      <c r="AK199" t="s">
        <v>777</v>
      </c>
      <c r="AL199" t="s">
        <v>777</v>
      </c>
      <c r="AM199" t="s">
        <v>777</v>
      </c>
      <c r="AN199" t="s">
        <v>777</v>
      </c>
      <c r="AO199" t="s">
        <v>777</v>
      </c>
      <c r="AP199" t="s">
        <v>777</v>
      </c>
      <c r="AQ199" t="s">
        <v>777</v>
      </c>
      <c r="AR199" t="s">
        <v>777</v>
      </c>
      <c r="AS199" t="s">
        <v>777</v>
      </c>
      <c r="AT199" t="s">
        <v>777</v>
      </c>
      <c r="AU199" t="s">
        <v>823</v>
      </c>
      <c r="AV199" t="s">
        <v>777</v>
      </c>
      <c r="AW199" t="s">
        <v>777</v>
      </c>
      <c r="AX199" t="s">
        <v>777</v>
      </c>
      <c r="AY199" t="s">
        <v>777</v>
      </c>
      <c r="AZ199" t="s">
        <v>777</v>
      </c>
      <c r="BA199" t="s">
        <v>777</v>
      </c>
      <c r="BB199" t="s">
        <v>823</v>
      </c>
      <c r="BC199" t="s">
        <v>777</v>
      </c>
      <c r="BD199" t="s">
        <v>777</v>
      </c>
      <c r="BE199" t="s">
        <v>777</v>
      </c>
      <c r="BF199" t="s">
        <v>777</v>
      </c>
      <c r="BG199" t="s">
        <v>777</v>
      </c>
      <c r="BH199" t="s">
        <v>777</v>
      </c>
      <c r="BI199" t="s">
        <v>777</v>
      </c>
      <c r="BJ199" t="s">
        <v>777</v>
      </c>
      <c r="BK199" t="s">
        <v>777</v>
      </c>
      <c r="BL199">
        <v>320900000</v>
      </c>
      <c r="BM199" t="s">
        <v>823</v>
      </c>
      <c r="BN199" t="s">
        <v>777</v>
      </c>
      <c r="BO199" t="s">
        <v>777</v>
      </c>
      <c r="BP199" t="s">
        <v>777</v>
      </c>
      <c r="BQ199" t="s">
        <v>777</v>
      </c>
      <c r="BR199" t="s">
        <v>777</v>
      </c>
      <c r="BS199" t="s">
        <v>777</v>
      </c>
      <c r="BT199" t="s">
        <v>777</v>
      </c>
      <c r="BU199" t="s">
        <v>777</v>
      </c>
      <c r="BV199" t="s">
        <v>777</v>
      </c>
      <c r="BW199" t="s">
        <v>777</v>
      </c>
      <c r="BX199" t="s">
        <v>777</v>
      </c>
      <c r="BY199" t="s">
        <v>777</v>
      </c>
      <c r="BZ199" t="s">
        <v>777</v>
      </c>
      <c r="CA199" t="s">
        <v>823</v>
      </c>
      <c r="CB199" t="s">
        <v>777</v>
      </c>
      <c r="CC199" t="s">
        <v>777</v>
      </c>
      <c r="CD199" t="s">
        <v>777</v>
      </c>
      <c r="CE199" t="s">
        <v>823</v>
      </c>
      <c r="CF199" t="s">
        <v>777</v>
      </c>
      <c r="CG199" t="s">
        <v>777</v>
      </c>
      <c r="CH199" t="s">
        <v>777</v>
      </c>
      <c r="CI199" t="s">
        <v>777</v>
      </c>
      <c r="CJ199" t="s">
        <v>777</v>
      </c>
      <c r="CK199" t="s">
        <v>777</v>
      </c>
      <c r="CL199" t="s">
        <v>777</v>
      </c>
      <c r="CM199" t="s">
        <v>823</v>
      </c>
      <c r="CN199" t="s">
        <v>777</v>
      </c>
      <c r="CO199" t="s">
        <v>777</v>
      </c>
      <c r="CP199" t="s">
        <v>777</v>
      </c>
      <c r="CQ199" t="s">
        <v>777</v>
      </c>
      <c r="CR199" t="s">
        <v>777</v>
      </c>
      <c r="CS199" t="s">
        <v>777</v>
      </c>
      <c r="CT199" t="s">
        <v>777</v>
      </c>
      <c r="CU199" t="s">
        <v>777</v>
      </c>
      <c r="CV199" t="s">
        <v>777</v>
      </c>
      <c r="CW199" t="s">
        <v>777</v>
      </c>
      <c r="CX199" t="s">
        <v>777</v>
      </c>
      <c r="CY199" t="s">
        <v>777</v>
      </c>
      <c r="CZ199" t="s">
        <v>777</v>
      </c>
      <c r="DA199" t="s">
        <v>777</v>
      </c>
      <c r="DB199" t="s">
        <v>777</v>
      </c>
      <c r="DC199" t="s">
        <v>777</v>
      </c>
      <c r="DD199" t="s">
        <v>777</v>
      </c>
      <c r="DE199" t="s">
        <v>777</v>
      </c>
      <c r="DF199" t="s">
        <v>777</v>
      </c>
      <c r="DG199" t="s">
        <v>777</v>
      </c>
      <c r="DH199" t="s">
        <v>777</v>
      </c>
      <c r="DI199" t="s">
        <v>777</v>
      </c>
      <c r="DJ199" t="s">
        <v>777</v>
      </c>
      <c r="DK199" t="s">
        <v>777</v>
      </c>
      <c r="DL199" t="s">
        <v>777</v>
      </c>
      <c r="DM199" t="s">
        <v>777</v>
      </c>
      <c r="DN199" t="s">
        <v>777</v>
      </c>
      <c r="DO199" t="s">
        <v>777</v>
      </c>
      <c r="DP199" t="s">
        <v>777</v>
      </c>
      <c r="DQ199" t="s">
        <v>777</v>
      </c>
      <c r="DR199" t="s">
        <v>777</v>
      </c>
      <c r="DS199" t="s">
        <v>777</v>
      </c>
      <c r="DT199" t="s">
        <v>777</v>
      </c>
      <c r="DU199" t="s">
        <v>777</v>
      </c>
      <c r="DV199" t="s">
        <v>777</v>
      </c>
      <c r="DW199" t="s">
        <v>777</v>
      </c>
      <c r="DX199" t="s">
        <v>777</v>
      </c>
      <c r="DY199" t="s">
        <v>777</v>
      </c>
      <c r="DZ199" t="s">
        <v>777</v>
      </c>
      <c r="EA199" t="s">
        <v>777</v>
      </c>
      <c r="EB199" t="s">
        <v>777</v>
      </c>
      <c r="EC199" t="s">
        <v>777</v>
      </c>
      <c r="ED199" t="s">
        <v>777</v>
      </c>
      <c r="EE199" t="s">
        <v>777</v>
      </c>
      <c r="EF199" t="s">
        <v>777</v>
      </c>
      <c r="EG199" t="s">
        <v>777</v>
      </c>
      <c r="EH199" t="s">
        <v>777</v>
      </c>
      <c r="EI199" t="s">
        <v>777</v>
      </c>
      <c r="EJ199" t="s">
        <v>777</v>
      </c>
      <c r="EK199" t="s">
        <v>777</v>
      </c>
      <c r="EL199" t="s">
        <v>777</v>
      </c>
      <c r="EM199" t="s">
        <v>777</v>
      </c>
      <c r="EN199" t="s">
        <v>777</v>
      </c>
      <c r="EO199" t="s">
        <v>777</v>
      </c>
      <c r="EP199" t="s">
        <v>777</v>
      </c>
      <c r="EQ199" t="s">
        <v>777</v>
      </c>
      <c r="ER199" t="s">
        <v>777</v>
      </c>
      <c r="ES199" t="s">
        <v>777</v>
      </c>
      <c r="ET199" t="s">
        <v>777</v>
      </c>
      <c r="EU199" t="s">
        <v>777</v>
      </c>
      <c r="EV199" t="s">
        <v>823</v>
      </c>
      <c r="EW199" t="s">
        <v>777</v>
      </c>
      <c r="EX199" t="s">
        <v>777</v>
      </c>
      <c r="EY199" t="s">
        <v>777</v>
      </c>
      <c r="EZ199" t="s">
        <v>777</v>
      </c>
      <c r="FA199" t="s">
        <v>777</v>
      </c>
      <c r="FB199" t="s">
        <v>777</v>
      </c>
      <c r="FC199" t="s">
        <v>777</v>
      </c>
      <c r="FD199" t="s">
        <v>777</v>
      </c>
      <c r="FE199" t="s">
        <v>777</v>
      </c>
      <c r="FF199" t="s">
        <v>777</v>
      </c>
      <c r="FG199" t="s">
        <v>777</v>
      </c>
      <c r="FH199" t="s">
        <v>777</v>
      </c>
      <c r="FI199" t="s">
        <v>777</v>
      </c>
      <c r="FJ199" t="s">
        <v>777</v>
      </c>
      <c r="FK199" t="s">
        <v>777</v>
      </c>
      <c r="FL199" t="s">
        <v>777</v>
      </c>
      <c r="FM199" t="s">
        <v>777</v>
      </c>
      <c r="FN199" t="s">
        <v>777</v>
      </c>
      <c r="FO199" t="s">
        <v>823</v>
      </c>
      <c r="FP199" t="s">
        <v>823</v>
      </c>
      <c r="FQ199" t="s">
        <v>823</v>
      </c>
      <c r="FR199" t="s">
        <v>777</v>
      </c>
      <c r="FS199" t="s">
        <v>777</v>
      </c>
      <c r="FT199" t="s">
        <v>777</v>
      </c>
      <c r="FU199" t="s">
        <v>777</v>
      </c>
      <c r="FV199" t="s">
        <v>777</v>
      </c>
      <c r="FW199" t="s">
        <v>777</v>
      </c>
      <c r="FX199" t="s">
        <v>777</v>
      </c>
      <c r="FY199" t="s">
        <v>777</v>
      </c>
      <c r="FZ199" t="s">
        <v>777</v>
      </c>
      <c r="GA199" t="s">
        <v>777</v>
      </c>
      <c r="GB199" t="s">
        <v>777</v>
      </c>
      <c r="GC199" t="s">
        <v>777</v>
      </c>
      <c r="GD199" t="s">
        <v>777</v>
      </c>
      <c r="GE199" t="s">
        <v>777</v>
      </c>
      <c r="GF199" t="s">
        <v>777</v>
      </c>
      <c r="GG199" t="s">
        <v>777</v>
      </c>
      <c r="GH199" t="s">
        <v>777</v>
      </c>
      <c r="GI199" t="s">
        <v>823</v>
      </c>
      <c r="GJ199" t="s">
        <v>777</v>
      </c>
      <c r="GK199" t="s">
        <v>777</v>
      </c>
      <c r="GL199" t="s">
        <v>777</v>
      </c>
      <c r="GM199" t="s">
        <v>777</v>
      </c>
      <c r="GN199" t="s">
        <v>777</v>
      </c>
      <c r="GO199" t="s">
        <v>777</v>
      </c>
      <c r="GP199" t="s">
        <v>777</v>
      </c>
      <c r="GQ199" t="s">
        <v>777</v>
      </c>
      <c r="GR199" t="s">
        <v>777</v>
      </c>
      <c r="GS199" t="s">
        <v>777</v>
      </c>
      <c r="GT199" t="s">
        <v>823</v>
      </c>
      <c r="GU199" t="s">
        <v>777</v>
      </c>
      <c r="GV199" t="s">
        <v>777</v>
      </c>
      <c r="GW199" t="s">
        <v>823</v>
      </c>
      <c r="GX199" t="s">
        <v>823</v>
      </c>
      <c r="GY199" t="s">
        <v>823</v>
      </c>
      <c r="GZ199" t="s">
        <v>777</v>
      </c>
      <c r="HA199" t="s">
        <v>777</v>
      </c>
      <c r="HB199" t="s">
        <v>823</v>
      </c>
      <c r="HC199" t="s">
        <v>777</v>
      </c>
      <c r="HD199" t="s">
        <v>777</v>
      </c>
      <c r="HE199" t="s">
        <v>777</v>
      </c>
      <c r="HF199" t="s">
        <v>777</v>
      </c>
      <c r="HG199" t="s">
        <v>777</v>
      </c>
      <c r="HH199" t="s">
        <v>777</v>
      </c>
      <c r="HI199" t="s">
        <v>777</v>
      </c>
      <c r="HJ199" t="s">
        <v>777</v>
      </c>
      <c r="HK199" t="s">
        <v>777</v>
      </c>
      <c r="HL199" t="s">
        <v>777</v>
      </c>
      <c r="HM199" t="s">
        <v>777</v>
      </c>
      <c r="HN199" t="s">
        <v>777</v>
      </c>
      <c r="HO199" t="s">
        <v>777</v>
      </c>
      <c r="HP199" t="s">
        <v>777</v>
      </c>
      <c r="HQ199" t="s">
        <v>777</v>
      </c>
      <c r="HR199" t="s">
        <v>777</v>
      </c>
      <c r="HS199" t="s">
        <v>777</v>
      </c>
      <c r="HT199" t="s">
        <v>777</v>
      </c>
      <c r="HU199" t="s">
        <v>777</v>
      </c>
      <c r="HV199" t="s">
        <v>777</v>
      </c>
      <c r="HW199" t="s">
        <v>777</v>
      </c>
      <c r="HX199" t="s">
        <v>777</v>
      </c>
      <c r="HY199" t="s">
        <v>777</v>
      </c>
      <c r="HZ199" t="s">
        <v>777</v>
      </c>
      <c r="IA199" t="s">
        <v>777</v>
      </c>
      <c r="IB199" t="s">
        <v>777</v>
      </c>
      <c r="IC199" t="s">
        <v>777</v>
      </c>
      <c r="ID199" t="s">
        <v>777</v>
      </c>
      <c r="IE199" t="s">
        <v>777</v>
      </c>
      <c r="IF199" t="s">
        <v>777</v>
      </c>
      <c r="IG199" t="s">
        <v>777</v>
      </c>
      <c r="IH199" t="s">
        <v>777</v>
      </c>
      <c r="II199" t="s">
        <v>777</v>
      </c>
      <c r="IJ199" t="s">
        <v>777</v>
      </c>
      <c r="IK199" t="s">
        <v>777</v>
      </c>
      <c r="IL199" t="s">
        <v>823</v>
      </c>
      <c r="IM199" t="s">
        <v>777</v>
      </c>
      <c r="IN199" t="s">
        <v>777</v>
      </c>
      <c r="IO199" t="s">
        <v>777</v>
      </c>
      <c r="IP199" t="s">
        <v>777</v>
      </c>
      <c r="IQ199" t="s">
        <v>777</v>
      </c>
      <c r="IR199" t="s">
        <v>777</v>
      </c>
      <c r="IS199" t="s">
        <v>777</v>
      </c>
      <c r="IT199" t="s">
        <v>777</v>
      </c>
      <c r="IU199" t="s">
        <v>777</v>
      </c>
      <c r="IV199" t="s">
        <v>777</v>
      </c>
      <c r="IW199" t="s">
        <v>777</v>
      </c>
      <c r="IX199" t="s">
        <v>777</v>
      </c>
      <c r="IY199" t="s">
        <v>777</v>
      </c>
      <c r="IZ199" t="s">
        <v>777</v>
      </c>
      <c r="JA199" t="s">
        <v>777</v>
      </c>
      <c r="JB199" t="s">
        <v>777</v>
      </c>
      <c r="JC199" t="s">
        <v>777</v>
      </c>
      <c r="JD199" t="s">
        <v>777</v>
      </c>
      <c r="JE199" t="s">
        <v>777</v>
      </c>
      <c r="JF199" t="s">
        <v>777</v>
      </c>
      <c r="JG199" t="s">
        <v>777</v>
      </c>
      <c r="JH199" t="s">
        <v>777</v>
      </c>
      <c r="JI199" t="s">
        <v>777</v>
      </c>
      <c r="JJ199" t="s">
        <v>777</v>
      </c>
      <c r="JK199" t="s">
        <v>777</v>
      </c>
      <c r="JL199" t="s">
        <v>777</v>
      </c>
      <c r="JM199" t="s">
        <v>777</v>
      </c>
      <c r="JN199" t="s">
        <v>777</v>
      </c>
      <c r="JO199" t="s">
        <v>777</v>
      </c>
      <c r="JP199" t="s">
        <v>777</v>
      </c>
      <c r="JQ199" t="s">
        <v>777</v>
      </c>
      <c r="JR199" t="s">
        <v>777</v>
      </c>
      <c r="JS199" t="s">
        <v>777</v>
      </c>
      <c r="JT199" t="s">
        <v>777</v>
      </c>
      <c r="JU199" t="s">
        <v>777</v>
      </c>
      <c r="JV199" t="s">
        <v>777</v>
      </c>
      <c r="JW199" t="s">
        <v>777</v>
      </c>
      <c r="JX199" t="s">
        <v>777</v>
      </c>
      <c r="JY199" t="s">
        <v>777</v>
      </c>
      <c r="JZ199" t="s">
        <v>777</v>
      </c>
      <c r="KA199" t="s">
        <v>777</v>
      </c>
      <c r="KB199" t="s">
        <v>823</v>
      </c>
      <c r="KC199" t="s">
        <v>823</v>
      </c>
      <c r="KD199" t="s">
        <v>777</v>
      </c>
      <c r="KE199" t="s">
        <v>777</v>
      </c>
      <c r="KF199" t="s">
        <v>777</v>
      </c>
      <c r="KG199" t="s">
        <v>777</v>
      </c>
      <c r="KH199" t="s">
        <v>777</v>
      </c>
      <c r="KI199" t="s">
        <v>777</v>
      </c>
      <c r="KJ199" t="s">
        <v>777</v>
      </c>
      <c r="KK199" t="s">
        <v>777</v>
      </c>
      <c r="KL199" t="s">
        <v>777</v>
      </c>
      <c r="KM199" t="s">
        <v>777</v>
      </c>
      <c r="KN199" t="s">
        <v>777</v>
      </c>
      <c r="KO199" t="s">
        <v>777</v>
      </c>
      <c r="KP199" t="s">
        <v>777</v>
      </c>
      <c r="KQ199" t="s">
        <v>777</v>
      </c>
      <c r="KR199" t="s">
        <v>777</v>
      </c>
      <c r="KS199" t="s">
        <v>777</v>
      </c>
      <c r="KT199" t="s">
        <v>777</v>
      </c>
      <c r="KU199" t="s">
        <v>777</v>
      </c>
      <c r="KV199" t="s">
        <v>777</v>
      </c>
      <c r="KW199" t="s">
        <v>777</v>
      </c>
      <c r="KX199" t="s">
        <v>823</v>
      </c>
      <c r="KY199" t="s">
        <v>823</v>
      </c>
      <c r="KZ199" t="s">
        <v>777</v>
      </c>
      <c r="LA199" t="s">
        <v>777</v>
      </c>
      <c r="LB199" t="s">
        <v>777</v>
      </c>
      <c r="LC199" t="s">
        <v>777</v>
      </c>
      <c r="LD199" t="s">
        <v>777</v>
      </c>
      <c r="LE199" t="s">
        <v>777</v>
      </c>
      <c r="LF199" t="s">
        <v>777</v>
      </c>
      <c r="LG199" t="s">
        <v>777</v>
      </c>
      <c r="LH199" t="s">
        <v>777</v>
      </c>
      <c r="LI199" t="s">
        <v>777</v>
      </c>
      <c r="LJ199" t="s">
        <v>777</v>
      </c>
      <c r="LK199" t="s">
        <v>777</v>
      </c>
      <c r="LL199" t="s">
        <v>777</v>
      </c>
      <c r="LM199" t="s">
        <v>777</v>
      </c>
      <c r="LN199" t="s">
        <v>777</v>
      </c>
      <c r="LO199" t="s">
        <v>777</v>
      </c>
      <c r="LP199" t="s">
        <v>777</v>
      </c>
      <c r="LQ199" t="s">
        <v>777</v>
      </c>
      <c r="LR199" t="s">
        <v>777</v>
      </c>
      <c r="LS199" t="s">
        <v>777</v>
      </c>
      <c r="LT199" t="s">
        <v>777</v>
      </c>
      <c r="LU199" t="s">
        <v>823</v>
      </c>
      <c r="LV199" t="s">
        <v>777</v>
      </c>
      <c r="LW199" t="s">
        <v>777</v>
      </c>
      <c r="LX199" t="s">
        <v>777</v>
      </c>
      <c r="LY199" t="s">
        <v>777</v>
      </c>
      <c r="LZ199" t="s">
        <v>777</v>
      </c>
      <c r="MA199" t="s">
        <v>777</v>
      </c>
      <c r="MB199" t="s">
        <v>777</v>
      </c>
      <c r="MC199" t="s">
        <v>777</v>
      </c>
      <c r="MD199" t="s">
        <v>777</v>
      </c>
      <c r="ME199" t="s">
        <v>777</v>
      </c>
      <c r="MF199" t="s">
        <v>823</v>
      </c>
      <c r="MG199" t="s">
        <v>823</v>
      </c>
      <c r="MH199" t="s">
        <v>777</v>
      </c>
      <c r="MI199" t="s">
        <v>777</v>
      </c>
      <c r="MJ199" t="s">
        <v>777</v>
      </c>
      <c r="MK199" t="s">
        <v>777</v>
      </c>
      <c r="ML199" t="s">
        <v>777</v>
      </c>
      <c r="MM199" t="s">
        <v>777</v>
      </c>
      <c r="MN199" t="s">
        <v>777</v>
      </c>
      <c r="MO199" t="s">
        <v>777</v>
      </c>
      <c r="MP199" t="s">
        <v>777</v>
      </c>
      <c r="MQ199" t="s">
        <v>777</v>
      </c>
      <c r="MR199" t="s">
        <v>777</v>
      </c>
      <c r="MS199" t="s">
        <v>777</v>
      </c>
      <c r="MT199" t="s">
        <v>777</v>
      </c>
      <c r="MU199" t="s">
        <v>777</v>
      </c>
      <c r="MV199" t="s">
        <v>777</v>
      </c>
      <c r="MW199" t="s">
        <v>777</v>
      </c>
      <c r="MX199" t="s">
        <v>777</v>
      </c>
      <c r="MY199" t="s">
        <v>777</v>
      </c>
      <c r="MZ199" t="s">
        <v>777</v>
      </c>
      <c r="NA199" t="s">
        <v>777</v>
      </c>
      <c r="NB199" t="s">
        <v>777</v>
      </c>
      <c r="NC199" t="s">
        <v>777</v>
      </c>
      <c r="ND199" t="s">
        <v>777</v>
      </c>
      <c r="NE199" t="s">
        <v>777</v>
      </c>
      <c r="NF199" t="s">
        <v>777</v>
      </c>
      <c r="NG199" t="s">
        <v>777</v>
      </c>
      <c r="NH199" t="s">
        <v>777</v>
      </c>
      <c r="NI199" t="s">
        <v>777</v>
      </c>
      <c r="NJ199" t="s">
        <v>777</v>
      </c>
      <c r="NK199" t="s">
        <v>777</v>
      </c>
      <c r="NL199" t="s">
        <v>777</v>
      </c>
      <c r="NM199" t="s">
        <v>777</v>
      </c>
      <c r="NN199" t="s">
        <v>777</v>
      </c>
      <c r="NO199" t="s">
        <v>777</v>
      </c>
      <c r="NP199" t="s">
        <v>823</v>
      </c>
      <c r="NQ199" t="s">
        <v>777</v>
      </c>
      <c r="NR199" t="s">
        <v>777</v>
      </c>
      <c r="NS199" t="s">
        <v>777</v>
      </c>
      <c r="NT199" t="s">
        <v>777</v>
      </c>
      <c r="NU199" t="s">
        <v>777</v>
      </c>
      <c r="NV199" t="s">
        <v>777</v>
      </c>
      <c r="NW199" t="s">
        <v>777</v>
      </c>
      <c r="NX199" t="s">
        <v>777</v>
      </c>
      <c r="NY199" t="s">
        <v>777</v>
      </c>
      <c r="NZ199" t="s">
        <v>777</v>
      </c>
      <c r="OA199" t="s">
        <v>777</v>
      </c>
      <c r="OB199" t="s">
        <v>777</v>
      </c>
      <c r="OC199" t="s">
        <v>777</v>
      </c>
      <c r="OD199" t="s">
        <v>777</v>
      </c>
      <c r="OE199" t="s">
        <v>777</v>
      </c>
      <c r="OF199" t="s">
        <v>777</v>
      </c>
      <c r="OG199" t="s">
        <v>777</v>
      </c>
      <c r="OH199" t="s">
        <v>777</v>
      </c>
      <c r="OI199" t="s">
        <v>823</v>
      </c>
      <c r="OJ199" t="s">
        <v>777</v>
      </c>
      <c r="OK199" t="s">
        <v>777</v>
      </c>
      <c r="OL199" t="s">
        <v>777</v>
      </c>
      <c r="OM199" t="s">
        <v>777</v>
      </c>
      <c r="ON199" t="s">
        <v>777</v>
      </c>
      <c r="OO199" t="s">
        <v>777</v>
      </c>
      <c r="OP199" t="s">
        <v>777</v>
      </c>
      <c r="OQ199" t="s">
        <v>777</v>
      </c>
      <c r="OR199" t="s">
        <v>777</v>
      </c>
      <c r="OS199" t="s">
        <v>823</v>
      </c>
      <c r="OT199" t="s">
        <v>777</v>
      </c>
      <c r="OU199" t="s">
        <v>777</v>
      </c>
      <c r="OV199" t="s">
        <v>777</v>
      </c>
      <c r="OW199" t="s">
        <v>777</v>
      </c>
      <c r="OX199" t="s">
        <v>777</v>
      </c>
      <c r="OY199" t="s">
        <v>777</v>
      </c>
      <c r="OZ199" t="s">
        <v>777</v>
      </c>
      <c r="PA199" t="s">
        <v>777</v>
      </c>
      <c r="PB199" t="s">
        <v>777</v>
      </c>
      <c r="PC199" t="s">
        <v>777</v>
      </c>
      <c r="PD199" t="s">
        <v>777</v>
      </c>
      <c r="PE199" t="s">
        <v>777</v>
      </c>
      <c r="PF199" t="s">
        <v>777</v>
      </c>
      <c r="PG199" t="s">
        <v>777</v>
      </c>
      <c r="PH199" t="s">
        <v>777</v>
      </c>
      <c r="PI199" t="s">
        <v>777</v>
      </c>
      <c r="PJ199" t="s">
        <v>777</v>
      </c>
    </row>
    <row r="200" spans="2:426">
      <c r="B200" s="12">
        <v>44804</v>
      </c>
      <c r="C200" t="s">
        <v>749</v>
      </c>
      <c r="D200" t="s">
        <v>777</v>
      </c>
      <c r="E200" t="s">
        <v>777</v>
      </c>
      <c r="F200" t="s">
        <v>777</v>
      </c>
      <c r="G200" t="s">
        <v>777</v>
      </c>
      <c r="H200" t="s">
        <v>777</v>
      </c>
      <c r="I200" t="s">
        <v>777</v>
      </c>
      <c r="J200" t="s">
        <v>777</v>
      </c>
      <c r="K200" t="s">
        <v>777</v>
      </c>
      <c r="L200" t="s">
        <v>824</v>
      </c>
      <c r="M200" t="s">
        <v>824</v>
      </c>
      <c r="N200" t="s">
        <v>777</v>
      </c>
      <c r="O200" t="s">
        <v>777</v>
      </c>
      <c r="P200" t="s">
        <v>777</v>
      </c>
      <c r="Q200" t="s">
        <v>777</v>
      </c>
      <c r="R200" t="s">
        <v>777</v>
      </c>
      <c r="S200" t="s">
        <v>777</v>
      </c>
      <c r="T200" t="s">
        <v>777</v>
      </c>
      <c r="U200" t="s">
        <v>777</v>
      </c>
      <c r="V200" t="s">
        <v>777</v>
      </c>
      <c r="W200" t="s">
        <v>777</v>
      </c>
      <c r="X200" t="s">
        <v>777</v>
      </c>
      <c r="Y200" t="s">
        <v>777</v>
      </c>
      <c r="Z200" t="s">
        <v>777</v>
      </c>
      <c r="AA200" t="s">
        <v>777</v>
      </c>
      <c r="AB200" t="s">
        <v>777</v>
      </c>
      <c r="AC200" t="s">
        <v>777</v>
      </c>
      <c r="AD200" t="s">
        <v>777</v>
      </c>
      <c r="AE200" t="s">
        <v>777</v>
      </c>
      <c r="AF200" t="s">
        <v>777</v>
      </c>
      <c r="AG200" t="s">
        <v>777</v>
      </c>
      <c r="AH200" t="s">
        <v>777</v>
      </c>
      <c r="AI200" t="s">
        <v>777</v>
      </c>
      <c r="AJ200" t="s">
        <v>777</v>
      </c>
      <c r="AK200" t="s">
        <v>777</v>
      </c>
      <c r="AL200" t="s">
        <v>777</v>
      </c>
      <c r="AM200" t="s">
        <v>777</v>
      </c>
      <c r="AN200" t="s">
        <v>777</v>
      </c>
      <c r="AO200" t="s">
        <v>777</v>
      </c>
      <c r="AP200" t="s">
        <v>777</v>
      </c>
      <c r="AQ200" t="s">
        <v>777</v>
      </c>
      <c r="AR200" t="s">
        <v>777</v>
      </c>
      <c r="AS200" t="s">
        <v>777</v>
      </c>
      <c r="AT200" t="s">
        <v>777</v>
      </c>
      <c r="AU200" t="s">
        <v>824</v>
      </c>
      <c r="AV200" t="s">
        <v>777</v>
      </c>
      <c r="AW200" t="s">
        <v>777</v>
      </c>
      <c r="AX200" t="s">
        <v>777</v>
      </c>
      <c r="AY200" t="s">
        <v>777</v>
      </c>
      <c r="AZ200" t="s">
        <v>777</v>
      </c>
      <c r="BA200" t="s">
        <v>777</v>
      </c>
      <c r="BB200" t="s">
        <v>824</v>
      </c>
      <c r="BC200" t="s">
        <v>777</v>
      </c>
      <c r="BD200" t="s">
        <v>777</v>
      </c>
      <c r="BE200" t="s">
        <v>777</v>
      </c>
      <c r="BF200" t="s">
        <v>777</v>
      </c>
      <c r="BG200" t="s">
        <v>777</v>
      </c>
      <c r="BH200" t="s">
        <v>777</v>
      </c>
      <c r="BI200" t="s">
        <v>777</v>
      </c>
      <c r="BJ200" t="s">
        <v>777</v>
      </c>
      <c r="BK200" t="s">
        <v>777</v>
      </c>
      <c r="BL200">
        <v>73700000</v>
      </c>
      <c r="BM200" t="s">
        <v>824</v>
      </c>
      <c r="BN200" t="s">
        <v>777</v>
      </c>
      <c r="BO200" t="s">
        <v>777</v>
      </c>
      <c r="BP200" t="s">
        <v>777</v>
      </c>
      <c r="BQ200" t="s">
        <v>777</v>
      </c>
      <c r="BR200" t="s">
        <v>777</v>
      </c>
      <c r="BS200" t="s">
        <v>777</v>
      </c>
      <c r="BT200" t="s">
        <v>777</v>
      </c>
      <c r="BU200" t="s">
        <v>777</v>
      </c>
      <c r="BV200" t="s">
        <v>777</v>
      </c>
      <c r="BW200" t="s">
        <v>777</v>
      </c>
      <c r="BX200" t="s">
        <v>777</v>
      </c>
      <c r="BY200" t="s">
        <v>777</v>
      </c>
      <c r="BZ200" t="s">
        <v>777</v>
      </c>
      <c r="CA200" t="s">
        <v>824</v>
      </c>
      <c r="CB200" t="s">
        <v>777</v>
      </c>
      <c r="CC200" t="s">
        <v>777</v>
      </c>
      <c r="CD200" t="s">
        <v>777</v>
      </c>
      <c r="CE200" t="s">
        <v>824</v>
      </c>
      <c r="CF200" t="s">
        <v>777</v>
      </c>
      <c r="CG200" t="s">
        <v>777</v>
      </c>
      <c r="CH200" t="s">
        <v>777</v>
      </c>
      <c r="CI200" t="s">
        <v>777</v>
      </c>
      <c r="CJ200" t="s">
        <v>777</v>
      </c>
      <c r="CK200" t="s">
        <v>777</v>
      </c>
      <c r="CL200" t="s">
        <v>777</v>
      </c>
      <c r="CM200" t="s">
        <v>824</v>
      </c>
      <c r="CN200" t="s">
        <v>777</v>
      </c>
      <c r="CO200" t="s">
        <v>777</v>
      </c>
      <c r="CP200" t="s">
        <v>777</v>
      </c>
      <c r="CQ200" t="s">
        <v>777</v>
      </c>
      <c r="CR200" t="s">
        <v>777</v>
      </c>
      <c r="CS200" t="s">
        <v>777</v>
      </c>
      <c r="CT200" t="s">
        <v>777</v>
      </c>
      <c r="CU200" t="s">
        <v>777</v>
      </c>
      <c r="CV200" t="s">
        <v>777</v>
      </c>
      <c r="CW200" t="s">
        <v>777</v>
      </c>
      <c r="CX200" t="s">
        <v>777</v>
      </c>
      <c r="CY200" t="s">
        <v>777</v>
      </c>
      <c r="CZ200" t="s">
        <v>777</v>
      </c>
      <c r="DA200" t="s">
        <v>777</v>
      </c>
      <c r="DB200" t="s">
        <v>777</v>
      </c>
      <c r="DC200" t="s">
        <v>777</v>
      </c>
      <c r="DD200" t="s">
        <v>777</v>
      </c>
      <c r="DE200" t="s">
        <v>777</v>
      </c>
      <c r="DF200" t="s">
        <v>777</v>
      </c>
      <c r="DG200" t="s">
        <v>777</v>
      </c>
      <c r="DH200" t="s">
        <v>777</v>
      </c>
      <c r="DI200" t="s">
        <v>777</v>
      </c>
      <c r="DJ200" t="s">
        <v>777</v>
      </c>
      <c r="DK200" t="s">
        <v>777</v>
      </c>
      <c r="DL200" t="s">
        <v>777</v>
      </c>
      <c r="DM200" t="s">
        <v>777</v>
      </c>
      <c r="DN200" t="s">
        <v>777</v>
      </c>
      <c r="DO200" t="s">
        <v>777</v>
      </c>
      <c r="DP200" t="s">
        <v>777</v>
      </c>
      <c r="DQ200" t="s">
        <v>777</v>
      </c>
      <c r="DR200" t="s">
        <v>777</v>
      </c>
      <c r="DS200" t="s">
        <v>777</v>
      </c>
      <c r="DT200" t="s">
        <v>777</v>
      </c>
      <c r="DU200" t="s">
        <v>777</v>
      </c>
      <c r="DV200" t="s">
        <v>777</v>
      </c>
      <c r="DW200" t="s">
        <v>777</v>
      </c>
      <c r="DX200" t="s">
        <v>777</v>
      </c>
      <c r="DY200" t="s">
        <v>777</v>
      </c>
      <c r="DZ200" t="s">
        <v>777</v>
      </c>
      <c r="EA200" t="s">
        <v>777</v>
      </c>
      <c r="EB200" t="s">
        <v>777</v>
      </c>
      <c r="EC200" t="s">
        <v>777</v>
      </c>
      <c r="ED200" t="s">
        <v>777</v>
      </c>
      <c r="EE200" t="s">
        <v>777</v>
      </c>
      <c r="EF200" t="s">
        <v>777</v>
      </c>
      <c r="EG200" t="s">
        <v>777</v>
      </c>
      <c r="EH200" t="s">
        <v>777</v>
      </c>
      <c r="EI200" t="s">
        <v>777</v>
      </c>
      <c r="EJ200" t="s">
        <v>777</v>
      </c>
      <c r="EK200" t="s">
        <v>777</v>
      </c>
      <c r="EL200" t="s">
        <v>777</v>
      </c>
      <c r="EM200" t="s">
        <v>777</v>
      </c>
      <c r="EN200" t="s">
        <v>777</v>
      </c>
      <c r="EO200" t="s">
        <v>777</v>
      </c>
      <c r="EP200" t="s">
        <v>777</v>
      </c>
      <c r="EQ200" t="s">
        <v>777</v>
      </c>
      <c r="ER200" t="s">
        <v>777</v>
      </c>
      <c r="ES200" t="s">
        <v>777</v>
      </c>
      <c r="ET200" t="s">
        <v>777</v>
      </c>
      <c r="EU200" t="s">
        <v>777</v>
      </c>
      <c r="EV200" t="s">
        <v>824</v>
      </c>
      <c r="EW200" t="s">
        <v>777</v>
      </c>
      <c r="EX200" t="s">
        <v>777</v>
      </c>
      <c r="EY200" t="s">
        <v>777</v>
      </c>
      <c r="EZ200" t="s">
        <v>777</v>
      </c>
      <c r="FA200" t="s">
        <v>777</v>
      </c>
      <c r="FB200" t="s">
        <v>777</v>
      </c>
      <c r="FC200" t="s">
        <v>777</v>
      </c>
      <c r="FD200" t="s">
        <v>777</v>
      </c>
      <c r="FE200" t="s">
        <v>777</v>
      </c>
      <c r="FF200" t="s">
        <v>777</v>
      </c>
      <c r="FG200" t="s">
        <v>777</v>
      </c>
      <c r="FH200" t="s">
        <v>777</v>
      </c>
      <c r="FI200" t="s">
        <v>777</v>
      </c>
      <c r="FJ200" t="s">
        <v>777</v>
      </c>
      <c r="FK200" t="s">
        <v>777</v>
      </c>
      <c r="FL200" t="s">
        <v>777</v>
      </c>
      <c r="FM200" t="s">
        <v>777</v>
      </c>
      <c r="FN200" t="s">
        <v>777</v>
      </c>
      <c r="FO200" t="s">
        <v>824</v>
      </c>
      <c r="FP200" t="s">
        <v>824</v>
      </c>
      <c r="FQ200" t="s">
        <v>824</v>
      </c>
      <c r="FR200" t="s">
        <v>777</v>
      </c>
      <c r="FS200" t="s">
        <v>777</v>
      </c>
      <c r="FT200" t="s">
        <v>777</v>
      </c>
      <c r="FU200" t="s">
        <v>777</v>
      </c>
      <c r="FV200" t="s">
        <v>777</v>
      </c>
      <c r="FW200" t="s">
        <v>777</v>
      </c>
      <c r="FX200" t="s">
        <v>777</v>
      </c>
      <c r="FY200" t="s">
        <v>777</v>
      </c>
      <c r="FZ200" t="s">
        <v>777</v>
      </c>
      <c r="GA200" t="s">
        <v>777</v>
      </c>
      <c r="GB200" t="s">
        <v>777</v>
      </c>
      <c r="GC200" t="s">
        <v>777</v>
      </c>
      <c r="GD200" t="s">
        <v>777</v>
      </c>
      <c r="GE200" t="s">
        <v>777</v>
      </c>
      <c r="GF200" t="s">
        <v>777</v>
      </c>
      <c r="GG200" t="s">
        <v>777</v>
      </c>
      <c r="GH200" t="s">
        <v>777</v>
      </c>
      <c r="GI200" t="s">
        <v>824</v>
      </c>
      <c r="GJ200" t="s">
        <v>777</v>
      </c>
      <c r="GK200" t="s">
        <v>777</v>
      </c>
      <c r="GL200" t="s">
        <v>777</v>
      </c>
      <c r="GM200" t="s">
        <v>777</v>
      </c>
      <c r="GN200" t="s">
        <v>777</v>
      </c>
      <c r="GO200" t="s">
        <v>777</v>
      </c>
      <c r="GP200" t="s">
        <v>777</v>
      </c>
      <c r="GQ200" t="s">
        <v>777</v>
      </c>
      <c r="GR200" t="s">
        <v>777</v>
      </c>
      <c r="GS200" t="s">
        <v>777</v>
      </c>
      <c r="GT200" t="s">
        <v>824</v>
      </c>
      <c r="GU200" t="s">
        <v>777</v>
      </c>
      <c r="GV200" t="s">
        <v>777</v>
      </c>
      <c r="GW200" t="s">
        <v>824</v>
      </c>
      <c r="GX200" t="s">
        <v>824</v>
      </c>
      <c r="GY200" t="s">
        <v>824</v>
      </c>
      <c r="GZ200" t="s">
        <v>777</v>
      </c>
      <c r="HA200" t="s">
        <v>777</v>
      </c>
      <c r="HB200" t="s">
        <v>824</v>
      </c>
      <c r="HC200" t="s">
        <v>777</v>
      </c>
      <c r="HD200" t="s">
        <v>777</v>
      </c>
      <c r="HE200" t="s">
        <v>777</v>
      </c>
      <c r="HF200" t="s">
        <v>777</v>
      </c>
      <c r="HG200" t="s">
        <v>777</v>
      </c>
      <c r="HH200" t="s">
        <v>777</v>
      </c>
      <c r="HI200" t="s">
        <v>777</v>
      </c>
      <c r="HJ200" t="s">
        <v>777</v>
      </c>
      <c r="HK200" t="s">
        <v>777</v>
      </c>
      <c r="HL200" t="s">
        <v>777</v>
      </c>
      <c r="HM200" t="s">
        <v>777</v>
      </c>
      <c r="HN200" t="s">
        <v>777</v>
      </c>
      <c r="HO200" t="s">
        <v>777</v>
      </c>
      <c r="HP200" t="s">
        <v>777</v>
      </c>
      <c r="HQ200" t="s">
        <v>777</v>
      </c>
      <c r="HR200" t="s">
        <v>777</v>
      </c>
      <c r="HS200" t="s">
        <v>777</v>
      </c>
      <c r="HT200" t="s">
        <v>777</v>
      </c>
      <c r="HU200" t="s">
        <v>777</v>
      </c>
      <c r="HV200" t="s">
        <v>777</v>
      </c>
      <c r="HW200" t="s">
        <v>777</v>
      </c>
      <c r="HX200" t="s">
        <v>777</v>
      </c>
      <c r="HY200" t="s">
        <v>777</v>
      </c>
      <c r="HZ200" t="s">
        <v>777</v>
      </c>
      <c r="IA200" t="s">
        <v>777</v>
      </c>
      <c r="IB200" t="s">
        <v>777</v>
      </c>
      <c r="IC200" t="s">
        <v>777</v>
      </c>
      <c r="ID200" t="s">
        <v>777</v>
      </c>
      <c r="IE200" t="s">
        <v>777</v>
      </c>
      <c r="IF200" t="s">
        <v>777</v>
      </c>
      <c r="IG200" t="s">
        <v>777</v>
      </c>
      <c r="IH200" t="s">
        <v>777</v>
      </c>
      <c r="II200" t="s">
        <v>777</v>
      </c>
      <c r="IJ200" t="s">
        <v>777</v>
      </c>
      <c r="IK200" t="s">
        <v>777</v>
      </c>
      <c r="IL200" t="s">
        <v>824</v>
      </c>
      <c r="IM200" t="s">
        <v>777</v>
      </c>
      <c r="IN200" t="s">
        <v>777</v>
      </c>
      <c r="IO200" t="s">
        <v>777</v>
      </c>
      <c r="IP200" t="s">
        <v>777</v>
      </c>
      <c r="IQ200" t="s">
        <v>777</v>
      </c>
      <c r="IR200" t="s">
        <v>777</v>
      </c>
      <c r="IS200" t="s">
        <v>777</v>
      </c>
      <c r="IT200" t="s">
        <v>777</v>
      </c>
      <c r="IU200" t="s">
        <v>777</v>
      </c>
      <c r="IV200" t="s">
        <v>777</v>
      </c>
      <c r="IW200" t="s">
        <v>777</v>
      </c>
      <c r="IX200" t="s">
        <v>777</v>
      </c>
      <c r="IY200" t="s">
        <v>777</v>
      </c>
      <c r="IZ200" t="s">
        <v>777</v>
      </c>
      <c r="JA200" t="s">
        <v>777</v>
      </c>
      <c r="JB200" t="s">
        <v>777</v>
      </c>
      <c r="JC200" t="s">
        <v>777</v>
      </c>
      <c r="JD200" t="s">
        <v>777</v>
      </c>
      <c r="JE200" t="s">
        <v>777</v>
      </c>
      <c r="JF200" t="s">
        <v>777</v>
      </c>
      <c r="JG200" t="s">
        <v>777</v>
      </c>
      <c r="JH200" t="s">
        <v>777</v>
      </c>
      <c r="JI200" t="s">
        <v>777</v>
      </c>
      <c r="JJ200" t="s">
        <v>777</v>
      </c>
      <c r="JK200" t="s">
        <v>777</v>
      </c>
      <c r="JL200" t="s">
        <v>777</v>
      </c>
      <c r="JM200" t="s">
        <v>777</v>
      </c>
      <c r="JN200" t="s">
        <v>777</v>
      </c>
      <c r="JO200" t="s">
        <v>777</v>
      </c>
      <c r="JP200" t="s">
        <v>777</v>
      </c>
      <c r="JQ200" t="s">
        <v>777</v>
      </c>
      <c r="JR200" t="s">
        <v>777</v>
      </c>
      <c r="JS200" t="s">
        <v>777</v>
      </c>
      <c r="JT200" t="s">
        <v>777</v>
      </c>
      <c r="JU200" t="s">
        <v>777</v>
      </c>
      <c r="JV200" t="s">
        <v>777</v>
      </c>
      <c r="JW200" t="s">
        <v>777</v>
      </c>
      <c r="JX200" t="s">
        <v>777</v>
      </c>
      <c r="JY200" t="s">
        <v>777</v>
      </c>
      <c r="JZ200" t="s">
        <v>777</v>
      </c>
      <c r="KA200" t="s">
        <v>777</v>
      </c>
      <c r="KB200" t="s">
        <v>824</v>
      </c>
      <c r="KC200" t="s">
        <v>824</v>
      </c>
      <c r="KD200" t="s">
        <v>777</v>
      </c>
      <c r="KE200" t="s">
        <v>777</v>
      </c>
      <c r="KF200" t="s">
        <v>777</v>
      </c>
      <c r="KG200" t="s">
        <v>777</v>
      </c>
      <c r="KH200" t="s">
        <v>777</v>
      </c>
      <c r="KI200" t="s">
        <v>777</v>
      </c>
      <c r="KJ200" t="s">
        <v>777</v>
      </c>
      <c r="KK200" t="s">
        <v>777</v>
      </c>
      <c r="KL200" t="s">
        <v>777</v>
      </c>
      <c r="KM200" t="s">
        <v>777</v>
      </c>
      <c r="KN200" t="s">
        <v>777</v>
      </c>
      <c r="KO200" t="s">
        <v>777</v>
      </c>
      <c r="KP200" t="s">
        <v>777</v>
      </c>
      <c r="KQ200" t="s">
        <v>777</v>
      </c>
      <c r="KR200" t="s">
        <v>777</v>
      </c>
      <c r="KS200" t="s">
        <v>777</v>
      </c>
      <c r="KT200" t="s">
        <v>777</v>
      </c>
      <c r="KU200" t="s">
        <v>777</v>
      </c>
      <c r="KV200" t="s">
        <v>777</v>
      </c>
      <c r="KW200" t="s">
        <v>777</v>
      </c>
      <c r="KX200" t="s">
        <v>824</v>
      </c>
      <c r="KY200" t="s">
        <v>824</v>
      </c>
      <c r="KZ200" t="s">
        <v>777</v>
      </c>
      <c r="LA200" t="s">
        <v>777</v>
      </c>
      <c r="LB200" t="s">
        <v>777</v>
      </c>
      <c r="LC200" t="s">
        <v>777</v>
      </c>
      <c r="LD200" t="s">
        <v>777</v>
      </c>
      <c r="LE200" t="s">
        <v>777</v>
      </c>
      <c r="LF200" t="s">
        <v>777</v>
      </c>
      <c r="LG200" t="s">
        <v>777</v>
      </c>
      <c r="LH200" t="s">
        <v>777</v>
      </c>
      <c r="LI200" t="s">
        <v>777</v>
      </c>
      <c r="LJ200" t="s">
        <v>777</v>
      </c>
      <c r="LK200" t="s">
        <v>777</v>
      </c>
      <c r="LL200" t="s">
        <v>777</v>
      </c>
      <c r="LM200" t="s">
        <v>777</v>
      </c>
      <c r="LN200" t="s">
        <v>777</v>
      </c>
      <c r="LO200" t="s">
        <v>777</v>
      </c>
      <c r="LP200" t="s">
        <v>777</v>
      </c>
      <c r="LQ200" t="s">
        <v>777</v>
      </c>
      <c r="LR200" t="s">
        <v>777</v>
      </c>
      <c r="LS200" t="s">
        <v>777</v>
      </c>
      <c r="LT200" t="s">
        <v>777</v>
      </c>
      <c r="LU200" t="s">
        <v>824</v>
      </c>
      <c r="LV200" t="s">
        <v>777</v>
      </c>
      <c r="LW200" t="s">
        <v>777</v>
      </c>
      <c r="LX200" t="s">
        <v>777</v>
      </c>
      <c r="LY200" t="s">
        <v>777</v>
      </c>
      <c r="LZ200" t="s">
        <v>777</v>
      </c>
      <c r="MA200" t="s">
        <v>777</v>
      </c>
      <c r="MB200" t="s">
        <v>777</v>
      </c>
      <c r="MC200" t="s">
        <v>777</v>
      </c>
      <c r="MD200" t="s">
        <v>777</v>
      </c>
      <c r="ME200" t="s">
        <v>777</v>
      </c>
      <c r="MF200" t="s">
        <v>824</v>
      </c>
      <c r="MG200" t="s">
        <v>824</v>
      </c>
      <c r="MH200" t="s">
        <v>777</v>
      </c>
      <c r="MI200" t="s">
        <v>777</v>
      </c>
      <c r="MJ200" t="s">
        <v>777</v>
      </c>
      <c r="MK200" t="s">
        <v>777</v>
      </c>
      <c r="ML200" t="s">
        <v>777</v>
      </c>
      <c r="MM200" t="s">
        <v>777</v>
      </c>
      <c r="MN200" t="s">
        <v>777</v>
      </c>
      <c r="MO200" t="s">
        <v>777</v>
      </c>
      <c r="MP200" t="s">
        <v>777</v>
      </c>
      <c r="MQ200" t="s">
        <v>777</v>
      </c>
      <c r="MR200" t="s">
        <v>777</v>
      </c>
      <c r="MS200" t="s">
        <v>777</v>
      </c>
      <c r="MT200" t="s">
        <v>777</v>
      </c>
      <c r="MU200" t="s">
        <v>777</v>
      </c>
      <c r="MV200" t="s">
        <v>777</v>
      </c>
      <c r="MW200" t="s">
        <v>777</v>
      </c>
      <c r="MX200" t="s">
        <v>777</v>
      </c>
      <c r="MY200" t="s">
        <v>777</v>
      </c>
      <c r="MZ200" t="s">
        <v>777</v>
      </c>
      <c r="NA200" t="s">
        <v>777</v>
      </c>
      <c r="NB200" t="s">
        <v>777</v>
      </c>
      <c r="NC200" t="s">
        <v>777</v>
      </c>
      <c r="ND200" t="s">
        <v>777</v>
      </c>
      <c r="NE200" t="s">
        <v>777</v>
      </c>
      <c r="NF200" t="s">
        <v>777</v>
      </c>
      <c r="NG200" t="s">
        <v>777</v>
      </c>
      <c r="NH200" t="s">
        <v>777</v>
      </c>
      <c r="NI200" t="s">
        <v>777</v>
      </c>
      <c r="NJ200" t="s">
        <v>777</v>
      </c>
      <c r="NK200" t="s">
        <v>777</v>
      </c>
      <c r="NL200" t="s">
        <v>777</v>
      </c>
      <c r="NM200" t="s">
        <v>777</v>
      </c>
      <c r="NN200" t="s">
        <v>777</v>
      </c>
      <c r="NO200" t="s">
        <v>777</v>
      </c>
      <c r="NP200" t="s">
        <v>824</v>
      </c>
      <c r="NQ200" t="s">
        <v>777</v>
      </c>
      <c r="NR200" t="s">
        <v>777</v>
      </c>
      <c r="NS200" t="s">
        <v>777</v>
      </c>
      <c r="NT200" t="s">
        <v>777</v>
      </c>
      <c r="NU200" t="s">
        <v>777</v>
      </c>
      <c r="NV200" t="s">
        <v>777</v>
      </c>
      <c r="NW200" t="s">
        <v>777</v>
      </c>
      <c r="NX200" t="s">
        <v>777</v>
      </c>
      <c r="NY200" t="s">
        <v>777</v>
      </c>
      <c r="NZ200" t="s">
        <v>777</v>
      </c>
      <c r="OA200" t="s">
        <v>777</v>
      </c>
      <c r="OB200" t="s">
        <v>777</v>
      </c>
      <c r="OC200" t="s">
        <v>777</v>
      </c>
      <c r="OD200" t="s">
        <v>777</v>
      </c>
      <c r="OE200" t="s">
        <v>777</v>
      </c>
      <c r="OF200" t="s">
        <v>777</v>
      </c>
      <c r="OG200" t="s">
        <v>777</v>
      </c>
      <c r="OH200" t="s">
        <v>777</v>
      </c>
      <c r="OI200" t="s">
        <v>824</v>
      </c>
      <c r="OJ200" t="s">
        <v>777</v>
      </c>
      <c r="OK200" t="s">
        <v>777</v>
      </c>
      <c r="OL200" t="s">
        <v>777</v>
      </c>
      <c r="OM200" t="s">
        <v>777</v>
      </c>
      <c r="ON200" t="s">
        <v>777</v>
      </c>
      <c r="OO200" t="s">
        <v>777</v>
      </c>
      <c r="OP200" t="s">
        <v>777</v>
      </c>
      <c r="OQ200" t="s">
        <v>777</v>
      </c>
      <c r="OR200" t="s">
        <v>777</v>
      </c>
      <c r="OS200" t="s">
        <v>824</v>
      </c>
      <c r="OT200" t="s">
        <v>777</v>
      </c>
      <c r="OU200" t="s">
        <v>777</v>
      </c>
      <c r="OV200" t="s">
        <v>777</v>
      </c>
      <c r="OW200" t="s">
        <v>777</v>
      </c>
      <c r="OX200" t="s">
        <v>777</v>
      </c>
      <c r="OY200" t="s">
        <v>777</v>
      </c>
      <c r="OZ200" t="s">
        <v>777</v>
      </c>
      <c r="PA200" t="s">
        <v>777</v>
      </c>
      <c r="PB200" t="s">
        <v>777</v>
      </c>
      <c r="PC200" t="s">
        <v>777</v>
      </c>
      <c r="PD200" t="s">
        <v>777</v>
      </c>
      <c r="PE200" t="s">
        <v>777</v>
      </c>
      <c r="PF200" t="s">
        <v>777</v>
      </c>
      <c r="PG200" t="s">
        <v>777</v>
      </c>
      <c r="PH200" t="s">
        <v>777</v>
      </c>
      <c r="PI200" t="s">
        <v>777</v>
      </c>
      <c r="PJ200" t="s">
        <v>777</v>
      </c>
    </row>
    <row r="201" spans="2:426">
      <c r="B201" s="12">
        <v>44804</v>
      </c>
      <c r="C201" t="s">
        <v>750</v>
      </c>
      <c r="D201" t="s">
        <v>777</v>
      </c>
      <c r="E201" t="s">
        <v>777</v>
      </c>
      <c r="F201" t="s">
        <v>777</v>
      </c>
      <c r="G201" t="s">
        <v>777</v>
      </c>
      <c r="H201" t="s">
        <v>777</v>
      </c>
      <c r="I201" t="s">
        <v>777</v>
      </c>
      <c r="J201" t="s">
        <v>777</v>
      </c>
      <c r="K201" t="s">
        <v>777</v>
      </c>
      <c r="L201" t="s">
        <v>825</v>
      </c>
      <c r="M201" t="s">
        <v>825</v>
      </c>
      <c r="N201" t="s">
        <v>777</v>
      </c>
      <c r="O201" t="s">
        <v>777</v>
      </c>
      <c r="P201" t="s">
        <v>777</v>
      </c>
      <c r="Q201" t="s">
        <v>777</v>
      </c>
      <c r="R201" t="s">
        <v>777</v>
      </c>
      <c r="S201" t="s">
        <v>777</v>
      </c>
      <c r="T201" t="s">
        <v>777</v>
      </c>
      <c r="U201" t="s">
        <v>777</v>
      </c>
      <c r="V201" t="s">
        <v>777</v>
      </c>
      <c r="W201" t="s">
        <v>777</v>
      </c>
      <c r="X201" t="s">
        <v>777</v>
      </c>
      <c r="Y201" t="s">
        <v>777</v>
      </c>
      <c r="Z201" t="s">
        <v>777</v>
      </c>
      <c r="AA201" t="s">
        <v>777</v>
      </c>
      <c r="AB201" t="s">
        <v>777</v>
      </c>
      <c r="AC201" t="s">
        <v>777</v>
      </c>
      <c r="AD201" t="s">
        <v>777</v>
      </c>
      <c r="AE201" t="s">
        <v>777</v>
      </c>
      <c r="AF201" t="s">
        <v>777</v>
      </c>
      <c r="AG201" t="s">
        <v>777</v>
      </c>
      <c r="AH201" t="s">
        <v>777</v>
      </c>
      <c r="AI201" t="s">
        <v>777</v>
      </c>
      <c r="AJ201" t="s">
        <v>777</v>
      </c>
      <c r="AK201" t="s">
        <v>777</v>
      </c>
      <c r="AL201" t="s">
        <v>777</v>
      </c>
      <c r="AM201" t="s">
        <v>777</v>
      </c>
      <c r="AN201" t="s">
        <v>777</v>
      </c>
      <c r="AO201" t="s">
        <v>777</v>
      </c>
      <c r="AP201" t="s">
        <v>777</v>
      </c>
      <c r="AQ201" t="s">
        <v>777</v>
      </c>
      <c r="AR201" t="s">
        <v>777</v>
      </c>
      <c r="AS201" t="s">
        <v>777</v>
      </c>
      <c r="AT201" t="s">
        <v>777</v>
      </c>
      <c r="AU201" t="s">
        <v>825</v>
      </c>
      <c r="AV201" t="s">
        <v>777</v>
      </c>
      <c r="AW201" t="s">
        <v>777</v>
      </c>
      <c r="AX201" t="s">
        <v>777</v>
      </c>
      <c r="AY201" t="s">
        <v>777</v>
      </c>
      <c r="AZ201" t="s">
        <v>777</v>
      </c>
      <c r="BA201" t="s">
        <v>777</v>
      </c>
      <c r="BB201" t="s">
        <v>825</v>
      </c>
      <c r="BC201" t="s">
        <v>777</v>
      </c>
      <c r="BD201" t="s">
        <v>777</v>
      </c>
      <c r="BE201" t="s">
        <v>777</v>
      </c>
      <c r="BF201" t="s">
        <v>777</v>
      </c>
      <c r="BG201" t="s">
        <v>777</v>
      </c>
      <c r="BH201" t="s">
        <v>777</v>
      </c>
      <c r="BI201" t="s">
        <v>777</v>
      </c>
      <c r="BJ201" t="s">
        <v>777</v>
      </c>
      <c r="BK201" t="s">
        <v>777</v>
      </c>
      <c r="BL201">
        <v>292900000</v>
      </c>
      <c r="BM201" t="s">
        <v>825</v>
      </c>
      <c r="BN201" t="s">
        <v>777</v>
      </c>
      <c r="BO201" t="s">
        <v>777</v>
      </c>
      <c r="BP201" t="s">
        <v>777</v>
      </c>
      <c r="BQ201" t="s">
        <v>777</v>
      </c>
      <c r="BR201" t="s">
        <v>777</v>
      </c>
      <c r="BS201" t="s">
        <v>777</v>
      </c>
      <c r="BT201" t="s">
        <v>777</v>
      </c>
      <c r="BU201" t="s">
        <v>777</v>
      </c>
      <c r="BV201" t="s">
        <v>777</v>
      </c>
      <c r="BW201" t="s">
        <v>777</v>
      </c>
      <c r="BX201" t="s">
        <v>777</v>
      </c>
      <c r="BY201" t="s">
        <v>777</v>
      </c>
      <c r="BZ201" t="s">
        <v>777</v>
      </c>
      <c r="CA201" t="s">
        <v>825</v>
      </c>
      <c r="CB201" t="s">
        <v>777</v>
      </c>
      <c r="CC201" t="s">
        <v>777</v>
      </c>
      <c r="CD201" t="s">
        <v>777</v>
      </c>
      <c r="CE201" t="s">
        <v>825</v>
      </c>
      <c r="CF201" t="s">
        <v>777</v>
      </c>
      <c r="CG201" t="s">
        <v>777</v>
      </c>
      <c r="CH201" t="s">
        <v>777</v>
      </c>
      <c r="CI201" t="s">
        <v>777</v>
      </c>
      <c r="CJ201" t="s">
        <v>777</v>
      </c>
      <c r="CK201" t="s">
        <v>777</v>
      </c>
      <c r="CL201" t="s">
        <v>777</v>
      </c>
      <c r="CM201" t="s">
        <v>825</v>
      </c>
      <c r="CN201" t="s">
        <v>777</v>
      </c>
      <c r="CO201" t="s">
        <v>777</v>
      </c>
      <c r="CP201" t="s">
        <v>777</v>
      </c>
      <c r="CQ201" t="s">
        <v>777</v>
      </c>
      <c r="CR201" t="s">
        <v>777</v>
      </c>
      <c r="CS201" t="s">
        <v>777</v>
      </c>
      <c r="CT201" t="s">
        <v>777</v>
      </c>
      <c r="CU201" t="s">
        <v>777</v>
      </c>
      <c r="CV201" t="s">
        <v>777</v>
      </c>
      <c r="CW201" t="s">
        <v>777</v>
      </c>
      <c r="CX201" t="s">
        <v>777</v>
      </c>
      <c r="CY201" t="s">
        <v>777</v>
      </c>
      <c r="CZ201" t="s">
        <v>777</v>
      </c>
      <c r="DA201" t="s">
        <v>777</v>
      </c>
      <c r="DB201" t="s">
        <v>777</v>
      </c>
      <c r="DC201" t="s">
        <v>777</v>
      </c>
      <c r="DD201" t="s">
        <v>777</v>
      </c>
      <c r="DE201" t="s">
        <v>777</v>
      </c>
      <c r="DF201" t="s">
        <v>777</v>
      </c>
      <c r="DG201" t="s">
        <v>777</v>
      </c>
      <c r="DH201" t="s">
        <v>777</v>
      </c>
      <c r="DI201" t="s">
        <v>777</v>
      </c>
      <c r="DJ201" t="s">
        <v>777</v>
      </c>
      <c r="DK201" t="s">
        <v>777</v>
      </c>
      <c r="DL201" t="s">
        <v>777</v>
      </c>
      <c r="DM201" t="s">
        <v>777</v>
      </c>
      <c r="DN201" t="s">
        <v>777</v>
      </c>
      <c r="DO201" t="s">
        <v>777</v>
      </c>
      <c r="DP201" t="s">
        <v>777</v>
      </c>
      <c r="DQ201" t="s">
        <v>777</v>
      </c>
      <c r="DR201" t="s">
        <v>777</v>
      </c>
      <c r="DS201" t="s">
        <v>777</v>
      </c>
      <c r="DT201" t="s">
        <v>777</v>
      </c>
      <c r="DU201" t="s">
        <v>777</v>
      </c>
      <c r="DV201" t="s">
        <v>777</v>
      </c>
      <c r="DW201" t="s">
        <v>777</v>
      </c>
      <c r="DX201" t="s">
        <v>777</v>
      </c>
      <c r="DY201" t="s">
        <v>777</v>
      </c>
      <c r="DZ201" t="s">
        <v>777</v>
      </c>
      <c r="EA201" t="s">
        <v>777</v>
      </c>
      <c r="EB201" t="s">
        <v>777</v>
      </c>
      <c r="EC201" t="s">
        <v>777</v>
      </c>
      <c r="ED201" t="s">
        <v>777</v>
      </c>
      <c r="EE201" t="s">
        <v>777</v>
      </c>
      <c r="EF201" t="s">
        <v>777</v>
      </c>
      <c r="EG201" t="s">
        <v>777</v>
      </c>
      <c r="EH201" t="s">
        <v>777</v>
      </c>
      <c r="EI201" t="s">
        <v>777</v>
      </c>
      <c r="EJ201" t="s">
        <v>777</v>
      </c>
      <c r="EK201" t="s">
        <v>777</v>
      </c>
      <c r="EL201" t="s">
        <v>777</v>
      </c>
      <c r="EM201" t="s">
        <v>777</v>
      </c>
      <c r="EN201" t="s">
        <v>777</v>
      </c>
      <c r="EO201" t="s">
        <v>777</v>
      </c>
      <c r="EP201" t="s">
        <v>777</v>
      </c>
      <c r="EQ201" t="s">
        <v>777</v>
      </c>
      <c r="ER201" t="s">
        <v>777</v>
      </c>
      <c r="ES201" t="s">
        <v>777</v>
      </c>
      <c r="ET201" t="s">
        <v>777</v>
      </c>
      <c r="EU201" t="s">
        <v>777</v>
      </c>
      <c r="EV201" t="s">
        <v>825</v>
      </c>
      <c r="EW201" t="s">
        <v>777</v>
      </c>
      <c r="EX201" t="s">
        <v>777</v>
      </c>
      <c r="EY201" t="s">
        <v>777</v>
      </c>
      <c r="EZ201" t="s">
        <v>777</v>
      </c>
      <c r="FA201" t="s">
        <v>777</v>
      </c>
      <c r="FB201" t="s">
        <v>777</v>
      </c>
      <c r="FC201" t="s">
        <v>777</v>
      </c>
      <c r="FD201" t="s">
        <v>777</v>
      </c>
      <c r="FE201" t="s">
        <v>777</v>
      </c>
      <c r="FF201" t="s">
        <v>777</v>
      </c>
      <c r="FG201" t="s">
        <v>777</v>
      </c>
      <c r="FH201" t="s">
        <v>777</v>
      </c>
      <c r="FI201" t="s">
        <v>777</v>
      </c>
      <c r="FJ201" t="s">
        <v>777</v>
      </c>
      <c r="FK201" t="s">
        <v>777</v>
      </c>
      <c r="FL201" t="s">
        <v>777</v>
      </c>
      <c r="FM201" t="s">
        <v>777</v>
      </c>
      <c r="FN201" t="s">
        <v>777</v>
      </c>
      <c r="FO201" t="s">
        <v>825</v>
      </c>
      <c r="FP201" t="s">
        <v>825</v>
      </c>
      <c r="FQ201" t="s">
        <v>825</v>
      </c>
      <c r="FR201" t="s">
        <v>777</v>
      </c>
      <c r="FS201" t="s">
        <v>777</v>
      </c>
      <c r="FT201" t="s">
        <v>777</v>
      </c>
      <c r="FU201" t="s">
        <v>777</v>
      </c>
      <c r="FV201" t="s">
        <v>777</v>
      </c>
      <c r="FW201" t="s">
        <v>777</v>
      </c>
      <c r="FX201" t="s">
        <v>777</v>
      </c>
      <c r="FY201" t="s">
        <v>777</v>
      </c>
      <c r="FZ201" t="s">
        <v>777</v>
      </c>
      <c r="GA201" t="s">
        <v>777</v>
      </c>
      <c r="GB201" t="s">
        <v>777</v>
      </c>
      <c r="GC201" t="s">
        <v>777</v>
      </c>
      <c r="GD201" t="s">
        <v>777</v>
      </c>
      <c r="GE201" t="s">
        <v>777</v>
      </c>
      <c r="GF201" t="s">
        <v>777</v>
      </c>
      <c r="GG201" t="s">
        <v>777</v>
      </c>
      <c r="GH201" t="s">
        <v>777</v>
      </c>
      <c r="GI201" t="s">
        <v>825</v>
      </c>
      <c r="GJ201" t="s">
        <v>777</v>
      </c>
      <c r="GK201" t="s">
        <v>777</v>
      </c>
      <c r="GL201" t="s">
        <v>777</v>
      </c>
      <c r="GM201" t="s">
        <v>777</v>
      </c>
      <c r="GN201" t="s">
        <v>777</v>
      </c>
      <c r="GO201" t="s">
        <v>777</v>
      </c>
      <c r="GP201" t="s">
        <v>777</v>
      </c>
      <c r="GQ201" t="s">
        <v>777</v>
      </c>
      <c r="GR201" t="s">
        <v>777</v>
      </c>
      <c r="GS201" t="s">
        <v>777</v>
      </c>
      <c r="GT201" t="s">
        <v>825</v>
      </c>
      <c r="GU201" t="s">
        <v>777</v>
      </c>
      <c r="GV201" t="s">
        <v>777</v>
      </c>
      <c r="GW201" t="s">
        <v>825</v>
      </c>
      <c r="GX201" t="s">
        <v>825</v>
      </c>
      <c r="GY201" t="s">
        <v>825</v>
      </c>
      <c r="GZ201" t="s">
        <v>777</v>
      </c>
      <c r="HA201" t="s">
        <v>777</v>
      </c>
      <c r="HB201" t="s">
        <v>825</v>
      </c>
      <c r="HC201" t="s">
        <v>777</v>
      </c>
      <c r="HD201" t="s">
        <v>777</v>
      </c>
      <c r="HE201" t="s">
        <v>777</v>
      </c>
      <c r="HF201" t="s">
        <v>777</v>
      </c>
      <c r="HG201" t="s">
        <v>777</v>
      </c>
      <c r="HH201" t="s">
        <v>777</v>
      </c>
      <c r="HI201" t="s">
        <v>777</v>
      </c>
      <c r="HJ201" t="s">
        <v>777</v>
      </c>
      <c r="HK201" t="s">
        <v>777</v>
      </c>
      <c r="HL201" t="s">
        <v>777</v>
      </c>
      <c r="HM201" t="s">
        <v>777</v>
      </c>
      <c r="HN201" t="s">
        <v>777</v>
      </c>
      <c r="HO201" t="s">
        <v>777</v>
      </c>
      <c r="HP201" t="s">
        <v>777</v>
      </c>
      <c r="HQ201" t="s">
        <v>777</v>
      </c>
      <c r="HR201" t="s">
        <v>777</v>
      </c>
      <c r="HS201" t="s">
        <v>777</v>
      </c>
      <c r="HT201" t="s">
        <v>777</v>
      </c>
      <c r="HU201" t="s">
        <v>777</v>
      </c>
      <c r="HV201" t="s">
        <v>777</v>
      </c>
      <c r="HW201" t="s">
        <v>777</v>
      </c>
      <c r="HX201" t="s">
        <v>777</v>
      </c>
      <c r="HY201" t="s">
        <v>777</v>
      </c>
      <c r="HZ201" t="s">
        <v>777</v>
      </c>
      <c r="IA201" t="s">
        <v>777</v>
      </c>
      <c r="IB201" t="s">
        <v>777</v>
      </c>
      <c r="IC201" t="s">
        <v>777</v>
      </c>
      <c r="ID201" t="s">
        <v>777</v>
      </c>
      <c r="IE201" t="s">
        <v>777</v>
      </c>
      <c r="IF201" t="s">
        <v>777</v>
      </c>
      <c r="IG201" t="s">
        <v>777</v>
      </c>
      <c r="IH201" t="s">
        <v>777</v>
      </c>
      <c r="II201" t="s">
        <v>777</v>
      </c>
      <c r="IJ201" t="s">
        <v>777</v>
      </c>
      <c r="IK201" t="s">
        <v>777</v>
      </c>
      <c r="IL201" t="s">
        <v>825</v>
      </c>
      <c r="IM201" t="s">
        <v>777</v>
      </c>
      <c r="IN201" t="s">
        <v>777</v>
      </c>
      <c r="IO201" t="s">
        <v>777</v>
      </c>
      <c r="IP201" t="s">
        <v>777</v>
      </c>
      <c r="IQ201" t="s">
        <v>777</v>
      </c>
      <c r="IR201" t="s">
        <v>777</v>
      </c>
      <c r="IS201" t="s">
        <v>777</v>
      </c>
      <c r="IT201" t="s">
        <v>777</v>
      </c>
      <c r="IU201" t="s">
        <v>777</v>
      </c>
      <c r="IV201" t="s">
        <v>777</v>
      </c>
      <c r="IW201" t="s">
        <v>777</v>
      </c>
      <c r="IX201" t="s">
        <v>777</v>
      </c>
      <c r="IY201" t="s">
        <v>777</v>
      </c>
      <c r="IZ201" t="s">
        <v>777</v>
      </c>
      <c r="JA201" t="s">
        <v>777</v>
      </c>
      <c r="JB201" t="s">
        <v>777</v>
      </c>
      <c r="JC201" t="s">
        <v>777</v>
      </c>
      <c r="JD201" t="s">
        <v>777</v>
      </c>
      <c r="JE201" t="s">
        <v>777</v>
      </c>
      <c r="JF201" t="s">
        <v>777</v>
      </c>
      <c r="JG201" t="s">
        <v>777</v>
      </c>
      <c r="JH201" t="s">
        <v>777</v>
      </c>
      <c r="JI201" t="s">
        <v>777</v>
      </c>
      <c r="JJ201" t="s">
        <v>777</v>
      </c>
      <c r="JK201" t="s">
        <v>777</v>
      </c>
      <c r="JL201" t="s">
        <v>777</v>
      </c>
      <c r="JM201" t="s">
        <v>777</v>
      </c>
      <c r="JN201" t="s">
        <v>777</v>
      </c>
      <c r="JO201" t="s">
        <v>777</v>
      </c>
      <c r="JP201" t="s">
        <v>777</v>
      </c>
      <c r="JQ201" t="s">
        <v>777</v>
      </c>
      <c r="JR201" t="s">
        <v>777</v>
      </c>
      <c r="JS201" t="s">
        <v>777</v>
      </c>
      <c r="JT201" t="s">
        <v>777</v>
      </c>
      <c r="JU201" t="s">
        <v>777</v>
      </c>
      <c r="JV201" t="s">
        <v>777</v>
      </c>
      <c r="JW201" t="s">
        <v>777</v>
      </c>
      <c r="JX201" t="s">
        <v>777</v>
      </c>
      <c r="JY201" t="s">
        <v>777</v>
      </c>
      <c r="JZ201" t="s">
        <v>777</v>
      </c>
      <c r="KA201" t="s">
        <v>777</v>
      </c>
      <c r="KB201" t="s">
        <v>825</v>
      </c>
      <c r="KC201" t="s">
        <v>825</v>
      </c>
      <c r="KD201" t="s">
        <v>777</v>
      </c>
      <c r="KE201" t="s">
        <v>777</v>
      </c>
      <c r="KF201" t="s">
        <v>777</v>
      </c>
      <c r="KG201" t="s">
        <v>777</v>
      </c>
      <c r="KH201" t="s">
        <v>777</v>
      </c>
      <c r="KI201" t="s">
        <v>777</v>
      </c>
      <c r="KJ201" t="s">
        <v>777</v>
      </c>
      <c r="KK201" t="s">
        <v>777</v>
      </c>
      <c r="KL201" t="s">
        <v>777</v>
      </c>
      <c r="KM201" t="s">
        <v>777</v>
      </c>
      <c r="KN201" t="s">
        <v>777</v>
      </c>
      <c r="KO201" t="s">
        <v>777</v>
      </c>
      <c r="KP201" t="s">
        <v>777</v>
      </c>
      <c r="KQ201" t="s">
        <v>777</v>
      </c>
      <c r="KR201" t="s">
        <v>777</v>
      </c>
      <c r="KS201" t="s">
        <v>777</v>
      </c>
      <c r="KT201" t="s">
        <v>777</v>
      </c>
      <c r="KU201" t="s">
        <v>777</v>
      </c>
      <c r="KV201" t="s">
        <v>777</v>
      </c>
      <c r="KW201" t="s">
        <v>777</v>
      </c>
      <c r="KX201" t="s">
        <v>825</v>
      </c>
      <c r="KY201" t="s">
        <v>825</v>
      </c>
      <c r="KZ201" t="s">
        <v>777</v>
      </c>
      <c r="LA201" t="s">
        <v>777</v>
      </c>
      <c r="LB201" t="s">
        <v>777</v>
      </c>
      <c r="LC201" t="s">
        <v>777</v>
      </c>
      <c r="LD201" t="s">
        <v>777</v>
      </c>
      <c r="LE201" t="s">
        <v>777</v>
      </c>
      <c r="LF201" t="s">
        <v>777</v>
      </c>
      <c r="LG201" t="s">
        <v>777</v>
      </c>
      <c r="LH201" t="s">
        <v>777</v>
      </c>
      <c r="LI201" t="s">
        <v>777</v>
      </c>
      <c r="LJ201" t="s">
        <v>777</v>
      </c>
      <c r="LK201" t="s">
        <v>777</v>
      </c>
      <c r="LL201" t="s">
        <v>777</v>
      </c>
      <c r="LM201" t="s">
        <v>777</v>
      </c>
      <c r="LN201" t="s">
        <v>777</v>
      </c>
      <c r="LO201" t="s">
        <v>777</v>
      </c>
      <c r="LP201" t="s">
        <v>777</v>
      </c>
      <c r="LQ201" t="s">
        <v>777</v>
      </c>
      <c r="LR201" t="s">
        <v>777</v>
      </c>
      <c r="LS201" t="s">
        <v>777</v>
      </c>
      <c r="LT201" t="s">
        <v>777</v>
      </c>
      <c r="LU201" t="s">
        <v>825</v>
      </c>
      <c r="LV201" t="s">
        <v>777</v>
      </c>
      <c r="LW201" t="s">
        <v>777</v>
      </c>
      <c r="LX201" t="s">
        <v>777</v>
      </c>
      <c r="LY201" t="s">
        <v>777</v>
      </c>
      <c r="LZ201" t="s">
        <v>777</v>
      </c>
      <c r="MA201" t="s">
        <v>777</v>
      </c>
      <c r="MB201" t="s">
        <v>777</v>
      </c>
      <c r="MC201" t="s">
        <v>777</v>
      </c>
      <c r="MD201" t="s">
        <v>777</v>
      </c>
      <c r="ME201" t="s">
        <v>777</v>
      </c>
      <c r="MF201" t="s">
        <v>825</v>
      </c>
      <c r="MG201" t="s">
        <v>825</v>
      </c>
      <c r="MH201" t="s">
        <v>777</v>
      </c>
      <c r="MI201" t="s">
        <v>777</v>
      </c>
      <c r="MJ201" t="s">
        <v>777</v>
      </c>
      <c r="MK201" t="s">
        <v>777</v>
      </c>
      <c r="ML201" t="s">
        <v>777</v>
      </c>
      <c r="MM201" t="s">
        <v>777</v>
      </c>
      <c r="MN201" t="s">
        <v>777</v>
      </c>
      <c r="MO201" t="s">
        <v>777</v>
      </c>
      <c r="MP201" t="s">
        <v>777</v>
      </c>
      <c r="MQ201" t="s">
        <v>777</v>
      </c>
      <c r="MR201" t="s">
        <v>777</v>
      </c>
      <c r="MS201" t="s">
        <v>777</v>
      </c>
      <c r="MT201" t="s">
        <v>777</v>
      </c>
      <c r="MU201" t="s">
        <v>777</v>
      </c>
      <c r="MV201" t="s">
        <v>777</v>
      </c>
      <c r="MW201" t="s">
        <v>777</v>
      </c>
      <c r="MX201" t="s">
        <v>777</v>
      </c>
      <c r="MY201" t="s">
        <v>777</v>
      </c>
      <c r="MZ201" t="s">
        <v>777</v>
      </c>
      <c r="NA201" t="s">
        <v>777</v>
      </c>
      <c r="NB201" t="s">
        <v>777</v>
      </c>
      <c r="NC201" t="s">
        <v>777</v>
      </c>
      <c r="ND201" t="s">
        <v>777</v>
      </c>
      <c r="NE201" t="s">
        <v>777</v>
      </c>
      <c r="NF201" t="s">
        <v>777</v>
      </c>
      <c r="NG201" t="s">
        <v>777</v>
      </c>
      <c r="NH201" t="s">
        <v>777</v>
      </c>
      <c r="NI201" t="s">
        <v>777</v>
      </c>
      <c r="NJ201" t="s">
        <v>777</v>
      </c>
      <c r="NK201" t="s">
        <v>777</v>
      </c>
      <c r="NL201" t="s">
        <v>777</v>
      </c>
      <c r="NM201" t="s">
        <v>777</v>
      </c>
      <c r="NN201" t="s">
        <v>777</v>
      </c>
      <c r="NO201" t="s">
        <v>777</v>
      </c>
      <c r="NP201" t="s">
        <v>825</v>
      </c>
      <c r="NQ201" t="s">
        <v>777</v>
      </c>
      <c r="NR201" t="s">
        <v>777</v>
      </c>
      <c r="NS201" t="s">
        <v>777</v>
      </c>
      <c r="NT201" t="s">
        <v>777</v>
      </c>
      <c r="NU201" t="s">
        <v>777</v>
      </c>
      <c r="NV201" t="s">
        <v>777</v>
      </c>
      <c r="NW201" t="s">
        <v>777</v>
      </c>
      <c r="NX201" t="s">
        <v>777</v>
      </c>
      <c r="NY201" t="s">
        <v>777</v>
      </c>
      <c r="NZ201" t="s">
        <v>777</v>
      </c>
      <c r="OA201" t="s">
        <v>777</v>
      </c>
      <c r="OB201" t="s">
        <v>777</v>
      </c>
      <c r="OC201" t="s">
        <v>777</v>
      </c>
      <c r="OD201" t="s">
        <v>777</v>
      </c>
      <c r="OE201" t="s">
        <v>777</v>
      </c>
      <c r="OF201" t="s">
        <v>777</v>
      </c>
      <c r="OG201" t="s">
        <v>777</v>
      </c>
      <c r="OH201" t="s">
        <v>777</v>
      </c>
      <c r="OI201" t="s">
        <v>825</v>
      </c>
      <c r="OJ201" t="s">
        <v>777</v>
      </c>
      <c r="OK201" t="s">
        <v>777</v>
      </c>
      <c r="OL201" t="s">
        <v>777</v>
      </c>
      <c r="OM201" t="s">
        <v>777</v>
      </c>
      <c r="ON201" t="s">
        <v>777</v>
      </c>
      <c r="OO201" t="s">
        <v>777</v>
      </c>
      <c r="OP201" t="s">
        <v>777</v>
      </c>
      <c r="OQ201" t="s">
        <v>777</v>
      </c>
      <c r="OR201" t="s">
        <v>777</v>
      </c>
      <c r="OS201" t="s">
        <v>825</v>
      </c>
      <c r="OT201" t="s">
        <v>777</v>
      </c>
      <c r="OU201" t="s">
        <v>777</v>
      </c>
      <c r="OV201" t="s">
        <v>777</v>
      </c>
      <c r="OW201" t="s">
        <v>777</v>
      </c>
      <c r="OX201" t="s">
        <v>777</v>
      </c>
      <c r="OY201" t="s">
        <v>777</v>
      </c>
      <c r="OZ201" t="s">
        <v>777</v>
      </c>
      <c r="PA201" t="s">
        <v>777</v>
      </c>
      <c r="PB201" t="s">
        <v>777</v>
      </c>
      <c r="PC201" t="s">
        <v>777</v>
      </c>
      <c r="PD201" t="s">
        <v>777</v>
      </c>
      <c r="PE201" t="s">
        <v>777</v>
      </c>
      <c r="PF201" t="s">
        <v>777</v>
      </c>
      <c r="PG201" t="s">
        <v>777</v>
      </c>
      <c r="PH201" t="s">
        <v>777</v>
      </c>
      <c r="PI201" t="s">
        <v>777</v>
      </c>
      <c r="PJ201" t="s">
        <v>777</v>
      </c>
    </row>
    <row r="202" spans="2:426">
      <c r="B202" s="12">
        <v>44804</v>
      </c>
      <c r="C202" s="14" t="s">
        <v>751</v>
      </c>
      <c r="D202" t="s">
        <v>777</v>
      </c>
      <c r="E202" t="s">
        <v>777</v>
      </c>
      <c r="F202" t="s">
        <v>777</v>
      </c>
      <c r="G202" t="s">
        <v>777</v>
      </c>
      <c r="H202" t="s">
        <v>777</v>
      </c>
      <c r="I202" t="s">
        <v>777</v>
      </c>
      <c r="J202" t="s">
        <v>777</v>
      </c>
      <c r="K202" t="s">
        <v>777</v>
      </c>
      <c r="L202" t="s">
        <v>826</v>
      </c>
      <c r="M202" t="s">
        <v>826</v>
      </c>
      <c r="N202" t="s">
        <v>777</v>
      </c>
      <c r="O202" t="s">
        <v>777</v>
      </c>
      <c r="P202" t="s">
        <v>777</v>
      </c>
      <c r="Q202" t="s">
        <v>777</v>
      </c>
      <c r="R202" t="s">
        <v>777</v>
      </c>
      <c r="S202" t="s">
        <v>777</v>
      </c>
      <c r="T202" t="s">
        <v>777</v>
      </c>
      <c r="U202" t="s">
        <v>777</v>
      </c>
      <c r="V202" t="s">
        <v>777</v>
      </c>
      <c r="W202" t="s">
        <v>777</v>
      </c>
      <c r="X202" t="s">
        <v>777</v>
      </c>
      <c r="Y202" t="s">
        <v>777</v>
      </c>
      <c r="Z202" t="s">
        <v>777</v>
      </c>
      <c r="AA202" t="s">
        <v>777</v>
      </c>
      <c r="AB202" t="s">
        <v>777</v>
      </c>
      <c r="AC202" t="s">
        <v>777</v>
      </c>
      <c r="AD202" t="s">
        <v>777</v>
      </c>
      <c r="AE202" t="s">
        <v>777</v>
      </c>
      <c r="AF202" t="s">
        <v>777</v>
      </c>
      <c r="AG202" t="s">
        <v>777</v>
      </c>
      <c r="AH202" t="s">
        <v>777</v>
      </c>
      <c r="AI202" t="s">
        <v>777</v>
      </c>
      <c r="AJ202" t="s">
        <v>777</v>
      </c>
      <c r="AK202" t="s">
        <v>777</v>
      </c>
      <c r="AL202" t="s">
        <v>777</v>
      </c>
      <c r="AM202" t="s">
        <v>777</v>
      </c>
      <c r="AN202" t="s">
        <v>777</v>
      </c>
      <c r="AO202" t="s">
        <v>777</v>
      </c>
      <c r="AP202" t="s">
        <v>777</v>
      </c>
      <c r="AQ202" t="s">
        <v>777</v>
      </c>
      <c r="AR202" t="s">
        <v>777</v>
      </c>
      <c r="AS202" t="s">
        <v>777</v>
      </c>
      <c r="AT202" t="s">
        <v>777</v>
      </c>
      <c r="AU202" t="s">
        <v>826</v>
      </c>
      <c r="AV202" t="s">
        <v>777</v>
      </c>
      <c r="AW202" t="s">
        <v>777</v>
      </c>
      <c r="AX202" t="s">
        <v>777</v>
      </c>
      <c r="AY202" t="s">
        <v>777</v>
      </c>
      <c r="AZ202" t="s">
        <v>777</v>
      </c>
      <c r="BA202" t="s">
        <v>777</v>
      </c>
      <c r="BB202" t="s">
        <v>826</v>
      </c>
      <c r="BC202" t="s">
        <v>777</v>
      </c>
      <c r="BD202" t="s">
        <v>777</v>
      </c>
      <c r="BE202" t="s">
        <v>777</v>
      </c>
      <c r="BF202" t="s">
        <v>777</v>
      </c>
      <c r="BG202" t="s">
        <v>777</v>
      </c>
      <c r="BH202" t="s">
        <v>777</v>
      </c>
      <c r="BI202" t="s">
        <v>777</v>
      </c>
      <c r="BJ202" t="s">
        <v>777</v>
      </c>
      <c r="BK202" t="s">
        <v>777</v>
      </c>
      <c r="BL202">
        <v>963400000</v>
      </c>
      <c r="BM202" t="s">
        <v>826</v>
      </c>
      <c r="BN202" t="s">
        <v>777</v>
      </c>
      <c r="BO202" t="s">
        <v>777</v>
      </c>
      <c r="BP202" t="s">
        <v>777</v>
      </c>
      <c r="BQ202" t="s">
        <v>777</v>
      </c>
      <c r="BR202" t="s">
        <v>777</v>
      </c>
      <c r="BS202" t="s">
        <v>777</v>
      </c>
      <c r="BT202" t="s">
        <v>777</v>
      </c>
      <c r="BU202" t="s">
        <v>777</v>
      </c>
      <c r="BV202" t="s">
        <v>777</v>
      </c>
      <c r="BW202" t="s">
        <v>777</v>
      </c>
      <c r="BX202" t="s">
        <v>777</v>
      </c>
      <c r="BY202" t="s">
        <v>777</v>
      </c>
      <c r="BZ202" t="s">
        <v>777</v>
      </c>
      <c r="CA202" t="s">
        <v>826</v>
      </c>
      <c r="CB202" t="s">
        <v>777</v>
      </c>
      <c r="CC202" t="s">
        <v>777</v>
      </c>
      <c r="CD202" t="s">
        <v>777</v>
      </c>
      <c r="CE202" t="s">
        <v>826</v>
      </c>
      <c r="CF202" t="s">
        <v>777</v>
      </c>
      <c r="CG202" t="s">
        <v>777</v>
      </c>
      <c r="CH202" t="s">
        <v>777</v>
      </c>
      <c r="CI202" t="s">
        <v>777</v>
      </c>
      <c r="CJ202" t="s">
        <v>777</v>
      </c>
      <c r="CK202" t="s">
        <v>777</v>
      </c>
      <c r="CL202" t="s">
        <v>777</v>
      </c>
      <c r="CM202" t="s">
        <v>826</v>
      </c>
      <c r="CN202" t="s">
        <v>777</v>
      </c>
      <c r="CO202" t="s">
        <v>777</v>
      </c>
      <c r="CP202" t="s">
        <v>777</v>
      </c>
      <c r="CQ202" t="s">
        <v>777</v>
      </c>
      <c r="CR202" t="s">
        <v>777</v>
      </c>
      <c r="CS202" t="s">
        <v>777</v>
      </c>
      <c r="CT202" t="s">
        <v>777</v>
      </c>
      <c r="CU202" t="s">
        <v>777</v>
      </c>
      <c r="CV202" t="s">
        <v>777</v>
      </c>
      <c r="CW202" t="s">
        <v>777</v>
      </c>
      <c r="CX202" t="s">
        <v>777</v>
      </c>
      <c r="CY202" t="s">
        <v>777</v>
      </c>
      <c r="CZ202" t="s">
        <v>777</v>
      </c>
      <c r="DA202" t="s">
        <v>777</v>
      </c>
      <c r="DB202" t="s">
        <v>777</v>
      </c>
      <c r="DC202" t="s">
        <v>777</v>
      </c>
      <c r="DD202" t="s">
        <v>777</v>
      </c>
      <c r="DE202" t="s">
        <v>777</v>
      </c>
      <c r="DF202" t="s">
        <v>777</v>
      </c>
      <c r="DG202" t="s">
        <v>777</v>
      </c>
      <c r="DH202" t="s">
        <v>777</v>
      </c>
      <c r="DI202" t="s">
        <v>777</v>
      </c>
      <c r="DJ202" t="s">
        <v>777</v>
      </c>
      <c r="DK202" t="s">
        <v>777</v>
      </c>
      <c r="DL202" t="s">
        <v>777</v>
      </c>
      <c r="DM202" t="s">
        <v>777</v>
      </c>
      <c r="DN202" t="s">
        <v>777</v>
      </c>
      <c r="DO202" t="s">
        <v>777</v>
      </c>
      <c r="DP202" t="s">
        <v>777</v>
      </c>
      <c r="DQ202" t="s">
        <v>777</v>
      </c>
      <c r="DR202" t="s">
        <v>777</v>
      </c>
      <c r="DS202" t="s">
        <v>777</v>
      </c>
      <c r="DT202" t="s">
        <v>777</v>
      </c>
      <c r="DU202" t="s">
        <v>777</v>
      </c>
      <c r="DV202" t="s">
        <v>777</v>
      </c>
      <c r="DW202" t="s">
        <v>777</v>
      </c>
      <c r="DX202" t="s">
        <v>777</v>
      </c>
      <c r="DY202" t="s">
        <v>777</v>
      </c>
      <c r="DZ202" t="s">
        <v>777</v>
      </c>
      <c r="EA202" t="s">
        <v>777</v>
      </c>
      <c r="EB202" t="s">
        <v>777</v>
      </c>
      <c r="EC202" t="s">
        <v>777</v>
      </c>
      <c r="ED202" t="s">
        <v>777</v>
      </c>
      <c r="EE202" t="s">
        <v>777</v>
      </c>
      <c r="EF202" t="s">
        <v>777</v>
      </c>
      <c r="EG202" t="s">
        <v>777</v>
      </c>
      <c r="EH202" t="s">
        <v>777</v>
      </c>
      <c r="EI202" t="s">
        <v>777</v>
      </c>
      <c r="EJ202" t="s">
        <v>777</v>
      </c>
      <c r="EK202" t="s">
        <v>777</v>
      </c>
      <c r="EL202" t="s">
        <v>777</v>
      </c>
      <c r="EM202" t="s">
        <v>777</v>
      </c>
      <c r="EN202" t="s">
        <v>777</v>
      </c>
      <c r="EO202" t="s">
        <v>777</v>
      </c>
      <c r="EP202" t="s">
        <v>777</v>
      </c>
      <c r="EQ202" t="s">
        <v>777</v>
      </c>
      <c r="ER202" t="s">
        <v>777</v>
      </c>
      <c r="ES202" t="s">
        <v>777</v>
      </c>
      <c r="ET202" t="s">
        <v>777</v>
      </c>
      <c r="EU202" t="s">
        <v>777</v>
      </c>
      <c r="EV202" t="s">
        <v>826</v>
      </c>
      <c r="EW202" t="s">
        <v>777</v>
      </c>
      <c r="EX202" t="s">
        <v>777</v>
      </c>
      <c r="EY202" t="s">
        <v>777</v>
      </c>
      <c r="EZ202" t="s">
        <v>777</v>
      </c>
      <c r="FA202" t="s">
        <v>777</v>
      </c>
      <c r="FB202" t="s">
        <v>777</v>
      </c>
      <c r="FC202" t="s">
        <v>777</v>
      </c>
      <c r="FD202" t="s">
        <v>777</v>
      </c>
      <c r="FE202" t="s">
        <v>777</v>
      </c>
      <c r="FF202" t="s">
        <v>777</v>
      </c>
      <c r="FG202" t="s">
        <v>777</v>
      </c>
      <c r="FH202" t="s">
        <v>777</v>
      </c>
      <c r="FI202" t="s">
        <v>777</v>
      </c>
      <c r="FJ202" t="s">
        <v>777</v>
      </c>
      <c r="FK202" t="s">
        <v>777</v>
      </c>
      <c r="FL202" t="s">
        <v>777</v>
      </c>
      <c r="FM202" t="s">
        <v>777</v>
      </c>
      <c r="FN202" t="s">
        <v>777</v>
      </c>
      <c r="FO202" t="s">
        <v>826</v>
      </c>
      <c r="FP202" t="s">
        <v>826</v>
      </c>
      <c r="FQ202" t="s">
        <v>826</v>
      </c>
      <c r="FR202" t="s">
        <v>777</v>
      </c>
      <c r="FS202" t="s">
        <v>777</v>
      </c>
      <c r="FT202" t="s">
        <v>777</v>
      </c>
      <c r="FU202" t="s">
        <v>777</v>
      </c>
      <c r="FV202" t="s">
        <v>777</v>
      </c>
      <c r="FW202" t="s">
        <v>777</v>
      </c>
      <c r="FX202" t="s">
        <v>777</v>
      </c>
      <c r="FY202" t="s">
        <v>777</v>
      </c>
      <c r="FZ202" t="s">
        <v>777</v>
      </c>
      <c r="GA202" t="s">
        <v>777</v>
      </c>
      <c r="GB202" t="s">
        <v>777</v>
      </c>
      <c r="GC202" t="s">
        <v>777</v>
      </c>
      <c r="GD202" t="s">
        <v>777</v>
      </c>
      <c r="GE202" t="s">
        <v>777</v>
      </c>
      <c r="GF202" t="s">
        <v>777</v>
      </c>
      <c r="GG202" t="s">
        <v>777</v>
      </c>
      <c r="GH202" t="s">
        <v>777</v>
      </c>
      <c r="GI202" t="s">
        <v>826</v>
      </c>
      <c r="GJ202" t="s">
        <v>777</v>
      </c>
      <c r="GK202" t="s">
        <v>777</v>
      </c>
      <c r="GL202" t="s">
        <v>777</v>
      </c>
      <c r="GM202" t="s">
        <v>777</v>
      </c>
      <c r="GN202" t="s">
        <v>777</v>
      </c>
      <c r="GO202" t="s">
        <v>777</v>
      </c>
      <c r="GP202" t="s">
        <v>777</v>
      </c>
      <c r="GQ202" t="s">
        <v>777</v>
      </c>
      <c r="GR202" t="s">
        <v>777</v>
      </c>
      <c r="GS202" t="s">
        <v>777</v>
      </c>
      <c r="GT202" t="s">
        <v>826</v>
      </c>
      <c r="GU202" t="s">
        <v>777</v>
      </c>
      <c r="GV202" t="s">
        <v>777</v>
      </c>
      <c r="GW202" t="s">
        <v>826</v>
      </c>
      <c r="GX202" t="s">
        <v>826</v>
      </c>
      <c r="GY202" t="s">
        <v>826</v>
      </c>
      <c r="GZ202" t="s">
        <v>777</v>
      </c>
      <c r="HA202" t="s">
        <v>777</v>
      </c>
      <c r="HB202" t="s">
        <v>826</v>
      </c>
      <c r="HC202" t="s">
        <v>777</v>
      </c>
      <c r="HD202" t="s">
        <v>777</v>
      </c>
      <c r="HE202" t="s">
        <v>777</v>
      </c>
      <c r="HF202" t="s">
        <v>777</v>
      </c>
      <c r="HG202" t="s">
        <v>777</v>
      </c>
      <c r="HH202" t="s">
        <v>777</v>
      </c>
      <c r="HI202" t="s">
        <v>777</v>
      </c>
      <c r="HJ202" t="s">
        <v>777</v>
      </c>
      <c r="HK202" t="s">
        <v>777</v>
      </c>
      <c r="HL202" t="s">
        <v>777</v>
      </c>
      <c r="HM202" t="s">
        <v>777</v>
      </c>
      <c r="HN202" t="s">
        <v>777</v>
      </c>
      <c r="HO202" t="s">
        <v>777</v>
      </c>
      <c r="HP202" t="s">
        <v>777</v>
      </c>
      <c r="HQ202" t="s">
        <v>777</v>
      </c>
      <c r="HR202" t="s">
        <v>777</v>
      </c>
      <c r="HS202" t="s">
        <v>777</v>
      </c>
      <c r="HT202" t="s">
        <v>777</v>
      </c>
      <c r="HU202" t="s">
        <v>777</v>
      </c>
      <c r="HV202" t="s">
        <v>777</v>
      </c>
      <c r="HW202" t="s">
        <v>777</v>
      </c>
      <c r="HX202" t="s">
        <v>777</v>
      </c>
      <c r="HY202" t="s">
        <v>777</v>
      </c>
      <c r="HZ202" t="s">
        <v>777</v>
      </c>
      <c r="IA202" t="s">
        <v>777</v>
      </c>
      <c r="IB202" t="s">
        <v>777</v>
      </c>
      <c r="IC202" t="s">
        <v>777</v>
      </c>
      <c r="ID202" t="s">
        <v>777</v>
      </c>
      <c r="IE202" t="s">
        <v>777</v>
      </c>
      <c r="IF202" t="s">
        <v>777</v>
      </c>
      <c r="IG202" t="s">
        <v>777</v>
      </c>
      <c r="IH202" t="s">
        <v>777</v>
      </c>
      <c r="II202" t="s">
        <v>777</v>
      </c>
      <c r="IJ202" t="s">
        <v>777</v>
      </c>
      <c r="IK202" t="s">
        <v>777</v>
      </c>
      <c r="IL202" t="s">
        <v>826</v>
      </c>
      <c r="IM202" t="s">
        <v>777</v>
      </c>
      <c r="IN202" t="s">
        <v>777</v>
      </c>
      <c r="IO202" t="s">
        <v>777</v>
      </c>
      <c r="IP202" t="s">
        <v>777</v>
      </c>
      <c r="IQ202" t="s">
        <v>777</v>
      </c>
      <c r="IR202" t="s">
        <v>777</v>
      </c>
      <c r="IS202" t="s">
        <v>777</v>
      </c>
      <c r="IT202" t="s">
        <v>777</v>
      </c>
      <c r="IU202" t="s">
        <v>777</v>
      </c>
      <c r="IV202" t="s">
        <v>777</v>
      </c>
      <c r="IW202" t="s">
        <v>777</v>
      </c>
      <c r="IX202" t="s">
        <v>777</v>
      </c>
      <c r="IY202" t="s">
        <v>777</v>
      </c>
      <c r="IZ202" t="s">
        <v>777</v>
      </c>
      <c r="JA202" t="s">
        <v>777</v>
      </c>
      <c r="JB202" t="s">
        <v>777</v>
      </c>
      <c r="JC202" t="s">
        <v>777</v>
      </c>
      <c r="JD202" t="s">
        <v>777</v>
      </c>
      <c r="JE202" t="s">
        <v>777</v>
      </c>
      <c r="JF202" t="s">
        <v>777</v>
      </c>
      <c r="JG202" t="s">
        <v>777</v>
      </c>
      <c r="JH202" t="s">
        <v>777</v>
      </c>
      <c r="JI202" t="s">
        <v>777</v>
      </c>
      <c r="JJ202" t="s">
        <v>777</v>
      </c>
      <c r="JK202" t="s">
        <v>777</v>
      </c>
      <c r="JL202" t="s">
        <v>777</v>
      </c>
      <c r="JM202" t="s">
        <v>777</v>
      </c>
      <c r="JN202" t="s">
        <v>777</v>
      </c>
      <c r="JO202" t="s">
        <v>777</v>
      </c>
      <c r="JP202" t="s">
        <v>777</v>
      </c>
      <c r="JQ202" t="s">
        <v>777</v>
      </c>
      <c r="JR202" t="s">
        <v>777</v>
      </c>
      <c r="JS202" t="s">
        <v>777</v>
      </c>
      <c r="JT202" t="s">
        <v>777</v>
      </c>
      <c r="JU202" t="s">
        <v>777</v>
      </c>
      <c r="JV202" t="s">
        <v>777</v>
      </c>
      <c r="JW202" t="s">
        <v>777</v>
      </c>
      <c r="JX202" t="s">
        <v>777</v>
      </c>
      <c r="JY202" t="s">
        <v>777</v>
      </c>
      <c r="JZ202" t="s">
        <v>777</v>
      </c>
      <c r="KA202" t="s">
        <v>777</v>
      </c>
      <c r="KB202" t="s">
        <v>826</v>
      </c>
      <c r="KC202" t="s">
        <v>826</v>
      </c>
      <c r="KD202" t="s">
        <v>777</v>
      </c>
      <c r="KE202" t="s">
        <v>777</v>
      </c>
      <c r="KF202" t="s">
        <v>777</v>
      </c>
      <c r="KG202" t="s">
        <v>777</v>
      </c>
      <c r="KH202" t="s">
        <v>777</v>
      </c>
      <c r="KI202" t="s">
        <v>777</v>
      </c>
      <c r="KJ202" t="s">
        <v>777</v>
      </c>
      <c r="KK202" t="s">
        <v>777</v>
      </c>
      <c r="KL202" t="s">
        <v>777</v>
      </c>
      <c r="KM202" t="s">
        <v>777</v>
      </c>
      <c r="KN202" t="s">
        <v>777</v>
      </c>
      <c r="KO202" t="s">
        <v>777</v>
      </c>
      <c r="KP202" t="s">
        <v>777</v>
      </c>
      <c r="KQ202" t="s">
        <v>777</v>
      </c>
      <c r="KR202" t="s">
        <v>777</v>
      </c>
      <c r="KS202" t="s">
        <v>777</v>
      </c>
      <c r="KT202" t="s">
        <v>777</v>
      </c>
      <c r="KU202" t="s">
        <v>777</v>
      </c>
      <c r="KV202" t="s">
        <v>777</v>
      </c>
      <c r="KW202" t="s">
        <v>777</v>
      </c>
      <c r="KX202" t="s">
        <v>826</v>
      </c>
      <c r="KY202" t="s">
        <v>826</v>
      </c>
      <c r="KZ202" t="s">
        <v>777</v>
      </c>
      <c r="LA202" t="s">
        <v>777</v>
      </c>
      <c r="LB202" t="s">
        <v>777</v>
      </c>
      <c r="LC202" t="s">
        <v>777</v>
      </c>
      <c r="LD202" t="s">
        <v>777</v>
      </c>
      <c r="LE202" t="s">
        <v>777</v>
      </c>
      <c r="LF202" t="s">
        <v>777</v>
      </c>
      <c r="LG202" t="s">
        <v>777</v>
      </c>
      <c r="LH202" t="s">
        <v>777</v>
      </c>
      <c r="LI202" t="s">
        <v>777</v>
      </c>
      <c r="LJ202" t="s">
        <v>777</v>
      </c>
      <c r="LK202" t="s">
        <v>777</v>
      </c>
      <c r="LL202" t="s">
        <v>777</v>
      </c>
      <c r="LM202" t="s">
        <v>777</v>
      </c>
      <c r="LN202" t="s">
        <v>777</v>
      </c>
      <c r="LO202" t="s">
        <v>777</v>
      </c>
      <c r="LP202" t="s">
        <v>777</v>
      </c>
      <c r="LQ202" t="s">
        <v>777</v>
      </c>
      <c r="LR202" t="s">
        <v>777</v>
      </c>
      <c r="LS202" t="s">
        <v>777</v>
      </c>
      <c r="LT202" t="s">
        <v>777</v>
      </c>
      <c r="LU202" t="s">
        <v>826</v>
      </c>
      <c r="LV202" t="s">
        <v>777</v>
      </c>
      <c r="LW202" t="s">
        <v>777</v>
      </c>
      <c r="LX202" t="s">
        <v>777</v>
      </c>
      <c r="LY202" t="s">
        <v>777</v>
      </c>
      <c r="LZ202" t="s">
        <v>777</v>
      </c>
      <c r="MA202" t="s">
        <v>777</v>
      </c>
      <c r="MB202" t="s">
        <v>777</v>
      </c>
      <c r="MC202" t="s">
        <v>777</v>
      </c>
      <c r="MD202" t="s">
        <v>777</v>
      </c>
      <c r="ME202" t="s">
        <v>777</v>
      </c>
      <c r="MF202" t="s">
        <v>826</v>
      </c>
      <c r="MG202" t="s">
        <v>826</v>
      </c>
      <c r="MH202" t="s">
        <v>777</v>
      </c>
      <c r="MI202" t="s">
        <v>777</v>
      </c>
      <c r="MJ202" t="s">
        <v>777</v>
      </c>
      <c r="MK202" t="s">
        <v>777</v>
      </c>
      <c r="ML202" t="s">
        <v>777</v>
      </c>
      <c r="MM202" t="s">
        <v>777</v>
      </c>
      <c r="MN202" t="s">
        <v>777</v>
      </c>
      <c r="MO202" t="s">
        <v>777</v>
      </c>
      <c r="MP202" t="s">
        <v>777</v>
      </c>
      <c r="MQ202" t="s">
        <v>777</v>
      </c>
      <c r="MR202" t="s">
        <v>777</v>
      </c>
      <c r="MS202" t="s">
        <v>777</v>
      </c>
      <c r="MT202" t="s">
        <v>777</v>
      </c>
      <c r="MU202" t="s">
        <v>777</v>
      </c>
      <c r="MV202" t="s">
        <v>777</v>
      </c>
      <c r="MW202" t="s">
        <v>777</v>
      </c>
      <c r="MX202" t="s">
        <v>777</v>
      </c>
      <c r="MY202" t="s">
        <v>777</v>
      </c>
      <c r="MZ202" t="s">
        <v>777</v>
      </c>
      <c r="NA202" t="s">
        <v>777</v>
      </c>
      <c r="NB202" t="s">
        <v>777</v>
      </c>
      <c r="NC202" t="s">
        <v>777</v>
      </c>
      <c r="ND202" t="s">
        <v>777</v>
      </c>
      <c r="NE202" t="s">
        <v>777</v>
      </c>
      <c r="NF202" t="s">
        <v>777</v>
      </c>
      <c r="NG202" t="s">
        <v>777</v>
      </c>
      <c r="NH202" t="s">
        <v>777</v>
      </c>
      <c r="NI202" t="s">
        <v>777</v>
      </c>
      <c r="NJ202" t="s">
        <v>777</v>
      </c>
      <c r="NK202" t="s">
        <v>777</v>
      </c>
      <c r="NL202" t="s">
        <v>777</v>
      </c>
      <c r="NM202" t="s">
        <v>777</v>
      </c>
      <c r="NN202" t="s">
        <v>777</v>
      </c>
      <c r="NO202" t="s">
        <v>777</v>
      </c>
      <c r="NP202" t="s">
        <v>826</v>
      </c>
      <c r="NQ202" t="s">
        <v>777</v>
      </c>
      <c r="NR202" t="s">
        <v>777</v>
      </c>
      <c r="NS202" t="s">
        <v>777</v>
      </c>
      <c r="NT202" t="s">
        <v>777</v>
      </c>
      <c r="NU202" t="s">
        <v>777</v>
      </c>
      <c r="NV202" t="s">
        <v>777</v>
      </c>
      <c r="NW202" t="s">
        <v>777</v>
      </c>
      <c r="NX202" t="s">
        <v>777</v>
      </c>
      <c r="NY202" t="s">
        <v>777</v>
      </c>
      <c r="NZ202" t="s">
        <v>777</v>
      </c>
      <c r="OA202" t="s">
        <v>777</v>
      </c>
      <c r="OB202" t="s">
        <v>777</v>
      </c>
      <c r="OC202" t="s">
        <v>777</v>
      </c>
      <c r="OD202" t="s">
        <v>777</v>
      </c>
      <c r="OE202" t="s">
        <v>777</v>
      </c>
      <c r="OF202" t="s">
        <v>777</v>
      </c>
      <c r="OG202" t="s">
        <v>777</v>
      </c>
      <c r="OH202" t="s">
        <v>777</v>
      </c>
      <c r="OI202" t="s">
        <v>826</v>
      </c>
      <c r="OJ202" t="s">
        <v>777</v>
      </c>
      <c r="OK202" t="s">
        <v>777</v>
      </c>
      <c r="OL202" t="s">
        <v>777</v>
      </c>
      <c r="OM202" t="s">
        <v>777</v>
      </c>
      <c r="ON202" t="s">
        <v>777</v>
      </c>
      <c r="OO202" t="s">
        <v>777</v>
      </c>
      <c r="OP202" t="s">
        <v>777</v>
      </c>
      <c r="OQ202" t="s">
        <v>777</v>
      </c>
      <c r="OR202" t="s">
        <v>777</v>
      </c>
      <c r="OS202" t="s">
        <v>826</v>
      </c>
      <c r="OT202" t="s">
        <v>777</v>
      </c>
      <c r="OU202" t="s">
        <v>777</v>
      </c>
      <c r="OV202" t="s">
        <v>777</v>
      </c>
      <c r="OW202" t="s">
        <v>777</v>
      </c>
      <c r="OX202" t="s">
        <v>777</v>
      </c>
      <c r="OY202" t="s">
        <v>777</v>
      </c>
      <c r="OZ202" t="s">
        <v>777</v>
      </c>
      <c r="PA202" t="s">
        <v>777</v>
      </c>
      <c r="PB202" t="s">
        <v>777</v>
      </c>
      <c r="PC202" t="s">
        <v>777</v>
      </c>
      <c r="PD202" t="s">
        <v>777</v>
      </c>
      <c r="PE202" t="s">
        <v>777</v>
      </c>
      <c r="PF202" t="s">
        <v>777</v>
      </c>
      <c r="PG202" t="s">
        <v>777</v>
      </c>
      <c r="PH202" t="s">
        <v>777</v>
      </c>
      <c r="PI202" t="s">
        <v>777</v>
      </c>
      <c r="PJ202" t="s">
        <v>777</v>
      </c>
    </row>
    <row r="203" spans="2:426">
      <c r="B203" s="12">
        <v>44804</v>
      </c>
      <c r="C203" s="14" t="s">
        <v>752</v>
      </c>
      <c r="D203" t="s">
        <v>777</v>
      </c>
      <c r="E203" t="s">
        <v>777</v>
      </c>
      <c r="F203" t="s">
        <v>777</v>
      </c>
      <c r="G203" t="s">
        <v>777</v>
      </c>
      <c r="H203" t="s">
        <v>777</v>
      </c>
      <c r="I203" t="s">
        <v>777</v>
      </c>
      <c r="J203" t="s">
        <v>777</v>
      </c>
      <c r="K203" t="s">
        <v>777</v>
      </c>
      <c r="L203" t="s">
        <v>827</v>
      </c>
      <c r="M203" t="s">
        <v>827</v>
      </c>
      <c r="N203" t="s">
        <v>777</v>
      </c>
      <c r="O203" t="s">
        <v>777</v>
      </c>
      <c r="P203" t="s">
        <v>777</v>
      </c>
      <c r="Q203" t="s">
        <v>777</v>
      </c>
      <c r="R203" t="s">
        <v>777</v>
      </c>
      <c r="S203" t="s">
        <v>777</v>
      </c>
      <c r="T203" t="s">
        <v>777</v>
      </c>
      <c r="U203" t="s">
        <v>777</v>
      </c>
      <c r="V203" t="s">
        <v>777</v>
      </c>
      <c r="W203" t="s">
        <v>777</v>
      </c>
      <c r="X203" t="s">
        <v>777</v>
      </c>
      <c r="Y203" t="s">
        <v>777</v>
      </c>
      <c r="Z203" t="s">
        <v>777</v>
      </c>
      <c r="AA203" t="s">
        <v>777</v>
      </c>
      <c r="AB203" t="s">
        <v>777</v>
      </c>
      <c r="AC203" t="s">
        <v>777</v>
      </c>
      <c r="AD203" t="s">
        <v>777</v>
      </c>
      <c r="AE203" t="s">
        <v>777</v>
      </c>
      <c r="AF203" t="s">
        <v>777</v>
      </c>
      <c r="AG203" t="s">
        <v>777</v>
      </c>
      <c r="AH203" t="s">
        <v>777</v>
      </c>
      <c r="AI203" t="s">
        <v>777</v>
      </c>
      <c r="AJ203" t="s">
        <v>777</v>
      </c>
      <c r="AK203" t="s">
        <v>777</v>
      </c>
      <c r="AL203" t="s">
        <v>777</v>
      </c>
      <c r="AM203" t="s">
        <v>777</v>
      </c>
      <c r="AN203" t="s">
        <v>777</v>
      </c>
      <c r="AO203" t="s">
        <v>777</v>
      </c>
      <c r="AP203" t="s">
        <v>777</v>
      </c>
      <c r="AQ203" t="s">
        <v>777</v>
      </c>
      <c r="AR203" t="s">
        <v>777</v>
      </c>
      <c r="AS203" t="s">
        <v>777</v>
      </c>
      <c r="AT203" t="s">
        <v>777</v>
      </c>
      <c r="AU203" t="s">
        <v>827</v>
      </c>
      <c r="AV203" t="s">
        <v>777</v>
      </c>
      <c r="AW203" t="s">
        <v>777</v>
      </c>
      <c r="AX203" t="s">
        <v>777</v>
      </c>
      <c r="AY203" t="s">
        <v>777</v>
      </c>
      <c r="AZ203" t="s">
        <v>777</v>
      </c>
      <c r="BA203" t="s">
        <v>777</v>
      </c>
      <c r="BB203" t="s">
        <v>827</v>
      </c>
      <c r="BC203" t="s">
        <v>777</v>
      </c>
      <c r="BD203" t="s">
        <v>777</v>
      </c>
      <c r="BE203" t="s">
        <v>777</v>
      </c>
      <c r="BF203" t="s">
        <v>777</v>
      </c>
      <c r="BG203" t="s">
        <v>777</v>
      </c>
      <c r="BH203" t="s">
        <v>777</v>
      </c>
      <c r="BI203" t="s">
        <v>777</v>
      </c>
      <c r="BJ203" t="s">
        <v>777</v>
      </c>
      <c r="BK203" t="s">
        <v>777</v>
      </c>
      <c r="BL203">
        <v>3316800000</v>
      </c>
      <c r="BM203" t="s">
        <v>827</v>
      </c>
      <c r="BN203" t="s">
        <v>777</v>
      </c>
      <c r="BO203" t="s">
        <v>777</v>
      </c>
      <c r="BP203" t="s">
        <v>777</v>
      </c>
      <c r="BQ203" t="s">
        <v>777</v>
      </c>
      <c r="BR203" t="s">
        <v>777</v>
      </c>
      <c r="BS203" t="s">
        <v>777</v>
      </c>
      <c r="BT203" t="s">
        <v>777</v>
      </c>
      <c r="BU203" t="s">
        <v>777</v>
      </c>
      <c r="BV203" t="s">
        <v>777</v>
      </c>
      <c r="BW203" t="s">
        <v>777</v>
      </c>
      <c r="BX203" t="s">
        <v>777</v>
      </c>
      <c r="BY203" t="s">
        <v>777</v>
      </c>
      <c r="BZ203" t="s">
        <v>777</v>
      </c>
      <c r="CA203" t="s">
        <v>827</v>
      </c>
      <c r="CB203" t="s">
        <v>777</v>
      </c>
      <c r="CC203" t="s">
        <v>777</v>
      </c>
      <c r="CD203" t="s">
        <v>777</v>
      </c>
      <c r="CE203" t="s">
        <v>827</v>
      </c>
      <c r="CF203" t="s">
        <v>777</v>
      </c>
      <c r="CG203" t="s">
        <v>777</v>
      </c>
      <c r="CH203" t="s">
        <v>777</v>
      </c>
      <c r="CI203" t="s">
        <v>777</v>
      </c>
      <c r="CJ203" t="s">
        <v>777</v>
      </c>
      <c r="CK203" t="s">
        <v>777</v>
      </c>
      <c r="CL203" t="s">
        <v>777</v>
      </c>
      <c r="CM203" t="s">
        <v>827</v>
      </c>
      <c r="CN203" t="s">
        <v>777</v>
      </c>
      <c r="CO203" t="s">
        <v>777</v>
      </c>
      <c r="CP203" t="s">
        <v>777</v>
      </c>
      <c r="CQ203" t="s">
        <v>777</v>
      </c>
      <c r="CR203" t="s">
        <v>777</v>
      </c>
      <c r="CS203" t="s">
        <v>777</v>
      </c>
      <c r="CT203" t="s">
        <v>777</v>
      </c>
      <c r="CU203" t="s">
        <v>777</v>
      </c>
      <c r="CV203" t="s">
        <v>777</v>
      </c>
      <c r="CW203" t="s">
        <v>777</v>
      </c>
      <c r="CX203" t="s">
        <v>777</v>
      </c>
      <c r="CY203" t="s">
        <v>777</v>
      </c>
      <c r="CZ203" t="s">
        <v>777</v>
      </c>
      <c r="DA203" t="s">
        <v>777</v>
      </c>
      <c r="DB203" t="s">
        <v>777</v>
      </c>
      <c r="DC203" t="s">
        <v>777</v>
      </c>
      <c r="DD203" t="s">
        <v>777</v>
      </c>
      <c r="DE203" t="s">
        <v>777</v>
      </c>
      <c r="DF203" t="s">
        <v>777</v>
      </c>
      <c r="DG203" t="s">
        <v>777</v>
      </c>
      <c r="DH203" t="s">
        <v>777</v>
      </c>
      <c r="DI203" t="s">
        <v>777</v>
      </c>
      <c r="DJ203" t="s">
        <v>777</v>
      </c>
      <c r="DK203" t="s">
        <v>777</v>
      </c>
      <c r="DL203" t="s">
        <v>777</v>
      </c>
      <c r="DM203" t="s">
        <v>777</v>
      </c>
      <c r="DN203" t="s">
        <v>777</v>
      </c>
      <c r="DO203" t="s">
        <v>777</v>
      </c>
      <c r="DP203" t="s">
        <v>777</v>
      </c>
      <c r="DQ203" t="s">
        <v>777</v>
      </c>
      <c r="DR203" t="s">
        <v>777</v>
      </c>
      <c r="DS203" t="s">
        <v>777</v>
      </c>
      <c r="DT203" t="s">
        <v>777</v>
      </c>
      <c r="DU203" t="s">
        <v>777</v>
      </c>
      <c r="DV203" t="s">
        <v>777</v>
      </c>
      <c r="DW203" t="s">
        <v>777</v>
      </c>
      <c r="DX203" t="s">
        <v>777</v>
      </c>
      <c r="DY203" t="s">
        <v>777</v>
      </c>
      <c r="DZ203" t="s">
        <v>777</v>
      </c>
      <c r="EA203" t="s">
        <v>777</v>
      </c>
      <c r="EB203" t="s">
        <v>777</v>
      </c>
      <c r="EC203" t="s">
        <v>777</v>
      </c>
      <c r="ED203" t="s">
        <v>777</v>
      </c>
      <c r="EE203" t="s">
        <v>777</v>
      </c>
      <c r="EF203" t="s">
        <v>777</v>
      </c>
      <c r="EG203" t="s">
        <v>777</v>
      </c>
      <c r="EH203" t="s">
        <v>777</v>
      </c>
      <c r="EI203" t="s">
        <v>777</v>
      </c>
      <c r="EJ203" t="s">
        <v>777</v>
      </c>
      <c r="EK203" t="s">
        <v>777</v>
      </c>
      <c r="EL203" t="s">
        <v>777</v>
      </c>
      <c r="EM203" t="s">
        <v>777</v>
      </c>
      <c r="EN203" t="s">
        <v>777</v>
      </c>
      <c r="EO203" t="s">
        <v>777</v>
      </c>
      <c r="EP203" t="s">
        <v>777</v>
      </c>
      <c r="EQ203" t="s">
        <v>777</v>
      </c>
      <c r="ER203" t="s">
        <v>777</v>
      </c>
      <c r="ES203" t="s">
        <v>777</v>
      </c>
      <c r="ET203" t="s">
        <v>777</v>
      </c>
      <c r="EU203" t="s">
        <v>777</v>
      </c>
      <c r="EV203" t="s">
        <v>827</v>
      </c>
      <c r="EW203" t="s">
        <v>777</v>
      </c>
      <c r="EX203" t="s">
        <v>777</v>
      </c>
      <c r="EY203" t="s">
        <v>777</v>
      </c>
      <c r="EZ203" t="s">
        <v>777</v>
      </c>
      <c r="FA203" t="s">
        <v>777</v>
      </c>
      <c r="FB203" t="s">
        <v>777</v>
      </c>
      <c r="FC203" t="s">
        <v>777</v>
      </c>
      <c r="FD203" t="s">
        <v>777</v>
      </c>
      <c r="FE203" t="s">
        <v>777</v>
      </c>
      <c r="FF203" t="s">
        <v>777</v>
      </c>
      <c r="FG203" t="s">
        <v>777</v>
      </c>
      <c r="FH203" t="s">
        <v>777</v>
      </c>
      <c r="FI203" t="s">
        <v>777</v>
      </c>
      <c r="FJ203" t="s">
        <v>777</v>
      </c>
      <c r="FK203" t="s">
        <v>777</v>
      </c>
      <c r="FL203" t="s">
        <v>777</v>
      </c>
      <c r="FM203" t="s">
        <v>777</v>
      </c>
      <c r="FN203" t="s">
        <v>777</v>
      </c>
      <c r="FO203" t="s">
        <v>827</v>
      </c>
      <c r="FP203" t="s">
        <v>827</v>
      </c>
      <c r="FQ203" t="s">
        <v>827</v>
      </c>
      <c r="FR203" t="s">
        <v>777</v>
      </c>
      <c r="FS203" t="s">
        <v>777</v>
      </c>
      <c r="FT203" t="s">
        <v>777</v>
      </c>
      <c r="FU203" t="s">
        <v>777</v>
      </c>
      <c r="FV203" t="s">
        <v>777</v>
      </c>
      <c r="FW203" t="s">
        <v>777</v>
      </c>
      <c r="FX203" t="s">
        <v>777</v>
      </c>
      <c r="FY203" t="s">
        <v>777</v>
      </c>
      <c r="FZ203" t="s">
        <v>777</v>
      </c>
      <c r="GA203" t="s">
        <v>777</v>
      </c>
      <c r="GB203" t="s">
        <v>777</v>
      </c>
      <c r="GC203" t="s">
        <v>777</v>
      </c>
      <c r="GD203" t="s">
        <v>777</v>
      </c>
      <c r="GE203" t="s">
        <v>777</v>
      </c>
      <c r="GF203" t="s">
        <v>777</v>
      </c>
      <c r="GG203" t="s">
        <v>777</v>
      </c>
      <c r="GH203" t="s">
        <v>777</v>
      </c>
      <c r="GI203" t="s">
        <v>827</v>
      </c>
      <c r="GJ203" t="s">
        <v>777</v>
      </c>
      <c r="GK203" t="s">
        <v>777</v>
      </c>
      <c r="GL203" t="s">
        <v>777</v>
      </c>
      <c r="GM203" t="s">
        <v>777</v>
      </c>
      <c r="GN203" t="s">
        <v>777</v>
      </c>
      <c r="GO203" t="s">
        <v>777</v>
      </c>
      <c r="GP203" t="s">
        <v>777</v>
      </c>
      <c r="GQ203" t="s">
        <v>777</v>
      </c>
      <c r="GR203" t="s">
        <v>777</v>
      </c>
      <c r="GS203" t="s">
        <v>777</v>
      </c>
      <c r="GT203" t="s">
        <v>827</v>
      </c>
      <c r="GU203" t="s">
        <v>777</v>
      </c>
      <c r="GV203" t="s">
        <v>777</v>
      </c>
      <c r="GW203" t="s">
        <v>827</v>
      </c>
      <c r="GX203" t="s">
        <v>827</v>
      </c>
      <c r="GY203" t="s">
        <v>827</v>
      </c>
      <c r="GZ203" t="s">
        <v>777</v>
      </c>
      <c r="HA203" t="s">
        <v>777</v>
      </c>
      <c r="HB203" t="s">
        <v>827</v>
      </c>
      <c r="HC203" t="s">
        <v>777</v>
      </c>
      <c r="HD203" t="s">
        <v>777</v>
      </c>
      <c r="HE203" t="s">
        <v>777</v>
      </c>
      <c r="HF203" t="s">
        <v>777</v>
      </c>
      <c r="HG203" t="s">
        <v>777</v>
      </c>
      <c r="HH203" t="s">
        <v>777</v>
      </c>
      <c r="HI203" t="s">
        <v>777</v>
      </c>
      <c r="HJ203" t="s">
        <v>777</v>
      </c>
      <c r="HK203" t="s">
        <v>777</v>
      </c>
      <c r="HL203" t="s">
        <v>777</v>
      </c>
      <c r="HM203" t="s">
        <v>777</v>
      </c>
      <c r="HN203" t="s">
        <v>777</v>
      </c>
      <c r="HO203" t="s">
        <v>777</v>
      </c>
      <c r="HP203" t="s">
        <v>777</v>
      </c>
      <c r="HQ203" t="s">
        <v>777</v>
      </c>
      <c r="HR203" t="s">
        <v>777</v>
      </c>
      <c r="HS203" t="s">
        <v>777</v>
      </c>
      <c r="HT203" t="s">
        <v>777</v>
      </c>
      <c r="HU203" t="s">
        <v>777</v>
      </c>
      <c r="HV203" t="s">
        <v>777</v>
      </c>
      <c r="HW203" t="s">
        <v>777</v>
      </c>
      <c r="HX203" t="s">
        <v>777</v>
      </c>
      <c r="HY203" t="s">
        <v>777</v>
      </c>
      <c r="HZ203" t="s">
        <v>777</v>
      </c>
      <c r="IA203" t="s">
        <v>777</v>
      </c>
      <c r="IB203" t="s">
        <v>777</v>
      </c>
      <c r="IC203" t="s">
        <v>777</v>
      </c>
      <c r="ID203" t="s">
        <v>777</v>
      </c>
      <c r="IE203" t="s">
        <v>777</v>
      </c>
      <c r="IF203" t="s">
        <v>777</v>
      </c>
      <c r="IG203" t="s">
        <v>777</v>
      </c>
      <c r="IH203" t="s">
        <v>777</v>
      </c>
      <c r="II203" t="s">
        <v>777</v>
      </c>
      <c r="IJ203" t="s">
        <v>777</v>
      </c>
      <c r="IK203" t="s">
        <v>777</v>
      </c>
      <c r="IL203" t="s">
        <v>827</v>
      </c>
      <c r="IM203" t="s">
        <v>777</v>
      </c>
      <c r="IN203" t="s">
        <v>777</v>
      </c>
      <c r="IO203" t="s">
        <v>777</v>
      </c>
      <c r="IP203" t="s">
        <v>777</v>
      </c>
      <c r="IQ203" t="s">
        <v>777</v>
      </c>
      <c r="IR203" t="s">
        <v>777</v>
      </c>
      <c r="IS203" t="s">
        <v>777</v>
      </c>
      <c r="IT203" t="s">
        <v>777</v>
      </c>
      <c r="IU203" t="s">
        <v>777</v>
      </c>
      <c r="IV203" t="s">
        <v>777</v>
      </c>
      <c r="IW203" t="s">
        <v>777</v>
      </c>
      <c r="IX203" t="s">
        <v>777</v>
      </c>
      <c r="IY203" t="s">
        <v>777</v>
      </c>
      <c r="IZ203" t="s">
        <v>777</v>
      </c>
      <c r="JA203" t="s">
        <v>777</v>
      </c>
      <c r="JB203" t="s">
        <v>777</v>
      </c>
      <c r="JC203" t="s">
        <v>777</v>
      </c>
      <c r="JD203" t="s">
        <v>777</v>
      </c>
      <c r="JE203" t="s">
        <v>777</v>
      </c>
      <c r="JF203" t="s">
        <v>777</v>
      </c>
      <c r="JG203" t="s">
        <v>777</v>
      </c>
      <c r="JH203" t="s">
        <v>777</v>
      </c>
      <c r="JI203" t="s">
        <v>777</v>
      </c>
      <c r="JJ203" t="s">
        <v>777</v>
      </c>
      <c r="JK203" t="s">
        <v>777</v>
      </c>
      <c r="JL203" t="s">
        <v>777</v>
      </c>
      <c r="JM203" t="s">
        <v>777</v>
      </c>
      <c r="JN203" t="s">
        <v>777</v>
      </c>
      <c r="JO203" t="s">
        <v>777</v>
      </c>
      <c r="JP203" t="s">
        <v>777</v>
      </c>
      <c r="JQ203" t="s">
        <v>777</v>
      </c>
      <c r="JR203" t="s">
        <v>777</v>
      </c>
      <c r="JS203" t="s">
        <v>777</v>
      </c>
      <c r="JT203" t="s">
        <v>777</v>
      </c>
      <c r="JU203" t="s">
        <v>777</v>
      </c>
      <c r="JV203" t="s">
        <v>777</v>
      </c>
      <c r="JW203" t="s">
        <v>777</v>
      </c>
      <c r="JX203" t="s">
        <v>777</v>
      </c>
      <c r="JY203" t="s">
        <v>777</v>
      </c>
      <c r="JZ203" t="s">
        <v>777</v>
      </c>
      <c r="KA203" t="s">
        <v>777</v>
      </c>
      <c r="KB203" t="s">
        <v>827</v>
      </c>
      <c r="KC203" t="s">
        <v>827</v>
      </c>
      <c r="KD203" t="s">
        <v>777</v>
      </c>
      <c r="KE203" t="s">
        <v>777</v>
      </c>
      <c r="KF203" t="s">
        <v>777</v>
      </c>
      <c r="KG203" t="s">
        <v>777</v>
      </c>
      <c r="KH203" t="s">
        <v>777</v>
      </c>
      <c r="KI203" t="s">
        <v>777</v>
      </c>
      <c r="KJ203" t="s">
        <v>777</v>
      </c>
      <c r="KK203" t="s">
        <v>777</v>
      </c>
      <c r="KL203" t="s">
        <v>777</v>
      </c>
      <c r="KM203" t="s">
        <v>777</v>
      </c>
      <c r="KN203" t="s">
        <v>777</v>
      </c>
      <c r="KO203" t="s">
        <v>777</v>
      </c>
      <c r="KP203" t="s">
        <v>777</v>
      </c>
      <c r="KQ203" t="s">
        <v>777</v>
      </c>
      <c r="KR203" t="s">
        <v>777</v>
      </c>
      <c r="KS203" t="s">
        <v>777</v>
      </c>
      <c r="KT203" t="s">
        <v>777</v>
      </c>
      <c r="KU203" t="s">
        <v>777</v>
      </c>
      <c r="KV203" t="s">
        <v>777</v>
      </c>
      <c r="KW203" t="s">
        <v>777</v>
      </c>
      <c r="KX203" t="s">
        <v>827</v>
      </c>
      <c r="KY203" t="s">
        <v>827</v>
      </c>
      <c r="KZ203" t="s">
        <v>777</v>
      </c>
      <c r="LA203" t="s">
        <v>777</v>
      </c>
      <c r="LB203" t="s">
        <v>777</v>
      </c>
      <c r="LC203" t="s">
        <v>777</v>
      </c>
      <c r="LD203" t="s">
        <v>777</v>
      </c>
      <c r="LE203" t="s">
        <v>777</v>
      </c>
      <c r="LF203" t="s">
        <v>777</v>
      </c>
      <c r="LG203" t="s">
        <v>777</v>
      </c>
      <c r="LH203" t="s">
        <v>777</v>
      </c>
      <c r="LI203" t="s">
        <v>777</v>
      </c>
      <c r="LJ203" t="s">
        <v>777</v>
      </c>
      <c r="LK203" t="s">
        <v>777</v>
      </c>
      <c r="LL203" t="s">
        <v>777</v>
      </c>
      <c r="LM203" t="s">
        <v>777</v>
      </c>
      <c r="LN203" t="s">
        <v>777</v>
      </c>
      <c r="LO203" t="s">
        <v>777</v>
      </c>
      <c r="LP203" t="s">
        <v>777</v>
      </c>
      <c r="LQ203" t="s">
        <v>777</v>
      </c>
      <c r="LR203" t="s">
        <v>777</v>
      </c>
      <c r="LS203" t="s">
        <v>777</v>
      </c>
      <c r="LT203" t="s">
        <v>777</v>
      </c>
      <c r="LU203" t="s">
        <v>827</v>
      </c>
      <c r="LV203" t="s">
        <v>777</v>
      </c>
      <c r="LW203" t="s">
        <v>777</v>
      </c>
      <c r="LX203" t="s">
        <v>777</v>
      </c>
      <c r="LY203" t="s">
        <v>777</v>
      </c>
      <c r="LZ203" t="s">
        <v>777</v>
      </c>
      <c r="MA203" t="s">
        <v>777</v>
      </c>
      <c r="MB203" t="s">
        <v>777</v>
      </c>
      <c r="MC203" t="s">
        <v>777</v>
      </c>
      <c r="MD203" t="s">
        <v>777</v>
      </c>
      <c r="ME203" t="s">
        <v>777</v>
      </c>
      <c r="MF203" t="s">
        <v>827</v>
      </c>
      <c r="MG203" t="s">
        <v>827</v>
      </c>
      <c r="MH203" t="s">
        <v>777</v>
      </c>
      <c r="MI203" t="s">
        <v>777</v>
      </c>
      <c r="MJ203" t="s">
        <v>777</v>
      </c>
      <c r="MK203" t="s">
        <v>777</v>
      </c>
      <c r="ML203" t="s">
        <v>777</v>
      </c>
      <c r="MM203" t="s">
        <v>777</v>
      </c>
      <c r="MN203" t="s">
        <v>777</v>
      </c>
      <c r="MO203" t="s">
        <v>777</v>
      </c>
      <c r="MP203" t="s">
        <v>777</v>
      </c>
      <c r="MQ203" t="s">
        <v>777</v>
      </c>
      <c r="MR203" t="s">
        <v>777</v>
      </c>
      <c r="MS203" t="s">
        <v>777</v>
      </c>
      <c r="MT203" t="s">
        <v>777</v>
      </c>
      <c r="MU203" t="s">
        <v>777</v>
      </c>
      <c r="MV203" t="s">
        <v>777</v>
      </c>
      <c r="MW203" t="s">
        <v>777</v>
      </c>
      <c r="MX203" t="s">
        <v>777</v>
      </c>
      <c r="MY203" t="s">
        <v>777</v>
      </c>
      <c r="MZ203" t="s">
        <v>777</v>
      </c>
      <c r="NA203" t="s">
        <v>777</v>
      </c>
      <c r="NB203" t="s">
        <v>777</v>
      </c>
      <c r="NC203" t="s">
        <v>777</v>
      </c>
      <c r="ND203" t="s">
        <v>777</v>
      </c>
      <c r="NE203" t="s">
        <v>777</v>
      </c>
      <c r="NF203" t="s">
        <v>777</v>
      </c>
      <c r="NG203" t="s">
        <v>777</v>
      </c>
      <c r="NH203" t="s">
        <v>777</v>
      </c>
      <c r="NI203" t="s">
        <v>777</v>
      </c>
      <c r="NJ203" t="s">
        <v>777</v>
      </c>
      <c r="NK203" t="s">
        <v>777</v>
      </c>
      <c r="NL203" t="s">
        <v>777</v>
      </c>
      <c r="NM203" t="s">
        <v>777</v>
      </c>
      <c r="NN203" t="s">
        <v>777</v>
      </c>
      <c r="NO203" t="s">
        <v>777</v>
      </c>
      <c r="NP203" t="s">
        <v>827</v>
      </c>
      <c r="NQ203" t="s">
        <v>777</v>
      </c>
      <c r="NR203" t="s">
        <v>777</v>
      </c>
      <c r="NS203" t="s">
        <v>777</v>
      </c>
      <c r="NT203" t="s">
        <v>777</v>
      </c>
      <c r="NU203" t="s">
        <v>777</v>
      </c>
      <c r="NV203" t="s">
        <v>777</v>
      </c>
      <c r="NW203" t="s">
        <v>777</v>
      </c>
      <c r="NX203" t="s">
        <v>777</v>
      </c>
      <c r="NY203" t="s">
        <v>777</v>
      </c>
      <c r="NZ203" t="s">
        <v>777</v>
      </c>
      <c r="OA203" t="s">
        <v>777</v>
      </c>
      <c r="OB203" t="s">
        <v>777</v>
      </c>
      <c r="OC203" t="s">
        <v>777</v>
      </c>
      <c r="OD203" t="s">
        <v>777</v>
      </c>
      <c r="OE203" t="s">
        <v>777</v>
      </c>
      <c r="OF203" t="s">
        <v>777</v>
      </c>
      <c r="OG203" t="s">
        <v>777</v>
      </c>
      <c r="OH203" t="s">
        <v>777</v>
      </c>
      <c r="OI203" t="s">
        <v>827</v>
      </c>
      <c r="OJ203" t="s">
        <v>777</v>
      </c>
      <c r="OK203" t="s">
        <v>777</v>
      </c>
      <c r="OL203" t="s">
        <v>777</v>
      </c>
      <c r="OM203" t="s">
        <v>777</v>
      </c>
      <c r="ON203" t="s">
        <v>777</v>
      </c>
      <c r="OO203" t="s">
        <v>777</v>
      </c>
      <c r="OP203" t="s">
        <v>777</v>
      </c>
      <c r="OQ203" t="s">
        <v>777</v>
      </c>
      <c r="OR203" t="s">
        <v>777</v>
      </c>
      <c r="OS203" t="s">
        <v>827</v>
      </c>
      <c r="OT203" t="s">
        <v>777</v>
      </c>
      <c r="OU203" t="s">
        <v>777</v>
      </c>
      <c r="OV203" t="s">
        <v>777</v>
      </c>
      <c r="OW203" t="s">
        <v>777</v>
      </c>
      <c r="OX203" t="s">
        <v>777</v>
      </c>
      <c r="OY203" t="s">
        <v>777</v>
      </c>
      <c r="OZ203" t="s">
        <v>777</v>
      </c>
      <c r="PA203" t="s">
        <v>777</v>
      </c>
      <c r="PB203" t="s">
        <v>777</v>
      </c>
      <c r="PC203" t="s">
        <v>777</v>
      </c>
      <c r="PD203" t="s">
        <v>777</v>
      </c>
      <c r="PE203" t="s">
        <v>777</v>
      </c>
      <c r="PF203" t="s">
        <v>777</v>
      </c>
      <c r="PG203" t="s">
        <v>777</v>
      </c>
      <c r="PH203" t="s">
        <v>777</v>
      </c>
      <c r="PI203" t="s">
        <v>777</v>
      </c>
      <c r="PJ203" t="s">
        <v>777</v>
      </c>
    </row>
    <row r="204" spans="2:426">
      <c r="B204" s="12">
        <v>44804</v>
      </c>
      <c r="C204" s="14" t="s">
        <v>753</v>
      </c>
      <c r="D204" t="s">
        <v>777</v>
      </c>
      <c r="E204" t="s">
        <v>777</v>
      </c>
      <c r="F204" t="s">
        <v>777</v>
      </c>
      <c r="G204" t="s">
        <v>777</v>
      </c>
      <c r="H204" t="s">
        <v>777</v>
      </c>
      <c r="I204" t="s">
        <v>777</v>
      </c>
      <c r="J204" t="s">
        <v>777</v>
      </c>
      <c r="K204" t="s">
        <v>777</v>
      </c>
      <c r="L204" t="s">
        <v>828</v>
      </c>
      <c r="M204" t="s">
        <v>828</v>
      </c>
      <c r="N204" t="s">
        <v>777</v>
      </c>
      <c r="O204" t="s">
        <v>777</v>
      </c>
      <c r="P204" t="s">
        <v>777</v>
      </c>
      <c r="Q204" t="s">
        <v>777</v>
      </c>
      <c r="R204" t="s">
        <v>777</v>
      </c>
      <c r="S204" t="s">
        <v>777</v>
      </c>
      <c r="T204" t="s">
        <v>777</v>
      </c>
      <c r="U204" t="s">
        <v>777</v>
      </c>
      <c r="V204" t="s">
        <v>777</v>
      </c>
      <c r="W204" t="s">
        <v>777</v>
      </c>
      <c r="X204" t="s">
        <v>777</v>
      </c>
      <c r="Y204" t="s">
        <v>777</v>
      </c>
      <c r="Z204" t="s">
        <v>777</v>
      </c>
      <c r="AA204" t="s">
        <v>777</v>
      </c>
      <c r="AB204" t="s">
        <v>777</v>
      </c>
      <c r="AC204" t="s">
        <v>777</v>
      </c>
      <c r="AD204" t="s">
        <v>777</v>
      </c>
      <c r="AE204" t="s">
        <v>777</v>
      </c>
      <c r="AF204" t="s">
        <v>777</v>
      </c>
      <c r="AG204" t="s">
        <v>777</v>
      </c>
      <c r="AH204" t="s">
        <v>777</v>
      </c>
      <c r="AI204" t="s">
        <v>777</v>
      </c>
      <c r="AJ204" t="s">
        <v>777</v>
      </c>
      <c r="AK204" t="s">
        <v>777</v>
      </c>
      <c r="AL204" t="s">
        <v>777</v>
      </c>
      <c r="AM204" t="s">
        <v>777</v>
      </c>
      <c r="AN204" t="s">
        <v>777</v>
      </c>
      <c r="AO204" t="s">
        <v>777</v>
      </c>
      <c r="AP204" t="s">
        <v>777</v>
      </c>
      <c r="AQ204" t="s">
        <v>777</v>
      </c>
      <c r="AR204" t="s">
        <v>777</v>
      </c>
      <c r="AS204" t="s">
        <v>777</v>
      </c>
      <c r="AT204" t="s">
        <v>777</v>
      </c>
      <c r="AU204" t="s">
        <v>828</v>
      </c>
      <c r="AV204" t="s">
        <v>777</v>
      </c>
      <c r="AW204" t="s">
        <v>777</v>
      </c>
      <c r="AX204" t="s">
        <v>777</v>
      </c>
      <c r="AY204" t="s">
        <v>777</v>
      </c>
      <c r="AZ204" t="s">
        <v>777</v>
      </c>
      <c r="BA204" t="s">
        <v>777</v>
      </c>
      <c r="BB204" t="s">
        <v>828</v>
      </c>
      <c r="BC204" t="s">
        <v>777</v>
      </c>
      <c r="BD204" t="s">
        <v>777</v>
      </c>
      <c r="BE204" t="s">
        <v>777</v>
      </c>
      <c r="BF204" t="s">
        <v>777</v>
      </c>
      <c r="BG204" t="s">
        <v>777</v>
      </c>
      <c r="BH204" t="s">
        <v>777</v>
      </c>
      <c r="BI204" t="s">
        <v>777</v>
      </c>
      <c r="BJ204" t="s">
        <v>777</v>
      </c>
      <c r="BK204" t="s">
        <v>777</v>
      </c>
      <c r="BL204">
        <v>331600000</v>
      </c>
      <c r="BM204" t="s">
        <v>828</v>
      </c>
      <c r="BN204" t="s">
        <v>777</v>
      </c>
      <c r="BO204" t="s">
        <v>777</v>
      </c>
      <c r="BP204" t="s">
        <v>777</v>
      </c>
      <c r="BQ204" t="s">
        <v>777</v>
      </c>
      <c r="BR204" t="s">
        <v>777</v>
      </c>
      <c r="BS204" t="s">
        <v>777</v>
      </c>
      <c r="BT204" t="s">
        <v>777</v>
      </c>
      <c r="BU204" t="s">
        <v>777</v>
      </c>
      <c r="BV204" t="s">
        <v>777</v>
      </c>
      <c r="BW204" t="s">
        <v>777</v>
      </c>
      <c r="BX204" t="s">
        <v>777</v>
      </c>
      <c r="BY204" t="s">
        <v>777</v>
      </c>
      <c r="BZ204" t="s">
        <v>777</v>
      </c>
      <c r="CA204" t="s">
        <v>828</v>
      </c>
      <c r="CB204" t="s">
        <v>777</v>
      </c>
      <c r="CC204" t="s">
        <v>777</v>
      </c>
      <c r="CD204" t="s">
        <v>777</v>
      </c>
      <c r="CE204" t="s">
        <v>828</v>
      </c>
      <c r="CF204" t="s">
        <v>777</v>
      </c>
      <c r="CG204" t="s">
        <v>777</v>
      </c>
      <c r="CH204" t="s">
        <v>777</v>
      </c>
      <c r="CI204" t="s">
        <v>777</v>
      </c>
      <c r="CJ204" t="s">
        <v>777</v>
      </c>
      <c r="CK204" t="s">
        <v>777</v>
      </c>
      <c r="CL204" t="s">
        <v>777</v>
      </c>
      <c r="CM204" t="s">
        <v>828</v>
      </c>
      <c r="CN204" t="s">
        <v>777</v>
      </c>
      <c r="CO204" t="s">
        <v>777</v>
      </c>
      <c r="CP204" t="s">
        <v>777</v>
      </c>
      <c r="CQ204" t="s">
        <v>777</v>
      </c>
      <c r="CR204" t="s">
        <v>777</v>
      </c>
      <c r="CS204" t="s">
        <v>777</v>
      </c>
      <c r="CT204" t="s">
        <v>777</v>
      </c>
      <c r="CU204" t="s">
        <v>777</v>
      </c>
      <c r="CV204" t="s">
        <v>777</v>
      </c>
      <c r="CW204" t="s">
        <v>777</v>
      </c>
      <c r="CX204" t="s">
        <v>777</v>
      </c>
      <c r="CY204" t="s">
        <v>777</v>
      </c>
      <c r="CZ204" t="s">
        <v>777</v>
      </c>
      <c r="DA204" t="s">
        <v>777</v>
      </c>
      <c r="DB204" t="s">
        <v>777</v>
      </c>
      <c r="DC204" t="s">
        <v>777</v>
      </c>
      <c r="DD204" t="s">
        <v>777</v>
      </c>
      <c r="DE204" t="s">
        <v>777</v>
      </c>
      <c r="DF204" t="s">
        <v>777</v>
      </c>
      <c r="DG204" t="s">
        <v>777</v>
      </c>
      <c r="DH204" t="s">
        <v>777</v>
      </c>
      <c r="DI204" t="s">
        <v>777</v>
      </c>
      <c r="DJ204" t="s">
        <v>777</v>
      </c>
      <c r="DK204" t="s">
        <v>777</v>
      </c>
      <c r="DL204" t="s">
        <v>777</v>
      </c>
      <c r="DM204" t="s">
        <v>777</v>
      </c>
      <c r="DN204" t="s">
        <v>777</v>
      </c>
      <c r="DO204" t="s">
        <v>777</v>
      </c>
      <c r="DP204" t="s">
        <v>777</v>
      </c>
      <c r="DQ204" t="s">
        <v>777</v>
      </c>
      <c r="DR204" t="s">
        <v>777</v>
      </c>
      <c r="DS204" t="s">
        <v>777</v>
      </c>
      <c r="DT204" t="s">
        <v>777</v>
      </c>
      <c r="DU204" t="s">
        <v>777</v>
      </c>
      <c r="DV204" t="s">
        <v>777</v>
      </c>
      <c r="DW204" t="s">
        <v>777</v>
      </c>
      <c r="DX204" t="s">
        <v>777</v>
      </c>
      <c r="DY204" t="s">
        <v>777</v>
      </c>
      <c r="DZ204" t="s">
        <v>777</v>
      </c>
      <c r="EA204" t="s">
        <v>777</v>
      </c>
      <c r="EB204" t="s">
        <v>777</v>
      </c>
      <c r="EC204" t="s">
        <v>777</v>
      </c>
      <c r="ED204" t="s">
        <v>777</v>
      </c>
      <c r="EE204" t="s">
        <v>777</v>
      </c>
      <c r="EF204" t="s">
        <v>777</v>
      </c>
      <c r="EG204" t="s">
        <v>777</v>
      </c>
      <c r="EH204" t="s">
        <v>777</v>
      </c>
      <c r="EI204" t="s">
        <v>777</v>
      </c>
      <c r="EJ204" t="s">
        <v>777</v>
      </c>
      <c r="EK204" t="s">
        <v>777</v>
      </c>
      <c r="EL204" t="s">
        <v>777</v>
      </c>
      <c r="EM204" t="s">
        <v>777</v>
      </c>
      <c r="EN204" t="s">
        <v>777</v>
      </c>
      <c r="EO204" t="s">
        <v>777</v>
      </c>
      <c r="EP204" t="s">
        <v>777</v>
      </c>
      <c r="EQ204" t="s">
        <v>777</v>
      </c>
      <c r="ER204" t="s">
        <v>777</v>
      </c>
      <c r="ES204" t="s">
        <v>777</v>
      </c>
      <c r="ET204" t="s">
        <v>777</v>
      </c>
      <c r="EU204" t="s">
        <v>777</v>
      </c>
      <c r="EV204" t="s">
        <v>828</v>
      </c>
      <c r="EW204" t="s">
        <v>777</v>
      </c>
      <c r="EX204" t="s">
        <v>777</v>
      </c>
      <c r="EY204" t="s">
        <v>777</v>
      </c>
      <c r="EZ204" t="s">
        <v>777</v>
      </c>
      <c r="FA204" t="s">
        <v>777</v>
      </c>
      <c r="FB204" t="s">
        <v>777</v>
      </c>
      <c r="FC204" t="s">
        <v>777</v>
      </c>
      <c r="FD204" t="s">
        <v>777</v>
      </c>
      <c r="FE204" t="s">
        <v>777</v>
      </c>
      <c r="FF204" t="s">
        <v>777</v>
      </c>
      <c r="FG204" t="s">
        <v>777</v>
      </c>
      <c r="FH204" t="s">
        <v>777</v>
      </c>
      <c r="FI204" t="s">
        <v>777</v>
      </c>
      <c r="FJ204" t="s">
        <v>777</v>
      </c>
      <c r="FK204" t="s">
        <v>777</v>
      </c>
      <c r="FL204" t="s">
        <v>777</v>
      </c>
      <c r="FM204" t="s">
        <v>777</v>
      </c>
      <c r="FN204" t="s">
        <v>777</v>
      </c>
      <c r="FO204" t="s">
        <v>828</v>
      </c>
      <c r="FP204" t="s">
        <v>828</v>
      </c>
      <c r="FQ204" t="s">
        <v>828</v>
      </c>
      <c r="FR204" t="s">
        <v>777</v>
      </c>
      <c r="FS204" t="s">
        <v>777</v>
      </c>
      <c r="FT204" t="s">
        <v>777</v>
      </c>
      <c r="FU204" t="s">
        <v>777</v>
      </c>
      <c r="FV204" t="s">
        <v>777</v>
      </c>
      <c r="FW204" t="s">
        <v>777</v>
      </c>
      <c r="FX204" t="s">
        <v>777</v>
      </c>
      <c r="FY204" t="s">
        <v>777</v>
      </c>
      <c r="FZ204" t="s">
        <v>777</v>
      </c>
      <c r="GA204" t="s">
        <v>777</v>
      </c>
      <c r="GB204" t="s">
        <v>777</v>
      </c>
      <c r="GC204" t="s">
        <v>777</v>
      </c>
      <c r="GD204" t="s">
        <v>777</v>
      </c>
      <c r="GE204" t="s">
        <v>777</v>
      </c>
      <c r="GF204" t="s">
        <v>777</v>
      </c>
      <c r="GG204" t="s">
        <v>777</v>
      </c>
      <c r="GH204" t="s">
        <v>777</v>
      </c>
      <c r="GI204" t="s">
        <v>828</v>
      </c>
      <c r="GJ204" t="s">
        <v>777</v>
      </c>
      <c r="GK204" t="s">
        <v>777</v>
      </c>
      <c r="GL204" t="s">
        <v>777</v>
      </c>
      <c r="GM204" t="s">
        <v>777</v>
      </c>
      <c r="GN204" t="s">
        <v>777</v>
      </c>
      <c r="GO204" t="s">
        <v>777</v>
      </c>
      <c r="GP204" t="s">
        <v>777</v>
      </c>
      <c r="GQ204" t="s">
        <v>777</v>
      </c>
      <c r="GR204" t="s">
        <v>777</v>
      </c>
      <c r="GS204" t="s">
        <v>777</v>
      </c>
      <c r="GT204" t="s">
        <v>828</v>
      </c>
      <c r="GU204" t="s">
        <v>777</v>
      </c>
      <c r="GV204" t="s">
        <v>777</v>
      </c>
      <c r="GW204" t="s">
        <v>828</v>
      </c>
      <c r="GX204" t="s">
        <v>828</v>
      </c>
      <c r="GY204" t="s">
        <v>828</v>
      </c>
      <c r="GZ204" t="s">
        <v>777</v>
      </c>
      <c r="HA204" t="s">
        <v>777</v>
      </c>
      <c r="HB204" t="s">
        <v>828</v>
      </c>
      <c r="HC204" t="s">
        <v>777</v>
      </c>
      <c r="HD204" t="s">
        <v>777</v>
      </c>
      <c r="HE204" t="s">
        <v>777</v>
      </c>
      <c r="HF204" t="s">
        <v>777</v>
      </c>
      <c r="HG204" t="s">
        <v>777</v>
      </c>
      <c r="HH204" t="s">
        <v>777</v>
      </c>
      <c r="HI204" t="s">
        <v>777</v>
      </c>
      <c r="HJ204" t="s">
        <v>777</v>
      </c>
      <c r="HK204" t="s">
        <v>777</v>
      </c>
      <c r="HL204" t="s">
        <v>777</v>
      </c>
      <c r="HM204" t="s">
        <v>777</v>
      </c>
      <c r="HN204" t="s">
        <v>777</v>
      </c>
      <c r="HO204" t="s">
        <v>777</v>
      </c>
      <c r="HP204" t="s">
        <v>777</v>
      </c>
      <c r="HQ204" t="s">
        <v>777</v>
      </c>
      <c r="HR204" t="s">
        <v>777</v>
      </c>
      <c r="HS204" t="s">
        <v>777</v>
      </c>
      <c r="HT204" t="s">
        <v>777</v>
      </c>
      <c r="HU204" t="s">
        <v>777</v>
      </c>
      <c r="HV204" t="s">
        <v>777</v>
      </c>
      <c r="HW204" t="s">
        <v>777</v>
      </c>
      <c r="HX204" t="s">
        <v>777</v>
      </c>
      <c r="HY204" t="s">
        <v>777</v>
      </c>
      <c r="HZ204" t="s">
        <v>777</v>
      </c>
      <c r="IA204" t="s">
        <v>777</v>
      </c>
      <c r="IB204" t="s">
        <v>777</v>
      </c>
      <c r="IC204" t="s">
        <v>777</v>
      </c>
      <c r="ID204" t="s">
        <v>777</v>
      </c>
      <c r="IE204" t="s">
        <v>777</v>
      </c>
      <c r="IF204" t="s">
        <v>777</v>
      </c>
      <c r="IG204" t="s">
        <v>777</v>
      </c>
      <c r="IH204" t="s">
        <v>777</v>
      </c>
      <c r="II204" t="s">
        <v>777</v>
      </c>
      <c r="IJ204" t="s">
        <v>777</v>
      </c>
      <c r="IK204" t="s">
        <v>777</v>
      </c>
      <c r="IL204" t="s">
        <v>828</v>
      </c>
      <c r="IM204" t="s">
        <v>777</v>
      </c>
      <c r="IN204" t="s">
        <v>777</v>
      </c>
      <c r="IO204" t="s">
        <v>777</v>
      </c>
      <c r="IP204" t="s">
        <v>777</v>
      </c>
      <c r="IQ204" t="s">
        <v>777</v>
      </c>
      <c r="IR204" t="s">
        <v>777</v>
      </c>
      <c r="IS204" t="s">
        <v>777</v>
      </c>
      <c r="IT204" t="s">
        <v>777</v>
      </c>
      <c r="IU204" t="s">
        <v>777</v>
      </c>
      <c r="IV204" t="s">
        <v>777</v>
      </c>
      <c r="IW204" t="s">
        <v>777</v>
      </c>
      <c r="IX204" t="s">
        <v>777</v>
      </c>
      <c r="IY204" t="s">
        <v>777</v>
      </c>
      <c r="IZ204" t="s">
        <v>777</v>
      </c>
      <c r="JA204" t="s">
        <v>777</v>
      </c>
      <c r="JB204" t="s">
        <v>777</v>
      </c>
      <c r="JC204" t="s">
        <v>777</v>
      </c>
      <c r="JD204" t="s">
        <v>777</v>
      </c>
      <c r="JE204" t="s">
        <v>777</v>
      </c>
      <c r="JF204" t="s">
        <v>777</v>
      </c>
      <c r="JG204" t="s">
        <v>777</v>
      </c>
      <c r="JH204" t="s">
        <v>777</v>
      </c>
      <c r="JI204" t="s">
        <v>777</v>
      </c>
      <c r="JJ204" t="s">
        <v>777</v>
      </c>
      <c r="JK204" t="s">
        <v>777</v>
      </c>
      <c r="JL204" t="s">
        <v>777</v>
      </c>
      <c r="JM204" t="s">
        <v>777</v>
      </c>
      <c r="JN204" t="s">
        <v>777</v>
      </c>
      <c r="JO204" t="s">
        <v>777</v>
      </c>
      <c r="JP204" t="s">
        <v>777</v>
      </c>
      <c r="JQ204" t="s">
        <v>777</v>
      </c>
      <c r="JR204" t="s">
        <v>777</v>
      </c>
      <c r="JS204" t="s">
        <v>777</v>
      </c>
      <c r="JT204" t="s">
        <v>777</v>
      </c>
      <c r="JU204" t="s">
        <v>777</v>
      </c>
      <c r="JV204" t="s">
        <v>777</v>
      </c>
      <c r="JW204" t="s">
        <v>777</v>
      </c>
      <c r="JX204" t="s">
        <v>777</v>
      </c>
      <c r="JY204" t="s">
        <v>777</v>
      </c>
      <c r="JZ204" t="s">
        <v>777</v>
      </c>
      <c r="KA204" t="s">
        <v>777</v>
      </c>
      <c r="KB204" t="s">
        <v>828</v>
      </c>
      <c r="KC204" t="s">
        <v>828</v>
      </c>
      <c r="KD204" t="s">
        <v>777</v>
      </c>
      <c r="KE204" t="s">
        <v>777</v>
      </c>
      <c r="KF204" t="s">
        <v>777</v>
      </c>
      <c r="KG204" t="s">
        <v>777</v>
      </c>
      <c r="KH204" t="s">
        <v>777</v>
      </c>
      <c r="KI204" t="s">
        <v>777</v>
      </c>
      <c r="KJ204" t="s">
        <v>777</v>
      </c>
      <c r="KK204" t="s">
        <v>777</v>
      </c>
      <c r="KL204" t="s">
        <v>777</v>
      </c>
      <c r="KM204" t="s">
        <v>777</v>
      </c>
      <c r="KN204" t="s">
        <v>777</v>
      </c>
      <c r="KO204" t="s">
        <v>777</v>
      </c>
      <c r="KP204" t="s">
        <v>777</v>
      </c>
      <c r="KQ204" t="s">
        <v>777</v>
      </c>
      <c r="KR204" t="s">
        <v>777</v>
      </c>
      <c r="KS204" t="s">
        <v>777</v>
      </c>
      <c r="KT204" t="s">
        <v>777</v>
      </c>
      <c r="KU204" t="s">
        <v>777</v>
      </c>
      <c r="KV204" t="s">
        <v>777</v>
      </c>
      <c r="KW204" t="s">
        <v>777</v>
      </c>
      <c r="KX204" t="s">
        <v>828</v>
      </c>
      <c r="KY204" t="s">
        <v>828</v>
      </c>
      <c r="KZ204" t="s">
        <v>777</v>
      </c>
      <c r="LA204" t="s">
        <v>777</v>
      </c>
      <c r="LB204" t="s">
        <v>777</v>
      </c>
      <c r="LC204" t="s">
        <v>777</v>
      </c>
      <c r="LD204" t="s">
        <v>777</v>
      </c>
      <c r="LE204" t="s">
        <v>777</v>
      </c>
      <c r="LF204" t="s">
        <v>777</v>
      </c>
      <c r="LG204" t="s">
        <v>777</v>
      </c>
      <c r="LH204" t="s">
        <v>777</v>
      </c>
      <c r="LI204" t="s">
        <v>777</v>
      </c>
      <c r="LJ204" t="s">
        <v>777</v>
      </c>
      <c r="LK204" t="s">
        <v>777</v>
      </c>
      <c r="LL204" t="s">
        <v>777</v>
      </c>
      <c r="LM204" t="s">
        <v>777</v>
      </c>
      <c r="LN204" t="s">
        <v>777</v>
      </c>
      <c r="LO204" t="s">
        <v>777</v>
      </c>
      <c r="LP204" t="s">
        <v>777</v>
      </c>
      <c r="LQ204" t="s">
        <v>777</v>
      </c>
      <c r="LR204" t="s">
        <v>777</v>
      </c>
      <c r="LS204" t="s">
        <v>777</v>
      </c>
      <c r="LT204" t="s">
        <v>777</v>
      </c>
      <c r="LU204" t="s">
        <v>828</v>
      </c>
      <c r="LV204" t="s">
        <v>777</v>
      </c>
      <c r="LW204" t="s">
        <v>777</v>
      </c>
      <c r="LX204" t="s">
        <v>777</v>
      </c>
      <c r="LY204" t="s">
        <v>777</v>
      </c>
      <c r="LZ204" t="s">
        <v>777</v>
      </c>
      <c r="MA204" t="s">
        <v>777</v>
      </c>
      <c r="MB204" t="s">
        <v>777</v>
      </c>
      <c r="MC204" t="s">
        <v>777</v>
      </c>
      <c r="MD204" t="s">
        <v>777</v>
      </c>
      <c r="ME204" t="s">
        <v>777</v>
      </c>
      <c r="MF204" t="s">
        <v>828</v>
      </c>
      <c r="MG204" t="s">
        <v>828</v>
      </c>
      <c r="MH204" t="s">
        <v>777</v>
      </c>
      <c r="MI204" t="s">
        <v>777</v>
      </c>
      <c r="MJ204" t="s">
        <v>777</v>
      </c>
      <c r="MK204" t="s">
        <v>777</v>
      </c>
      <c r="ML204" t="s">
        <v>777</v>
      </c>
      <c r="MM204" t="s">
        <v>777</v>
      </c>
      <c r="MN204" t="s">
        <v>777</v>
      </c>
      <c r="MO204" t="s">
        <v>777</v>
      </c>
      <c r="MP204" t="s">
        <v>777</v>
      </c>
      <c r="MQ204" t="s">
        <v>777</v>
      </c>
      <c r="MR204" t="s">
        <v>777</v>
      </c>
      <c r="MS204" t="s">
        <v>777</v>
      </c>
      <c r="MT204" t="s">
        <v>777</v>
      </c>
      <c r="MU204" t="s">
        <v>777</v>
      </c>
      <c r="MV204" t="s">
        <v>777</v>
      </c>
      <c r="MW204" t="s">
        <v>777</v>
      </c>
      <c r="MX204" t="s">
        <v>777</v>
      </c>
      <c r="MY204" t="s">
        <v>777</v>
      </c>
      <c r="MZ204" t="s">
        <v>777</v>
      </c>
      <c r="NA204" t="s">
        <v>777</v>
      </c>
      <c r="NB204" t="s">
        <v>777</v>
      </c>
      <c r="NC204" t="s">
        <v>777</v>
      </c>
      <c r="ND204" t="s">
        <v>777</v>
      </c>
      <c r="NE204" t="s">
        <v>777</v>
      </c>
      <c r="NF204" t="s">
        <v>777</v>
      </c>
      <c r="NG204" t="s">
        <v>777</v>
      </c>
      <c r="NH204" t="s">
        <v>777</v>
      </c>
      <c r="NI204" t="s">
        <v>777</v>
      </c>
      <c r="NJ204" t="s">
        <v>777</v>
      </c>
      <c r="NK204" t="s">
        <v>777</v>
      </c>
      <c r="NL204" t="s">
        <v>777</v>
      </c>
      <c r="NM204" t="s">
        <v>777</v>
      </c>
      <c r="NN204" t="s">
        <v>777</v>
      </c>
      <c r="NO204" t="s">
        <v>777</v>
      </c>
      <c r="NP204" t="s">
        <v>828</v>
      </c>
      <c r="NQ204" t="s">
        <v>777</v>
      </c>
      <c r="NR204" t="s">
        <v>777</v>
      </c>
      <c r="NS204" t="s">
        <v>777</v>
      </c>
      <c r="NT204" t="s">
        <v>777</v>
      </c>
      <c r="NU204" t="s">
        <v>777</v>
      </c>
      <c r="NV204" t="s">
        <v>777</v>
      </c>
      <c r="NW204" t="s">
        <v>777</v>
      </c>
      <c r="NX204" t="s">
        <v>777</v>
      </c>
      <c r="NY204" t="s">
        <v>777</v>
      </c>
      <c r="NZ204" t="s">
        <v>777</v>
      </c>
      <c r="OA204" t="s">
        <v>777</v>
      </c>
      <c r="OB204" t="s">
        <v>777</v>
      </c>
      <c r="OC204" t="s">
        <v>777</v>
      </c>
      <c r="OD204" t="s">
        <v>777</v>
      </c>
      <c r="OE204" t="s">
        <v>777</v>
      </c>
      <c r="OF204" t="s">
        <v>777</v>
      </c>
      <c r="OG204" t="s">
        <v>777</v>
      </c>
      <c r="OH204" t="s">
        <v>777</v>
      </c>
      <c r="OI204" t="s">
        <v>828</v>
      </c>
      <c r="OJ204" t="s">
        <v>777</v>
      </c>
      <c r="OK204" t="s">
        <v>777</v>
      </c>
      <c r="OL204" t="s">
        <v>777</v>
      </c>
      <c r="OM204" t="s">
        <v>777</v>
      </c>
      <c r="ON204" t="s">
        <v>777</v>
      </c>
      <c r="OO204" t="s">
        <v>777</v>
      </c>
      <c r="OP204" t="s">
        <v>777</v>
      </c>
      <c r="OQ204" t="s">
        <v>777</v>
      </c>
      <c r="OR204" t="s">
        <v>777</v>
      </c>
      <c r="OS204" t="s">
        <v>828</v>
      </c>
      <c r="OT204" t="s">
        <v>777</v>
      </c>
      <c r="OU204" t="s">
        <v>777</v>
      </c>
      <c r="OV204" t="s">
        <v>777</v>
      </c>
      <c r="OW204" t="s">
        <v>777</v>
      </c>
      <c r="OX204" t="s">
        <v>777</v>
      </c>
      <c r="OY204" t="s">
        <v>777</v>
      </c>
      <c r="OZ204" t="s">
        <v>777</v>
      </c>
      <c r="PA204" t="s">
        <v>777</v>
      </c>
      <c r="PB204" t="s">
        <v>777</v>
      </c>
      <c r="PC204" t="s">
        <v>777</v>
      </c>
      <c r="PD204" t="s">
        <v>777</v>
      </c>
      <c r="PE204" t="s">
        <v>777</v>
      </c>
      <c r="PF204" t="s">
        <v>777</v>
      </c>
      <c r="PG204" t="s">
        <v>777</v>
      </c>
      <c r="PH204" t="s">
        <v>777</v>
      </c>
      <c r="PI204" t="s">
        <v>777</v>
      </c>
      <c r="PJ204" t="s">
        <v>777</v>
      </c>
    </row>
    <row r="205" spans="2:426">
      <c r="B205" s="12">
        <v>44681</v>
      </c>
      <c r="C205" t="s">
        <v>746</v>
      </c>
      <c r="D205" t="s">
        <v>777</v>
      </c>
      <c r="E205" t="s">
        <v>777</v>
      </c>
      <c r="F205" t="s">
        <v>777</v>
      </c>
      <c r="G205" t="s">
        <v>777</v>
      </c>
      <c r="H205" t="s">
        <v>777</v>
      </c>
      <c r="I205" t="s">
        <v>777</v>
      </c>
      <c r="J205" t="s">
        <v>777</v>
      </c>
      <c r="K205" t="s">
        <v>777</v>
      </c>
      <c r="L205" t="s">
        <v>821</v>
      </c>
      <c r="M205" t="s">
        <v>821</v>
      </c>
      <c r="N205" t="s">
        <v>777</v>
      </c>
      <c r="O205" t="s">
        <v>777</v>
      </c>
      <c r="P205" t="s">
        <v>777</v>
      </c>
      <c r="Q205" t="s">
        <v>777</v>
      </c>
      <c r="R205" t="s">
        <v>777</v>
      </c>
      <c r="S205" t="s">
        <v>777</v>
      </c>
      <c r="T205" t="s">
        <v>777</v>
      </c>
      <c r="U205" t="s">
        <v>777</v>
      </c>
      <c r="V205" t="s">
        <v>777</v>
      </c>
      <c r="W205" t="s">
        <v>777</v>
      </c>
      <c r="X205" t="s">
        <v>777</v>
      </c>
      <c r="Y205" t="s">
        <v>777</v>
      </c>
      <c r="Z205" t="s">
        <v>777</v>
      </c>
      <c r="AA205" t="s">
        <v>777</v>
      </c>
      <c r="AB205" t="s">
        <v>777</v>
      </c>
      <c r="AC205" t="s">
        <v>777</v>
      </c>
      <c r="AD205" t="s">
        <v>777</v>
      </c>
      <c r="AE205" t="s">
        <v>777</v>
      </c>
      <c r="AF205" t="s">
        <v>777</v>
      </c>
      <c r="AG205" t="s">
        <v>777</v>
      </c>
      <c r="AH205" t="s">
        <v>777</v>
      </c>
      <c r="AI205" t="s">
        <v>777</v>
      </c>
      <c r="AJ205" t="s">
        <v>777</v>
      </c>
      <c r="AK205" t="s">
        <v>777</v>
      </c>
      <c r="AL205" t="s">
        <v>777</v>
      </c>
      <c r="AM205" t="s">
        <v>777</v>
      </c>
      <c r="AN205" t="s">
        <v>777</v>
      </c>
      <c r="AO205" t="s">
        <v>777</v>
      </c>
      <c r="AP205" t="s">
        <v>777</v>
      </c>
      <c r="AQ205" t="s">
        <v>777</v>
      </c>
      <c r="AR205" t="s">
        <v>777</v>
      </c>
      <c r="AS205" t="s">
        <v>777</v>
      </c>
      <c r="AT205" t="s">
        <v>777</v>
      </c>
      <c r="AU205" t="s">
        <v>821</v>
      </c>
      <c r="AV205" t="s">
        <v>777</v>
      </c>
      <c r="AW205" t="s">
        <v>777</v>
      </c>
      <c r="AX205" t="s">
        <v>777</v>
      </c>
      <c r="AY205" t="s">
        <v>777</v>
      </c>
      <c r="AZ205" t="s">
        <v>777</v>
      </c>
      <c r="BA205" t="s">
        <v>777</v>
      </c>
      <c r="BB205" t="s">
        <v>821</v>
      </c>
      <c r="BC205" t="s">
        <v>777</v>
      </c>
      <c r="BD205" t="s">
        <v>777</v>
      </c>
      <c r="BE205" t="s">
        <v>777</v>
      </c>
      <c r="BF205" t="s">
        <v>777</v>
      </c>
      <c r="BG205" t="s">
        <v>777</v>
      </c>
      <c r="BH205" t="s">
        <v>777</v>
      </c>
      <c r="BI205" t="s">
        <v>777</v>
      </c>
      <c r="BJ205" t="s">
        <v>777</v>
      </c>
      <c r="BK205" t="s">
        <v>777</v>
      </c>
      <c r="BL205" t="s">
        <v>777</v>
      </c>
      <c r="BM205" t="s">
        <v>821</v>
      </c>
      <c r="BN205" t="s">
        <v>777</v>
      </c>
      <c r="BO205" t="s">
        <v>777</v>
      </c>
      <c r="BP205" t="s">
        <v>777</v>
      </c>
      <c r="BQ205" t="s">
        <v>777</v>
      </c>
      <c r="BR205" t="s">
        <v>777</v>
      </c>
      <c r="BS205" t="s">
        <v>777</v>
      </c>
      <c r="BT205" t="s">
        <v>777</v>
      </c>
      <c r="BU205" t="s">
        <v>777</v>
      </c>
      <c r="BV205" t="s">
        <v>777</v>
      </c>
      <c r="BW205" t="s">
        <v>777</v>
      </c>
      <c r="BX205" t="s">
        <v>777</v>
      </c>
      <c r="BY205" t="s">
        <v>777</v>
      </c>
      <c r="BZ205" t="s">
        <v>777</v>
      </c>
      <c r="CA205" t="s">
        <v>821</v>
      </c>
      <c r="CB205" t="s">
        <v>777</v>
      </c>
      <c r="CC205" t="s">
        <v>777</v>
      </c>
      <c r="CD205" t="s">
        <v>777</v>
      </c>
      <c r="CE205" t="s">
        <v>821</v>
      </c>
      <c r="CF205" t="s">
        <v>777</v>
      </c>
      <c r="CG205" t="s">
        <v>777</v>
      </c>
      <c r="CH205" t="s">
        <v>777</v>
      </c>
      <c r="CI205" t="s">
        <v>777</v>
      </c>
      <c r="CJ205" t="s">
        <v>777</v>
      </c>
      <c r="CK205" t="s">
        <v>777</v>
      </c>
      <c r="CL205" t="s">
        <v>777</v>
      </c>
      <c r="CM205" t="s">
        <v>821</v>
      </c>
      <c r="CN205" t="s">
        <v>777</v>
      </c>
      <c r="CO205" t="s">
        <v>777</v>
      </c>
      <c r="CP205" t="s">
        <v>777</v>
      </c>
      <c r="CQ205" t="s">
        <v>777</v>
      </c>
      <c r="CR205" t="s">
        <v>777</v>
      </c>
      <c r="CS205" t="s">
        <v>777</v>
      </c>
      <c r="CT205" t="s">
        <v>777</v>
      </c>
      <c r="CU205" t="s">
        <v>777</v>
      </c>
      <c r="CV205" t="s">
        <v>777</v>
      </c>
      <c r="CW205" t="s">
        <v>777</v>
      </c>
      <c r="CX205" t="s">
        <v>777</v>
      </c>
      <c r="CY205" t="s">
        <v>777</v>
      </c>
      <c r="CZ205" t="s">
        <v>777</v>
      </c>
      <c r="DA205" t="s">
        <v>777</v>
      </c>
      <c r="DB205" t="s">
        <v>777</v>
      </c>
      <c r="DC205" t="s">
        <v>777</v>
      </c>
      <c r="DD205" t="s">
        <v>777</v>
      </c>
      <c r="DE205" t="s">
        <v>777</v>
      </c>
      <c r="DF205" t="s">
        <v>777</v>
      </c>
      <c r="DG205">
        <v>1085311000</v>
      </c>
      <c r="DH205" t="s">
        <v>777</v>
      </c>
      <c r="DI205" t="s">
        <v>777</v>
      </c>
      <c r="DJ205" t="s">
        <v>777</v>
      </c>
      <c r="DK205" t="s">
        <v>777</v>
      </c>
      <c r="DL205" t="s">
        <v>777</v>
      </c>
      <c r="DM205" t="s">
        <v>777</v>
      </c>
      <c r="DN205" t="s">
        <v>777</v>
      </c>
      <c r="DO205" t="s">
        <v>777</v>
      </c>
      <c r="DP205" t="s">
        <v>777</v>
      </c>
      <c r="DQ205" t="s">
        <v>777</v>
      </c>
      <c r="DR205" t="s">
        <v>777</v>
      </c>
      <c r="DS205" t="s">
        <v>777</v>
      </c>
      <c r="DT205" t="s">
        <v>777</v>
      </c>
      <c r="DU205" t="s">
        <v>777</v>
      </c>
      <c r="DV205" t="s">
        <v>777</v>
      </c>
      <c r="DW205" t="s">
        <v>777</v>
      </c>
      <c r="DX205" t="s">
        <v>777</v>
      </c>
      <c r="DY205" t="s">
        <v>777</v>
      </c>
      <c r="DZ205" t="s">
        <v>777</v>
      </c>
      <c r="EA205" t="s">
        <v>777</v>
      </c>
      <c r="EB205" t="s">
        <v>777</v>
      </c>
      <c r="EC205" t="s">
        <v>777</v>
      </c>
      <c r="ED205" t="s">
        <v>777</v>
      </c>
      <c r="EE205" t="s">
        <v>777</v>
      </c>
      <c r="EF205" t="s">
        <v>777</v>
      </c>
      <c r="EG205">
        <v>2519703000</v>
      </c>
      <c r="EH205" t="s">
        <v>777</v>
      </c>
      <c r="EI205" t="s">
        <v>777</v>
      </c>
      <c r="EJ205" t="s">
        <v>777</v>
      </c>
      <c r="EK205" t="s">
        <v>777</v>
      </c>
      <c r="EL205" t="s">
        <v>777</v>
      </c>
      <c r="EM205" t="s">
        <v>777</v>
      </c>
      <c r="EN205" t="s">
        <v>777</v>
      </c>
      <c r="EO205" t="s">
        <v>777</v>
      </c>
      <c r="EP205" t="s">
        <v>777</v>
      </c>
      <c r="EQ205" t="s">
        <v>777</v>
      </c>
      <c r="ER205" t="s">
        <v>777</v>
      </c>
      <c r="ES205" t="s">
        <v>777</v>
      </c>
      <c r="ET205" t="s">
        <v>777</v>
      </c>
      <c r="EU205" t="s">
        <v>777</v>
      </c>
      <c r="EV205" t="s">
        <v>821</v>
      </c>
      <c r="EW205" t="s">
        <v>777</v>
      </c>
      <c r="EX205" t="s">
        <v>777</v>
      </c>
      <c r="EY205" t="s">
        <v>777</v>
      </c>
      <c r="EZ205" t="s">
        <v>777</v>
      </c>
      <c r="FA205" t="s">
        <v>777</v>
      </c>
      <c r="FB205" t="s">
        <v>777</v>
      </c>
      <c r="FC205" t="s">
        <v>777</v>
      </c>
      <c r="FD205" t="s">
        <v>777</v>
      </c>
      <c r="FE205" t="s">
        <v>777</v>
      </c>
      <c r="FF205" t="s">
        <v>777</v>
      </c>
      <c r="FG205" t="s">
        <v>777</v>
      </c>
      <c r="FH205" t="s">
        <v>777</v>
      </c>
      <c r="FI205" t="s">
        <v>777</v>
      </c>
      <c r="FJ205" t="s">
        <v>777</v>
      </c>
      <c r="FK205" t="s">
        <v>777</v>
      </c>
      <c r="FL205" t="s">
        <v>777</v>
      </c>
      <c r="FM205" t="s">
        <v>777</v>
      </c>
      <c r="FN205" t="s">
        <v>777</v>
      </c>
      <c r="FO205" t="s">
        <v>821</v>
      </c>
      <c r="FP205" t="s">
        <v>821</v>
      </c>
      <c r="FQ205" t="s">
        <v>821</v>
      </c>
      <c r="FR205" t="s">
        <v>777</v>
      </c>
      <c r="FS205" t="s">
        <v>777</v>
      </c>
      <c r="FT205" t="s">
        <v>777</v>
      </c>
      <c r="FU205" t="s">
        <v>777</v>
      </c>
      <c r="FV205" t="s">
        <v>777</v>
      </c>
      <c r="FW205" t="s">
        <v>777</v>
      </c>
      <c r="FX205" t="s">
        <v>777</v>
      </c>
      <c r="FY205" t="s">
        <v>777</v>
      </c>
      <c r="FZ205" t="s">
        <v>777</v>
      </c>
      <c r="GA205" t="s">
        <v>777</v>
      </c>
      <c r="GB205" t="s">
        <v>777</v>
      </c>
      <c r="GC205">
        <v>1419353000</v>
      </c>
      <c r="GD205" t="s">
        <v>777</v>
      </c>
      <c r="GE205" t="s">
        <v>777</v>
      </c>
      <c r="GF205" t="s">
        <v>777</v>
      </c>
      <c r="GG205" t="s">
        <v>777</v>
      </c>
      <c r="GH205" t="s">
        <v>777</v>
      </c>
      <c r="GI205" t="s">
        <v>821</v>
      </c>
      <c r="GJ205" t="s">
        <v>777</v>
      </c>
      <c r="GK205" t="s">
        <v>777</v>
      </c>
      <c r="GL205" t="s">
        <v>777</v>
      </c>
      <c r="GM205" t="s">
        <v>777</v>
      </c>
      <c r="GN205" t="s">
        <v>777</v>
      </c>
      <c r="GO205" t="s">
        <v>777</v>
      </c>
      <c r="GP205" t="s">
        <v>777</v>
      </c>
      <c r="GQ205" t="s">
        <v>777</v>
      </c>
      <c r="GR205" t="s">
        <v>777</v>
      </c>
      <c r="GS205" t="s">
        <v>777</v>
      </c>
      <c r="GT205" t="s">
        <v>821</v>
      </c>
      <c r="GU205" t="s">
        <v>777</v>
      </c>
      <c r="GV205" t="s">
        <v>777</v>
      </c>
      <c r="GW205" t="s">
        <v>821</v>
      </c>
      <c r="GX205" t="s">
        <v>821</v>
      </c>
      <c r="GY205" t="s">
        <v>821</v>
      </c>
      <c r="GZ205" t="s">
        <v>777</v>
      </c>
      <c r="HA205" t="s">
        <v>777</v>
      </c>
      <c r="HB205" t="s">
        <v>821</v>
      </c>
      <c r="HC205" t="s">
        <v>777</v>
      </c>
      <c r="HD205" t="s">
        <v>777</v>
      </c>
      <c r="HE205" t="s">
        <v>777</v>
      </c>
      <c r="HF205" t="s">
        <v>777</v>
      </c>
      <c r="HG205" t="s">
        <v>777</v>
      </c>
      <c r="HH205" t="s">
        <v>777</v>
      </c>
      <c r="HI205" t="s">
        <v>777</v>
      </c>
      <c r="HJ205" t="s">
        <v>777</v>
      </c>
      <c r="HK205" t="s">
        <v>777</v>
      </c>
      <c r="HL205" t="s">
        <v>777</v>
      </c>
      <c r="HM205" t="s">
        <v>777</v>
      </c>
      <c r="HN205" t="s">
        <v>777</v>
      </c>
      <c r="HO205" t="s">
        <v>777</v>
      </c>
      <c r="HP205" t="s">
        <v>777</v>
      </c>
      <c r="HQ205" t="s">
        <v>777</v>
      </c>
      <c r="HR205" t="s">
        <v>777</v>
      </c>
      <c r="HS205" t="s">
        <v>777</v>
      </c>
      <c r="HT205" t="s">
        <v>777</v>
      </c>
      <c r="HU205" t="s">
        <v>777</v>
      </c>
      <c r="HV205" t="s">
        <v>777</v>
      </c>
      <c r="HW205" t="s">
        <v>777</v>
      </c>
      <c r="HX205" t="s">
        <v>777</v>
      </c>
      <c r="HY205" t="s">
        <v>777</v>
      </c>
      <c r="HZ205" t="s">
        <v>777</v>
      </c>
      <c r="IA205" t="s">
        <v>777</v>
      </c>
      <c r="IB205" t="s">
        <v>777</v>
      </c>
      <c r="IC205" t="s">
        <v>777</v>
      </c>
      <c r="ID205" t="s">
        <v>777</v>
      </c>
      <c r="IE205" t="s">
        <v>777</v>
      </c>
      <c r="IF205" t="s">
        <v>777</v>
      </c>
      <c r="IG205" t="s">
        <v>777</v>
      </c>
      <c r="IH205" t="s">
        <v>777</v>
      </c>
      <c r="II205" t="s">
        <v>777</v>
      </c>
      <c r="IJ205" t="s">
        <v>777</v>
      </c>
      <c r="IK205" t="s">
        <v>777</v>
      </c>
      <c r="IL205" t="s">
        <v>821</v>
      </c>
      <c r="IM205" t="s">
        <v>777</v>
      </c>
      <c r="IN205" t="s">
        <v>777</v>
      </c>
      <c r="IO205" t="s">
        <v>777</v>
      </c>
      <c r="IP205" t="s">
        <v>777</v>
      </c>
      <c r="IQ205" t="s">
        <v>777</v>
      </c>
      <c r="IR205" t="s">
        <v>777</v>
      </c>
      <c r="IS205" t="s">
        <v>777</v>
      </c>
      <c r="IT205" t="s">
        <v>777</v>
      </c>
      <c r="IU205" t="s">
        <v>777</v>
      </c>
      <c r="IV205" t="s">
        <v>777</v>
      </c>
      <c r="IW205" t="s">
        <v>777</v>
      </c>
      <c r="IX205" t="s">
        <v>777</v>
      </c>
      <c r="IY205" t="s">
        <v>777</v>
      </c>
      <c r="IZ205" t="s">
        <v>777</v>
      </c>
      <c r="JA205" t="s">
        <v>777</v>
      </c>
      <c r="JB205" t="s">
        <v>777</v>
      </c>
      <c r="JC205" t="s">
        <v>777</v>
      </c>
      <c r="JD205" t="s">
        <v>777</v>
      </c>
      <c r="JE205" t="s">
        <v>777</v>
      </c>
      <c r="JF205" t="s">
        <v>777</v>
      </c>
      <c r="JG205" t="s">
        <v>777</v>
      </c>
      <c r="JH205" t="s">
        <v>777</v>
      </c>
      <c r="JI205" t="s">
        <v>777</v>
      </c>
      <c r="JJ205" t="s">
        <v>777</v>
      </c>
      <c r="JK205" t="s">
        <v>777</v>
      </c>
      <c r="JL205" t="s">
        <v>777</v>
      </c>
      <c r="JM205" t="s">
        <v>777</v>
      </c>
      <c r="JN205" t="s">
        <v>777</v>
      </c>
      <c r="JO205" t="s">
        <v>777</v>
      </c>
      <c r="JP205" t="s">
        <v>777</v>
      </c>
      <c r="JQ205" t="s">
        <v>777</v>
      </c>
      <c r="JR205" t="s">
        <v>777</v>
      </c>
      <c r="JS205" t="s">
        <v>777</v>
      </c>
      <c r="JT205" t="s">
        <v>777</v>
      </c>
      <c r="JU205" t="s">
        <v>777</v>
      </c>
      <c r="JV205" t="s">
        <v>777</v>
      </c>
      <c r="JW205" t="s">
        <v>777</v>
      </c>
      <c r="JX205" t="s">
        <v>777</v>
      </c>
      <c r="JY205" t="s">
        <v>777</v>
      </c>
      <c r="JZ205" t="s">
        <v>777</v>
      </c>
      <c r="KA205" t="s">
        <v>777</v>
      </c>
      <c r="KB205" t="s">
        <v>821</v>
      </c>
      <c r="KC205" t="s">
        <v>821</v>
      </c>
      <c r="KD205" t="s">
        <v>777</v>
      </c>
      <c r="KE205" t="s">
        <v>777</v>
      </c>
      <c r="KF205" t="s">
        <v>777</v>
      </c>
      <c r="KG205" t="s">
        <v>777</v>
      </c>
      <c r="KH205" t="s">
        <v>777</v>
      </c>
      <c r="KI205" t="s">
        <v>777</v>
      </c>
      <c r="KJ205" t="s">
        <v>777</v>
      </c>
      <c r="KK205" t="s">
        <v>777</v>
      </c>
      <c r="KL205" t="s">
        <v>777</v>
      </c>
      <c r="KM205" t="s">
        <v>777</v>
      </c>
      <c r="KN205" t="s">
        <v>777</v>
      </c>
      <c r="KO205" t="s">
        <v>777</v>
      </c>
      <c r="KP205" t="s">
        <v>777</v>
      </c>
      <c r="KQ205" t="s">
        <v>777</v>
      </c>
      <c r="KR205" t="s">
        <v>777</v>
      </c>
      <c r="KS205" t="s">
        <v>777</v>
      </c>
      <c r="KT205" t="s">
        <v>777</v>
      </c>
      <c r="KU205" t="s">
        <v>777</v>
      </c>
      <c r="KV205" t="s">
        <v>777</v>
      </c>
      <c r="KW205" t="s">
        <v>777</v>
      </c>
      <c r="KX205" t="s">
        <v>821</v>
      </c>
      <c r="KY205" t="s">
        <v>821</v>
      </c>
      <c r="KZ205" t="s">
        <v>777</v>
      </c>
      <c r="LA205" t="s">
        <v>777</v>
      </c>
      <c r="LB205" t="s">
        <v>777</v>
      </c>
      <c r="LC205" t="s">
        <v>777</v>
      </c>
      <c r="LD205" t="s">
        <v>777</v>
      </c>
      <c r="LE205" t="s">
        <v>777</v>
      </c>
      <c r="LF205" t="s">
        <v>777</v>
      </c>
      <c r="LG205" t="s">
        <v>777</v>
      </c>
      <c r="LH205" t="s">
        <v>777</v>
      </c>
      <c r="LI205" t="s">
        <v>777</v>
      </c>
      <c r="LJ205" t="s">
        <v>777</v>
      </c>
      <c r="LK205" t="s">
        <v>777</v>
      </c>
      <c r="LL205" t="s">
        <v>777</v>
      </c>
      <c r="LM205" t="s">
        <v>777</v>
      </c>
      <c r="LN205" t="s">
        <v>777</v>
      </c>
      <c r="LO205" t="s">
        <v>777</v>
      </c>
      <c r="LP205" t="s">
        <v>777</v>
      </c>
      <c r="LQ205" t="s">
        <v>777</v>
      </c>
      <c r="LR205" t="s">
        <v>777</v>
      </c>
      <c r="LS205" t="s">
        <v>777</v>
      </c>
      <c r="LT205" t="s">
        <v>777</v>
      </c>
      <c r="LU205" t="s">
        <v>821</v>
      </c>
      <c r="LV205" t="s">
        <v>777</v>
      </c>
      <c r="LW205" t="s">
        <v>777</v>
      </c>
      <c r="LX205" t="s">
        <v>777</v>
      </c>
      <c r="LY205" t="s">
        <v>777</v>
      </c>
      <c r="LZ205" t="s">
        <v>777</v>
      </c>
      <c r="MA205" t="s">
        <v>777</v>
      </c>
      <c r="MB205" t="s">
        <v>777</v>
      </c>
      <c r="MC205" t="s">
        <v>777</v>
      </c>
      <c r="MD205" t="s">
        <v>777</v>
      </c>
      <c r="ME205" t="s">
        <v>777</v>
      </c>
      <c r="MF205" t="s">
        <v>821</v>
      </c>
      <c r="MG205" t="s">
        <v>821</v>
      </c>
      <c r="MH205" t="s">
        <v>777</v>
      </c>
      <c r="MI205" t="s">
        <v>777</v>
      </c>
      <c r="MJ205" t="s">
        <v>777</v>
      </c>
      <c r="MK205" t="s">
        <v>777</v>
      </c>
      <c r="ML205" t="s">
        <v>777</v>
      </c>
      <c r="MM205" t="s">
        <v>777</v>
      </c>
      <c r="MN205" t="s">
        <v>777</v>
      </c>
      <c r="MO205" t="s">
        <v>777</v>
      </c>
      <c r="MP205" t="s">
        <v>777</v>
      </c>
      <c r="MQ205" t="s">
        <v>777</v>
      </c>
      <c r="MR205" t="s">
        <v>777</v>
      </c>
      <c r="MS205" t="s">
        <v>777</v>
      </c>
      <c r="MT205" t="s">
        <v>777</v>
      </c>
      <c r="MU205" t="s">
        <v>777</v>
      </c>
      <c r="MV205" t="s">
        <v>777</v>
      </c>
      <c r="MW205" t="s">
        <v>777</v>
      </c>
      <c r="MX205" t="s">
        <v>777</v>
      </c>
      <c r="MY205" t="s">
        <v>777</v>
      </c>
      <c r="MZ205" t="s">
        <v>777</v>
      </c>
      <c r="NA205" t="s">
        <v>777</v>
      </c>
      <c r="NB205" t="s">
        <v>777</v>
      </c>
      <c r="NC205" t="s">
        <v>777</v>
      </c>
      <c r="ND205" t="s">
        <v>777</v>
      </c>
      <c r="NE205" t="s">
        <v>777</v>
      </c>
      <c r="NF205" t="s">
        <v>777</v>
      </c>
      <c r="NG205" t="s">
        <v>777</v>
      </c>
      <c r="NH205" t="s">
        <v>777</v>
      </c>
      <c r="NI205" t="s">
        <v>777</v>
      </c>
      <c r="NJ205" t="s">
        <v>777</v>
      </c>
      <c r="NK205" t="s">
        <v>777</v>
      </c>
      <c r="NL205" t="s">
        <v>777</v>
      </c>
      <c r="NM205" t="s">
        <v>777</v>
      </c>
      <c r="NN205" t="s">
        <v>777</v>
      </c>
      <c r="NO205" t="s">
        <v>777</v>
      </c>
      <c r="NP205" t="s">
        <v>821</v>
      </c>
      <c r="NQ205" t="s">
        <v>777</v>
      </c>
      <c r="NR205" t="s">
        <v>777</v>
      </c>
      <c r="NS205" t="s">
        <v>777</v>
      </c>
      <c r="NT205" t="s">
        <v>777</v>
      </c>
      <c r="NU205" t="s">
        <v>777</v>
      </c>
      <c r="NV205" t="s">
        <v>777</v>
      </c>
      <c r="NW205" t="s">
        <v>777</v>
      </c>
      <c r="NX205" t="s">
        <v>777</v>
      </c>
      <c r="NY205" t="s">
        <v>777</v>
      </c>
      <c r="NZ205" t="s">
        <v>777</v>
      </c>
      <c r="OA205" t="s">
        <v>777</v>
      </c>
      <c r="OB205" t="s">
        <v>777</v>
      </c>
      <c r="OC205" t="s">
        <v>777</v>
      </c>
      <c r="OD205" t="s">
        <v>777</v>
      </c>
      <c r="OE205" t="s">
        <v>777</v>
      </c>
      <c r="OF205" t="s">
        <v>777</v>
      </c>
      <c r="OG205" t="s">
        <v>777</v>
      </c>
      <c r="OH205" t="s">
        <v>777</v>
      </c>
      <c r="OI205" t="s">
        <v>821</v>
      </c>
      <c r="OJ205" t="s">
        <v>777</v>
      </c>
      <c r="OK205" t="s">
        <v>777</v>
      </c>
      <c r="OL205" t="s">
        <v>777</v>
      </c>
      <c r="OM205" t="s">
        <v>777</v>
      </c>
      <c r="ON205" t="s">
        <v>777</v>
      </c>
      <c r="OO205" t="s">
        <v>777</v>
      </c>
      <c r="OP205" t="s">
        <v>777</v>
      </c>
      <c r="OQ205" t="s">
        <v>777</v>
      </c>
      <c r="OR205" t="s">
        <v>777</v>
      </c>
      <c r="OS205" t="s">
        <v>821</v>
      </c>
      <c r="OT205" t="s">
        <v>777</v>
      </c>
      <c r="OU205" t="s">
        <v>777</v>
      </c>
      <c r="OV205" t="s">
        <v>777</v>
      </c>
      <c r="OW205" t="s">
        <v>777</v>
      </c>
      <c r="OX205" t="s">
        <v>777</v>
      </c>
      <c r="OY205" t="s">
        <v>777</v>
      </c>
      <c r="OZ205" t="s">
        <v>777</v>
      </c>
      <c r="PA205" t="s">
        <v>777</v>
      </c>
      <c r="PB205" t="s">
        <v>777</v>
      </c>
      <c r="PC205" t="s">
        <v>777</v>
      </c>
      <c r="PD205" t="s">
        <v>777</v>
      </c>
      <c r="PE205" t="s">
        <v>777</v>
      </c>
      <c r="PF205" t="s">
        <v>777</v>
      </c>
      <c r="PG205" t="s">
        <v>777</v>
      </c>
      <c r="PH205" t="s">
        <v>777</v>
      </c>
      <c r="PI205" t="s">
        <v>777</v>
      </c>
      <c r="PJ205" t="s">
        <v>777</v>
      </c>
    </row>
    <row r="206" spans="2:426">
      <c r="B206" s="12">
        <v>44681</v>
      </c>
      <c r="C206" s="14" t="s">
        <v>747</v>
      </c>
      <c r="D206" t="s">
        <v>777</v>
      </c>
      <c r="E206" t="s">
        <v>777</v>
      </c>
      <c r="F206" t="s">
        <v>777</v>
      </c>
      <c r="G206" t="s">
        <v>777</v>
      </c>
      <c r="H206" t="s">
        <v>777</v>
      </c>
      <c r="I206" t="s">
        <v>777</v>
      </c>
      <c r="J206" t="s">
        <v>777</v>
      </c>
      <c r="K206" t="s">
        <v>777</v>
      </c>
      <c r="L206" t="s">
        <v>822</v>
      </c>
      <c r="M206" t="s">
        <v>822</v>
      </c>
      <c r="N206" t="s">
        <v>777</v>
      </c>
      <c r="O206" t="s">
        <v>777</v>
      </c>
      <c r="P206" t="s">
        <v>777</v>
      </c>
      <c r="Q206" t="s">
        <v>777</v>
      </c>
      <c r="R206" t="s">
        <v>777</v>
      </c>
      <c r="S206" t="s">
        <v>777</v>
      </c>
      <c r="T206" t="s">
        <v>777</v>
      </c>
      <c r="U206" t="s">
        <v>777</v>
      </c>
      <c r="V206" t="s">
        <v>777</v>
      </c>
      <c r="W206" t="s">
        <v>777</v>
      </c>
      <c r="X206" t="s">
        <v>777</v>
      </c>
      <c r="Y206" t="s">
        <v>777</v>
      </c>
      <c r="Z206" t="s">
        <v>777</v>
      </c>
      <c r="AA206" t="s">
        <v>777</v>
      </c>
      <c r="AB206" t="s">
        <v>777</v>
      </c>
      <c r="AC206" t="s">
        <v>777</v>
      </c>
      <c r="AD206" t="s">
        <v>777</v>
      </c>
      <c r="AE206" t="s">
        <v>777</v>
      </c>
      <c r="AF206" t="s">
        <v>777</v>
      </c>
      <c r="AG206" t="s">
        <v>777</v>
      </c>
      <c r="AH206" t="s">
        <v>777</v>
      </c>
      <c r="AI206" t="s">
        <v>777</v>
      </c>
      <c r="AJ206" t="s">
        <v>777</v>
      </c>
      <c r="AK206" t="s">
        <v>777</v>
      </c>
      <c r="AL206" t="s">
        <v>777</v>
      </c>
      <c r="AM206" t="s">
        <v>777</v>
      </c>
      <c r="AN206" t="s">
        <v>777</v>
      </c>
      <c r="AO206" t="s">
        <v>777</v>
      </c>
      <c r="AP206" t="s">
        <v>777</v>
      </c>
      <c r="AQ206" t="s">
        <v>777</v>
      </c>
      <c r="AR206" t="s">
        <v>777</v>
      </c>
      <c r="AS206" t="s">
        <v>777</v>
      </c>
      <c r="AT206" t="s">
        <v>777</v>
      </c>
      <c r="AU206" t="s">
        <v>822</v>
      </c>
      <c r="AV206" t="s">
        <v>777</v>
      </c>
      <c r="AW206" t="s">
        <v>777</v>
      </c>
      <c r="AX206" t="s">
        <v>777</v>
      </c>
      <c r="AY206" t="s">
        <v>777</v>
      </c>
      <c r="AZ206" t="s">
        <v>777</v>
      </c>
      <c r="BA206" t="s">
        <v>777</v>
      </c>
      <c r="BB206" t="s">
        <v>822</v>
      </c>
      <c r="BC206" t="s">
        <v>777</v>
      </c>
      <c r="BD206" t="s">
        <v>777</v>
      </c>
      <c r="BE206" t="s">
        <v>777</v>
      </c>
      <c r="BF206" t="s">
        <v>777</v>
      </c>
      <c r="BG206" t="s">
        <v>777</v>
      </c>
      <c r="BH206" t="s">
        <v>777</v>
      </c>
      <c r="BI206" t="s">
        <v>777</v>
      </c>
      <c r="BJ206" t="s">
        <v>777</v>
      </c>
      <c r="BK206" t="s">
        <v>777</v>
      </c>
      <c r="BL206" t="s">
        <v>777</v>
      </c>
      <c r="BM206" t="s">
        <v>822</v>
      </c>
      <c r="BN206" t="s">
        <v>777</v>
      </c>
      <c r="BO206" t="s">
        <v>777</v>
      </c>
      <c r="BP206" t="s">
        <v>777</v>
      </c>
      <c r="BQ206" t="s">
        <v>777</v>
      </c>
      <c r="BR206" t="s">
        <v>777</v>
      </c>
      <c r="BS206" t="s">
        <v>777</v>
      </c>
      <c r="BT206" t="s">
        <v>777</v>
      </c>
      <c r="BU206" t="s">
        <v>777</v>
      </c>
      <c r="BV206" t="s">
        <v>777</v>
      </c>
      <c r="BW206" t="s">
        <v>777</v>
      </c>
      <c r="BX206" t="s">
        <v>777</v>
      </c>
      <c r="BY206" t="s">
        <v>777</v>
      </c>
      <c r="BZ206" t="s">
        <v>777</v>
      </c>
      <c r="CA206" t="s">
        <v>822</v>
      </c>
      <c r="CB206" t="s">
        <v>777</v>
      </c>
      <c r="CC206" t="s">
        <v>777</v>
      </c>
      <c r="CD206" t="s">
        <v>777</v>
      </c>
      <c r="CE206" t="s">
        <v>822</v>
      </c>
      <c r="CF206" t="s">
        <v>777</v>
      </c>
      <c r="CG206" t="s">
        <v>777</v>
      </c>
      <c r="CH206" t="s">
        <v>777</v>
      </c>
      <c r="CI206" t="s">
        <v>777</v>
      </c>
      <c r="CJ206" t="s">
        <v>777</v>
      </c>
      <c r="CK206" t="s">
        <v>777</v>
      </c>
      <c r="CL206" t="s">
        <v>777</v>
      </c>
      <c r="CM206" t="s">
        <v>822</v>
      </c>
      <c r="CN206" t="s">
        <v>777</v>
      </c>
      <c r="CO206" t="s">
        <v>777</v>
      </c>
      <c r="CP206" t="s">
        <v>777</v>
      </c>
      <c r="CQ206" t="s">
        <v>777</v>
      </c>
      <c r="CR206" t="s">
        <v>777</v>
      </c>
      <c r="CS206" t="s">
        <v>777</v>
      </c>
      <c r="CT206" t="s">
        <v>777</v>
      </c>
      <c r="CU206" t="s">
        <v>777</v>
      </c>
      <c r="CV206" t="s">
        <v>777</v>
      </c>
      <c r="CW206" t="s">
        <v>777</v>
      </c>
      <c r="CX206" t="s">
        <v>777</v>
      </c>
      <c r="CY206" t="s">
        <v>777</v>
      </c>
      <c r="CZ206" t="s">
        <v>777</v>
      </c>
      <c r="DA206" t="s">
        <v>777</v>
      </c>
      <c r="DB206" t="s">
        <v>777</v>
      </c>
      <c r="DC206" t="s">
        <v>777</v>
      </c>
      <c r="DD206" t="s">
        <v>777</v>
      </c>
      <c r="DE206" t="s">
        <v>777</v>
      </c>
      <c r="DF206" t="s">
        <v>777</v>
      </c>
      <c r="DG206">
        <v>419993000</v>
      </c>
      <c r="DH206" t="s">
        <v>777</v>
      </c>
      <c r="DI206" t="s">
        <v>777</v>
      </c>
      <c r="DJ206" t="s">
        <v>777</v>
      </c>
      <c r="DK206" t="s">
        <v>777</v>
      </c>
      <c r="DL206" t="s">
        <v>777</v>
      </c>
      <c r="DM206" t="s">
        <v>777</v>
      </c>
      <c r="DN206" t="s">
        <v>777</v>
      </c>
      <c r="DO206" t="s">
        <v>777</v>
      </c>
      <c r="DP206" t="s">
        <v>777</v>
      </c>
      <c r="DQ206" t="s">
        <v>777</v>
      </c>
      <c r="DR206" t="s">
        <v>777</v>
      </c>
      <c r="DS206" t="s">
        <v>777</v>
      </c>
      <c r="DT206" t="s">
        <v>777</v>
      </c>
      <c r="DU206" t="s">
        <v>777</v>
      </c>
      <c r="DV206" t="s">
        <v>777</v>
      </c>
      <c r="DW206" t="s">
        <v>777</v>
      </c>
      <c r="DX206" t="s">
        <v>777</v>
      </c>
      <c r="DY206" t="s">
        <v>777</v>
      </c>
      <c r="DZ206" t="s">
        <v>777</v>
      </c>
      <c r="EA206" t="s">
        <v>777</v>
      </c>
      <c r="EB206" t="s">
        <v>777</v>
      </c>
      <c r="EC206" t="s">
        <v>777</v>
      </c>
      <c r="ED206" t="s">
        <v>777</v>
      </c>
      <c r="EE206" t="s">
        <v>777</v>
      </c>
      <c r="EF206" t="s">
        <v>777</v>
      </c>
      <c r="EG206">
        <v>1268074000</v>
      </c>
      <c r="EH206" t="s">
        <v>777</v>
      </c>
      <c r="EI206" t="s">
        <v>777</v>
      </c>
      <c r="EJ206" t="s">
        <v>777</v>
      </c>
      <c r="EK206" t="s">
        <v>777</v>
      </c>
      <c r="EL206" t="s">
        <v>777</v>
      </c>
      <c r="EM206" t="s">
        <v>777</v>
      </c>
      <c r="EN206" t="s">
        <v>777</v>
      </c>
      <c r="EO206" t="s">
        <v>777</v>
      </c>
      <c r="EP206" t="s">
        <v>777</v>
      </c>
      <c r="EQ206" t="s">
        <v>777</v>
      </c>
      <c r="ER206" t="s">
        <v>777</v>
      </c>
      <c r="ES206" t="s">
        <v>777</v>
      </c>
      <c r="ET206" t="s">
        <v>777</v>
      </c>
      <c r="EU206" t="s">
        <v>777</v>
      </c>
      <c r="EV206" t="s">
        <v>822</v>
      </c>
      <c r="EW206" t="s">
        <v>777</v>
      </c>
      <c r="EX206" t="s">
        <v>777</v>
      </c>
      <c r="EY206" t="s">
        <v>777</v>
      </c>
      <c r="EZ206" t="s">
        <v>777</v>
      </c>
      <c r="FA206" t="s">
        <v>777</v>
      </c>
      <c r="FB206" t="s">
        <v>777</v>
      </c>
      <c r="FC206" t="s">
        <v>777</v>
      </c>
      <c r="FD206" t="s">
        <v>777</v>
      </c>
      <c r="FE206" t="s">
        <v>777</v>
      </c>
      <c r="FF206" t="s">
        <v>777</v>
      </c>
      <c r="FG206" t="s">
        <v>777</v>
      </c>
      <c r="FH206" t="s">
        <v>777</v>
      </c>
      <c r="FI206" t="s">
        <v>777</v>
      </c>
      <c r="FJ206" t="s">
        <v>777</v>
      </c>
      <c r="FK206" t="s">
        <v>777</v>
      </c>
      <c r="FL206" t="s">
        <v>777</v>
      </c>
      <c r="FM206" t="s">
        <v>777</v>
      </c>
      <c r="FN206" t="s">
        <v>777</v>
      </c>
      <c r="FO206" t="s">
        <v>822</v>
      </c>
      <c r="FP206" t="s">
        <v>822</v>
      </c>
      <c r="FQ206" t="s">
        <v>822</v>
      </c>
      <c r="FR206" t="s">
        <v>777</v>
      </c>
      <c r="FS206" t="s">
        <v>777</v>
      </c>
      <c r="FT206" t="s">
        <v>777</v>
      </c>
      <c r="FU206" t="s">
        <v>777</v>
      </c>
      <c r="FV206" t="s">
        <v>777</v>
      </c>
      <c r="FW206" t="s">
        <v>777</v>
      </c>
      <c r="FX206" t="s">
        <v>777</v>
      </c>
      <c r="FY206" t="s">
        <v>777</v>
      </c>
      <c r="FZ206" t="s">
        <v>777</v>
      </c>
      <c r="GA206" t="s">
        <v>777</v>
      </c>
      <c r="GB206" t="s">
        <v>777</v>
      </c>
      <c r="GC206">
        <v>257819000</v>
      </c>
      <c r="GD206" t="s">
        <v>777</v>
      </c>
      <c r="GE206" t="s">
        <v>777</v>
      </c>
      <c r="GF206" t="s">
        <v>777</v>
      </c>
      <c r="GG206" t="s">
        <v>777</v>
      </c>
      <c r="GH206" t="s">
        <v>777</v>
      </c>
      <c r="GI206" t="s">
        <v>822</v>
      </c>
      <c r="GJ206" t="s">
        <v>777</v>
      </c>
      <c r="GK206" t="s">
        <v>777</v>
      </c>
      <c r="GL206" t="s">
        <v>777</v>
      </c>
      <c r="GM206" t="s">
        <v>777</v>
      </c>
      <c r="GN206" t="s">
        <v>777</v>
      </c>
      <c r="GO206" t="s">
        <v>777</v>
      </c>
      <c r="GP206" t="s">
        <v>777</v>
      </c>
      <c r="GQ206" t="s">
        <v>777</v>
      </c>
      <c r="GR206" t="s">
        <v>777</v>
      </c>
      <c r="GS206" t="s">
        <v>777</v>
      </c>
      <c r="GT206" t="s">
        <v>822</v>
      </c>
      <c r="GU206" t="s">
        <v>777</v>
      </c>
      <c r="GV206" t="s">
        <v>777</v>
      </c>
      <c r="GW206" t="s">
        <v>822</v>
      </c>
      <c r="GX206" t="s">
        <v>822</v>
      </c>
      <c r="GY206" t="s">
        <v>822</v>
      </c>
      <c r="GZ206" t="s">
        <v>777</v>
      </c>
      <c r="HA206" t="s">
        <v>777</v>
      </c>
      <c r="HB206" t="s">
        <v>822</v>
      </c>
      <c r="HC206" t="s">
        <v>777</v>
      </c>
      <c r="HD206" t="s">
        <v>777</v>
      </c>
      <c r="HE206" t="s">
        <v>777</v>
      </c>
      <c r="HF206" t="s">
        <v>777</v>
      </c>
      <c r="HG206" t="s">
        <v>777</v>
      </c>
      <c r="HH206" t="s">
        <v>777</v>
      </c>
      <c r="HI206" t="s">
        <v>777</v>
      </c>
      <c r="HJ206" t="s">
        <v>777</v>
      </c>
      <c r="HK206" t="s">
        <v>777</v>
      </c>
      <c r="HL206" t="s">
        <v>777</v>
      </c>
      <c r="HM206" t="s">
        <v>777</v>
      </c>
      <c r="HN206" t="s">
        <v>777</v>
      </c>
      <c r="HO206" t="s">
        <v>777</v>
      </c>
      <c r="HP206" t="s">
        <v>777</v>
      </c>
      <c r="HQ206" t="s">
        <v>777</v>
      </c>
      <c r="HR206" t="s">
        <v>777</v>
      </c>
      <c r="HS206" t="s">
        <v>777</v>
      </c>
      <c r="HT206" t="s">
        <v>777</v>
      </c>
      <c r="HU206" t="s">
        <v>777</v>
      </c>
      <c r="HV206" t="s">
        <v>777</v>
      </c>
      <c r="HW206" t="s">
        <v>777</v>
      </c>
      <c r="HX206" t="s">
        <v>777</v>
      </c>
      <c r="HY206" t="s">
        <v>777</v>
      </c>
      <c r="HZ206" t="s">
        <v>777</v>
      </c>
      <c r="IA206" t="s">
        <v>777</v>
      </c>
      <c r="IB206" t="s">
        <v>777</v>
      </c>
      <c r="IC206" t="s">
        <v>777</v>
      </c>
      <c r="ID206" t="s">
        <v>777</v>
      </c>
      <c r="IE206" t="s">
        <v>777</v>
      </c>
      <c r="IF206" t="s">
        <v>777</v>
      </c>
      <c r="IG206" t="s">
        <v>777</v>
      </c>
      <c r="IH206" t="s">
        <v>777</v>
      </c>
      <c r="II206" t="s">
        <v>777</v>
      </c>
      <c r="IJ206" t="s">
        <v>777</v>
      </c>
      <c r="IK206" t="s">
        <v>777</v>
      </c>
      <c r="IL206" t="s">
        <v>822</v>
      </c>
      <c r="IM206" t="s">
        <v>777</v>
      </c>
      <c r="IN206" t="s">
        <v>777</v>
      </c>
      <c r="IO206" t="s">
        <v>777</v>
      </c>
      <c r="IP206" t="s">
        <v>777</v>
      </c>
      <c r="IQ206" t="s">
        <v>777</v>
      </c>
      <c r="IR206" t="s">
        <v>777</v>
      </c>
      <c r="IS206" t="s">
        <v>777</v>
      </c>
      <c r="IT206" t="s">
        <v>777</v>
      </c>
      <c r="IU206" t="s">
        <v>777</v>
      </c>
      <c r="IV206" t="s">
        <v>777</v>
      </c>
      <c r="IW206" t="s">
        <v>777</v>
      </c>
      <c r="IX206" t="s">
        <v>777</v>
      </c>
      <c r="IY206" t="s">
        <v>777</v>
      </c>
      <c r="IZ206" t="s">
        <v>777</v>
      </c>
      <c r="JA206" t="s">
        <v>777</v>
      </c>
      <c r="JB206" t="s">
        <v>777</v>
      </c>
      <c r="JC206" t="s">
        <v>777</v>
      </c>
      <c r="JD206" t="s">
        <v>777</v>
      </c>
      <c r="JE206" t="s">
        <v>777</v>
      </c>
      <c r="JF206" t="s">
        <v>777</v>
      </c>
      <c r="JG206" t="s">
        <v>777</v>
      </c>
      <c r="JH206" t="s">
        <v>777</v>
      </c>
      <c r="JI206" t="s">
        <v>777</v>
      </c>
      <c r="JJ206" t="s">
        <v>777</v>
      </c>
      <c r="JK206" t="s">
        <v>777</v>
      </c>
      <c r="JL206" t="s">
        <v>777</v>
      </c>
      <c r="JM206" t="s">
        <v>777</v>
      </c>
      <c r="JN206" t="s">
        <v>777</v>
      </c>
      <c r="JO206" t="s">
        <v>777</v>
      </c>
      <c r="JP206" t="s">
        <v>777</v>
      </c>
      <c r="JQ206" t="s">
        <v>777</v>
      </c>
      <c r="JR206" t="s">
        <v>777</v>
      </c>
      <c r="JS206" t="s">
        <v>777</v>
      </c>
      <c r="JT206" t="s">
        <v>777</v>
      </c>
      <c r="JU206" t="s">
        <v>777</v>
      </c>
      <c r="JV206" t="s">
        <v>777</v>
      </c>
      <c r="JW206" t="s">
        <v>777</v>
      </c>
      <c r="JX206" t="s">
        <v>777</v>
      </c>
      <c r="JY206" t="s">
        <v>777</v>
      </c>
      <c r="JZ206" t="s">
        <v>777</v>
      </c>
      <c r="KA206" t="s">
        <v>777</v>
      </c>
      <c r="KB206" t="s">
        <v>822</v>
      </c>
      <c r="KC206" t="s">
        <v>822</v>
      </c>
      <c r="KD206" t="s">
        <v>777</v>
      </c>
      <c r="KE206" t="s">
        <v>777</v>
      </c>
      <c r="KF206" t="s">
        <v>777</v>
      </c>
      <c r="KG206" t="s">
        <v>777</v>
      </c>
      <c r="KH206" t="s">
        <v>777</v>
      </c>
      <c r="KI206" t="s">
        <v>777</v>
      </c>
      <c r="KJ206" t="s">
        <v>777</v>
      </c>
      <c r="KK206" t="s">
        <v>777</v>
      </c>
      <c r="KL206" t="s">
        <v>777</v>
      </c>
      <c r="KM206" t="s">
        <v>777</v>
      </c>
      <c r="KN206" t="s">
        <v>777</v>
      </c>
      <c r="KO206" t="s">
        <v>777</v>
      </c>
      <c r="KP206" t="s">
        <v>777</v>
      </c>
      <c r="KQ206" t="s">
        <v>777</v>
      </c>
      <c r="KR206" t="s">
        <v>777</v>
      </c>
      <c r="KS206" t="s">
        <v>777</v>
      </c>
      <c r="KT206" t="s">
        <v>777</v>
      </c>
      <c r="KU206" t="s">
        <v>777</v>
      </c>
      <c r="KV206" t="s">
        <v>777</v>
      </c>
      <c r="KW206" t="s">
        <v>777</v>
      </c>
      <c r="KX206" t="s">
        <v>822</v>
      </c>
      <c r="KY206" t="s">
        <v>822</v>
      </c>
      <c r="KZ206" t="s">
        <v>777</v>
      </c>
      <c r="LA206" t="s">
        <v>777</v>
      </c>
      <c r="LB206" t="s">
        <v>777</v>
      </c>
      <c r="LC206" t="s">
        <v>777</v>
      </c>
      <c r="LD206" t="s">
        <v>777</v>
      </c>
      <c r="LE206" t="s">
        <v>777</v>
      </c>
      <c r="LF206" t="s">
        <v>777</v>
      </c>
      <c r="LG206" t="s">
        <v>777</v>
      </c>
      <c r="LH206" t="s">
        <v>777</v>
      </c>
      <c r="LI206" t="s">
        <v>777</v>
      </c>
      <c r="LJ206" t="s">
        <v>777</v>
      </c>
      <c r="LK206" t="s">
        <v>777</v>
      </c>
      <c r="LL206" t="s">
        <v>777</v>
      </c>
      <c r="LM206" t="s">
        <v>777</v>
      </c>
      <c r="LN206" t="s">
        <v>777</v>
      </c>
      <c r="LO206" t="s">
        <v>777</v>
      </c>
      <c r="LP206" t="s">
        <v>777</v>
      </c>
      <c r="LQ206" t="s">
        <v>777</v>
      </c>
      <c r="LR206" t="s">
        <v>777</v>
      </c>
      <c r="LS206" t="s">
        <v>777</v>
      </c>
      <c r="LT206" t="s">
        <v>777</v>
      </c>
      <c r="LU206" t="s">
        <v>822</v>
      </c>
      <c r="LV206" t="s">
        <v>777</v>
      </c>
      <c r="LW206" t="s">
        <v>777</v>
      </c>
      <c r="LX206" t="s">
        <v>777</v>
      </c>
      <c r="LY206" t="s">
        <v>777</v>
      </c>
      <c r="LZ206" t="s">
        <v>777</v>
      </c>
      <c r="MA206" t="s">
        <v>777</v>
      </c>
      <c r="MB206" t="s">
        <v>777</v>
      </c>
      <c r="MC206" t="s">
        <v>777</v>
      </c>
      <c r="MD206" t="s">
        <v>777</v>
      </c>
      <c r="ME206" t="s">
        <v>777</v>
      </c>
      <c r="MF206" t="s">
        <v>822</v>
      </c>
      <c r="MG206" t="s">
        <v>822</v>
      </c>
      <c r="MH206" t="s">
        <v>777</v>
      </c>
      <c r="MI206" t="s">
        <v>777</v>
      </c>
      <c r="MJ206" t="s">
        <v>777</v>
      </c>
      <c r="MK206" t="s">
        <v>777</v>
      </c>
      <c r="ML206" t="s">
        <v>777</v>
      </c>
      <c r="MM206" t="s">
        <v>777</v>
      </c>
      <c r="MN206" t="s">
        <v>777</v>
      </c>
      <c r="MO206" t="s">
        <v>777</v>
      </c>
      <c r="MP206" t="s">
        <v>777</v>
      </c>
      <c r="MQ206" t="s">
        <v>777</v>
      </c>
      <c r="MR206" t="s">
        <v>777</v>
      </c>
      <c r="MS206" t="s">
        <v>777</v>
      </c>
      <c r="MT206" t="s">
        <v>777</v>
      </c>
      <c r="MU206" t="s">
        <v>777</v>
      </c>
      <c r="MV206" t="s">
        <v>777</v>
      </c>
      <c r="MW206" t="s">
        <v>777</v>
      </c>
      <c r="MX206" t="s">
        <v>777</v>
      </c>
      <c r="MY206" t="s">
        <v>777</v>
      </c>
      <c r="MZ206" t="s">
        <v>777</v>
      </c>
      <c r="NA206" t="s">
        <v>777</v>
      </c>
      <c r="NB206" t="s">
        <v>777</v>
      </c>
      <c r="NC206" t="s">
        <v>777</v>
      </c>
      <c r="ND206" t="s">
        <v>777</v>
      </c>
      <c r="NE206" t="s">
        <v>777</v>
      </c>
      <c r="NF206" t="s">
        <v>777</v>
      </c>
      <c r="NG206" t="s">
        <v>777</v>
      </c>
      <c r="NH206" t="s">
        <v>777</v>
      </c>
      <c r="NI206" t="s">
        <v>777</v>
      </c>
      <c r="NJ206" t="s">
        <v>777</v>
      </c>
      <c r="NK206" t="s">
        <v>777</v>
      </c>
      <c r="NL206" t="s">
        <v>777</v>
      </c>
      <c r="NM206" t="s">
        <v>777</v>
      </c>
      <c r="NN206" t="s">
        <v>777</v>
      </c>
      <c r="NO206" t="s">
        <v>777</v>
      </c>
      <c r="NP206" t="s">
        <v>822</v>
      </c>
      <c r="NQ206" t="s">
        <v>777</v>
      </c>
      <c r="NR206" t="s">
        <v>777</v>
      </c>
      <c r="NS206" t="s">
        <v>777</v>
      </c>
      <c r="NT206" t="s">
        <v>777</v>
      </c>
      <c r="NU206" t="s">
        <v>777</v>
      </c>
      <c r="NV206" t="s">
        <v>777</v>
      </c>
      <c r="NW206" t="s">
        <v>777</v>
      </c>
      <c r="NX206" t="s">
        <v>777</v>
      </c>
      <c r="NY206" t="s">
        <v>777</v>
      </c>
      <c r="NZ206" t="s">
        <v>777</v>
      </c>
      <c r="OA206" t="s">
        <v>777</v>
      </c>
      <c r="OB206" t="s">
        <v>777</v>
      </c>
      <c r="OC206" t="s">
        <v>777</v>
      </c>
      <c r="OD206" t="s">
        <v>777</v>
      </c>
      <c r="OE206" t="s">
        <v>777</v>
      </c>
      <c r="OF206" t="s">
        <v>777</v>
      </c>
      <c r="OG206" t="s">
        <v>777</v>
      </c>
      <c r="OH206" t="s">
        <v>777</v>
      </c>
      <c r="OI206" t="s">
        <v>822</v>
      </c>
      <c r="OJ206" t="s">
        <v>777</v>
      </c>
      <c r="OK206" t="s">
        <v>777</v>
      </c>
      <c r="OL206" t="s">
        <v>777</v>
      </c>
      <c r="OM206" t="s">
        <v>777</v>
      </c>
      <c r="ON206" t="s">
        <v>777</v>
      </c>
      <c r="OO206" t="s">
        <v>777</v>
      </c>
      <c r="OP206" t="s">
        <v>777</v>
      </c>
      <c r="OQ206" t="s">
        <v>777</v>
      </c>
      <c r="OR206" t="s">
        <v>777</v>
      </c>
      <c r="OS206" t="s">
        <v>822</v>
      </c>
      <c r="OT206" t="s">
        <v>777</v>
      </c>
      <c r="OU206" t="s">
        <v>777</v>
      </c>
      <c r="OV206" t="s">
        <v>777</v>
      </c>
      <c r="OW206" t="s">
        <v>777</v>
      </c>
      <c r="OX206" t="s">
        <v>777</v>
      </c>
      <c r="OY206" t="s">
        <v>777</v>
      </c>
      <c r="OZ206" t="s">
        <v>777</v>
      </c>
      <c r="PA206" t="s">
        <v>777</v>
      </c>
      <c r="PB206" t="s">
        <v>777</v>
      </c>
      <c r="PC206" t="s">
        <v>777</v>
      </c>
      <c r="PD206" t="s">
        <v>777</v>
      </c>
      <c r="PE206" t="s">
        <v>777</v>
      </c>
      <c r="PF206" t="s">
        <v>777</v>
      </c>
      <c r="PG206" t="s">
        <v>777</v>
      </c>
      <c r="PH206" t="s">
        <v>777</v>
      </c>
      <c r="PI206" t="s">
        <v>777</v>
      </c>
      <c r="PJ206" t="s">
        <v>777</v>
      </c>
    </row>
    <row r="207" spans="2:426">
      <c r="B207" s="12">
        <v>44681</v>
      </c>
      <c r="C207" t="s">
        <v>748</v>
      </c>
      <c r="D207" t="s">
        <v>777</v>
      </c>
      <c r="E207" t="s">
        <v>777</v>
      </c>
      <c r="F207" t="s">
        <v>777</v>
      </c>
      <c r="G207" t="s">
        <v>777</v>
      </c>
      <c r="H207" t="s">
        <v>777</v>
      </c>
      <c r="I207" t="s">
        <v>777</v>
      </c>
      <c r="J207" t="s">
        <v>777</v>
      </c>
      <c r="K207" t="s">
        <v>777</v>
      </c>
      <c r="L207" t="s">
        <v>823</v>
      </c>
      <c r="M207" t="s">
        <v>823</v>
      </c>
      <c r="N207" t="s">
        <v>777</v>
      </c>
      <c r="O207" t="s">
        <v>777</v>
      </c>
      <c r="P207" t="s">
        <v>777</v>
      </c>
      <c r="Q207" t="s">
        <v>777</v>
      </c>
      <c r="R207" t="s">
        <v>777</v>
      </c>
      <c r="S207" t="s">
        <v>777</v>
      </c>
      <c r="T207" t="s">
        <v>777</v>
      </c>
      <c r="U207" t="s">
        <v>777</v>
      </c>
      <c r="V207" t="s">
        <v>777</v>
      </c>
      <c r="W207" t="s">
        <v>777</v>
      </c>
      <c r="X207" t="s">
        <v>777</v>
      </c>
      <c r="Y207" t="s">
        <v>777</v>
      </c>
      <c r="Z207" t="s">
        <v>777</v>
      </c>
      <c r="AA207" t="s">
        <v>777</v>
      </c>
      <c r="AB207" t="s">
        <v>777</v>
      </c>
      <c r="AC207" t="s">
        <v>777</v>
      </c>
      <c r="AD207" t="s">
        <v>777</v>
      </c>
      <c r="AE207" t="s">
        <v>777</v>
      </c>
      <c r="AF207" t="s">
        <v>777</v>
      </c>
      <c r="AG207" t="s">
        <v>777</v>
      </c>
      <c r="AH207" t="s">
        <v>777</v>
      </c>
      <c r="AI207" t="s">
        <v>777</v>
      </c>
      <c r="AJ207" t="s">
        <v>777</v>
      </c>
      <c r="AK207" t="s">
        <v>777</v>
      </c>
      <c r="AL207" t="s">
        <v>777</v>
      </c>
      <c r="AM207" t="s">
        <v>777</v>
      </c>
      <c r="AN207" t="s">
        <v>777</v>
      </c>
      <c r="AO207" t="s">
        <v>777</v>
      </c>
      <c r="AP207" t="s">
        <v>777</v>
      </c>
      <c r="AQ207" t="s">
        <v>777</v>
      </c>
      <c r="AR207" t="s">
        <v>777</v>
      </c>
      <c r="AS207" t="s">
        <v>777</v>
      </c>
      <c r="AT207" t="s">
        <v>777</v>
      </c>
      <c r="AU207" t="s">
        <v>823</v>
      </c>
      <c r="AV207" t="s">
        <v>777</v>
      </c>
      <c r="AW207" t="s">
        <v>777</v>
      </c>
      <c r="AX207" t="s">
        <v>777</v>
      </c>
      <c r="AY207" t="s">
        <v>777</v>
      </c>
      <c r="AZ207" t="s">
        <v>777</v>
      </c>
      <c r="BA207" t="s">
        <v>777</v>
      </c>
      <c r="BB207" t="s">
        <v>823</v>
      </c>
      <c r="BC207" t="s">
        <v>777</v>
      </c>
      <c r="BD207" t="s">
        <v>777</v>
      </c>
      <c r="BE207" t="s">
        <v>777</v>
      </c>
      <c r="BF207" t="s">
        <v>777</v>
      </c>
      <c r="BG207" t="s">
        <v>777</v>
      </c>
      <c r="BH207" t="s">
        <v>777</v>
      </c>
      <c r="BI207" t="s">
        <v>777</v>
      </c>
      <c r="BJ207" t="s">
        <v>777</v>
      </c>
      <c r="BK207" t="s">
        <v>777</v>
      </c>
      <c r="BL207" t="s">
        <v>777</v>
      </c>
      <c r="BM207" t="s">
        <v>823</v>
      </c>
      <c r="BN207" t="s">
        <v>777</v>
      </c>
      <c r="BO207" t="s">
        <v>777</v>
      </c>
      <c r="BP207" t="s">
        <v>777</v>
      </c>
      <c r="BQ207" t="s">
        <v>777</v>
      </c>
      <c r="BR207" t="s">
        <v>777</v>
      </c>
      <c r="BS207" t="s">
        <v>777</v>
      </c>
      <c r="BT207" t="s">
        <v>777</v>
      </c>
      <c r="BU207" t="s">
        <v>777</v>
      </c>
      <c r="BV207" t="s">
        <v>777</v>
      </c>
      <c r="BW207" t="s">
        <v>777</v>
      </c>
      <c r="BX207" t="s">
        <v>777</v>
      </c>
      <c r="BY207" t="s">
        <v>777</v>
      </c>
      <c r="BZ207" t="s">
        <v>777</v>
      </c>
      <c r="CA207" t="s">
        <v>823</v>
      </c>
      <c r="CB207" t="s">
        <v>777</v>
      </c>
      <c r="CC207" t="s">
        <v>777</v>
      </c>
      <c r="CD207" t="s">
        <v>777</v>
      </c>
      <c r="CE207" t="s">
        <v>823</v>
      </c>
      <c r="CF207" t="s">
        <v>777</v>
      </c>
      <c r="CG207" t="s">
        <v>777</v>
      </c>
      <c r="CH207" t="s">
        <v>777</v>
      </c>
      <c r="CI207" t="s">
        <v>777</v>
      </c>
      <c r="CJ207" t="s">
        <v>777</v>
      </c>
      <c r="CK207" t="s">
        <v>777</v>
      </c>
      <c r="CL207" t="s">
        <v>777</v>
      </c>
      <c r="CM207" t="s">
        <v>823</v>
      </c>
      <c r="CN207" t="s">
        <v>777</v>
      </c>
      <c r="CO207" t="s">
        <v>777</v>
      </c>
      <c r="CP207" t="s">
        <v>777</v>
      </c>
      <c r="CQ207" t="s">
        <v>777</v>
      </c>
      <c r="CR207" t="s">
        <v>777</v>
      </c>
      <c r="CS207" t="s">
        <v>777</v>
      </c>
      <c r="CT207" t="s">
        <v>777</v>
      </c>
      <c r="CU207" t="s">
        <v>777</v>
      </c>
      <c r="CV207" t="s">
        <v>777</v>
      </c>
      <c r="CW207" t="s">
        <v>777</v>
      </c>
      <c r="CX207" t="s">
        <v>777</v>
      </c>
      <c r="CY207" t="s">
        <v>777</v>
      </c>
      <c r="CZ207" t="s">
        <v>777</v>
      </c>
      <c r="DA207" t="s">
        <v>777</v>
      </c>
      <c r="DB207" t="s">
        <v>777</v>
      </c>
      <c r="DC207" t="s">
        <v>777</v>
      </c>
      <c r="DD207" t="s">
        <v>777</v>
      </c>
      <c r="DE207" t="s">
        <v>777</v>
      </c>
      <c r="DF207" t="s">
        <v>777</v>
      </c>
      <c r="DG207">
        <v>19711000</v>
      </c>
      <c r="DH207" t="s">
        <v>777</v>
      </c>
      <c r="DI207" t="s">
        <v>777</v>
      </c>
      <c r="DJ207" t="s">
        <v>777</v>
      </c>
      <c r="DK207" t="s">
        <v>777</v>
      </c>
      <c r="DL207" t="s">
        <v>777</v>
      </c>
      <c r="DM207" t="s">
        <v>777</v>
      </c>
      <c r="DN207" t="s">
        <v>777</v>
      </c>
      <c r="DO207" t="s">
        <v>777</v>
      </c>
      <c r="DP207" t="s">
        <v>777</v>
      </c>
      <c r="DQ207" t="s">
        <v>777</v>
      </c>
      <c r="DR207" t="s">
        <v>777</v>
      </c>
      <c r="DS207" t="s">
        <v>777</v>
      </c>
      <c r="DT207" t="s">
        <v>777</v>
      </c>
      <c r="DU207" t="s">
        <v>777</v>
      </c>
      <c r="DV207" t="s">
        <v>777</v>
      </c>
      <c r="DW207" t="s">
        <v>777</v>
      </c>
      <c r="DX207" t="s">
        <v>777</v>
      </c>
      <c r="DY207" t="s">
        <v>777</v>
      </c>
      <c r="DZ207" t="s">
        <v>777</v>
      </c>
      <c r="EA207" t="s">
        <v>777</v>
      </c>
      <c r="EB207" t="s">
        <v>777</v>
      </c>
      <c r="EC207" t="s">
        <v>777</v>
      </c>
      <c r="ED207" t="s">
        <v>777</v>
      </c>
      <c r="EE207" t="s">
        <v>777</v>
      </c>
      <c r="EF207" t="s">
        <v>777</v>
      </c>
      <c r="EG207">
        <v>41478000</v>
      </c>
      <c r="EH207" t="s">
        <v>777</v>
      </c>
      <c r="EI207" t="s">
        <v>777</v>
      </c>
      <c r="EJ207" t="s">
        <v>777</v>
      </c>
      <c r="EK207" t="s">
        <v>777</v>
      </c>
      <c r="EL207" t="s">
        <v>777</v>
      </c>
      <c r="EM207" t="s">
        <v>777</v>
      </c>
      <c r="EN207" t="s">
        <v>777</v>
      </c>
      <c r="EO207" t="s">
        <v>777</v>
      </c>
      <c r="EP207" t="s">
        <v>777</v>
      </c>
      <c r="EQ207" t="s">
        <v>777</v>
      </c>
      <c r="ER207" t="s">
        <v>777</v>
      </c>
      <c r="ES207" t="s">
        <v>777</v>
      </c>
      <c r="ET207" t="s">
        <v>777</v>
      </c>
      <c r="EU207" t="s">
        <v>777</v>
      </c>
      <c r="EV207" t="s">
        <v>823</v>
      </c>
      <c r="EW207" t="s">
        <v>777</v>
      </c>
      <c r="EX207" t="s">
        <v>777</v>
      </c>
      <c r="EY207" t="s">
        <v>777</v>
      </c>
      <c r="EZ207" t="s">
        <v>777</v>
      </c>
      <c r="FA207" t="s">
        <v>777</v>
      </c>
      <c r="FB207" t="s">
        <v>777</v>
      </c>
      <c r="FC207" t="s">
        <v>777</v>
      </c>
      <c r="FD207" t="s">
        <v>777</v>
      </c>
      <c r="FE207" t="s">
        <v>777</v>
      </c>
      <c r="FF207" t="s">
        <v>777</v>
      </c>
      <c r="FG207" t="s">
        <v>777</v>
      </c>
      <c r="FH207" t="s">
        <v>777</v>
      </c>
      <c r="FI207" t="s">
        <v>777</v>
      </c>
      <c r="FJ207" t="s">
        <v>777</v>
      </c>
      <c r="FK207" t="s">
        <v>777</v>
      </c>
      <c r="FL207" t="s">
        <v>777</v>
      </c>
      <c r="FM207" t="s">
        <v>777</v>
      </c>
      <c r="FN207" t="s">
        <v>777</v>
      </c>
      <c r="FO207" t="s">
        <v>823</v>
      </c>
      <c r="FP207" t="s">
        <v>823</v>
      </c>
      <c r="FQ207" t="s">
        <v>823</v>
      </c>
      <c r="FR207" t="s">
        <v>777</v>
      </c>
      <c r="FS207" t="s">
        <v>777</v>
      </c>
      <c r="FT207" t="s">
        <v>777</v>
      </c>
      <c r="FU207" t="s">
        <v>777</v>
      </c>
      <c r="FV207" t="s">
        <v>777</v>
      </c>
      <c r="FW207" t="s">
        <v>777</v>
      </c>
      <c r="FX207" t="s">
        <v>777</v>
      </c>
      <c r="FY207" t="s">
        <v>777</v>
      </c>
      <c r="FZ207" t="s">
        <v>777</v>
      </c>
      <c r="GA207" t="s">
        <v>777</v>
      </c>
      <c r="GB207" t="s">
        <v>777</v>
      </c>
      <c r="GC207">
        <v>-796000</v>
      </c>
      <c r="GD207" t="s">
        <v>777</v>
      </c>
      <c r="GE207" t="s">
        <v>777</v>
      </c>
      <c r="GF207" t="s">
        <v>777</v>
      </c>
      <c r="GG207" t="s">
        <v>777</v>
      </c>
      <c r="GH207" t="s">
        <v>777</v>
      </c>
      <c r="GI207" t="s">
        <v>823</v>
      </c>
      <c r="GJ207" t="s">
        <v>777</v>
      </c>
      <c r="GK207" t="s">
        <v>777</v>
      </c>
      <c r="GL207" t="s">
        <v>777</v>
      </c>
      <c r="GM207" t="s">
        <v>777</v>
      </c>
      <c r="GN207" t="s">
        <v>777</v>
      </c>
      <c r="GO207" t="s">
        <v>777</v>
      </c>
      <c r="GP207" t="s">
        <v>777</v>
      </c>
      <c r="GQ207" t="s">
        <v>777</v>
      </c>
      <c r="GR207" t="s">
        <v>777</v>
      </c>
      <c r="GS207" t="s">
        <v>777</v>
      </c>
      <c r="GT207" t="s">
        <v>823</v>
      </c>
      <c r="GU207" t="s">
        <v>777</v>
      </c>
      <c r="GV207" t="s">
        <v>777</v>
      </c>
      <c r="GW207" t="s">
        <v>823</v>
      </c>
      <c r="GX207" t="s">
        <v>823</v>
      </c>
      <c r="GY207" t="s">
        <v>823</v>
      </c>
      <c r="GZ207" t="s">
        <v>777</v>
      </c>
      <c r="HA207" t="s">
        <v>777</v>
      </c>
      <c r="HB207" t="s">
        <v>823</v>
      </c>
      <c r="HC207" t="s">
        <v>777</v>
      </c>
      <c r="HD207" t="s">
        <v>777</v>
      </c>
      <c r="HE207" t="s">
        <v>777</v>
      </c>
      <c r="HF207" t="s">
        <v>777</v>
      </c>
      <c r="HG207" t="s">
        <v>777</v>
      </c>
      <c r="HH207" t="s">
        <v>777</v>
      </c>
      <c r="HI207" t="s">
        <v>777</v>
      </c>
      <c r="HJ207" t="s">
        <v>777</v>
      </c>
      <c r="HK207" t="s">
        <v>777</v>
      </c>
      <c r="HL207" t="s">
        <v>777</v>
      </c>
      <c r="HM207" t="s">
        <v>777</v>
      </c>
      <c r="HN207" t="s">
        <v>777</v>
      </c>
      <c r="HO207" t="s">
        <v>777</v>
      </c>
      <c r="HP207" t="s">
        <v>777</v>
      </c>
      <c r="HQ207" t="s">
        <v>777</v>
      </c>
      <c r="HR207" t="s">
        <v>777</v>
      </c>
      <c r="HS207" t="s">
        <v>777</v>
      </c>
      <c r="HT207" t="s">
        <v>777</v>
      </c>
      <c r="HU207" t="s">
        <v>777</v>
      </c>
      <c r="HV207" t="s">
        <v>777</v>
      </c>
      <c r="HW207" t="s">
        <v>777</v>
      </c>
      <c r="HX207" t="s">
        <v>777</v>
      </c>
      <c r="HY207" t="s">
        <v>777</v>
      </c>
      <c r="HZ207" t="s">
        <v>777</v>
      </c>
      <c r="IA207" t="s">
        <v>777</v>
      </c>
      <c r="IB207" t="s">
        <v>777</v>
      </c>
      <c r="IC207" t="s">
        <v>777</v>
      </c>
      <c r="ID207" t="s">
        <v>777</v>
      </c>
      <c r="IE207" t="s">
        <v>777</v>
      </c>
      <c r="IF207" t="s">
        <v>777</v>
      </c>
      <c r="IG207" t="s">
        <v>777</v>
      </c>
      <c r="IH207" t="s">
        <v>777</v>
      </c>
      <c r="II207" t="s">
        <v>777</v>
      </c>
      <c r="IJ207" t="s">
        <v>777</v>
      </c>
      <c r="IK207" t="s">
        <v>777</v>
      </c>
      <c r="IL207" t="s">
        <v>823</v>
      </c>
      <c r="IM207" t="s">
        <v>777</v>
      </c>
      <c r="IN207" t="s">
        <v>777</v>
      </c>
      <c r="IO207" t="s">
        <v>777</v>
      </c>
      <c r="IP207" t="s">
        <v>777</v>
      </c>
      <c r="IQ207" t="s">
        <v>777</v>
      </c>
      <c r="IR207" t="s">
        <v>777</v>
      </c>
      <c r="IS207" t="s">
        <v>777</v>
      </c>
      <c r="IT207" t="s">
        <v>777</v>
      </c>
      <c r="IU207" t="s">
        <v>777</v>
      </c>
      <c r="IV207" t="s">
        <v>777</v>
      </c>
      <c r="IW207" t="s">
        <v>777</v>
      </c>
      <c r="IX207" t="s">
        <v>777</v>
      </c>
      <c r="IY207" t="s">
        <v>777</v>
      </c>
      <c r="IZ207" t="s">
        <v>777</v>
      </c>
      <c r="JA207" t="s">
        <v>777</v>
      </c>
      <c r="JB207" t="s">
        <v>777</v>
      </c>
      <c r="JC207" t="s">
        <v>777</v>
      </c>
      <c r="JD207" t="s">
        <v>777</v>
      </c>
      <c r="JE207" t="s">
        <v>777</v>
      </c>
      <c r="JF207" t="s">
        <v>777</v>
      </c>
      <c r="JG207" t="s">
        <v>777</v>
      </c>
      <c r="JH207" t="s">
        <v>777</v>
      </c>
      <c r="JI207" t="s">
        <v>777</v>
      </c>
      <c r="JJ207" t="s">
        <v>777</v>
      </c>
      <c r="JK207" t="s">
        <v>777</v>
      </c>
      <c r="JL207" t="s">
        <v>777</v>
      </c>
      <c r="JM207" t="s">
        <v>777</v>
      </c>
      <c r="JN207" t="s">
        <v>777</v>
      </c>
      <c r="JO207" t="s">
        <v>777</v>
      </c>
      <c r="JP207" t="s">
        <v>777</v>
      </c>
      <c r="JQ207" t="s">
        <v>777</v>
      </c>
      <c r="JR207" t="s">
        <v>777</v>
      </c>
      <c r="JS207" t="s">
        <v>777</v>
      </c>
      <c r="JT207" t="s">
        <v>777</v>
      </c>
      <c r="JU207" t="s">
        <v>777</v>
      </c>
      <c r="JV207" t="s">
        <v>777</v>
      </c>
      <c r="JW207" t="s">
        <v>777</v>
      </c>
      <c r="JX207" t="s">
        <v>777</v>
      </c>
      <c r="JY207" t="s">
        <v>777</v>
      </c>
      <c r="JZ207" t="s">
        <v>777</v>
      </c>
      <c r="KA207" t="s">
        <v>777</v>
      </c>
      <c r="KB207" t="s">
        <v>823</v>
      </c>
      <c r="KC207" t="s">
        <v>823</v>
      </c>
      <c r="KD207" t="s">
        <v>777</v>
      </c>
      <c r="KE207" t="s">
        <v>777</v>
      </c>
      <c r="KF207" t="s">
        <v>777</v>
      </c>
      <c r="KG207" t="s">
        <v>777</v>
      </c>
      <c r="KH207" t="s">
        <v>777</v>
      </c>
      <c r="KI207" t="s">
        <v>777</v>
      </c>
      <c r="KJ207" t="s">
        <v>777</v>
      </c>
      <c r="KK207" t="s">
        <v>777</v>
      </c>
      <c r="KL207" t="s">
        <v>777</v>
      </c>
      <c r="KM207" t="s">
        <v>777</v>
      </c>
      <c r="KN207" t="s">
        <v>777</v>
      </c>
      <c r="KO207" t="s">
        <v>777</v>
      </c>
      <c r="KP207" t="s">
        <v>777</v>
      </c>
      <c r="KQ207" t="s">
        <v>777</v>
      </c>
      <c r="KR207" t="s">
        <v>777</v>
      </c>
      <c r="KS207" t="s">
        <v>777</v>
      </c>
      <c r="KT207" t="s">
        <v>777</v>
      </c>
      <c r="KU207" t="s">
        <v>777</v>
      </c>
      <c r="KV207" t="s">
        <v>777</v>
      </c>
      <c r="KW207" t="s">
        <v>777</v>
      </c>
      <c r="KX207" t="s">
        <v>823</v>
      </c>
      <c r="KY207" t="s">
        <v>823</v>
      </c>
      <c r="KZ207" t="s">
        <v>777</v>
      </c>
      <c r="LA207" t="s">
        <v>777</v>
      </c>
      <c r="LB207" t="s">
        <v>777</v>
      </c>
      <c r="LC207" t="s">
        <v>777</v>
      </c>
      <c r="LD207" t="s">
        <v>777</v>
      </c>
      <c r="LE207" t="s">
        <v>777</v>
      </c>
      <c r="LF207" t="s">
        <v>777</v>
      </c>
      <c r="LG207" t="s">
        <v>777</v>
      </c>
      <c r="LH207" t="s">
        <v>777</v>
      </c>
      <c r="LI207" t="s">
        <v>777</v>
      </c>
      <c r="LJ207" t="s">
        <v>777</v>
      </c>
      <c r="LK207" t="s">
        <v>777</v>
      </c>
      <c r="LL207" t="s">
        <v>777</v>
      </c>
      <c r="LM207" t="s">
        <v>777</v>
      </c>
      <c r="LN207" t="s">
        <v>777</v>
      </c>
      <c r="LO207" t="s">
        <v>777</v>
      </c>
      <c r="LP207" t="s">
        <v>777</v>
      </c>
      <c r="LQ207" t="s">
        <v>777</v>
      </c>
      <c r="LR207" t="s">
        <v>777</v>
      </c>
      <c r="LS207" t="s">
        <v>777</v>
      </c>
      <c r="LT207" t="s">
        <v>777</v>
      </c>
      <c r="LU207" t="s">
        <v>823</v>
      </c>
      <c r="LV207" t="s">
        <v>777</v>
      </c>
      <c r="LW207" t="s">
        <v>777</v>
      </c>
      <c r="LX207" t="s">
        <v>777</v>
      </c>
      <c r="LY207" t="s">
        <v>777</v>
      </c>
      <c r="LZ207" t="s">
        <v>777</v>
      </c>
      <c r="MA207" t="s">
        <v>777</v>
      </c>
      <c r="MB207" t="s">
        <v>777</v>
      </c>
      <c r="MC207" t="s">
        <v>777</v>
      </c>
      <c r="MD207" t="s">
        <v>777</v>
      </c>
      <c r="ME207" t="s">
        <v>777</v>
      </c>
      <c r="MF207" t="s">
        <v>823</v>
      </c>
      <c r="MG207" t="s">
        <v>823</v>
      </c>
      <c r="MH207" t="s">
        <v>777</v>
      </c>
      <c r="MI207" t="s">
        <v>777</v>
      </c>
      <c r="MJ207" t="s">
        <v>777</v>
      </c>
      <c r="MK207" t="s">
        <v>777</v>
      </c>
      <c r="ML207" t="s">
        <v>777</v>
      </c>
      <c r="MM207" t="s">
        <v>777</v>
      </c>
      <c r="MN207" t="s">
        <v>777</v>
      </c>
      <c r="MO207" t="s">
        <v>777</v>
      </c>
      <c r="MP207" t="s">
        <v>777</v>
      </c>
      <c r="MQ207" t="s">
        <v>777</v>
      </c>
      <c r="MR207" t="s">
        <v>777</v>
      </c>
      <c r="MS207" t="s">
        <v>777</v>
      </c>
      <c r="MT207" t="s">
        <v>777</v>
      </c>
      <c r="MU207" t="s">
        <v>777</v>
      </c>
      <c r="MV207" t="s">
        <v>777</v>
      </c>
      <c r="MW207" t="s">
        <v>777</v>
      </c>
      <c r="MX207" t="s">
        <v>777</v>
      </c>
      <c r="MY207" t="s">
        <v>777</v>
      </c>
      <c r="MZ207" t="s">
        <v>777</v>
      </c>
      <c r="NA207" t="s">
        <v>777</v>
      </c>
      <c r="NB207" t="s">
        <v>777</v>
      </c>
      <c r="NC207" t="s">
        <v>777</v>
      </c>
      <c r="ND207" t="s">
        <v>777</v>
      </c>
      <c r="NE207" t="s">
        <v>777</v>
      </c>
      <c r="NF207" t="s">
        <v>777</v>
      </c>
      <c r="NG207" t="s">
        <v>777</v>
      </c>
      <c r="NH207" t="s">
        <v>777</v>
      </c>
      <c r="NI207" t="s">
        <v>777</v>
      </c>
      <c r="NJ207" t="s">
        <v>777</v>
      </c>
      <c r="NK207" t="s">
        <v>777</v>
      </c>
      <c r="NL207" t="s">
        <v>777</v>
      </c>
      <c r="NM207" t="s">
        <v>777</v>
      </c>
      <c r="NN207" t="s">
        <v>777</v>
      </c>
      <c r="NO207" t="s">
        <v>777</v>
      </c>
      <c r="NP207" t="s">
        <v>823</v>
      </c>
      <c r="NQ207" t="s">
        <v>777</v>
      </c>
      <c r="NR207" t="s">
        <v>777</v>
      </c>
      <c r="NS207" t="s">
        <v>777</v>
      </c>
      <c r="NT207" t="s">
        <v>777</v>
      </c>
      <c r="NU207" t="s">
        <v>777</v>
      </c>
      <c r="NV207" t="s">
        <v>777</v>
      </c>
      <c r="NW207" t="s">
        <v>777</v>
      </c>
      <c r="NX207" t="s">
        <v>777</v>
      </c>
      <c r="NY207" t="s">
        <v>777</v>
      </c>
      <c r="NZ207" t="s">
        <v>777</v>
      </c>
      <c r="OA207" t="s">
        <v>777</v>
      </c>
      <c r="OB207" t="s">
        <v>777</v>
      </c>
      <c r="OC207" t="s">
        <v>777</v>
      </c>
      <c r="OD207" t="s">
        <v>777</v>
      </c>
      <c r="OE207" t="s">
        <v>777</v>
      </c>
      <c r="OF207" t="s">
        <v>777</v>
      </c>
      <c r="OG207" t="s">
        <v>777</v>
      </c>
      <c r="OH207" t="s">
        <v>777</v>
      </c>
      <c r="OI207" t="s">
        <v>823</v>
      </c>
      <c r="OJ207" t="s">
        <v>777</v>
      </c>
      <c r="OK207" t="s">
        <v>777</v>
      </c>
      <c r="OL207" t="s">
        <v>777</v>
      </c>
      <c r="OM207" t="s">
        <v>777</v>
      </c>
      <c r="ON207" t="s">
        <v>777</v>
      </c>
      <c r="OO207" t="s">
        <v>777</v>
      </c>
      <c r="OP207" t="s">
        <v>777</v>
      </c>
      <c r="OQ207" t="s">
        <v>777</v>
      </c>
      <c r="OR207" t="s">
        <v>777</v>
      </c>
      <c r="OS207" t="s">
        <v>823</v>
      </c>
      <c r="OT207" t="s">
        <v>777</v>
      </c>
      <c r="OU207" t="s">
        <v>777</v>
      </c>
      <c r="OV207" t="s">
        <v>777</v>
      </c>
      <c r="OW207" t="s">
        <v>777</v>
      </c>
      <c r="OX207" t="s">
        <v>777</v>
      </c>
      <c r="OY207" t="s">
        <v>777</v>
      </c>
      <c r="OZ207" t="s">
        <v>777</v>
      </c>
      <c r="PA207" t="s">
        <v>777</v>
      </c>
      <c r="PB207" t="s">
        <v>777</v>
      </c>
      <c r="PC207" t="s">
        <v>777</v>
      </c>
      <c r="PD207" t="s">
        <v>777</v>
      </c>
      <c r="PE207" t="s">
        <v>777</v>
      </c>
      <c r="PF207" t="s">
        <v>777</v>
      </c>
      <c r="PG207" t="s">
        <v>777</v>
      </c>
      <c r="PH207" t="s">
        <v>777</v>
      </c>
      <c r="PI207" t="s">
        <v>777</v>
      </c>
      <c r="PJ207" t="s">
        <v>777</v>
      </c>
    </row>
    <row r="208" spans="2:426">
      <c r="B208" s="12">
        <v>44681</v>
      </c>
      <c r="C208" s="14" t="s">
        <v>750</v>
      </c>
      <c r="D208" t="s">
        <v>777</v>
      </c>
      <c r="E208" t="s">
        <v>777</v>
      </c>
      <c r="F208" t="s">
        <v>777</v>
      </c>
      <c r="G208" t="s">
        <v>777</v>
      </c>
      <c r="H208" t="s">
        <v>777</v>
      </c>
      <c r="I208" t="s">
        <v>777</v>
      </c>
      <c r="J208" t="s">
        <v>777</v>
      </c>
      <c r="K208" t="s">
        <v>777</v>
      </c>
      <c r="L208" t="s">
        <v>825</v>
      </c>
      <c r="M208" t="s">
        <v>825</v>
      </c>
      <c r="N208" t="s">
        <v>777</v>
      </c>
      <c r="O208" t="s">
        <v>777</v>
      </c>
      <c r="P208" t="s">
        <v>777</v>
      </c>
      <c r="Q208" t="s">
        <v>777</v>
      </c>
      <c r="R208" t="s">
        <v>777</v>
      </c>
      <c r="S208" t="s">
        <v>777</v>
      </c>
      <c r="T208" t="s">
        <v>777</v>
      </c>
      <c r="U208" t="s">
        <v>777</v>
      </c>
      <c r="V208" t="s">
        <v>777</v>
      </c>
      <c r="W208" t="s">
        <v>777</v>
      </c>
      <c r="X208" t="s">
        <v>777</v>
      </c>
      <c r="Y208" t="s">
        <v>777</v>
      </c>
      <c r="Z208" t="s">
        <v>777</v>
      </c>
      <c r="AA208" t="s">
        <v>777</v>
      </c>
      <c r="AB208" t="s">
        <v>777</v>
      </c>
      <c r="AC208" t="s">
        <v>777</v>
      </c>
      <c r="AD208" t="s">
        <v>777</v>
      </c>
      <c r="AE208" t="s">
        <v>777</v>
      </c>
      <c r="AF208" t="s">
        <v>777</v>
      </c>
      <c r="AG208" t="s">
        <v>777</v>
      </c>
      <c r="AH208" t="s">
        <v>777</v>
      </c>
      <c r="AI208" t="s">
        <v>777</v>
      </c>
      <c r="AJ208" t="s">
        <v>777</v>
      </c>
      <c r="AK208" t="s">
        <v>777</v>
      </c>
      <c r="AL208" t="s">
        <v>777</v>
      </c>
      <c r="AM208" t="s">
        <v>777</v>
      </c>
      <c r="AN208" t="s">
        <v>777</v>
      </c>
      <c r="AO208" t="s">
        <v>777</v>
      </c>
      <c r="AP208" t="s">
        <v>777</v>
      </c>
      <c r="AQ208" t="s">
        <v>777</v>
      </c>
      <c r="AR208" t="s">
        <v>777</v>
      </c>
      <c r="AS208" t="s">
        <v>777</v>
      </c>
      <c r="AT208" t="s">
        <v>777</v>
      </c>
      <c r="AU208" t="s">
        <v>825</v>
      </c>
      <c r="AV208" t="s">
        <v>777</v>
      </c>
      <c r="AW208" t="s">
        <v>777</v>
      </c>
      <c r="AX208" t="s">
        <v>777</v>
      </c>
      <c r="AY208" t="s">
        <v>777</v>
      </c>
      <c r="AZ208" t="s">
        <v>777</v>
      </c>
      <c r="BA208" t="s">
        <v>777</v>
      </c>
      <c r="BB208" t="s">
        <v>825</v>
      </c>
      <c r="BC208" t="s">
        <v>777</v>
      </c>
      <c r="BD208" t="s">
        <v>777</v>
      </c>
      <c r="BE208" t="s">
        <v>777</v>
      </c>
      <c r="BF208" t="s">
        <v>777</v>
      </c>
      <c r="BG208" t="s">
        <v>777</v>
      </c>
      <c r="BH208" t="s">
        <v>777</v>
      </c>
      <c r="BI208" t="s">
        <v>777</v>
      </c>
      <c r="BJ208" t="s">
        <v>777</v>
      </c>
      <c r="BK208" t="s">
        <v>777</v>
      </c>
      <c r="BL208" t="s">
        <v>777</v>
      </c>
      <c r="BM208" t="s">
        <v>825</v>
      </c>
      <c r="BN208" t="s">
        <v>777</v>
      </c>
      <c r="BO208" t="s">
        <v>777</v>
      </c>
      <c r="BP208" t="s">
        <v>777</v>
      </c>
      <c r="BQ208" t="s">
        <v>777</v>
      </c>
      <c r="BR208" t="s">
        <v>777</v>
      </c>
      <c r="BS208" t="s">
        <v>777</v>
      </c>
      <c r="BT208" t="s">
        <v>777</v>
      </c>
      <c r="BU208" t="s">
        <v>777</v>
      </c>
      <c r="BV208" t="s">
        <v>777</v>
      </c>
      <c r="BW208" t="s">
        <v>777</v>
      </c>
      <c r="BX208" t="s">
        <v>777</v>
      </c>
      <c r="BY208" t="s">
        <v>777</v>
      </c>
      <c r="BZ208" t="s">
        <v>777</v>
      </c>
      <c r="CA208" t="s">
        <v>825</v>
      </c>
      <c r="CB208" t="s">
        <v>777</v>
      </c>
      <c r="CC208" t="s">
        <v>777</v>
      </c>
      <c r="CD208" t="s">
        <v>777</v>
      </c>
      <c r="CE208" t="s">
        <v>825</v>
      </c>
      <c r="CF208" t="s">
        <v>777</v>
      </c>
      <c r="CG208" t="s">
        <v>777</v>
      </c>
      <c r="CH208" t="s">
        <v>777</v>
      </c>
      <c r="CI208" t="s">
        <v>777</v>
      </c>
      <c r="CJ208" t="s">
        <v>777</v>
      </c>
      <c r="CK208" t="s">
        <v>777</v>
      </c>
      <c r="CL208" t="s">
        <v>777</v>
      </c>
      <c r="CM208" t="s">
        <v>825</v>
      </c>
      <c r="CN208" t="s">
        <v>777</v>
      </c>
      <c r="CO208" t="s">
        <v>777</v>
      </c>
      <c r="CP208" t="s">
        <v>777</v>
      </c>
      <c r="CQ208" t="s">
        <v>777</v>
      </c>
      <c r="CR208" t="s">
        <v>777</v>
      </c>
      <c r="CS208" t="s">
        <v>777</v>
      </c>
      <c r="CT208" t="s">
        <v>777</v>
      </c>
      <c r="CU208" t="s">
        <v>777</v>
      </c>
      <c r="CV208" t="s">
        <v>777</v>
      </c>
      <c r="CW208" t="s">
        <v>777</v>
      </c>
      <c r="CX208" t="s">
        <v>777</v>
      </c>
      <c r="CY208" t="s">
        <v>777</v>
      </c>
      <c r="CZ208" t="s">
        <v>777</v>
      </c>
      <c r="DA208" t="s">
        <v>777</v>
      </c>
      <c r="DB208" t="s">
        <v>777</v>
      </c>
      <c r="DC208" t="s">
        <v>777</v>
      </c>
      <c r="DD208" t="s">
        <v>777</v>
      </c>
      <c r="DE208" t="s">
        <v>777</v>
      </c>
      <c r="DF208" t="s">
        <v>777</v>
      </c>
      <c r="DG208">
        <v>12782000</v>
      </c>
      <c r="DH208" t="s">
        <v>777</v>
      </c>
      <c r="DI208" t="s">
        <v>777</v>
      </c>
      <c r="DJ208" t="s">
        <v>777</v>
      </c>
      <c r="DK208" t="s">
        <v>777</v>
      </c>
      <c r="DL208" t="s">
        <v>777</v>
      </c>
      <c r="DM208" t="s">
        <v>777</v>
      </c>
      <c r="DN208" t="s">
        <v>777</v>
      </c>
      <c r="DO208" t="s">
        <v>777</v>
      </c>
      <c r="DP208" t="s">
        <v>777</v>
      </c>
      <c r="DQ208" t="s">
        <v>777</v>
      </c>
      <c r="DR208" t="s">
        <v>777</v>
      </c>
      <c r="DS208" t="s">
        <v>777</v>
      </c>
      <c r="DT208" t="s">
        <v>777</v>
      </c>
      <c r="DU208" t="s">
        <v>777</v>
      </c>
      <c r="DV208" t="s">
        <v>777</v>
      </c>
      <c r="DW208" t="s">
        <v>777</v>
      </c>
      <c r="DX208" t="s">
        <v>777</v>
      </c>
      <c r="DY208" t="s">
        <v>777</v>
      </c>
      <c r="DZ208" t="s">
        <v>777</v>
      </c>
      <c r="EA208" t="s">
        <v>777</v>
      </c>
      <c r="EB208" t="s">
        <v>777</v>
      </c>
      <c r="EC208" t="s">
        <v>777</v>
      </c>
      <c r="ED208" t="s">
        <v>777</v>
      </c>
      <c r="EE208" t="s">
        <v>777</v>
      </c>
      <c r="EF208" t="s">
        <v>777</v>
      </c>
      <c r="EG208">
        <v>27108000</v>
      </c>
      <c r="EH208" t="s">
        <v>777</v>
      </c>
      <c r="EI208" t="s">
        <v>777</v>
      </c>
      <c r="EJ208" t="s">
        <v>777</v>
      </c>
      <c r="EK208" t="s">
        <v>777</v>
      </c>
      <c r="EL208" t="s">
        <v>777</v>
      </c>
      <c r="EM208" t="s">
        <v>777</v>
      </c>
      <c r="EN208" t="s">
        <v>777</v>
      </c>
      <c r="EO208" t="s">
        <v>777</v>
      </c>
      <c r="EP208" t="s">
        <v>777</v>
      </c>
      <c r="EQ208" t="s">
        <v>777</v>
      </c>
      <c r="ER208" t="s">
        <v>777</v>
      </c>
      <c r="ES208" t="s">
        <v>777</v>
      </c>
      <c r="ET208" t="s">
        <v>777</v>
      </c>
      <c r="EU208" t="s">
        <v>777</v>
      </c>
      <c r="EV208" t="s">
        <v>825</v>
      </c>
      <c r="EW208" t="s">
        <v>777</v>
      </c>
      <c r="EX208" t="s">
        <v>777</v>
      </c>
      <c r="EY208" t="s">
        <v>777</v>
      </c>
      <c r="EZ208" t="s">
        <v>777</v>
      </c>
      <c r="FA208" t="s">
        <v>777</v>
      </c>
      <c r="FB208" t="s">
        <v>777</v>
      </c>
      <c r="FC208" t="s">
        <v>777</v>
      </c>
      <c r="FD208" t="s">
        <v>777</v>
      </c>
      <c r="FE208" t="s">
        <v>777</v>
      </c>
      <c r="FF208" t="s">
        <v>777</v>
      </c>
      <c r="FG208" t="s">
        <v>777</v>
      </c>
      <c r="FH208" t="s">
        <v>777</v>
      </c>
      <c r="FI208" t="s">
        <v>777</v>
      </c>
      <c r="FJ208" t="s">
        <v>777</v>
      </c>
      <c r="FK208" t="s">
        <v>777</v>
      </c>
      <c r="FL208" t="s">
        <v>777</v>
      </c>
      <c r="FM208" t="s">
        <v>777</v>
      </c>
      <c r="FN208" t="s">
        <v>777</v>
      </c>
      <c r="FO208" t="s">
        <v>825</v>
      </c>
      <c r="FP208" t="s">
        <v>825</v>
      </c>
      <c r="FQ208" t="s">
        <v>825</v>
      </c>
      <c r="FR208" t="s">
        <v>777</v>
      </c>
      <c r="FS208" t="s">
        <v>777</v>
      </c>
      <c r="FT208" t="s">
        <v>777</v>
      </c>
      <c r="FU208" t="s">
        <v>777</v>
      </c>
      <c r="FV208" t="s">
        <v>777</v>
      </c>
      <c r="FW208" t="s">
        <v>777</v>
      </c>
      <c r="FX208" t="s">
        <v>777</v>
      </c>
      <c r="FY208" t="s">
        <v>777</v>
      </c>
      <c r="FZ208" t="s">
        <v>777</v>
      </c>
      <c r="GA208" t="s">
        <v>777</v>
      </c>
      <c r="GB208" t="s">
        <v>777</v>
      </c>
      <c r="GC208">
        <v>-6957000</v>
      </c>
      <c r="GD208" t="s">
        <v>777</v>
      </c>
      <c r="GE208" t="s">
        <v>777</v>
      </c>
      <c r="GF208" t="s">
        <v>777</v>
      </c>
      <c r="GG208" t="s">
        <v>777</v>
      </c>
      <c r="GH208" t="s">
        <v>777</v>
      </c>
      <c r="GI208" t="s">
        <v>825</v>
      </c>
      <c r="GJ208" t="s">
        <v>777</v>
      </c>
      <c r="GK208" t="s">
        <v>777</v>
      </c>
      <c r="GL208" t="s">
        <v>777</v>
      </c>
      <c r="GM208" t="s">
        <v>777</v>
      </c>
      <c r="GN208" t="s">
        <v>777</v>
      </c>
      <c r="GO208" t="s">
        <v>777</v>
      </c>
      <c r="GP208" t="s">
        <v>777</v>
      </c>
      <c r="GQ208" t="s">
        <v>777</v>
      </c>
      <c r="GR208" t="s">
        <v>777</v>
      </c>
      <c r="GS208" t="s">
        <v>777</v>
      </c>
      <c r="GT208" t="s">
        <v>825</v>
      </c>
      <c r="GU208" t="s">
        <v>777</v>
      </c>
      <c r="GV208" t="s">
        <v>777</v>
      </c>
      <c r="GW208" t="s">
        <v>825</v>
      </c>
      <c r="GX208" t="s">
        <v>825</v>
      </c>
      <c r="GY208" t="s">
        <v>825</v>
      </c>
      <c r="GZ208" t="s">
        <v>777</v>
      </c>
      <c r="HA208" t="s">
        <v>777</v>
      </c>
      <c r="HB208" t="s">
        <v>825</v>
      </c>
      <c r="HC208" t="s">
        <v>777</v>
      </c>
      <c r="HD208" t="s">
        <v>777</v>
      </c>
      <c r="HE208" t="s">
        <v>777</v>
      </c>
      <c r="HF208" t="s">
        <v>777</v>
      </c>
      <c r="HG208" t="s">
        <v>777</v>
      </c>
      <c r="HH208" t="s">
        <v>777</v>
      </c>
      <c r="HI208" t="s">
        <v>777</v>
      </c>
      <c r="HJ208" t="s">
        <v>777</v>
      </c>
      <c r="HK208" t="s">
        <v>777</v>
      </c>
      <c r="HL208" t="s">
        <v>777</v>
      </c>
      <c r="HM208" t="s">
        <v>777</v>
      </c>
      <c r="HN208" t="s">
        <v>777</v>
      </c>
      <c r="HO208" t="s">
        <v>777</v>
      </c>
      <c r="HP208" t="s">
        <v>777</v>
      </c>
      <c r="HQ208" t="s">
        <v>777</v>
      </c>
      <c r="HR208" t="s">
        <v>777</v>
      </c>
      <c r="HS208" t="s">
        <v>777</v>
      </c>
      <c r="HT208" t="s">
        <v>777</v>
      </c>
      <c r="HU208" t="s">
        <v>777</v>
      </c>
      <c r="HV208" t="s">
        <v>777</v>
      </c>
      <c r="HW208" t="s">
        <v>777</v>
      </c>
      <c r="HX208" t="s">
        <v>777</v>
      </c>
      <c r="HY208" t="s">
        <v>777</v>
      </c>
      <c r="HZ208" t="s">
        <v>777</v>
      </c>
      <c r="IA208" t="s">
        <v>777</v>
      </c>
      <c r="IB208" t="s">
        <v>777</v>
      </c>
      <c r="IC208" t="s">
        <v>777</v>
      </c>
      <c r="ID208" t="s">
        <v>777</v>
      </c>
      <c r="IE208" t="s">
        <v>777</v>
      </c>
      <c r="IF208" t="s">
        <v>777</v>
      </c>
      <c r="IG208" t="s">
        <v>777</v>
      </c>
      <c r="IH208" t="s">
        <v>777</v>
      </c>
      <c r="II208" t="s">
        <v>777</v>
      </c>
      <c r="IJ208" t="s">
        <v>777</v>
      </c>
      <c r="IK208" t="s">
        <v>777</v>
      </c>
      <c r="IL208" t="s">
        <v>825</v>
      </c>
      <c r="IM208" t="s">
        <v>777</v>
      </c>
      <c r="IN208" t="s">
        <v>777</v>
      </c>
      <c r="IO208" t="s">
        <v>777</v>
      </c>
      <c r="IP208" t="s">
        <v>777</v>
      </c>
      <c r="IQ208" t="s">
        <v>777</v>
      </c>
      <c r="IR208" t="s">
        <v>777</v>
      </c>
      <c r="IS208" t="s">
        <v>777</v>
      </c>
      <c r="IT208" t="s">
        <v>777</v>
      </c>
      <c r="IU208" t="s">
        <v>777</v>
      </c>
      <c r="IV208" t="s">
        <v>777</v>
      </c>
      <c r="IW208" t="s">
        <v>777</v>
      </c>
      <c r="IX208" t="s">
        <v>777</v>
      </c>
      <c r="IY208" t="s">
        <v>777</v>
      </c>
      <c r="IZ208" t="s">
        <v>777</v>
      </c>
      <c r="JA208" t="s">
        <v>777</v>
      </c>
      <c r="JB208" t="s">
        <v>777</v>
      </c>
      <c r="JC208" t="s">
        <v>777</v>
      </c>
      <c r="JD208" t="s">
        <v>777</v>
      </c>
      <c r="JE208" t="s">
        <v>777</v>
      </c>
      <c r="JF208" t="s">
        <v>777</v>
      </c>
      <c r="JG208" t="s">
        <v>777</v>
      </c>
      <c r="JH208" t="s">
        <v>777</v>
      </c>
      <c r="JI208" t="s">
        <v>777</v>
      </c>
      <c r="JJ208" t="s">
        <v>777</v>
      </c>
      <c r="JK208" t="s">
        <v>777</v>
      </c>
      <c r="JL208" t="s">
        <v>777</v>
      </c>
      <c r="JM208" t="s">
        <v>777</v>
      </c>
      <c r="JN208" t="s">
        <v>777</v>
      </c>
      <c r="JO208" t="s">
        <v>777</v>
      </c>
      <c r="JP208" t="s">
        <v>777</v>
      </c>
      <c r="JQ208" t="s">
        <v>777</v>
      </c>
      <c r="JR208" t="s">
        <v>777</v>
      </c>
      <c r="JS208" t="s">
        <v>777</v>
      </c>
      <c r="JT208" t="s">
        <v>777</v>
      </c>
      <c r="JU208" t="s">
        <v>777</v>
      </c>
      <c r="JV208" t="s">
        <v>777</v>
      </c>
      <c r="JW208" t="s">
        <v>777</v>
      </c>
      <c r="JX208" t="s">
        <v>777</v>
      </c>
      <c r="JY208" t="s">
        <v>777</v>
      </c>
      <c r="JZ208" t="s">
        <v>777</v>
      </c>
      <c r="KA208" t="s">
        <v>777</v>
      </c>
      <c r="KB208" t="s">
        <v>825</v>
      </c>
      <c r="KC208" t="s">
        <v>825</v>
      </c>
      <c r="KD208" t="s">
        <v>777</v>
      </c>
      <c r="KE208" t="s">
        <v>777</v>
      </c>
      <c r="KF208" t="s">
        <v>777</v>
      </c>
      <c r="KG208" t="s">
        <v>777</v>
      </c>
      <c r="KH208" t="s">
        <v>777</v>
      </c>
      <c r="KI208" t="s">
        <v>777</v>
      </c>
      <c r="KJ208" t="s">
        <v>777</v>
      </c>
      <c r="KK208" t="s">
        <v>777</v>
      </c>
      <c r="KL208" t="s">
        <v>777</v>
      </c>
      <c r="KM208" t="s">
        <v>777</v>
      </c>
      <c r="KN208" t="s">
        <v>777</v>
      </c>
      <c r="KO208" t="s">
        <v>777</v>
      </c>
      <c r="KP208" t="s">
        <v>777</v>
      </c>
      <c r="KQ208" t="s">
        <v>777</v>
      </c>
      <c r="KR208" t="s">
        <v>777</v>
      </c>
      <c r="KS208" t="s">
        <v>777</v>
      </c>
      <c r="KT208" t="s">
        <v>777</v>
      </c>
      <c r="KU208" t="s">
        <v>777</v>
      </c>
      <c r="KV208" t="s">
        <v>777</v>
      </c>
      <c r="KW208" t="s">
        <v>777</v>
      </c>
      <c r="KX208" t="s">
        <v>825</v>
      </c>
      <c r="KY208" t="s">
        <v>825</v>
      </c>
      <c r="KZ208" t="s">
        <v>777</v>
      </c>
      <c r="LA208" t="s">
        <v>777</v>
      </c>
      <c r="LB208" t="s">
        <v>777</v>
      </c>
      <c r="LC208" t="s">
        <v>777</v>
      </c>
      <c r="LD208" t="s">
        <v>777</v>
      </c>
      <c r="LE208" t="s">
        <v>777</v>
      </c>
      <c r="LF208" t="s">
        <v>777</v>
      </c>
      <c r="LG208" t="s">
        <v>777</v>
      </c>
      <c r="LH208" t="s">
        <v>777</v>
      </c>
      <c r="LI208" t="s">
        <v>777</v>
      </c>
      <c r="LJ208" t="s">
        <v>777</v>
      </c>
      <c r="LK208" t="s">
        <v>777</v>
      </c>
      <c r="LL208" t="s">
        <v>777</v>
      </c>
      <c r="LM208" t="s">
        <v>777</v>
      </c>
      <c r="LN208" t="s">
        <v>777</v>
      </c>
      <c r="LO208" t="s">
        <v>777</v>
      </c>
      <c r="LP208" t="s">
        <v>777</v>
      </c>
      <c r="LQ208" t="s">
        <v>777</v>
      </c>
      <c r="LR208" t="s">
        <v>777</v>
      </c>
      <c r="LS208" t="s">
        <v>777</v>
      </c>
      <c r="LT208" t="s">
        <v>777</v>
      </c>
      <c r="LU208" t="s">
        <v>825</v>
      </c>
      <c r="LV208" t="s">
        <v>777</v>
      </c>
      <c r="LW208" t="s">
        <v>777</v>
      </c>
      <c r="LX208" t="s">
        <v>777</v>
      </c>
      <c r="LY208" t="s">
        <v>777</v>
      </c>
      <c r="LZ208" t="s">
        <v>777</v>
      </c>
      <c r="MA208" t="s">
        <v>777</v>
      </c>
      <c r="MB208" t="s">
        <v>777</v>
      </c>
      <c r="MC208" t="s">
        <v>777</v>
      </c>
      <c r="MD208" t="s">
        <v>777</v>
      </c>
      <c r="ME208" t="s">
        <v>777</v>
      </c>
      <c r="MF208" t="s">
        <v>825</v>
      </c>
      <c r="MG208" t="s">
        <v>825</v>
      </c>
      <c r="MH208" t="s">
        <v>777</v>
      </c>
      <c r="MI208" t="s">
        <v>777</v>
      </c>
      <c r="MJ208" t="s">
        <v>777</v>
      </c>
      <c r="MK208" t="s">
        <v>777</v>
      </c>
      <c r="ML208" t="s">
        <v>777</v>
      </c>
      <c r="MM208" t="s">
        <v>777</v>
      </c>
      <c r="MN208" t="s">
        <v>777</v>
      </c>
      <c r="MO208" t="s">
        <v>777</v>
      </c>
      <c r="MP208" t="s">
        <v>777</v>
      </c>
      <c r="MQ208" t="s">
        <v>777</v>
      </c>
      <c r="MR208" t="s">
        <v>777</v>
      </c>
      <c r="MS208" t="s">
        <v>777</v>
      </c>
      <c r="MT208" t="s">
        <v>777</v>
      </c>
      <c r="MU208" t="s">
        <v>777</v>
      </c>
      <c r="MV208" t="s">
        <v>777</v>
      </c>
      <c r="MW208" t="s">
        <v>777</v>
      </c>
      <c r="MX208" t="s">
        <v>777</v>
      </c>
      <c r="MY208" t="s">
        <v>777</v>
      </c>
      <c r="MZ208" t="s">
        <v>777</v>
      </c>
      <c r="NA208" t="s">
        <v>777</v>
      </c>
      <c r="NB208" t="s">
        <v>777</v>
      </c>
      <c r="NC208" t="s">
        <v>777</v>
      </c>
      <c r="ND208" t="s">
        <v>777</v>
      </c>
      <c r="NE208" t="s">
        <v>777</v>
      </c>
      <c r="NF208" t="s">
        <v>777</v>
      </c>
      <c r="NG208" t="s">
        <v>777</v>
      </c>
      <c r="NH208" t="s">
        <v>777</v>
      </c>
      <c r="NI208" t="s">
        <v>777</v>
      </c>
      <c r="NJ208" t="s">
        <v>777</v>
      </c>
      <c r="NK208" t="s">
        <v>777</v>
      </c>
      <c r="NL208" t="s">
        <v>777</v>
      </c>
      <c r="NM208" t="s">
        <v>777</v>
      </c>
      <c r="NN208" t="s">
        <v>777</v>
      </c>
      <c r="NO208" t="s">
        <v>777</v>
      </c>
      <c r="NP208" t="s">
        <v>825</v>
      </c>
      <c r="NQ208" t="s">
        <v>777</v>
      </c>
      <c r="NR208" t="s">
        <v>777</v>
      </c>
      <c r="NS208" t="s">
        <v>777</v>
      </c>
      <c r="NT208" t="s">
        <v>777</v>
      </c>
      <c r="NU208" t="s">
        <v>777</v>
      </c>
      <c r="NV208" t="s">
        <v>777</v>
      </c>
      <c r="NW208" t="s">
        <v>777</v>
      </c>
      <c r="NX208" t="s">
        <v>777</v>
      </c>
      <c r="NY208" t="s">
        <v>777</v>
      </c>
      <c r="NZ208" t="s">
        <v>777</v>
      </c>
      <c r="OA208" t="s">
        <v>777</v>
      </c>
      <c r="OB208" t="s">
        <v>777</v>
      </c>
      <c r="OC208" t="s">
        <v>777</v>
      </c>
      <c r="OD208" t="s">
        <v>777</v>
      </c>
      <c r="OE208" t="s">
        <v>777</v>
      </c>
      <c r="OF208" t="s">
        <v>777</v>
      </c>
      <c r="OG208" t="s">
        <v>777</v>
      </c>
      <c r="OH208" t="s">
        <v>777</v>
      </c>
      <c r="OI208" t="s">
        <v>825</v>
      </c>
      <c r="OJ208" t="s">
        <v>777</v>
      </c>
      <c r="OK208" t="s">
        <v>777</v>
      </c>
      <c r="OL208" t="s">
        <v>777</v>
      </c>
      <c r="OM208" t="s">
        <v>777</v>
      </c>
      <c r="ON208" t="s">
        <v>777</v>
      </c>
      <c r="OO208" t="s">
        <v>777</v>
      </c>
      <c r="OP208" t="s">
        <v>777</v>
      </c>
      <c r="OQ208" t="s">
        <v>777</v>
      </c>
      <c r="OR208" t="s">
        <v>777</v>
      </c>
      <c r="OS208" t="s">
        <v>825</v>
      </c>
      <c r="OT208" t="s">
        <v>777</v>
      </c>
      <c r="OU208" t="s">
        <v>777</v>
      </c>
      <c r="OV208" t="s">
        <v>777</v>
      </c>
      <c r="OW208" t="s">
        <v>777</v>
      </c>
      <c r="OX208" t="s">
        <v>777</v>
      </c>
      <c r="OY208" t="s">
        <v>777</v>
      </c>
      <c r="OZ208" t="s">
        <v>777</v>
      </c>
      <c r="PA208" t="s">
        <v>777</v>
      </c>
      <c r="PB208" t="s">
        <v>777</v>
      </c>
      <c r="PC208" t="s">
        <v>777</v>
      </c>
      <c r="PD208" t="s">
        <v>777</v>
      </c>
      <c r="PE208" t="s">
        <v>777</v>
      </c>
      <c r="PF208" t="s">
        <v>777</v>
      </c>
      <c r="PG208" t="s">
        <v>777</v>
      </c>
      <c r="PH208" t="s">
        <v>777</v>
      </c>
      <c r="PI208" t="s">
        <v>777</v>
      </c>
      <c r="PJ208" t="s">
        <v>777</v>
      </c>
    </row>
    <row r="209" spans="2:426">
      <c r="B209" s="12">
        <v>44681</v>
      </c>
      <c r="C209" t="s">
        <v>751</v>
      </c>
      <c r="D209" t="s">
        <v>777</v>
      </c>
      <c r="E209" t="s">
        <v>777</v>
      </c>
      <c r="F209" t="s">
        <v>777</v>
      </c>
      <c r="G209" t="s">
        <v>777</v>
      </c>
      <c r="H209" t="s">
        <v>777</v>
      </c>
      <c r="I209" t="s">
        <v>777</v>
      </c>
      <c r="J209" t="s">
        <v>777</v>
      </c>
      <c r="K209" t="s">
        <v>777</v>
      </c>
      <c r="L209" t="s">
        <v>826</v>
      </c>
      <c r="M209" t="s">
        <v>826</v>
      </c>
      <c r="N209" t="s">
        <v>777</v>
      </c>
      <c r="O209" t="s">
        <v>777</v>
      </c>
      <c r="P209" t="s">
        <v>777</v>
      </c>
      <c r="Q209" t="s">
        <v>777</v>
      </c>
      <c r="R209" t="s">
        <v>777</v>
      </c>
      <c r="S209" t="s">
        <v>777</v>
      </c>
      <c r="T209" t="s">
        <v>777</v>
      </c>
      <c r="U209" t="s">
        <v>777</v>
      </c>
      <c r="V209" t="s">
        <v>777</v>
      </c>
      <c r="W209" t="s">
        <v>777</v>
      </c>
      <c r="X209" t="s">
        <v>777</v>
      </c>
      <c r="Y209" t="s">
        <v>777</v>
      </c>
      <c r="Z209" t="s">
        <v>777</v>
      </c>
      <c r="AA209" t="s">
        <v>777</v>
      </c>
      <c r="AB209" t="s">
        <v>777</v>
      </c>
      <c r="AC209" t="s">
        <v>777</v>
      </c>
      <c r="AD209" t="s">
        <v>777</v>
      </c>
      <c r="AE209" t="s">
        <v>777</v>
      </c>
      <c r="AF209" t="s">
        <v>777</v>
      </c>
      <c r="AG209" t="s">
        <v>777</v>
      </c>
      <c r="AH209" t="s">
        <v>777</v>
      </c>
      <c r="AI209" t="s">
        <v>777</v>
      </c>
      <c r="AJ209" t="s">
        <v>777</v>
      </c>
      <c r="AK209" t="s">
        <v>777</v>
      </c>
      <c r="AL209" t="s">
        <v>777</v>
      </c>
      <c r="AM209" t="s">
        <v>777</v>
      </c>
      <c r="AN209" t="s">
        <v>777</v>
      </c>
      <c r="AO209" t="s">
        <v>777</v>
      </c>
      <c r="AP209" t="s">
        <v>777</v>
      </c>
      <c r="AQ209" t="s">
        <v>777</v>
      </c>
      <c r="AR209" t="s">
        <v>777</v>
      </c>
      <c r="AS209" t="s">
        <v>777</v>
      </c>
      <c r="AT209" t="s">
        <v>777</v>
      </c>
      <c r="AU209" t="s">
        <v>826</v>
      </c>
      <c r="AV209" t="s">
        <v>777</v>
      </c>
      <c r="AW209" t="s">
        <v>777</v>
      </c>
      <c r="AX209" t="s">
        <v>777</v>
      </c>
      <c r="AY209" t="s">
        <v>777</v>
      </c>
      <c r="AZ209" t="s">
        <v>777</v>
      </c>
      <c r="BA209" t="s">
        <v>777</v>
      </c>
      <c r="BB209" t="s">
        <v>826</v>
      </c>
      <c r="BC209" t="s">
        <v>777</v>
      </c>
      <c r="BD209" t="s">
        <v>777</v>
      </c>
      <c r="BE209" t="s">
        <v>777</v>
      </c>
      <c r="BF209" t="s">
        <v>777</v>
      </c>
      <c r="BG209" t="s">
        <v>777</v>
      </c>
      <c r="BH209" t="s">
        <v>777</v>
      </c>
      <c r="BI209" t="s">
        <v>777</v>
      </c>
      <c r="BJ209" t="s">
        <v>777</v>
      </c>
      <c r="BK209" t="s">
        <v>777</v>
      </c>
      <c r="BL209" t="s">
        <v>777</v>
      </c>
      <c r="BM209" t="s">
        <v>826</v>
      </c>
      <c r="BN209" t="s">
        <v>777</v>
      </c>
      <c r="BO209" t="s">
        <v>777</v>
      </c>
      <c r="BP209" t="s">
        <v>777</v>
      </c>
      <c r="BQ209" t="s">
        <v>777</v>
      </c>
      <c r="BR209" t="s">
        <v>777</v>
      </c>
      <c r="BS209" t="s">
        <v>777</v>
      </c>
      <c r="BT209" t="s">
        <v>777</v>
      </c>
      <c r="BU209" t="s">
        <v>777</v>
      </c>
      <c r="BV209" t="s">
        <v>777</v>
      </c>
      <c r="BW209" t="s">
        <v>777</v>
      </c>
      <c r="BX209" t="s">
        <v>777</v>
      </c>
      <c r="BY209" t="s">
        <v>777</v>
      </c>
      <c r="BZ209" t="s">
        <v>777</v>
      </c>
      <c r="CA209" t="s">
        <v>826</v>
      </c>
      <c r="CB209" t="s">
        <v>777</v>
      </c>
      <c r="CC209" t="s">
        <v>777</v>
      </c>
      <c r="CD209" t="s">
        <v>777</v>
      </c>
      <c r="CE209" t="s">
        <v>826</v>
      </c>
      <c r="CF209" t="s">
        <v>777</v>
      </c>
      <c r="CG209" t="s">
        <v>777</v>
      </c>
      <c r="CH209" t="s">
        <v>777</v>
      </c>
      <c r="CI209" t="s">
        <v>777</v>
      </c>
      <c r="CJ209" t="s">
        <v>777</v>
      </c>
      <c r="CK209" t="s">
        <v>777</v>
      </c>
      <c r="CL209" t="s">
        <v>777</v>
      </c>
      <c r="CM209" t="s">
        <v>826</v>
      </c>
      <c r="CN209" t="s">
        <v>777</v>
      </c>
      <c r="CO209" t="s">
        <v>777</v>
      </c>
      <c r="CP209" t="s">
        <v>777</v>
      </c>
      <c r="CQ209" t="s">
        <v>777</v>
      </c>
      <c r="CR209" t="s">
        <v>777</v>
      </c>
      <c r="CS209" t="s">
        <v>777</v>
      </c>
      <c r="CT209" t="s">
        <v>777</v>
      </c>
      <c r="CU209" t="s">
        <v>777</v>
      </c>
      <c r="CV209" t="s">
        <v>777</v>
      </c>
      <c r="CW209" t="s">
        <v>777</v>
      </c>
      <c r="CX209" t="s">
        <v>777</v>
      </c>
      <c r="CY209" t="s">
        <v>777</v>
      </c>
      <c r="CZ209" t="s">
        <v>777</v>
      </c>
      <c r="DA209" t="s">
        <v>777</v>
      </c>
      <c r="DB209" t="s">
        <v>777</v>
      </c>
      <c r="DC209" t="s">
        <v>777</v>
      </c>
      <c r="DD209" t="s">
        <v>777</v>
      </c>
      <c r="DE209" t="s">
        <v>777</v>
      </c>
      <c r="DF209" t="s">
        <v>777</v>
      </c>
      <c r="DG209">
        <v>261741000</v>
      </c>
      <c r="DH209" t="s">
        <v>777</v>
      </c>
      <c r="DI209" t="s">
        <v>777</v>
      </c>
      <c r="DJ209" t="s">
        <v>777</v>
      </c>
      <c r="DK209" t="s">
        <v>777</v>
      </c>
      <c r="DL209" t="s">
        <v>777</v>
      </c>
      <c r="DM209" t="s">
        <v>777</v>
      </c>
      <c r="DN209" t="s">
        <v>777</v>
      </c>
      <c r="DO209" t="s">
        <v>777</v>
      </c>
      <c r="DP209" t="s">
        <v>777</v>
      </c>
      <c r="DQ209" t="s">
        <v>777</v>
      </c>
      <c r="DR209" t="s">
        <v>777</v>
      </c>
      <c r="DS209" t="s">
        <v>777</v>
      </c>
      <c r="DT209" t="s">
        <v>777</v>
      </c>
      <c r="DU209" t="s">
        <v>777</v>
      </c>
      <c r="DV209" t="s">
        <v>777</v>
      </c>
      <c r="DW209" t="s">
        <v>777</v>
      </c>
      <c r="DX209" t="s">
        <v>777</v>
      </c>
      <c r="DY209" t="s">
        <v>777</v>
      </c>
      <c r="DZ209" t="s">
        <v>777</v>
      </c>
      <c r="EA209" t="s">
        <v>777</v>
      </c>
      <c r="EB209" t="s">
        <v>777</v>
      </c>
      <c r="EC209" t="s">
        <v>777</v>
      </c>
      <c r="ED209" t="s">
        <v>777</v>
      </c>
      <c r="EE209" t="s">
        <v>777</v>
      </c>
      <c r="EF209" t="s">
        <v>777</v>
      </c>
      <c r="EG209">
        <v>793221000</v>
      </c>
      <c r="EH209" t="s">
        <v>777</v>
      </c>
      <c r="EI209" t="s">
        <v>777</v>
      </c>
      <c r="EJ209" t="s">
        <v>777</v>
      </c>
      <c r="EK209" t="s">
        <v>777</v>
      </c>
      <c r="EL209" t="s">
        <v>777</v>
      </c>
      <c r="EM209" t="s">
        <v>777</v>
      </c>
      <c r="EN209" t="s">
        <v>777</v>
      </c>
      <c r="EO209" t="s">
        <v>777</v>
      </c>
      <c r="EP209" t="s">
        <v>777</v>
      </c>
      <c r="EQ209" t="s">
        <v>777</v>
      </c>
      <c r="ER209" t="s">
        <v>777</v>
      </c>
      <c r="ES209" t="s">
        <v>777</v>
      </c>
      <c r="ET209" t="s">
        <v>777</v>
      </c>
      <c r="EU209" t="s">
        <v>777</v>
      </c>
      <c r="EV209" t="s">
        <v>826</v>
      </c>
      <c r="EW209" t="s">
        <v>777</v>
      </c>
      <c r="EX209" t="s">
        <v>777</v>
      </c>
      <c r="EY209" t="s">
        <v>777</v>
      </c>
      <c r="EZ209" t="s">
        <v>777</v>
      </c>
      <c r="FA209" t="s">
        <v>777</v>
      </c>
      <c r="FB209" t="s">
        <v>777</v>
      </c>
      <c r="FC209" t="s">
        <v>777</v>
      </c>
      <c r="FD209" t="s">
        <v>777</v>
      </c>
      <c r="FE209" t="s">
        <v>777</v>
      </c>
      <c r="FF209" t="s">
        <v>777</v>
      </c>
      <c r="FG209" t="s">
        <v>777</v>
      </c>
      <c r="FH209" t="s">
        <v>777</v>
      </c>
      <c r="FI209" t="s">
        <v>777</v>
      </c>
      <c r="FJ209" t="s">
        <v>777</v>
      </c>
      <c r="FK209" t="s">
        <v>777</v>
      </c>
      <c r="FL209" t="s">
        <v>777</v>
      </c>
      <c r="FM209" t="s">
        <v>777</v>
      </c>
      <c r="FN209" t="s">
        <v>777</v>
      </c>
      <c r="FO209" t="s">
        <v>826</v>
      </c>
      <c r="FP209" t="s">
        <v>826</v>
      </c>
      <c r="FQ209" t="s">
        <v>826</v>
      </c>
      <c r="FR209" t="s">
        <v>777</v>
      </c>
      <c r="FS209" t="s">
        <v>777</v>
      </c>
      <c r="FT209" t="s">
        <v>777</v>
      </c>
      <c r="FU209" t="s">
        <v>777</v>
      </c>
      <c r="FV209" t="s">
        <v>777</v>
      </c>
      <c r="FW209" t="s">
        <v>777</v>
      </c>
      <c r="FX209" t="s">
        <v>777</v>
      </c>
      <c r="FY209" t="s">
        <v>777</v>
      </c>
      <c r="FZ209" t="s">
        <v>777</v>
      </c>
      <c r="GA209" t="s">
        <v>777</v>
      </c>
      <c r="GB209" t="s">
        <v>777</v>
      </c>
      <c r="GC209">
        <v>129020000</v>
      </c>
      <c r="GD209" t="s">
        <v>777</v>
      </c>
      <c r="GE209" t="s">
        <v>777</v>
      </c>
      <c r="GF209" t="s">
        <v>777</v>
      </c>
      <c r="GG209" t="s">
        <v>777</v>
      </c>
      <c r="GH209" t="s">
        <v>777</v>
      </c>
      <c r="GI209" t="s">
        <v>826</v>
      </c>
      <c r="GJ209" t="s">
        <v>777</v>
      </c>
      <c r="GK209" t="s">
        <v>777</v>
      </c>
      <c r="GL209" t="s">
        <v>777</v>
      </c>
      <c r="GM209" t="s">
        <v>777</v>
      </c>
      <c r="GN209" t="s">
        <v>777</v>
      </c>
      <c r="GO209" t="s">
        <v>777</v>
      </c>
      <c r="GP209" t="s">
        <v>777</v>
      </c>
      <c r="GQ209" t="s">
        <v>777</v>
      </c>
      <c r="GR209" t="s">
        <v>777</v>
      </c>
      <c r="GS209" t="s">
        <v>777</v>
      </c>
      <c r="GT209" t="s">
        <v>826</v>
      </c>
      <c r="GU209" t="s">
        <v>777</v>
      </c>
      <c r="GV209" t="s">
        <v>777</v>
      </c>
      <c r="GW209" t="s">
        <v>826</v>
      </c>
      <c r="GX209" t="s">
        <v>826</v>
      </c>
      <c r="GY209" t="s">
        <v>826</v>
      </c>
      <c r="GZ209" t="s">
        <v>777</v>
      </c>
      <c r="HA209" t="s">
        <v>777</v>
      </c>
      <c r="HB209" t="s">
        <v>826</v>
      </c>
      <c r="HC209" t="s">
        <v>777</v>
      </c>
      <c r="HD209" t="s">
        <v>777</v>
      </c>
      <c r="HE209" t="s">
        <v>777</v>
      </c>
      <c r="HF209" t="s">
        <v>777</v>
      </c>
      <c r="HG209" t="s">
        <v>777</v>
      </c>
      <c r="HH209" t="s">
        <v>777</v>
      </c>
      <c r="HI209" t="s">
        <v>777</v>
      </c>
      <c r="HJ209" t="s">
        <v>777</v>
      </c>
      <c r="HK209" t="s">
        <v>777</v>
      </c>
      <c r="HL209" t="s">
        <v>777</v>
      </c>
      <c r="HM209" t="s">
        <v>777</v>
      </c>
      <c r="HN209" t="s">
        <v>777</v>
      </c>
      <c r="HO209" t="s">
        <v>777</v>
      </c>
      <c r="HP209" t="s">
        <v>777</v>
      </c>
      <c r="HQ209" t="s">
        <v>777</v>
      </c>
      <c r="HR209" t="s">
        <v>777</v>
      </c>
      <c r="HS209" t="s">
        <v>777</v>
      </c>
      <c r="HT209" t="s">
        <v>777</v>
      </c>
      <c r="HU209" t="s">
        <v>777</v>
      </c>
      <c r="HV209" t="s">
        <v>777</v>
      </c>
      <c r="HW209" t="s">
        <v>777</v>
      </c>
      <c r="HX209" t="s">
        <v>777</v>
      </c>
      <c r="HY209" t="s">
        <v>777</v>
      </c>
      <c r="HZ209" t="s">
        <v>777</v>
      </c>
      <c r="IA209" t="s">
        <v>777</v>
      </c>
      <c r="IB209" t="s">
        <v>777</v>
      </c>
      <c r="IC209" t="s">
        <v>777</v>
      </c>
      <c r="ID209" t="s">
        <v>777</v>
      </c>
      <c r="IE209" t="s">
        <v>777</v>
      </c>
      <c r="IF209" t="s">
        <v>777</v>
      </c>
      <c r="IG209" t="s">
        <v>777</v>
      </c>
      <c r="IH209" t="s">
        <v>777</v>
      </c>
      <c r="II209" t="s">
        <v>777</v>
      </c>
      <c r="IJ209" t="s">
        <v>777</v>
      </c>
      <c r="IK209" t="s">
        <v>777</v>
      </c>
      <c r="IL209" t="s">
        <v>826</v>
      </c>
      <c r="IM209" t="s">
        <v>777</v>
      </c>
      <c r="IN209" t="s">
        <v>777</v>
      </c>
      <c r="IO209" t="s">
        <v>777</v>
      </c>
      <c r="IP209" t="s">
        <v>777</v>
      </c>
      <c r="IQ209" t="s">
        <v>777</v>
      </c>
      <c r="IR209" t="s">
        <v>777</v>
      </c>
      <c r="IS209" t="s">
        <v>777</v>
      </c>
      <c r="IT209" t="s">
        <v>777</v>
      </c>
      <c r="IU209" t="s">
        <v>777</v>
      </c>
      <c r="IV209" t="s">
        <v>777</v>
      </c>
      <c r="IW209" t="s">
        <v>777</v>
      </c>
      <c r="IX209" t="s">
        <v>777</v>
      </c>
      <c r="IY209" t="s">
        <v>777</v>
      </c>
      <c r="IZ209" t="s">
        <v>777</v>
      </c>
      <c r="JA209" t="s">
        <v>777</v>
      </c>
      <c r="JB209" t="s">
        <v>777</v>
      </c>
      <c r="JC209" t="s">
        <v>777</v>
      </c>
      <c r="JD209" t="s">
        <v>777</v>
      </c>
      <c r="JE209" t="s">
        <v>777</v>
      </c>
      <c r="JF209" t="s">
        <v>777</v>
      </c>
      <c r="JG209" t="s">
        <v>777</v>
      </c>
      <c r="JH209" t="s">
        <v>777</v>
      </c>
      <c r="JI209" t="s">
        <v>777</v>
      </c>
      <c r="JJ209" t="s">
        <v>777</v>
      </c>
      <c r="JK209" t="s">
        <v>777</v>
      </c>
      <c r="JL209" t="s">
        <v>777</v>
      </c>
      <c r="JM209" t="s">
        <v>777</v>
      </c>
      <c r="JN209" t="s">
        <v>777</v>
      </c>
      <c r="JO209" t="s">
        <v>777</v>
      </c>
      <c r="JP209" t="s">
        <v>777</v>
      </c>
      <c r="JQ209" t="s">
        <v>777</v>
      </c>
      <c r="JR209" t="s">
        <v>777</v>
      </c>
      <c r="JS209" t="s">
        <v>777</v>
      </c>
      <c r="JT209" t="s">
        <v>777</v>
      </c>
      <c r="JU209" t="s">
        <v>777</v>
      </c>
      <c r="JV209" t="s">
        <v>777</v>
      </c>
      <c r="JW209" t="s">
        <v>777</v>
      </c>
      <c r="JX209" t="s">
        <v>777</v>
      </c>
      <c r="JY209" t="s">
        <v>777</v>
      </c>
      <c r="JZ209" t="s">
        <v>777</v>
      </c>
      <c r="KA209" t="s">
        <v>777</v>
      </c>
      <c r="KB209" t="s">
        <v>826</v>
      </c>
      <c r="KC209" t="s">
        <v>826</v>
      </c>
      <c r="KD209" t="s">
        <v>777</v>
      </c>
      <c r="KE209" t="s">
        <v>777</v>
      </c>
      <c r="KF209" t="s">
        <v>777</v>
      </c>
      <c r="KG209" t="s">
        <v>777</v>
      </c>
      <c r="KH209" t="s">
        <v>777</v>
      </c>
      <c r="KI209" t="s">
        <v>777</v>
      </c>
      <c r="KJ209" t="s">
        <v>777</v>
      </c>
      <c r="KK209" t="s">
        <v>777</v>
      </c>
      <c r="KL209" t="s">
        <v>777</v>
      </c>
      <c r="KM209" t="s">
        <v>777</v>
      </c>
      <c r="KN209" t="s">
        <v>777</v>
      </c>
      <c r="KO209" t="s">
        <v>777</v>
      </c>
      <c r="KP209" t="s">
        <v>777</v>
      </c>
      <c r="KQ209" t="s">
        <v>777</v>
      </c>
      <c r="KR209" t="s">
        <v>777</v>
      </c>
      <c r="KS209" t="s">
        <v>777</v>
      </c>
      <c r="KT209" t="s">
        <v>777</v>
      </c>
      <c r="KU209" t="s">
        <v>777</v>
      </c>
      <c r="KV209" t="s">
        <v>777</v>
      </c>
      <c r="KW209" t="s">
        <v>777</v>
      </c>
      <c r="KX209" t="s">
        <v>826</v>
      </c>
      <c r="KY209" t="s">
        <v>826</v>
      </c>
      <c r="KZ209" t="s">
        <v>777</v>
      </c>
      <c r="LA209" t="s">
        <v>777</v>
      </c>
      <c r="LB209" t="s">
        <v>777</v>
      </c>
      <c r="LC209" t="s">
        <v>777</v>
      </c>
      <c r="LD209" t="s">
        <v>777</v>
      </c>
      <c r="LE209" t="s">
        <v>777</v>
      </c>
      <c r="LF209" t="s">
        <v>777</v>
      </c>
      <c r="LG209" t="s">
        <v>777</v>
      </c>
      <c r="LH209" t="s">
        <v>777</v>
      </c>
      <c r="LI209" t="s">
        <v>777</v>
      </c>
      <c r="LJ209" t="s">
        <v>777</v>
      </c>
      <c r="LK209" t="s">
        <v>777</v>
      </c>
      <c r="LL209" t="s">
        <v>777</v>
      </c>
      <c r="LM209" t="s">
        <v>777</v>
      </c>
      <c r="LN209" t="s">
        <v>777</v>
      </c>
      <c r="LO209" t="s">
        <v>777</v>
      </c>
      <c r="LP209" t="s">
        <v>777</v>
      </c>
      <c r="LQ209" t="s">
        <v>777</v>
      </c>
      <c r="LR209" t="s">
        <v>777</v>
      </c>
      <c r="LS209" t="s">
        <v>777</v>
      </c>
      <c r="LT209" t="s">
        <v>777</v>
      </c>
      <c r="LU209" t="s">
        <v>826</v>
      </c>
      <c r="LV209" t="s">
        <v>777</v>
      </c>
      <c r="LW209" t="s">
        <v>777</v>
      </c>
      <c r="LX209" t="s">
        <v>777</v>
      </c>
      <c r="LY209" t="s">
        <v>777</v>
      </c>
      <c r="LZ209" t="s">
        <v>777</v>
      </c>
      <c r="MA209" t="s">
        <v>777</v>
      </c>
      <c r="MB209" t="s">
        <v>777</v>
      </c>
      <c r="MC209" t="s">
        <v>777</v>
      </c>
      <c r="MD209" t="s">
        <v>777</v>
      </c>
      <c r="ME209" t="s">
        <v>777</v>
      </c>
      <c r="MF209" t="s">
        <v>826</v>
      </c>
      <c r="MG209" t="s">
        <v>826</v>
      </c>
      <c r="MH209" t="s">
        <v>777</v>
      </c>
      <c r="MI209" t="s">
        <v>777</v>
      </c>
      <c r="MJ209" t="s">
        <v>777</v>
      </c>
      <c r="MK209" t="s">
        <v>777</v>
      </c>
      <c r="ML209" t="s">
        <v>777</v>
      </c>
      <c r="MM209" t="s">
        <v>777</v>
      </c>
      <c r="MN209" t="s">
        <v>777</v>
      </c>
      <c r="MO209" t="s">
        <v>777</v>
      </c>
      <c r="MP209" t="s">
        <v>777</v>
      </c>
      <c r="MQ209" t="s">
        <v>777</v>
      </c>
      <c r="MR209" t="s">
        <v>777</v>
      </c>
      <c r="MS209" t="s">
        <v>777</v>
      </c>
      <c r="MT209" t="s">
        <v>777</v>
      </c>
      <c r="MU209" t="s">
        <v>777</v>
      </c>
      <c r="MV209" t="s">
        <v>777</v>
      </c>
      <c r="MW209" t="s">
        <v>777</v>
      </c>
      <c r="MX209" t="s">
        <v>777</v>
      </c>
      <c r="MY209" t="s">
        <v>777</v>
      </c>
      <c r="MZ209" t="s">
        <v>777</v>
      </c>
      <c r="NA209" t="s">
        <v>777</v>
      </c>
      <c r="NB209" t="s">
        <v>777</v>
      </c>
      <c r="NC209" t="s">
        <v>777</v>
      </c>
      <c r="ND209" t="s">
        <v>777</v>
      </c>
      <c r="NE209" t="s">
        <v>777</v>
      </c>
      <c r="NF209" t="s">
        <v>777</v>
      </c>
      <c r="NG209" t="s">
        <v>777</v>
      </c>
      <c r="NH209" t="s">
        <v>777</v>
      </c>
      <c r="NI209" t="s">
        <v>777</v>
      </c>
      <c r="NJ209" t="s">
        <v>777</v>
      </c>
      <c r="NK209" t="s">
        <v>777</v>
      </c>
      <c r="NL209" t="s">
        <v>777</v>
      </c>
      <c r="NM209" t="s">
        <v>777</v>
      </c>
      <c r="NN209" t="s">
        <v>777</v>
      </c>
      <c r="NO209" t="s">
        <v>777</v>
      </c>
      <c r="NP209" t="s">
        <v>826</v>
      </c>
      <c r="NQ209" t="s">
        <v>777</v>
      </c>
      <c r="NR209" t="s">
        <v>777</v>
      </c>
      <c r="NS209" t="s">
        <v>777</v>
      </c>
      <c r="NT209" t="s">
        <v>777</v>
      </c>
      <c r="NU209" t="s">
        <v>777</v>
      </c>
      <c r="NV209" t="s">
        <v>777</v>
      </c>
      <c r="NW209" t="s">
        <v>777</v>
      </c>
      <c r="NX209" t="s">
        <v>777</v>
      </c>
      <c r="NY209" t="s">
        <v>777</v>
      </c>
      <c r="NZ209" t="s">
        <v>777</v>
      </c>
      <c r="OA209" t="s">
        <v>777</v>
      </c>
      <c r="OB209" t="s">
        <v>777</v>
      </c>
      <c r="OC209" t="s">
        <v>777</v>
      </c>
      <c r="OD209" t="s">
        <v>777</v>
      </c>
      <c r="OE209" t="s">
        <v>777</v>
      </c>
      <c r="OF209" t="s">
        <v>777</v>
      </c>
      <c r="OG209" t="s">
        <v>777</v>
      </c>
      <c r="OH209" t="s">
        <v>777</v>
      </c>
      <c r="OI209" t="s">
        <v>826</v>
      </c>
      <c r="OJ209" t="s">
        <v>777</v>
      </c>
      <c r="OK209" t="s">
        <v>777</v>
      </c>
      <c r="OL209" t="s">
        <v>777</v>
      </c>
      <c r="OM209" t="s">
        <v>777</v>
      </c>
      <c r="ON209" t="s">
        <v>777</v>
      </c>
      <c r="OO209" t="s">
        <v>777</v>
      </c>
      <c r="OP209" t="s">
        <v>777</v>
      </c>
      <c r="OQ209" t="s">
        <v>777</v>
      </c>
      <c r="OR209" t="s">
        <v>777</v>
      </c>
      <c r="OS209" t="s">
        <v>826</v>
      </c>
      <c r="OT209" t="s">
        <v>777</v>
      </c>
      <c r="OU209" t="s">
        <v>777</v>
      </c>
      <c r="OV209" t="s">
        <v>777</v>
      </c>
      <c r="OW209" t="s">
        <v>777</v>
      </c>
      <c r="OX209" t="s">
        <v>777</v>
      </c>
      <c r="OY209" t="s">
        <v>777</v>
      </c>
      <c r="OZ209" t="s">
        <v>777</v>
      </c>
      <c r="PA209" t="s">
        <v>777</v>
      </c>
      <c r="PB209" t="s">
        <v>777</v>
      </c>
      <c r="PC209" t="s">
        <v>777</v>
      </c>
      <c r="PD209" t="s">
        <v>777</v>
      </c>
      <c r="PE209" t="s">
        <v>777</v>
      </c>
      <c r="PF209" t="s">
        <v>777</v>
      </c>
      <c r="PG209" t="s">
        <v>777</v>
      </c>
      <c r="PH209" t="s">
        <v>777</v>
      </c>
      <c r="PI209" t="s">
        <v>777</v>
      </c>
      <c r="PJ209" t="s">
        <v>777</v>
      </c>
    </row>
    <row r="210" spans="2:426">
      <c r="B210" s="12">
        <v>44681</v>
      </c>
      <c r="C210" s="14" t="s">
        <v>752</v>
      </c>
      <c r="D210" t="s">
        <v>777</v>
      </c>
      <c r="E210" t="s">
        <v>777</v>
      </c>
      <c r="F210" t="s">
        <v>777</v>
      </c>
      <c r="G210" t="s">
        <v>777</v>
      </c>
      <c r="H210" t="s">
        <v>777</v>
      </c>
      <c r="I210" t="s">
        <v>777</v>
      </c>
      <c r="J210" t="s">
        <v>777</v>
      </c>
      <c r="K210" t="s">
        <v>777</v>
      </c>
      <c r="L210" t="s">
        <v>827</v>
      </c>
      <c r="M210" t="s">
        <v>827</v>
      </c>
      <c r="N210" t="s">
        <v>777</v>
      </c>
      <c r="O210" t="s">
        <v>777</v>
      </c>
      <c r="P210" t="s">
        <v>777</v>
      </c>
      <c r="Q210" t="s">
        <v>777</v>
      </c>
      <c r="R210" t="s">
        <v>777</v>
      </c>
      <c r="S210" t="s">
        <v>777</v>
      </c>
      <c r="T210" t="s">
        <v>777</v>
      </c>
      <c r="U210" t="s">
        <v>777</v>
      </c>
      <c r="V210" t="s">
        <v>777</v>
      </c>
      <c r="W210" t="s">
        <v>777</v>
      </c>
      <c r="X210" t="s">
        <v>777</v>
      </c>
      <c r="Y210" t="s">
        <v>777</v>
      </c>
      <c r="Z210" t="s">
        <v>777</v>
      </c>
      <c r="AA210" t="s">
        <v>777</v>
      </c>
      <c r="AB210" t="s">
        <v>777</v>
      </c>
      <c r="AC210" t="s">
        <v>777</v>
      </c>
      <c r="AD210" t="s">
        <v>777</v>
      </c>
      <c r="AE210" t="s">
        <v>777</v>
      </c>
      <c r="AF210" t="s">
        <v>777</v>
      </c>
      <c r="AG210" t="s">
        <v>777</v>
      </c>
      <c r="AH210" t="s">
        <v>777</v>
      </c>
      <c r="AI210" t="s">
        <v>777</v>
      </c>
      <c r="AJ210" t="s">
        <v>777</v>
      </c>
      <c r="AK210" t="s">
        <v>777</v>
      </c>
      <c r="AL210" t="s">
        <v>777</v>
      </c>
      <c r="AM210" t="s">
        <v>777</v>
      </c>
      <c r="AN210" t="s">
        <v>777</v>
      </c>
      <c r="AO210" t="s">
        <v>777</v>
      </c>
      <c r="AP210" t="s">
        <v>777</v>
      </c>
      <c r="AQ210" t="s">
        <v>777</v>
      </c>
      <c r="AR210" t="s">
        <v>777</v>
      </c>
      <c r="AS210" t="s">
        <v>777</v>
      </c>
      <c r="AT210" t="s">
        <v>777</v>
      </c>
      <c r="AU210" t="s">
        <v>827</v>
      </c>
      <c r="AV210" t="s">
        <v>777</v>
      </c>
      <c r="AW210" t="s">
        <v>777</v>
      </c>
      <c r="AX210" t="s">
        <v>777</v>
      </c>
      <c r="AY210" t="s">
        <v>777</v>
      </c>
      <c r="AZ210" t="s">
        <v>777</v>
      </c>
      <c r="BA210" t="s">
        <v>777</v>
      </c>
      <c r="BB210" t="s">
        <v>827</v>
      </c>
      <c r="BC210" t="s">
        <v>777</v>
      </c>
      <c r="BD210" t="s">
        <v>777</v>
      </c>
      <c r="BE210" t="s">
        <v>777</v>
      </c>
      <c r="BF210" t="s">
        <v>777</v>
      </c>
      <c r="BG210" t="s">
        <v>777</v>
      </c>
      <c r="BH210" t="s">
        <v>777</v>
      </c>
      <c r="BI210" t="s">
        <v>777</v>
      </c>
      <c r="BJ210" t="s">
        <v>777</v>
      </c>
      <c r="BK210" t="s">
        <v>777</v>
      </c>
      <c r="BL210" t="s">
        <v>777</v>
      </c>
      <c r="BM210" t="s">
        <v>827</v>
      </c>
      <c r="BN210" t="s">
        <v>777</v>
      </c>
      <c r="BO210" t="s">
        <v>777</v>
      </c>
      <c r="BP210" t="s">
        <v>777</v>
      </c>
      <c r="BQ210" t="s">
        <v>777</v>
      </c>
      <c r="BR210" t="s">
        <v>777</v>
      </c>
      <c r="BS210" t="s">
        <v>777</v>
      </c>
      <c r="BT210" t="s">
        <v>777</v>
      </c>
      <c r="BU210" t="s">
        <v>777</v>
      </c>
      <c r="BV210" t="s">
        <v>777</v>
      </c>
      <c r="BW210" t="s">
        <v>777</v>
      </c>
      <c r="BX210" t="s">
        <v>777</v>
      </c>
      <c r="BY210" t="s">
        <v>777</v>
      </c>
      <c r="BZ210" t="s">
        <v>777</v>
      </c>
      <c r="CA210" t="s">
        <v>827</v>
      </c>
      <c r="CB210" t="s">
        <v>777</v>
      </c>
      <c r="CC210" t="s">
        <v>777</v>
      </c>
      <c r="CD210" t="s">
        <v>777</v>
      </c>
      <c r="CE210" t="s">
        <v>827</v>
      </c>
      <c r="CF210" t="s">
        <v>777</v>
      </c>
      <c r="CG210" t="s">
        <v>777</v>
      </c>
      <c r="CH210" t="s">
        <v>777</v>
      </c>
      <c r="CI210" t="s">
        <v>777</v>
      </c>
      <c r="CJ210" t="s">
        <v>777</v>
      </c>
      <c r="CK210" t="s">
        <v>777</v>
      </c>
      <c r="CL210" t="s">
        <v>777</v>
      </c>
      <c r="CM210" t="s">
        <v>827</v>
      </c>
      <c r="CN210" t="s">
        <v>777</v>
      </c>
      <c r="CO210" t="s">
        <v>777</v>
      </c>
      <c r="CP210" t="s">
        <v>777</v>
      </c>
      <c r="CQ210" t="s">
        <v>777</v>
      </c>
      <c r="CR210" t="s">
        <v>777</v>
      </c>
      <c r="CS210" t="s">
        <v>777</v>
      </c>
      <c r="CT210" t="s">
        <v>777</v>
      </c>
      <c r="CU210" t="s">
        <v>777</v>
      </c>
      <c r="CV210" t="s">
        <v>777</v>
      </c>
      <c r="CW210" t="s">
        <v>777</v>
      </c>
      <c r="CX210" t="s">
        <v>777</v>
      </c>
      <c r="CY210" t="s">
        <v>777</v>
      </c>
      <c r="CZ210" t="s">
        <v>777</v>
      </c>
      <c r="DA210" t="s">
        <v>777</v>
      </c>
      <c r="DB210" t="s">
        <v>777</v>
      </c>
      <c r="DC210" t="s">
        <v>777</v>
      </c>
      <c r="DD210" t="s">
        <v>777</v>
      </c>
      <c r="DE210" t="s">
        <v>777</v>
      </c>
      <c r="DF210" t="s">
        <v>777</v>
      </c>
      <c r="DG210">
        <v>960257000</v>
      </c>
      <c r="DH210" t="s">
        <v>777</v>
      </c>
      <c r="DI210" t="s">
        <v>777</v>
      </c>
      <c r="DJ210" t="s">
        <v>777</v>
      </c>
      <c r="DK210" t="s">
        <v>777</v>
      </c>
      <c r="DL210" t="s">
        <v>777</v>
      </c>
      <c r="DM210" t="s">
        <v>777</v>
      </c>
      <c r="DN210" t="s">
        <v>777</v>
      </c>
      <c r="DO210" t="s">
        <v>777</v>
      </c>
      <c r="DP210" t="s">
        <v>777</v>
      </c>
      <c r="DQ210" t="s">
        <v>777</v>
      </c>
      <c r="DR210" t="s">
        <v>777</v>
      </c>
      <c r="DS210" t="s">
        <v>777</v>
      </c>
      <c r="DT210" t="s">
        <v>777</v>
      </c>
      <c r="DU210" t="s">
        <v>777</v>
      </c>
      <c r="DV210" t="s">
        <v>777</v>
      </c>
      <c r="DW210" t="s">
        <v>777</v>
      </c>
      <c r="DX210" t="s">
        <v>777</v>
      </c>
      <c r="DY210" t="s">
        <v>777</v>
      </c>
      <c r="DZ210" t="s">
        <v>777</v>
      </c>
      <c r="EA210" t="s">
        <v>777</v>
      </c>
      <c r="EB210" t="s">
        <v>777</v>
      </c>
      <c r="EC210" t="s">
        <v>777</v>
      </c>
      <c r="ED210" t="s">
        <v>777</v>
      </c>
      <c r="EE210" t="s">
        <v>777</v>
      </c>
      <c r="EF210" t="s">
        <v>777</v>
      </c>
      <c r="EG210">
        <v>2225509000</v>
      </c>
      <c r="EH210" t="s">
        <v>777</v>
      </c>
      <c r="EI210" t="s">
        <v>777</v>
      </c>
      <c r="EJ210" t="s">
        <v>777</v>
      </c>
      <c r="EK210" t="s">
        <v>777</v>
      </c>
      <c r="EL210" t="s">
        <v>777</v>
      </c>
      <c r="EM210" t="s">
        <v>777</v>
      </c>
      <c r="EN210" t="s">
        <v>777</v>
      </c>
      <c r="EO210" t="s">
        <v>777</v>
      </c>
      <c r="EP210" t="s">
        <v>777</v>
      </c>
      <c r="EQ210" t="s">
        <v>777</v>
      </c>
      <c r="ER210" t="s">
        <v>777</v>
      </c>
      <c r="ES210" t="s">
        <v>777</v>
      </c>
      <c r="ET210" t="s">
        <v>777</v>
      </c>
      <c r="EU210" t="s">
        <v>777</v>
      </c>
      <c r="EV210" t="s">
        <v>827</v>
      </c>
      <c r="EW210" t="s">
        <v>777</v>
      </c>
      <c r="EX210" t="s">
        <v>777</v>
      </c>
      <c r="EY210" t="s">
        <v>777</v>
      </c>
      <c r="EZ210" t="s">
        <v>777</v>
      </c>
      <c r="FA210" t="s">
        <v>777</v>
      </c>
      <c r="FB210" t="s">
        <v>777</v>
      </c>
      <c r="FC210" t="s">
        <v>777</v>
      </c>
      <c r="FD210" t="s">
        <v>777</v>
      </c>
      <c r="FE210" t="s">
        <v>777</v>
      </c>
      <c r="FF210" t="s">
        <v>777</v>
      </c>
      <c r="FG210" t="s">
        <v>777</v>
      </c>
      <c r="FH210" t="s">
        <v>777</v>
      </c>
      <c r="FI210" t="s">
        <v>777</v>
      </c>
      <c r="FJ210" t="s">
        <v>777</v>
      </c>
      <c r="FK210" t="s">
        <v>777</v>
      </c>
      <c r="FL210" t="s">
        <v>777</v>
      </c>
      <c r="FM210" t="s">
        <v>777</v>
      </c>
      <c r="FN210" t="s">
        <v>777</v>
      </c>
      <c r="FO210" t="s">
        <v>827</v>
      </c>
      <c r="FP210" t="s">
        <v>827</v>
      </c>
      <c r="FQ210" t="s">
        <v>827</v>
      </c>
      <c r="FR210" t="s">
        <v>777</v>
      </c>
      <c r="FS210" t="s">
        <v>777</v>
      </c>
      <c r="FT210" t="s">
        <v>777</v>
      </c>
      <c r="FU210" t="s">
        <v>777</v>
      </c>
      <c r="FV210" t="s">
        <v>777</v>
      </c>
      <c r="FW210" t="s">
        <v>777</v>
      </c>
      <c r="FX210" t="s">
        <v>777</v>
      </c>
      <c r="FY210" t="s">
        <v>777</v>
      </c>
      <c r="FZ210" t="s">
        <v>777</v>
      </c>
      <c r="GA210" t="s">
        <v>777</v>
      </c>
      <c r="GB210" t="s">
        <v>777</v>
      </c>
      <c r="GC210">
        <v>1143022000</v>
      </c>
      <c r="GD210" t="s">
        <v>777</v>
      </c>
      <c r="GE210" t="s">
        <v>777</v>
      </c>
      <c r="GF210" t="s">
        <v>777</v>
      </c>
      <c r="GG210" t="s">
        <v>777</v>
      </c>
      <c r="GH210" t="s">
        <v>777</v>
      </c>
      <c r="GI210" t="s">
        <v>827</v>
      </c>
      <c r="GJ210" t="s">
        <v>777</v>
      </c>
      <c r="GK210" t="s">
        <v>777</v>
      </c>
      <c r="GL210" t="s">
        <v>777</v>
      </c>
      <c r="GM210" t="s">
        <v>777</v>
      </c>
      <c r="GN210" t="s">
        <v>777</v>
      </c>
      <c r="GO210" t="s">
        <v>777</v>
      </c>
      <c r="GP210" t="s">
        <v>777</v>
      </c>
      <c r="GQ210" t="s">
        <v>777</v>
      </c>
      <c r="GR210" t="s">
        <v>777</v>
      </c>
      <c r="GS210" t="s">
        <v>777</v>
      </c>
      <c r="GT210" t="s">
        <v>827</v>
      </c>
      <c r="GU210" t="s">
        <v>777</v>
      </c>
      <c r="GV210" t="s">
        <v>777</v>
      </c>
      <c r="GW210" t="s">
        <v>827</v>
      </c>
      <c r="GX210" t="s">
        <v>827</v>
      </c>
      <c r="GY210" t="s">
        <v>827</v>
      </c>
      <c r="GZ210" t="s">
        <v>777</v>
      </c>
      <c r="HA210" t="s">
        <v>777</v>
      </c>
      <c r="HB210" t="s">
        <v>827</v>
      </c>
      <c r="HC210" t="s">
        <v>777</v>
      </c>
      <c r="HD210" t="s">
        <v>777</v>
      </c>
      <c r="HE210" t="s">
        <v>777</v>
      </c>
      <c r="HF210" t="s">
        <v>777</v>
      </c>
      <c r="HG210" t="s">
        <v>777</v>
      </c>
      <c r="HH210" t="s">
        <v>777</v>
      </c>
      <c r="HI210" t="s">
        <v>777</v>
      </c>
      <c r="HJ210" t="s">
        <v>777</v>
      </c>
      <c r="HK210" t="s">
        <v>777</v>
      </c>
      <c r="HL210" t="s">
        <v>777</v>
      </c>
      <c r="HM210" t="s">
        <v>777</v>
      </c>
      <c r="HN210" t="s">
        <v>777</v>
      </c>
      <c r="HO210" t="s">
        <v>777</v>
      </c>
      <c r="HP210" t="s">
        <v>777</v>
      </c>
      <c r="HQ210" t="s">
        <v>777</v>
      </c>
      <c r="HR210" t="s">
        <v>777</v>
      </c>
      <c r="HS210" t="s">
        <v>777</v>
      </c>
      <c r="HT210" t="s">
        <v>777</v>
      </c>
      <c r="HU210" t="s">
        <v>777</v>
      </c>
      <c r="HV210" t="s">
        <v>777</v>
      </c>
      <c r="HW210" t="s">
        <v>777</v>
      </c>
      <c r="HX210" t="s">
        <v>777</v>
      </c>
      <c r="HY210" t="s">
        <v>777</v>
      </c>
      <c r="HZ210" t="s">
        <v>777</v>
      </c>
      <c r="IA210" t="s">
        <v>777</v>
      </c>
      <c r="IB210" t="s">
        <v>777</v>
      </c>
      <c r="IC210" t="s">
        <v>777</v>
      </c>
      <c r="ID210" t="s">
        <v>777</v>
      </c>
      <c r="IE210" t="s">
        <v>777</v>
      </c>
      <c r="IF210" t="s">
        <v>777</v>
      </c>
      <c r="IG210" t="s">
        <v>777</v>
      </c>
      <c r="IH210" t="s">
        <v>777</v>
      </c>
      <c r="II210" t="s">
        <v>777</v>
      </c>
      <c r="IJ210" t="s">
        <v>777</v>
      </c>
      <c r="IK210" t="s">
        <v>777</v>
      </c>
      <c r="IL210" t="s">
        <v>827</v>
      </c>
      <c r="IM210" t="s">
        <v>777</v>
      </c>
      <c r="IN210" t="s">
        <v>777</v>
      </c>
      <c r="IO210" t="s">
        <v>777</v>
      </c>
      <c r="IP210" t="s">
        <v>777</v>
      </c>
      <c r="IQ210" t="s">
        <v>777</v>
      </c>
      <c r="IR210" t="s">
        <v>777</v>
      </c>
      <c r="IS210" t="s">
        <v>777</v>
      </c>
      <c r="IT210" t="s">
        <v>777</v>
      </c>
      <c r="IU210" t="s">
        <v>777</v>
      </c>
      <c r="IV210" t="s">
        <v>777</v>
      </c>
      <c r="IW210" t="s">
        <v>777</v>
      </c>
      <c r="IX210" t="s">
        <v>777</v>
      </c>
      <c r="IY210" t="s">
        <v>777</v>
      </c>
      <c r="IZ210" t="s">
        <v>777</v>
      </c>
      <c r="JA210" t="s">
        <v>777</v>
      </c>
      <c r="JB210" t="s">
        <v>777</v>
      </c>
      <c r="JC210" t="s">
        <v>777</v>
      </c>
      <c r="JD210" t="s">
        <v>777</v>
      </c>
      <c r="JE210" t="s">
        <v>777</v>
      </c>
      <c r="JF210" t="s">
        <v>777</v>
      </c>
      <c r="JG210" t="s">
        <v>777</v>
      </c>
      <c r="JH210" t="s">
        <v>777</v>
      </c>
      <c r="JI210" t="s">
        <v>777</v>
      </c>
      <c r="JJ210" t="s">
        <v>777</v>
      </c>
      <c r="JK210" t="s">
        <v>777</v>
      </c>
      <c r="JL210" t="s">
        <v>777</v>
      </c>
      <c r="JM210" t="s">
        <v>777</v>
      </c>
      <c r="JN210" t="s">
        <v>777</v>
      </c>
      <c r="JO210" t="s">
        <v>777</v>
      </c>
      <c r="JP210" t="s">
        <v>777</v>
      </c>
      <c r="JQ210" t="s">
        <v>777</v>
      </c>
      <c r="JR210" t="s">
        <v>777</v>
      </c>
      <c r="JS210" t="s">
        <v>777</v>
      </c>
      <c r="JT210" t="s">
        <v>777</v>
      </c>
      <c r="JU210" t="s">
        <v>777</v>
      </c>
      <c r="JV210" t="s">
        <v>777</v>
      </c>
      <c r="JW210" t="s">
        <v>777</v>
      </c>
      <c r="JX210" t="s">
        <v>777</v>
      </c>
      <c r="JY210" t="s">
        <v>777</v>
      </c>
      <c r="JZ210" t="s">
        <v>777</v>
      </c>
      <c r="KA210" t="s">
        <v>777</v>
      </c>
      <c r="KB210" t="s">
        <v>827</v>
      </c>
      <c r="KC210" t="s">
        <v>827</v>
      </c>
      <c r="KD210" t="s">
        <v>777</v>
      </c>
      <c r="KE210" t="s">
        <v>777</v>
      </c>
      <c r="KF210" t="s">
        <v>777</v>
      </c>
      <c r="KG210" t="s">
        <v>777</v>
      </c>
      <c r="KH210" t="s">
        <v>777</v>
      </c>
      <c r="KI210" t="s">
        <v>777</v>
      </c>
      <c r="KJ210" t="s">
        <v>777</v>
      </c>
      <c r="KK210" t="s">
        <v>777</v>
      </c>
      <c r="KL210" t="s">
        <v>777</v>
      </c>
      <c r="KM210" t="s">
        <v>777</v>
      </c>
      <c r="KN210" t="s">
        <v>777</v>
      </c>
      <c r="KO210" t="s">
        <v>777</v>
      </c>
      <c r="KP210" t="s">
        <v>777</v>
      </c>
      <c r="KQ210" t="s">
        <v>777</v>
      </c>
      <c r="KR210" t="s">
        <v>777</v>
      </c>
      <c r="KS210" t="s">
        <v>777</v>
      </c>
      <c r="KT210" t="s">
        <v>777</v>
      </c>
      <c r="KU210" t="s">
        <v>777</v>
      </c>
      <c r="KV210" t="s">
        <v>777</v>
      </c>
      <c r="KW210" t="s">
        <v>777</v>
      </c>
      <c r="KX210" t="s">
        <v>827</v>
      </c>
      <c r="KY210" t="s">
        <v>827</v>
      </c>
      <c r="KZ210" t="s">
        <v>777</v>
      </c>
      <c r="LA210" t="s">
        <v>777</v>
      </c>
      <c r="LB210" t="s">
        <v>777</v>
      </c>
      <c r="LC210" t="s">
        <v>777</v>
      </c>
      <c r="LD210" t="s">
        <v>777</v>
      </c>
      <c r="LE210" t="s">
        <v>777</v>
      </c>
      <c r="LF210" t="s">
        <v>777</v>
      </c>
      <c r="LG210" t="s">
        <v>777</v>
      </c>
      <c r="LH210" t="s">
        <v>777</v>
      </c>
      <c r="LI210" t="s">
        <v>777</v>
      </c>
      <c r="LJ210" t="s">
        <v>777</v>
      </c>
      <c r="LK210" t="s">
        <v>777</v>
      </c>
      <c r="LL210" t="s">
        <v>777</v>
      </c>
      <c r="LM210" t="s">
        <v>777</v>
      </c>
      <c r="LN210" t="s">
        <v>777</v>
      </c>
      <c r="LO210" t="s">
        <v>777</v>
      </c>
      <c r="LP210" t="s">
        <v>777</v>
      </c>
      <c r="LQ210" t="s">
        <v>777</v>
      </c>
      <c r="LR210" t="s">
        <v>777</v>
      </c>
      <c r="LS210" t="s">
        <v>777</v>
      </c>
      <c r="LT210" t="s">
        <v>777</v>
      </c>
      <c r="LU210" t="s">
        <v>827</v>
      </c>
      <c r="LV210" t="s">
        <v>777</v>
      </c>
      <c r="LW210" t="s">
        <v>777</v>
      </c>
      <c r="LX210" t="s">
        <v>777</v>
      </c>
      <c r="LY210" t="s">
        <v>777</v>
      </c>
      <c r="LZ210" t="s">
        <v>777</v>
      </c>
      <c r="MA210" t="s">
        <v>777</v>
      </c>
      <c r="MB210" t="s">
        <v>777</v>
      </c>
      <c r="MC210" t="s">
        <v>777</v>
      </c>
      <c r="MD210" t="s">
        <v>777</v>
      </c>
      <c r="ME210" t="s">
        <v>777</v>
      </c>
      <c r="MF210" t="s">
        <v>827</v>
      </c>
      <c r="MG210" t="s">
        <v>827</v>
      </c>
      <c r="MH210" t="s">
        <v>777</v>
      </c>
      <c r="MI210" t="s">
        <v>777</v>
      </c>
      <c r="MJ210" t="s">
        <v>777</v>
      </c>
      <c r="MK210" t="s">
        <v>777</v>
      </c>
      <c r="ML210" t="s">
        <v>777</v>
      </c>
      <c r="MM210" t="s">
        <v>777</v>
      </c>
      <c r="MN210" t="s">
        <v>777</v>
      </c>
      <c r="MO210" t="s">
        <v>777</v>
      </c>
      <c r="MP210" t="s">
        <v>777</v>
      </c>
      <c r="MQ210" t="s">
        <v>777</v>
      </c>
      <c r="MR210" t="s">
        <v>777</v>
      </c>
      <c r="MS210" t="s">
        <v>777</v>
      </c>
      <c r="MT210" t="s">
        <v>777</v>
      </c>
      <c r="MU210" t="s">
        <v>777</v>
      </c>
      <c r="MV210" t="s">
        <v>777</v>
      </c>
      <c r="MW210" t="s">
        <v>777</v>
      </c>
      <c r="MX210" t="s">
        <v>777</v>
      </c>
      <c r="MY210" t="s">
        <v>777</v>
      </c>
      <c r="MZ210" t="s">
        <v>777</v>
      </c>
      <c r="NA210" t="s">
        <v>777</v>
      </c>
      <c r="NB210" t="s">
        <v>777</v>
      </c>
      <c r="NC210" t="s">
        <v>777</v>
      </c>
      <c r="ND210" t="s">
        <v>777</v>
      </c>
      <c r="NE210" t="s">
        <v>777</v>
      </c>
      <c r="NF210" t="s">
        <v>777</v>
      </c>
      <c r="NG210" t="s">
        <v>777</v>
      </c>
      <c r="NH210" t="s">
        <v>777</v>
      </c>
      <c r="NI210" t="s">
        <v>777</v>
      </c>
      <c r="NJ210" t="s">
        <v>777</v>
      </c>
      <c r="NK210" t="s">
        <v>777</v>
      </c>
      <c r="NL210" t="s">
        <v>777</v>
      </c>
      <c r="NM210" t="s">
        <v>777</v>
      </c>
      <c r="NN210" t="s">
        <v>777</v>
      </c>
      <c r="NO210" t="s">
        <v>777</v>
      </c>
      <c r="NP210" t="s">
        <v>827</v>
      </c>
      <c r="NQ210" t="s">
        <v>777</v>
      </c>
      <c r="NR210" t="s">
        <v>777</v>
      </c>
      <c r="NS210" t="s">
        <v>777</v>
      </c>
      <c r="NT210" t="s">
        <v>777</v>
      </c>
      <c r="NU210" t="s">
        <v>777</v>
      </c>
      <c r="NV210" t="s">
        <v>777</v>
      </c>
      <c r="NW210" t="s">
        <v>777</v>
      </c>
      <c r="NX210" t="s">
        <v>777</v>
      </c>
      <c r="NY210" t="s">
        <v>777</v>
      </c>
      <c r="NZ210" t="s">
        <v>777</v>
      </c>
      <c r="OA210" t="s">
        <v>777</v>
      </c>
      <c r="OB210" t="s">
        <v>777</v>
      </c>
      <c r="OC210" t="s">
        <v>777</v>
      </c>
      <c r="OD210" t="s">
        <v>777</v>
      </c>
      <c r="OE210" t="s">
        <v>777</v>
      </c>
      <c r="OF210" t="s">
        <v>777</v>
      </c>
      <c r="OG210" t="s">
        <v>777</v>
      </c>
      <c r="OH210" t="s">
        <v>777</v>
      </c>
      <c r="OI210" t="s">
        <v>827</v>
      </c>
      <c r="OJ210" t="s">
        <v>777</v>
      </c>
      <c r="OK210" t="s">
        <v>777</v>
      </c>
      <c r="OL210" t="s">
        <v>777</v>
      </c>
      <c r="OM210" t="s">
        <v>777</v>
      </c>
      <c r="ON210" t="s">
        <v>777</v>
      </c>
      <c r="OO210" t="s">
        <v>777</v>
      </c>
      <c r="OP210" t="s">
        <v>777</v>
      </c>
      <c r="OQ210" t="s">
        <v>777</v>
      </c>
      <c r="OR210" t="s">
        <v>777</v>
      </c>
      <c r="OS210" t="s">
        <v>827</v>
      </c>
      <c r="OT210" t="s">
        <v>777</v>
      </c>
      <c r="OU210" t="s">
        <v>777</v>
      </c>
      <c r="OV210" t="s">
        <v>777</v>
      </c>
      <c r="OW210" t="s">
        <v>777</v>
      </c>
      <c r="OX210" t="s">
        <v>777</v>
      </c>
      <c r="OY210" t="s">
        <v>777</v>
      </c>
      <c r="OZ210" t="s">
        <v>777</v>
      </c>
      <c r="PA210" t="s">
        <v>777</v>
      </c>
      <c r="PB210" t="s">
        <v>777</v>
      </c>
      <c r="PC210" t="s">
        <v>777</v>
      </c>
      <c r="PD210" t="s">
        <v>777</v>
      </c>
      <c r="PE210" t="s">
        <v>777</v>
      </c>
      <c r="PF210" t="s">
        <v>777</v>
      </c>
      <c r="PG210" t="s">
        <v>777</v>
      </c>
      <c r="PH210" t="s">
        <v>777</v>
      </c>
      <c r="PI210" t="s">
        <v>777</v>
      </c>
      <c r="PJ210" t="s">
        <v>777</v>
      </c>
    </row>
    <row r="211" spans="2:426">
      <c r="B211" s="12">
        <v>44681</v>
      </c>
      <c r="C211" s="14" t="s">
        <v>753</v>
      </c>
      <c r="D211" t="s">
        <v>777</v>
      </c>
      <c r="E211" t="s">
        <v>777</v>
      </c>
      <c r="F211" t="s">
        <v>777</v>
      </c>
      <c r="G211" t="s">
        <v>777</v>
      </c>
      <c r="H211" t="s">
        <v>777</v>
      </c>
      <c r="I211" t="s">
        <v>777</v>
      </c>
      <c r="J211" t="s">
        <v>777</v>
      </c>
      <c r="K211" t="s">
        <v>777</v>
      </c>
      <c r="L211" t="s">
        <v>828</v>
      </c>
      <c r="M211" t="s">
        <v>828</v>
      </c>
      <c r="N211" t="s">
        <v>777</v>
      </c>
      <c r="O211" t="s">
        <v>777</v>
      </c>
      <c r="P211" t="s">
        <v>777</v>
      </c>
      <c r="Q211" t="s">
        <v>777</v>
      </c>
      <c r="R211" t="s">
        <v>777</v>
      </c>
      <c r="S211" t="s">
        <v>777</v>
      </c>
      <c r="T211" t="s">
        <v>777</v>
      </c>
      <c r="U211" t="s">
        <v>777</v>
      </c>
      <c r="V211" t="s">
        <v>777</v>
      </c>
      <c r="W211" t="s">
        <v>777</v>
      </c>
      <c r="X211" t="s">
        <v>777</v>
      </c>
      <c r="Y211" t="s">
        <v>777</v>
      </c>
      <c r="Z211" t="s">
        <v>777</v>
      </c>
      <c r="AA211" t="s">
        <v>777</v>
      </c>
      <c r="AB211" t="s">
        <v>777</v>
      </c>
      <c r="AC211" t="s">
        <v>777</v>
      </c>
      <c r="AD211" t="s">
        <v>777</v>
      </c>
      <c r="AE211" t="s">
        <v>777</v>
      </c>
      <c r="AF211" t="s">
        <v>777</v>
      </c>
      <c r="AG211" t="s">
        <v>777</v>
      </c>
      <c r="AH211" t="s">
        <v>777</v>
      </c>
      <c r="AI211" t="s">
        <v>777</v>
      </c>
      <c r="AJ211" t="s">
        <v>777</v>
      </c>
      <c r="AK211" t="s">
        <v>777</v>
      </c>
      <c r="AL211" t="s">
        <v>777</v>
      </c>
      <c r="AM211" t="s">
        <v>777</v>
      </c>
      <c r="AN211" t="s">
        <v>777</v>
      </c>
      <c r="AO211" t="s">
        <v>777</v>
      </c>
      <c r="AP211" t="s">
        <v>777</v>
      </c>
      <c r="AQ211" t="s">
        <v>777</v>
      </c>
      <c r="AR211" t="s">
        <v>777</v>
      </c>
      <c r="AS211" t="s">
        <v>777</v>
      </c>
      <c r="AT211" t="s">
        <v>777</v>
      </c>
      <c r="AU211" t="s">
        <v>828</v>
      </c>
      <c r="AV211" t="s">
        <v>777</v>
      </c>
      <c r="AW211" t="s">
        <v>777</v>
      </c>
      <c r="AX211" t="s">
        <v>777</v>
      </c>
      <c r="AY211" t="s">
        <v>777</v>
      </c>
      <c r="AZ211" t="s">
        <v>777</v>
      </c>
      <c r="BA211" t="s">
        <v>777</v>
      </c>
      <c r="BB211" t="s">
        <v>828</v>
      </c>
      <c r="BC211" t="s">
        <v>777</v>
      </c>
      <c r="BD211" t="s">
        <v>777</v>
      </c>
      <c r="BE211" t="s">
        <v>777</v>
      </c>
      <c r="BF211" t="s">
        <v>777</v>
      </c>
      <c r="BG211" t="s">
        <v>777</v>
      </c>
      <c r="BH211" t="s">
        <v>777</v>
      </c>
      <c r="BI211" t="s">
        <v>777</v>
      </c>
      <c r="BJ211" t="s">
        <v>777</v>
      </c>
      <c r="BK211" t="s">
        <v>777</v>
      </c>
      <c r="BL211" t="s">
        <v>777</v>
      </c>
      <c r="BM211" t="s">
        <v>828</v>
      </c>
      <c r="BN211" t="s">
        <v>777</v>
      </c>
      <c r="BO211" t="s">
        <v>777</v>
      </c>
      <c r="BP211" t="s">
        <v>777</v>
      </c>
      <c r="BQ211" t="s">
        <v>777</v>
      </c>
      <c r="BR211" t="s">
        <v>777</v>
      </c>
      <c r="BS211" t="s">
        <v>777</v>
      </c>
      <c r="BT211" t="s">
        <v>777</v>
      </c>
      <c r="BU211" t="s">
        <v>777</v>
      </c>
      <c r="BV211" t="s">
        <v>777</v>
      </c>
      <c r="BW211" t="s">
        <v>777</v>
      </c>
      <c r="BX211" t="s">
        <v>777</v>
      </c>
      <c r="BY211" t="s">
        <v>777</v>
      </c>
      <c r="BZ211" t="s">
        <v>777</v>
      </c>
      <c r="CA211" t="s">
        <v>828</v>
      </c>
      <c r="CB211" t="s">
        <v>777</v>
      </c>
      <c r="CC211" t="s">
        <v>777</v>
      </c>
      <c r="CD211" t="s">
        <v>777</v>
      </c>
      <c r="CE211" t="s">
        <v>828</v>
      </c>
      <c r="CF211" t="s">
        <v>777</v>
      </c>
      <c r="CG211" t="s">
        <v>777</v>
      </c>
      <c r="CH211" t="s">
        <v>777</v>
      </c>
      <c r="CI211" t="s">
        <v>777</v>
      </c>
      <c r="CJ211" t="s">
        <v>777</v>
      </c>
      <c r="CK211" t="s">
        <v>777</v>
      </c>
      <c r="CL211" t="s">
        <v>777</v>
      </c>
      <c r="CM211" t="s">
        <v>828</v>
      </c>
      <c r="CN211" t="s">
        <v>777</v>
      </c>
      <c r="CO211" t="s">
        <v>777</v>
      </c>
      <c r="CP211" t="s">
        <v>777</v>
      </c>
      <c r="CQ211" t="s">
        <v>777</v>
      </c>
      <c r="CR211" t="s">
        <v>777</v>
      </c>
      <c r="CS211" t="s">
        <v>777</v>
      </c>
      <c r="CT211" t="s">
        <v>777</v>
      </c>
      <c r="CU211" t="s">
        <v>777</v>
      </c>
      <c r="CV211" t="s">
        <v>777</v>
      </c>
      <c r="CW211" t="s">
        <v>777</v>
      </c>
      <c r="CX211" t="s">
        <v>777</v>
      </c>
      <c r="CY211" t="s">
        <v>777</v>
      </c>
      <c r="CZ211" t="s">
        <v>777</v>
      </c>
      <c r="DA211" t="s">
        <v>777</v>
      </c>
      <c r="DB211" t="s">
        <v>777</v>
      </c>
      <c r="DC211" t="s">
        <v>777</v>
      </c>
      <c r="DD211" t="s">
        <v>777</v>
      </c>
      <c r="DE211" t="s">
        <v>777</v>
      </c>
      <c r="DF211" t="s">
        <v>777</v>
      </c>
      <c r="DG211">
        <v>54033000</v>
      </c>
      <c r="DH211" t="s">
        <v>777</v>
      </c>
      <c r="DI211" t="s">
        <v>777</v>
      </c>
      <c r="DJ211" t="s">
        <v>777</v>
      </c>
      <c r="DK211" t="s">
        <v>777</v>
      </c>
      <c r="DL211" t="s">
        <v>777</v>
      </c>
      <c r="DM211" t="s">
        <v>777</v>
      </c>
      <c r="DN211" t="s">
        <v>777</v>
      </c>
      <c r="DO211" t="s">
        <v>777</v>
      </c>
      <c r="DP211" t="s">
        <v>777</v>
      </c>
      <c r="DQ211" t="s">
        <v>777</v>
      </c>
      <c r="DR211" t="s">
        <v>777</v>
      </c>
      <c r="DS211" t="s">
        <v>777</v>
      </c>
      <c r="DT211" t="s">
        <v>777</v>
      </c>
      <c r="DU211" t="s">
        <v>777</v>
      </c>
      <c r="DV211" t="s">
        <v>777</v>
      </c>
      <c r="DW211" t="s">
        <v>777</v>
      </c>
      <c r="DX211" t="s">
        <v>777</v>
      </c>
      <c r="DY211" t="s">
        <v>777</v>
      </c>
      <c r="DZ211" t="s">
        <v>777</v>
      </c>
      <c r="EA211" t="s">
        <v>777</v>
      </c>
      <c r="EB211" t="s">
        <v>777</v>
      </c>
      <c r="EC211" t="s">
        <v>777</v>
      </c>
      <c r="ED211" t="s">
        <v>777</v>
      </c>
      <c r="EE211" t="s">
        <v>777</v>
      </c>
      <c r="EF211" t="s">
        <v>777</v>
      </c>
      <c r="EG211">
        <v>252024000</v>
      </c>
      <c r="EH211" t="s">
        <v>777</v>
      </c>
      <c r="EI211" t="s">
        <v>777</v>
      </c>
      <c r="EJ211" t="s">
        <v>777</v>
      </c>
      <c r="EK211" t="s">
        <v>777</v>
      </c>
      <c r="EL211" t="s">
        <v>777</v>
      </c>
      <c r="EM211" t="s">
        <v>777</v>
      </c>
      <c r="EN211" t="s">
        <v>777</v>
      </c>
      <c r="EO211" t="s">
        <v>777</v>
      </c>
      <c r="EP211" t="s">
        <v>777</v>
      </c>
      <c r="EQ211" t="s">
        <v>777</v>
      </c>
      <c r="ER211" t="s">
        <v>777</v>
      </c>
      <c r="ES211" t="s">
        <v>777</v>
      </c>
      <c r="ET211" t="s">
        <v>777</v>
      </c>
      <c r="EU211" t="s">
        <v>777</v>
      </c>
      <c r="EV211" t="s">
        <v>828</v>
      </c>
      <c r="EW211" t="s">
        <v>777</v>
      </c>
      <c r="EX211" t="s">
        <v>777</v>
      </c>
      <c r="EY211" t="s">
        <v>777</v>
      </c>
      <c r="EZ211" t="s">
        <v>777</v>
      </c>
      <c r="FA211" t="s">
        <v>777</v>
      </c>
      <c r="FB211" t="s">
        <v>777</v>
      </c>
      <c r="FC211" t="s">
        <v>777</v>
      </c>
      <c r="FD211" t="s">
        <v>777</v>
      </c>
      <c r="FE211" t="s">
        <v>777</v>
      </c>
      <c r="FF211" t="s">
        <v>777</v>
      </c>
      <c r="FG211" t="s">
        <v>777</v>
      </c>
      <c r="FH211" t="s">
        <v>777</v>
      </c>
      <c r="FI211" t="s">
        <v>777</v>
      </c>
      <c r="FJ211" t="s">
        <v>777</v>
      </c>
      <c r="FK211" t="s">
        <v>777</v>
      </c>
      <c r="FL211" t="s">
        <v>777</v>
      </c>
      <c r="FM211" t="s">
        <v>777</v>
      </c>
      <c r="FN211" t="s">
        <v>777</v>
      </c>
      <c r="FO211" t="s">
        <v>828</v>
      </c>
      <c r="FP211" t="s">
        <v>828</v>
      </c>
      <c r="FQ211" t="s">
        <v>828</v>
      </c>
      <c r="FR211" t="s">
        <v>777</v>
      </c>
      <c r="FS211" t="s">
        <v>777</v>
      </c>
      <c r="FT211" t="s">
        <v>777</v>
      </c>
      <c r="FU211" t="s">
        <v>777</v>
      </c>
      <c r="FV211" t="s">
        <v>777</v>
      </c>
      <c r="FW211" t="s">
        <v>777</v>
      </c>
      <c r="FX211" t="s">
        <v>777</v>
      </c>
      <c r="FY211" t="s">
        <v>777</v>
      </c>
      <c r="FZ211" t="s">
        <v>777</v>
      </c>
      <c r="GA211" t="s">
        <v>777</v>
      </c>
      <c r="GB211" t="s">
        <v>777</v>
      </c>
      <c r="GC211">
        <v>88882000</v>
      </c>
      <c r="GD211" t="s">
        <v>777</v>
      </c>
      <c r="GE211" t="s">
        <v>777</v>
      </c>
      <c r="GF211" t="s">
        <v>777</v>
      </c>
      <c r="GG211" t="s">
        <v>777</v>
      </c>
      <c r="GH211" t="s">
        <v>777</v>
      </c>
      <c r="GI211" t="s">
        <v>828</v>
      </c>
      <c r="GJ211" t="s">
        <v>777</v>
      </c>
      <c r="GK211" t="s">
        <v>777</v>
      </c>
      <c r="GL211" t="s">
        <v>777</v>
      </c>
      <c r="GM211" t="s">
        <v>777</v>
      </c>
      <c r="GN211" t="s">
        <v>777</v>
      </c>
      <c r="GO211" t="s">
        <v>777</v>
      </c>
      <c r="GP211" t="s">
        <v>777</v>
      </c>
      <c r="GQ211" t="s">
        <v>777</v>
      </c>
      <c r="GR211" t="s">
        <v>777</v>
      </c>
      <c r="GS211" t="s">
        <v>777</v>
      </c>
      <c r="GT211" t="s">
        <v>828</v>
      </c>
      <c r="GU211" t="s">
        <v>777</v>
      </c>
      <c r="GV211" t="s">
        <v>777</v>
      </c>
      <c r="GW211" t="s">
        <v>828</v>
      </c>
      <c r="GX211" t="s">
        <v>828</v>
      </c>
      <c r="GY211" t="s">
        <v>828</v>
      </c>
      <c r="GZ211" t="s">
        <v>777</v>
      </c>
      <c r="HA211" t="s">
        <v>777</v>
      </c>
      <c r="HB211" t="s">
        <v>828</v>
      </c>
      <c r="HC211" t="s">
        <v>777</v>
      </c>
      <c r="HD211" t="s">
        <v>777</v>
      </c>
      <c r="HE211" t="s">
        <v>777</v>
      </c>
      <c r="HF211" t="s">
        <v>777</v>
      </c>
      <c r="HG211" t="s">
        <v>777</v>
      </c>
      <c r="HH211" t="s">
        <v>777</v>
      </c>
      <c r="HI211" t="s">
        <v>777</v>
      </c>
      <c r="HJ211" t="s">
        <v>777</v>
      </c>
      <c r="HK211" t="s">
        <v>777</v>
      </c>
      <c r="HL211" t="s">
        <v>777</v>
      </c>
      <c r="HM211" t="s">
        <v>777</v>
      </c>
      <c r="HN211" t="s">
        <v>777</v>
      </c>
      <c r="HO211" t="s">
        <v>777</v>
      </c>
      <c r="HP211" t="s">
        <v>777</v>
      </c>
      <c r="HQ211" t="s">
        <v>777</v>
      </c>
      <c r="HR211" t="s">
        <v>777</v>
      </c>
      <c r="HS211" t="s">
        <v>777</v>
      </c>
      <c r="HT211" t="s">
        <v>777</v>
      </c>
      <c r="HU211" t="s">
        <v>777</v>
      </c>
      <c r="HV211" t="s">
        <v>777</v>
      </c>
      <c r="HW211" t="s">
        <v>777</v>
      </c>
      <c r="HX211" t="s">
        <v>777</v>
      </c>
      <c r="HY211" t="s">
        <v>777</v>
      </c>
      <c r="HZ211" t="s">
        <v>777</v>
      </c>
      <c r="IA211" t="s">
        <v>777</v>
      </c>
      <c r="IB211" t="s">
        <v>777</v>
      </c>
      <c r="IC211" t="s">
        <v>777</v>
      </c>
      <c r="ID211" t="s">
        <v>777</v>
      </c>
      <c r="IE211" t="s">
        <v>777</v>
      </c>
      <c r="IF211" t="s">
        <v>777</v>
      </c>
      <c r="IG211" t="s">
        <v>777</v>
      </c>
      <c r="IH211" t="s">
        <v>777</v>
      </c>
      <c r="II211" t="s">
        <v>777</v>
      </c>
      <c r="IJ211" t="s">
        <v>777</v>
      </c>
      <c r="IK211" t="s">
        <v>777</v>
      </c>
      <c r="IL211" t="s">
        <v>828</v>
      </c>
      <c r="IM211" t="s">
        <v>777</v>
      </c>
      <c r="IN211" t="s">
        <v>777</v>
      </c>
      <c r="IO211" t="s">
        <v>777</v>
      </c>
      <c r="IP211" t="s">
        <v>777</v>
      </c>
      <c r="IQ211" t="s">
        <v>777</v>
      </c>
      <c r="IR211" t="s">
        <v>777</v>
      </c>
      <c r="IS211" t="s">
        <v>777</v>
      </c>
      <c r="IT211" t="s">
        <v>777</v>
      </c>
      <c r="IU211" t="s">
        <v>777</v>
      </c>
      <c r="IV211" t="s">
        <v>777</v>
      </c>
      <c r="IW211" t="s">
        <v>777</v>
      </c>
      <c r="IX211" t="s">
        <v>777</v>
      </c>
      <c r="IY211" t="s">
        <v>777</v>
      </c>
      <c r="IZ211" t="s">
        <v>777</v>
      </c>
      <c r="JA211" t="s">
        <v>777</v>
      </c>
      <c r="JB211" t="s">
        <v>777</v>
      </c>
      <c r="JC211" t="s">
        <v>777</v>
      </c>
      <c r="JD211" t="s">
        <v>777</v>
      </c>
      <c r="JE211" t="s">
        <v>777</v>
      </c>
      <c r="JF211" t="s">
        <v>777</v>
      </c>
      <c r="JG211" t="s">
        <v>777</v>
      </c>
      <c r="JH211" t="s">
        <v>777</v>
      </c>
      <c r="JI211" t="s">
        <v>777</v>
      </c>
      <c r="JJ211" t="s">
        <v>777</v>
      </c>
      <c r="JK211" t="s">
        <v>777</v>
      </c>
      <c r="JL211" t="s">
        <v>777</v>
      </c>
      <c r="JM211" t="s">
        <v>777</v>
      </c>
      <c r="JN211" t="s">
        <v>777</v>
      </c>
      <c r="JO211" t="s">
        <v>777</v>
      </c>
      <c r="JP211" t="s">
        <v>777</v>
      </c>
      <c r="JQ211" t="s">
        <v>777</v>
      </c>
      <c r="JR211" t="s">
        <v>777</v>
      </c>
      <c r="JS211" t="s">
        <v>777</v>
      </c>
      <c r="JT211" t="s">
        <v>777</v>
      </c>
      <c r="JU211" t="s">
        <v>777</v>
      </c>
      <c r="JV211" t="s">
        <v>777</v>
      </c>
      <c r="JW211" t="s">
        <v>777</v>
      </c>
      <c r="JX211" t="s">
        <v>777</v>
      </c>
      <c r="JY211" t="s">
        <v>777</v>
      </c>
      <c r="JZ211" t="s">
        <v>777</v>
      </c>
      <c r="KA211" t="s">
        <v>777</v>
      </c>
      <c r="KB211" t="s">
        <v>828</v>
      </c>
      <c r="KC211" t="s">
        <v>828</v>
      </c>
      <c r="KD211" t="s">
        <v>777</v>
      </c>
      <c r="KE211" t="s">
        <v>777</v>
      </c>
      <c r="KF211" t="s">
        <v>777</v>
      </c>
      <c r="KG211" t="s">
        <v>777</v>
      </c>
      <c r="KH211" t="s">
        <v>777</v>
      </c>
      <c r="KI211" t="s">
        <v>777</v>
      </c>
      <c r="KJ211" t="s">
        <v>777</v>
      </c>
      <c r="KK211" t="s">
        <v>777</v>
      </c>
      <c r="KL211" t="s">
        <v>777</v>
      </c>
      <c r="KM211" t="s">
        <v>777</v>
      </c>
      <c r="KN211" t="s">
        <v>777</v>
      </c>
      <c r="KO211" t="s">
        <v>777</v>
      </c>
      <c r="KP211" t="s">
        <v>777</v>
      </c>
      <c r="KQ211" t="s">
        <v>777</v>
      </c>
      <c r="KR211" t="s">
        <v>777</v>
      </c>
      <c r="KS211" t="s">
        <v>777</v>
      </c>
      <c r="KT211" t="s">
        <v>777</v>
      </c>
      <c r="KU211" t="s">
        <v>777</v>
      </c>
      <c r="KV211" t="s">
        <v>777</v>
      </c>
      <c r="KW211" t="s">
        <v>777</v>
      </c>
      <c r="KX211" t="s">
        <v>828</v>
      </c>
      <c r="KY211" t="s">
        <v>828</v>
      </c>
      <c r="KZ211" t="s">
        <v>777</v>
      </c>
      <c r="LA211" t="s">
        <v>777</v>
      </c>
      <c r="LB211" t="s">
        <v>777</v>
      </c>
      <c r="LC211" t="s">
        <v>777</v>
      </c>
      <c r="LD211" t="s">
        <v>777</v>
      </c>
      <c r="LE211" t="s">
        <v>777</v>
      </c>
      <c r="LF211" t="s">
        <v>777</v>
      </c>
      <c r="LG211" t="s">
        <v>777</v>
      </c>
      <c r="LH211" t="s">
        <v>777</v>
      </c>
      <c r="LI211" t="s">
        <v>777</v>
      </c>
      <c r="LJ211" t="s">
        <v>777</v>
      </c>
      <c r="LK211" t="s">
        <v>777</v>
      </c>
      <c r="LL211" t="s">
        <v>777</v>
      </c>
      <c r="LM211" t="s">
        <v>777</v>
      </c>
      <c r="LN211" t="s">
        <v>777</v>
      </c>
      <c r="LO211" t="s">
        <v>777</v>
      </c>
      <c r="LP211" t="s">
        <v>777</v>
      </c>
      <c r="LQ211" t="s">
        <v>777</v>
      </c>
      <c r="LR211" t="s">
        <v>777</v>
      </c>
      <c r="LS211" t="s">
        <v>777</v>
      </c>
      <c r="LT211" t="s">
        <v>777</v>
      </c>
      <c r="LU211" t="s">
        <v>828</v>
      </c>
      <c r="LV211" t="s">
        <v>777</v>
      </c>
      <c r="LW211" t="s">
        <v>777</v>
      </c>
      <c r="LX211" t="s">
        <v>777</v>
      </c>
      <c r="LY211" t="s">
        <v>777</v>
      </c>
      <c r="LZ211" t="s">
        <v>777</v>
      </c>
      <c r="MA211" t="s">
        <v>777</v>
      </c>
      <c r="MB211" t="s">
        <v>777</v>
      </c>
      <c r="MC211" t="s">
        <v>777</v>
      </c>
      <c r="MD211" t="s">
        <v>777</v>
      </c>
      <c r="ME211" t="s">
        <v>777</v>
      </c>
      <c r="MF211" t="s">
        <v>828</v>
      </c>
      <c r="MG211" t="s">
        <v>828</v>
      </c>
      <c r="MH211" t="s">
        <v>777</v>
      </c>
      <c r="MI211" t="s">
        <v>777</v>
      </c>
      <c r="MJ211" t="s">
        <v>777</v>
      </c>
      <c r="MK211" t="s">
        <v>777</v>
      </c>
      <c r="ML211" t="s">
        <v>777</v>
      </c>
      <c r="MM211" t="s">
        <v>777</v>
      </c>
      <c r="MN211" t="s">
        <v>777</v>
      </c>
      <c r="MO211" t="s">
        <v>777</v>
      </c>
      <c r="MP211" t="s">
        <v>777</v>
      </c>
      <c r="MQ211" t="s">
        <v>777</v>
      </c>
      <c r="MR211" t="s">
        <v>777</v>
      </c>
      <c r="MS211" t="s">
        <v>777</v>
      </c>
      <c r="MT211" t="s">
        <v>777</v>
      </c>
      <c r="MU211" t="s">
        <v>777</v>
      </c>
      <c r="MV211" t="s">
        <v>777</v>
      </c>
      <c r="MW211" t="s">
        <v>777</v>
      </c>
      <c r="MX211" t="s">
        <v>777</v>
      </c>
      <c r="MY211" t="s">
        <v>777</v>
      </c>
      <c r="MZ211" t="s">
        <v>777</v>
      </c>
      <c r="NA211" t="s">
        <v>777</v>
      </c>
      <c r="NB211" t="s">
        <v>777</v>
      </c>
      <c r="NC211" t="s">
        <v>777</v>
      </c>
      <c r="ND211" t="s">
        <v>777</v>
      </c>
      <c r="NE211" t="s">
        <v>777</v>
      </c>
      <c r="NF211" t="s">
        <v>777</v>
      </c>
      <c r="NG211" t="s">
        <v>777</v>
      </c>
      <c r="NH211" t="s">
        <v>777</v>
      </c>
      <c r="NI211" t="s">
        <v>777</v>
      </c>
      <c r="NJ211" t="s">
        <v>777</v>
      </c>
      <c r="NK211" t="s">
        <v>777</v>
      </c>
      <c r="NL211" t="s">
        <v>777</v>
      </c>
      <c r="NM211" t="s">
        <v>777</v>
      </c>
      <c r="NN211" t="s">
        <v>777</v>
      </c>
      <c r="NO211" t="s">
        <v>777</v>
      </c>
      <c r="NP211" t="s">
        <v>828</v>
      </c>
      <c r="NQ211" t="s">
        <v>777</v>
      </c>
      <c r="NR211" t="s">
        <v>777</v>
      </c>
      <c r="NS211" t="s">
        <v>777</v>
      </c>
      <c r="NT211" t="s">
        <v>777</v>
      </c>
      <c r="NU211" t="s">
        <v>777</v>
      </c>
      <c r="NV211" t="s">
        <v>777</v>
      </c>
      <c r="NW211" t="s">
        <v>777</v>
      </c>
      <c r="NX211" t="s">
        <v>777</v>
      </c>
      <c r="NY211" t="s">
        <v>777</v>
      </c>
      <c r="NZ211" t="s">
        <v>777</v>
      </c>
      <c r="OA211" t="s">
        <v>777</v>
      </c>
      <c r="OB211" t="s">
        <v>777</v>
      </c>
      <c r="OC211" t="s">
        <v>777</v>
      </c>
      <c r="OD211" t="s">
        <v>777</v>
      </c>
      <c r="OE211" t="s">
        <v>777</v>
      </c>
      <c r="OF211" t="s">
        <v>777</v>
      </c>
      <c r="OG211" t="s">
        <v>777</v>
      </c>
      <c r="OH211" t="s">
        <v>777</v>
      </c>
      <c r="OI211" t="s">
        <v>828</v>
      </c>
      <c r="OJ211" t="s">
        <v>777</v>
      </c>
      <c r="OK211" t="s">
        <v>777</v>
      </c>
      <c r="OL211" t="s">
        <v>777</v>
      </c>
      <c r="OM211" t="s">
        <v>777</v>
      </c>
      <c r="ON211" t="s">
        <v>777</v>
      </c>
      <c r="OO211" t="s">
        <v>777</v>
      </c>
      <c r="OP211" t="s">
        <v>777</v>
      </c>
      <c r="OQ211" t="s">
        <v>777</v>
      </c>
      <c r="OR211" t="s">
        <v>777</v>
      </c>
      <c r="OS211" t="s">
        <v>828</v>
      </c>
      <c r="OT211" t="s">
        <v>777</v>
      </c>
      <c r="OU211" t="s">
        <v>777</v>
      </c>
      <c r="OV211" t="s">
        <v>777</v>
      </c>
      <c r="OW211" t="s">
        <v>777</v>
      </c>
      <c r="OX211" t="s">
        <v>777</v>
      </c>
      <c r="OY211" t="s">
        <v>777</v>
      </c>
      <c r="OZ211" t="s">
        <v>777</v>
      </c>
      <c r="PA211" t="s">
        <v>777</v>
      </c>
      <c r="PB211" t="s">
        <v>777</v>
      </c>
      <c r="PC211" t="s">
        <v>777</v>
      </c>
      <c r="PD211" t="s">
        <v>777</v>
      </c>
      <c r="PE211" t="s">
        <v>777</v>
      </c>
      <c r="PF211" t="s">
        <v>777</v>
      </c>
      <c r="PG211" t="s">
        <v>777</v>
      </c>
      <c r="PH211" t="s">
        <v>777</v>
      </c>
      <c r="PI211" t="s">
        <v>777</v>
      </c>
      <c r="PJ211" t="s">
        <v>777</v>
      </c>
    </row>
    <row r="212" spans="2:426">
      <c r="B212" s="12">
        <v>44651</v>
      </c>
      <c r="C212" t="s">
        <v>746</v>
      </c>
      <c r="D212" t="s">
        <v>777</v>
      </c>
      <c r="E212" t="s">
        <v>777</v>
      </c>
      <c r="F212" t="s">
        <v>777</v>
      </c>
      <c r="G212" t="s">
        <v>777</v>
      </c>
      <c r="H212" t="s">
        <v>777</v>
      </c>
      <c r="I212" t="s">
        <v>777</v>
      </c>
      <c r="J212" t="s">
        <v>777</v>
      </c>
      <c r="K212" t="s">
        <v>777</v>
      </c>
      <c r="L212" t="s">
        <v>821</v>
      </c>
      <c r="M212" t="s">
        <v>821</v>
      </c>
      <c r="N212" t="s">
        <v>777</v>
      </c>
      <c r="O212" t="s">
        <v>777</v>
      </c>
      <c r="P212" t="s">
        <v>777</v>
      </c>
      <c r="Q212" t="s">
        <v>777</v>
      </c>
      <c r="R212" t="s">
        <v>777</v>
      </c>
      <c r="S212" t="s">
        <v>777</v>
      </c>
      <c r="T212" t="s">
        <v>777</v>
      </c>
      <c r="U212" t="s">
        <v>777</v>
      </c>
      <c r="V212" t="s">
        <v>777</v>
      </c>
      <c r="W212" t="s">
        <v>777</v>
      </c>
      <c r="X212" t="s">
        <v>777</v>
      </c>
      <c r="Y212" t="s">
        <v>777</v>
      </c>
      <c r="Z212" t="s">
        <v>777</v>
      </c>
      <c r="AA212" t="s">
        <v>777</v>
      </c>
      <c r="AB212" t="s">
        <v>777</v>
      </c>
      <c r="AC212" t="s">
        <v>777</v>
      </c>
      <c r="AD212" t="s">
        <v>777</v>
      </c>
      <c r="AE212" t="s">
        <v>777</v>
      </c>
      <c r="AF212" t="s">
        <v>777</v>
      </c>
      <c r="AG212" t="s">
        <v>777</v>
      </c>
      <c r="AH212" t="s">
        <v>777</v>
      </c>
      <c r="AI212" t="s">
        <v>777</v>
      </c>
      <c r="AJ212" t="s">
        <v>777</v>
      </c>
      <c r="AK212" t="s">
        <v>777</v>
      </c>
      <c r="AL212" t="s">
        <v>777</v>
      </c>
      <c r="AM212" t="s">
        <v>777</v>
      </c>
      <c r="AN212" t="s">
        <v>777</v>
      </c>
      <c r="AO212" t="s">
        <v>777</v>
      </c>
      <c r="AP212" t="s">
        <v>777</v>
      </c>
      <c r="AQ212" t="s">
        <v>777</v>
      </c>
      <c r="AR212" t="s">
        <v>777</v>
      </c>
      <c r="AS212" t="s">
        <v>777</v>
      </c>
      <c r="AT212" t="s">
        <v>777</v>
      </c>
      <c r="AU212" t="s">
        <v>821</v>
      </c>
      <c r="AV212" t="s">
        <v>777</v>
      </c>
      <c r="AW212" t="s">
        <v>777</v>
      </c>
      <c r="AX212" t="s">
        <v>777</v>
      </c>
      <c r="AY212" t="s">
        <v>777</v>
      </c>
      <c r="AZ212" t="s">
        <v>777</v>
      </c>
      <c r="BA212" t="s">
        <v>777</v>
      </c>
      <c r="BB212" t="s">
        <v>821</v>
      </c>
      <c r="BC212" t="s">
        <v>777</v>
      </c>
      <c r="BD212" t="s">
        <v>777</v>
      </c>
      <c r="BE212" t="s">
        <v>777</v>
      </c>
      <c r="BF212" t="s">
        <v>777</v>
      </c>
      <c r="BG212" t="s">
        <v>777</v>
      </c>
      <c r="BH212" t="s">
        <v>777</v>
      </c>
      <c r="BI212" t="s">
        <v>777</v>
      </c>
      <c r="BJ212" t="s">
        <v>777</v>
      </c>
      <c r="BK212" t="s">
        <v>777</v>
      </c>
      <c r="BL212" t="s">
        <v>777</v>
      </c>
      <c r="BM212" t="s">
        <v>821</v>
      </c>
      <c r="BN212" t="s">
        <v>777</v>
      </c>
      <c r="BO212" t="s">
        <v>777</v>
      </c>
      <c r="BP212" t="s">
        <v>777</v>
      </c>
      <c r="BQ212" t="s">
        <v>777</v>
      </c>
      <c r="BR212" t="s">
        <v>777</v>
      </c>
      <c r="BS212" t="s">
        <v>777</v>
      </c>
      <c r="BT212" t="s">
        <v>777</v>
      </c>
      <c r="BU212" t="s">
        <v>777</v>
      </c>
      <c r="BV212" t="s">
        <v>777</v>
      </c>
      <c r="BW212" t="s">
        <v>777</v>
      </c>
      <c r="BX212" t="s">
        <v>777</v>
      </c>
      <c r="BY212" t="s">
        <v>777</v>
      </c>
      <c r="BZ212" t="s">
        <v>777</v>
      </c>
      <c r="CA212" t="s">
        <v>821</v>
      </c>
      <c r="CB212" t="s">
        <v>777</v>
      </c>
      <c r="CC212" t="s">
        <v>777</v>
      </c>
      <c r="CD212" t="s">
        <v>777</v>
      </c>
      <c r="CE212" t="s">
        <v>821</v>
      </c>
      <c r="CF212" t="s">
        <v>777</v>
      </c>
      <c r="CG212" t="s">
        <v>777</v>
      </c>
      <c r="CH212" t="s">
        <v>777</v>
      </c>
      <c r="CI212" t="s">
        <v>777</v>
      </c>
      <c r="CJ212" t="s">
        <v>777</v>
      </c>
      <c r="CK212" t="s">
        <v>777</v>
      </c>
      <c r="CL212" t="s">
        <v>777</v>
      </c>
      <c r="CM212" t="s">
        <v>821</v>
      </c>
      <c r="CN212" t="s">
        <v>777</v>
      </c>
      <c r="CO212" t="s">
        <v>777</v>
      </c>
      <c r="CP212" t="s">
        <v>777</v>
      </c>
      <c r="CQ212" t="s">
        <v>777</v>
      </c>
      <c r="CR212" t="s">
        <v>777</v>
      </c>
      <c r="CS212" t="s">
        <v>777</v>
      </c>
      <c r="CT212" t="s">
        <v>777</v>
      </c>
      <c r="CU212" t="s">
        <v>777</v>
      </c>
      <c r="CV212" t="s">
        <v>777</v>
      </c>
      <c r="CW212" t="s">
        <v>777</v>
      </c>
      <c r="CX212" t="s">
        <v>777</v>
      </c>
      <c r="CY212" t="s">
        <v>777</v>
      </c>
      <c r="CZ212" t="s">
        <v>777</v>
      </c>
      <c r="DA212" t="s">
        <v>777</v>
      </c>
      <c r="DB212" t="s">
        <v>777</v>
      </c>
      <c r="DC212" t="s">
        <v>777</v>
      </c>
      <c r="DD212" t="s">
        <v>777</v>
      </c>
      <c r="DE212" t="s">
        <v>777</v>
      </c>
      <c r="DF212" t="s">
        <v>777</v>
      </c>
      <c r="DG212" t="s">
        <v>777</v>
      </c>
      <c r="DH212" t="s">
        <v>777</v>
      </c>
      <c r="DI212" t="s">
        <v>777</v>
      </c>
      <c r="DJ212" t="s">
        <v>777</v>
      </c>
      <c r="DK212" t="s">
        <v>777</v>
      </c>
      <c r="DL212" t="s">
        <v>777</v>
      </c>
      <c r="DM212" t="s">
        <v>777</v>
      </c>
      <c r="DN212" t="s">
        <v>777</v>
      </c>
      <c r="DO212" t="s">
        <v>777</v>
      </c>
      <c r="DP212" t="s">
        <v>777</v>
      </c>
      <c r="DQ212" t="s">
        <v>777</v>
      </c>
      <c r="DR212" t="s">
        <v>777</v>
      </c>
      <c r="DS212" t="s">
        <v>777</v>
      </c>
      <c r="DT212" t="s">
        <v>777</v>
      </c>
      <c r="DU212" t="s">
        <v>777</v>
      </c>
      <c r="DV212" t="s">
        <v>777</v>
      </c>
      <c r="DW212" t="s">
        <v>777</v>
      </c>
      <c r="DX212" t="s">
        <v>777</v>
      </c>
      <c r="DY212" t="s">
        <v>777</v>
      </c>
      <c r="DZ212" t="s">
        <v>777</v>
      </c>
      <c r="EA212" t="s">
        <v>777</v>
      </c>
      <c r="EB212" t="s">
        <v>777</v>
      </c>
      <c r="EC212" t="s">
        <v>777</v>
      </c>
      <c r="ED212" t="s">
        <v>777</v>
      </c>
      <c r="EE212" t="s">
        <v>777</v>
      </c>
      <c r="EF212" t="s">
        <v>777</v>
      </c>
      <c r="EG212" t="s">
        <v>777</v>
      </c>
      <c r="EH212" t="s">
        <v>777</v>
      </c>
      <c r="EI212" t="s">
        <v>777</v>
      </c>
      <c r="EJ212" t="s">
        <v>777</v>
      </c>
      <c r="EK212" t="s">
        <v>777</v>
      </c>
      <c r="EL212" t="s">
        <v>777</v>
      </c>
      <c r="EM212" t="s">
        <v>777</v>
      </c>
      <c r="EN212" t="s">
        <v>777</v>
      </c>
      <c r="EO212" t="s">
        <v>777</v>
      </c>
      <c r="EP212" t="s">
        <v>777</v>
      </c>
      <c r="EQ212" t="s">
        <v>777</v>
      </c>
      <c r="ER212" t="s">
        <v>777</v>
      </c>
      <c r="ES212" t="s">
        <v>777</v>
      </c>
      <c r="ET212" t="s">
        <v>777</v>
      </c>
      <c r="EU212" t="s">
        <v>777</v>
      </c>
      <c r="EV212" t="s">
        <v>821</v>
      </c>
      <c r="EW212" t="s">
        <v>777</v>
      </c>
      <c r="EX212" t="s">
        <v>777</v>
      </c>
      <c r="EY212" t="s">
        <v>777</v>
      </c>
      <c r="EZ212" t="s">
        <v>777</v>
      </c>
      <c r="FA212" t="s">
        <v>777</v>
      </c>
      <c r="FB212" t="s">
        <v>777</v>
      </c>
      <c r="FC212" t="s">
        <v>777</v>
      </c>
      <c r="FD212" t="s">
        <v>777</v>
      </c>
      <c r="FE212" t="s">
        <v>777</v>
      </c>
      <c r="FF212" t="s">
        <v>777</v>
      </c>
      <c r="FG212" t="s">
        <v>777</v>
      </c>
      <c r="FH212" t="s">
        <v>777</v>
      </c>
      <c r="FI212" t="s">
        <v>777</v>
      </c>
      <c r="FJ212" t="s">
        <v>777</v>
      </c>
      <c r="FK212" t="s">
        <v>777</v>
      </c>
      <c r="FL212" t="s">
        <v>777</v>
      </c>
      <c r="FM212" t="s">
        <v>777</v>
      </c>
      <c r="FN212" t="s">
        <v>777</v>
      </c>
      <c r="FO212" t="s">
        <v>821</v>
      </c>
      <c r="FP212" t="s">
        <v>821</v>
      </c>
      <c r="FQ212" t="s">
        <v>821</v>
      </c>
      <c r="FR212" t="s">
        <v>777</v>
      </c>
      <c r="FS212" t="s">
        <v>777</v>
      </c>
      <c r="FT212" t="s">
        <v>777</v>
      </c>
      <c r="FU212" t="s">
        <v>777</v>
      </c>
      <c r="FV212" t="s">
        <v>777</v>
      </c>
      <c r="FW212" t="s">
        <v>777</v>
      </c>
      <c r="FX212" t="s">
        <v>777</v>
      </c>
      <c r="FY212" t="s">
        <v>777</v>
      </c>
      <c r="FZ212" t="s">
        <v>777</v>
      </c>
      <c r="GA212" t="s">
        <v>777</v>
      </c>
      <c r="GB212" t="s">
        <v>777</v>
      </c>
      <c r="GC212" t="s">
        <v>777</v>
      </c>
      <c r="GD212" t="s">
        <v>777</v>
      </c>
      <c r="GE212" t="s">
        <v>777</v>
      </c>
      <c r="GF212" t="s">
        <v>777</v>
      </c>
      <c r="GG212" t="s">
        <v>777</v>
      </c>
      <c r="GH212" t="s">
        <v>777</v>
      </c>
      <c r="GI212" t="s">
        <v>821</v>
      </c>
      <c r="GJ212" t="s">
        <v>777</v>
      </c>
      <c r="GK212" t="s">
        <v>777</v>
      </c>
      <c r="GL212" t="s">
        <v>777</v>
      </c>
      <c r="GM212" t="s">
        <v>777</v>
      </c>
      <c r="GN212" t="s">
        <v>777</v>
      </c>
      <c r="GO212" t="s">
        <v>777</v>
      </c>
      <c r="GP212" t="s">
        <v>777</v>
      </c>
      <c r="GQ212" t="s">
        <v>777</v>
      </c>
      <c r="GR212" t="s">
        <v>777</v>
      </c>
      <c r="GS212" t="s">
        <v>777</v>
      </c>
      <c r="GT212" t="s">
        <v>821</v>
      </c>
      <c r="GU212" t="s">
        <v>777</v>
      </c>
      <c r="GV212" t="s">
        <v>777</v>
      </c>
      <c r="GW212" t="s">
        <v>821</v>
      </c>
      <c r="GX212" t="s">
        <v>821</v>
      </c>
      <c r="GY212" t="s">
        <v>821</v>
      </c>
      <c r="GZ212" t="s">
        <v>777</v>
      </c>
      <c r="HA212" t="s">
        <v>777</v>
      </c>
      <c r="HB212" t="s">
        <v>821</v>
      </c>
      <c r="HC212" t="s">
        <v>777</v>
      </c>
      <c r="HD212" t="s">
        <v>777</v>
      </c>
      <c r="HE212" t="s">
        <v>777</v>
      </c>
      <c r="HF212" t="s">
        <v>777</v>
      </c>
      <c r="HG212" t="s">
        <v>777</v>
      </c>
      <c r="HH212" t="s">
        <v>777</v>
      </c>
      <c r="HI212" t="s">
        <v>777</v>
      </c>
      <c r="HJ212" t="s">
        <v>777</v>
      </c>
      <c r="HK212" t="s">
        <v>777</v>
      </c>
      <c r="HL212" t="s">
        <v>777</v>
      </c>
      <c r="HM212" t="s">
        <v>777</v>
      </c>
      <c r="HN212" t="s">
        <v>777</v>
      </c>
      <c r="HO212" t="s">
        <v>777</v>
      </c>
      <c r="HP212" t="s">
        <v>777</v>
      </c>
      <c r="HQ212" t="s">
        <v>777</v>
      </c>
      <c r="HR212" t="s">
        <v>777</v>
      </c>
      <c r="HS212" t="s">
        <v>777</v>
      </c>
      <c r="HT212" t="s">
        <v>777</v>
      </c>
      <c r="HU212" t="s">
        <v>777</v>
      </c>
      <c r="HV212" t="s">
        <v>777</v>
      </c>
      <c r="HW212" t="s">
        <v>777</v>
      </c>
      <c r="HX212" t="s">
        <v>777</v>
      </c>
      <c r="HY212" t="s">
        <v>777</v>
      </c>
      <c r="HZ212" t="s">
        <v>777</v>
      </c>
      <c r="IA212" t="s">
        <v>777</v>
      </c>
      <c r="IB212" t="s">
        <v>777</v>
      </c>
      <c r="IC212" t="s">
        <v>777</v>
      </c>
      <c r="ID212" t="s">
        <v>777</v>
      </c>
      <c r="IE212" t="s">
        <v>777</v>
      </c>
      <c r="IF212" t="s">
        <v>777</v>
      </c>
      <c r="IG212" t="s">
        <v>777</v>
      </c>
      <c r="IH212" t="s">
        <v>777</v>
      </c>
      <c r="II212">
        <v>4344200000</v>
      </c>
      <c r="IJ212" t="s">
        <v>777</v>
      </c>
      <c r="IK212" t="s">
        <v>777</v>
      </c>
      <c r="IL212" t="s">
        <v>821</v>
      </c>
      <c r="IM212" t="s">
        <v>777</v>
      </c>
      <c r="IN212" t="s">
        <v>777</v>
      </c>
      <c r="IO212" t="s">
        <v>777</v>
      </c>
      <c r="IP212" t="s">
        <v>777</v>
      </c>
      <c r="IQ212" t="s">
        <v>777</v>
      </c>
      <c r="IR212" t="s">
        <v>777</v>
      </c>
      <c r="IS212" t="s">
        <v>777</v>
      </c>
      <c r="IT212" t="s">
        <v>777</v>
      </c>
      <c r="IU212" t="s">
        <v>777</v>
      </c>
      <c r="IV212" t="s">
        <v>777</v>
      </c>
      <c r="IW212" t="s">
        <v>777</v>
      </c>
      <c r="IX212" t="s">
        <v>777</v>
      </c>
      <c r="IY212" t="s">
        <v>777</v>
      </c>
      <c r="IZ212" t="s">
        <v>777</v>
      </c>
      <c r="JA212" t="s">
        <v>777</v>
      </c>
      <c r="JB212" t="s">
        <v>777</v>
      </c>
      <c r="JC212" t="s">
        <v>777</v>
      </c>
      <c r="JD212" t="s">
        <v>777</v>
      </c>
      <c r="JE212" t="s">
        <v>777</v>
      </c>
      <c r="JF212" t="s">
        <v>777</v>
      </c>
      <c r="JG212" t="s">
        <v>777</v>
      </c>
      <c r="JH212" t="s">
        <v>777</v>
      </c>
      <c r="JI212" t="s">
        <v>777</v>
      </c>
      <c r="JJ212" t="s">
        <v>777</v>
      </c>
      <c r="JK212" t="s">
        <v>777</v>
      </c>
      <c r="JL212" t="s">
        <v>777</v>
      </c>
      <c r="JM212" t="s">
        <v>777</v>
      </c>
      <c r="JN212" t="s">
        <v>777</v>
      </c>
      <c r="JO212" t="s">
        <v>777</v>
      </c>
      <c r="JP212" t="s">
        <v>777</v>
      </c>
      <c r="JQ212" t="s">
        <v>777</v>
      </c>
      <c r="JR212" t="s">
        <v>777</v>
      </c>
      <c r="JS212" t="s">
        <v>777</v>
      </c>
      <c r="JT212" t="s">
        <v>777</v>
      </c>
      <c r="JU212" t="s">
        <v>777</v>
      </c>
      <c r="JV212" t="s">
        <v>777</v>
      </c>
      <c r="JW212" t="s">
        <v>777</v>
      </c>
      <c r="JX212" t="s">
        <v>777</v>
      </c>
      <c r="JY212" t="s">
        <v>777</v>
      </c>
      <c r="JZ212" t="s">
        <v>777</v>
      </c>
      <c r="KA212" t="s">
        <v>777</v>
      </c>
      <c r="KB212" t="s">
        <v>821</v>
      </c>
      <c r="KC212" t="s">
        <v>821</v>
      </c>
      <c r="KD212" t="s">
        <v>777</v>
      </c>
      <c r="KE212" t="s">
        <v>777</v>
      </c>
      <c r="KF212" t="s">
        <v>777</v>
      </c>
      <c r="KG212" t="s">
        <v>777</v>
      </c>
      <c r="KH212" t="s">
        <v>777</v>
      </c>
      <c r="KI212" t="s">
        <v>777</v>
      </c>
      <c r="KJ212" t="s">
        <v>777</v>
      </c>
      <c r="KK212" t="s">
        <v>777</v>
      </c>
      <c r="KL212" t="s">
        <v>777</v>
      </c>
      <c r="KM212" t="s">
        <v>777</v>
      </c>
      <c r="KN212" t="s">
        <v>777</v>
      </c>
      <c r="KO212" t="s">
        <v>777</v>
      </c>
      <c r="KP212" t="s">
        <v>777</v>
      </c>
      <c r="KQ212" t="s">
        <v>777</v>
      </c>
      <c r="KR212" t="s">
        <v>777</v>
      </c>
      <c r="KS212" t="s">
        <v>777</v>
      </c>
      <c r="KT212" t="s">
        <v>777</v>
      </c>
      <c r="KU212" t="s">
        <v>777</v>
      </c>
      <c r="KV212" t="s">
        <v>777</v>
      </c>
      <c r="KW212" t="s">
        <v>777</v>
      </c>
      <c r="KX212" t="s">
        <v>821</v>
      </c>
      <c r="KY212" t="s">
        <v>821</v>
      </c>
      <c r="KZ212" t="s">
        <v>777</v>
      </c>
      <c r="LA212" t="s">
        <v>777</v>
      </c>
      <c r="LB212" t="s">
        <v>777</v>
      </c>
      <c r="LC212" t="s">
        <v>777</v>
      </c>
      <c r="LD212" t="s">
        <v>777</v>
      </c>
      <c r="LE212" t="s">
        <v>777</v>
      </c>
      <c r="LF212" t="s">
        <v>777</v>
      </c>
      <c r="LG212" t="s">
        <v>777</v>
      </c>
      <c r="LH212" t="s">
        <v>777</v>
      </c>
      <c r="LI212" t="s">
        <v>777</v>
      </c>
      <c r="LJ212" t="s">
        <v>777</v>
      </c>
      <c r="LK212" t="s">
        <v>777</v>
      </c>
      <c r="LL212" t="s">
        <v>777</v>
      </c>
      <c r="LM212" t="s">
        <v>777</v>
      </c>
      <c r="LN212" t="s">
        <v>777</v>
      </c>
      <c r="LO212" t="s">
        <v>777</v>
      </c>
      <c r="LP212" t="s">
        <v>777</v>
      </c>
      <c r="LQ212" t="s">
        <v>777</v>
      </c>
      <c r="LR212" t="s">
        <v>777</v>
      </c>
      <c r="LS212" t="s">
        <v>777</v>
      </c>
      <c r="LT212" t="s">
        <v>777</v>
      </c>
      <c r="LU212" t="s">
        <v>821</v>
      </c>
      <c r="LV212" t="s">
        <v>777</v>
      </c>
      <c r="LW212" t="s">
        <v>777</v>
      </c>
      <c r="LX212" t="s">
        <v>777</v>
      </c>
      <c r="LY212" t="s">
        <v>777</v>
      </c>
      <c r="LZ212" t="s">
        <v>777</v>
      </c>
      <c r="MA212" t="s">
        <v>777</v>
      </c>
      <c r="MB212" t="s">
        <v>777</v>
      </c>
      <c r="MC212" t="s">
        <v>777</v>
      </c>
      <c r="MD212" t="s">
        <v>777</v>
      </c>
      <c r="ME212" t="s">
        <v>777</v>
      </c>
      <c r="MF212" t="s">
        <v>821</v>
      </c>
      <c r="MG212" t="s">
        <v>821</v>
      </c>
      <c r="MH212" t="s">
        <v>777</v>
      </c>
      <c r="MI212" t="s">
        <v>777</v>
      </c>
      <c r="MJ212" t="s">
        <v>777</v>
      </c>
      <c r="MK212" t="s">
        <v>777</v>
      </c>
      <c r="ML212" t="s">
        <v>777</v>
      </c>
      <c r="MM212" t="s">
        <v>777</v>
      </c>
      <c r="MN212" t="s">
        <v>777</v>
      </c>
      <c r="MO212" t="s">
        <v>777</v>
      </c>
      <c r="MP212" t="s">
        <v>777</v>
      </c>
      <c r="MQ212" t="s">
        <v>777</v>
      </c>
      <c r="MR212" t="s">
        <v>777</v>
      </c>
      <c r="MS212" t="s">
        <v>777</v>
      </c>
      <c r="MT212" t="s">
        <v>777</v>
      </c>
      <c r="MU212" t="s">
        <v>777</v>
      </c>
      <c r="MV212" t="s">
        <v>777</v>
      </c>
      <c r="MW212" t="s">
        <v>777</v>
      </c>
      <c r="MX212" t="s">
        <v>777</v>
      </c>
      <c r="MY212" t="s">
        <v>777</v>
      </c>
      <c r="MZ212" t="s">
        <v>777</v>
      </c>
      <c r="NA212" t="s">
        <v>777</v>
      </c>
      <c r="NB212" t="s">
        <v>777</v>
      </c>
      <c r="NC212" t="s">
        <v>777</v>
      </c>
      <c r="ND212" t="s">
        <v>777</v>
      </c>
      <c r="NE212" t="s">
        <v>777</v>
      </c>
      <c r="NF212" t="s">
        <v>777</v>
      </c>
      <c r="NG212" t="s">
        <v>777</v>
      </c>
      <c r="NH212" t="s">
        <v>777</v>
      </c>
      <c r="NI212" t="s">
        <v>777</v>
      </c>
      <c r="NJ212" t="s">
        <v>777</v>
      </c>
      <c r="NK212" t="s">
        <v>777</v>
      </c>
      <c r="NL212" t="s">
        <v>777</v>
      </c>
      <c r="NM212" t="s">
        <v>777</v>
      </c>
      <c r="NN212" t="s">
        <v>777</v>
      </c>
      <c r="NO212" t="s">
        <v>777</v>
      </c>
      <c r="NP212" t="s">
        <v>821</v>
      </c>
      <c r="NQ212" t="s">
        <v>777</v>
      </c>
      <c r="NR212" t="s">
        <v>777</v>
      </c>
      <c r="NS212" t="s">
        <v>777</v>
      </c>
      <c r="NT212" t="s">
        <v>777</v>
      </c>
      <c r="NU212" t="s">
        <v>777</v>
      </c>
      <c r="NV212" t="s">
        <v>777</v>
      </c>
      <c r="NW212" t="s">
        <v>777</v>
      </c>
      <c r="NX212" t="s">
        <v>777</v>
      </c>
      <c r="NY212" t="s">
        <v>777</v>
      </c>
      <c r="NZ212" t="s">
        <v>777</v>
      </c>
      <c r="OA212" t="s">
        <v>777</v>
      </c>
      <c r="OB212" t="s">
        <v>777</v>
      </c>
      <c r="OC212" t="s">
        <v>777</v>
      </c>
      <c r="OD212" t="s">
        <v>777</v>
      </c>
      <c r="OE212" t="s">
        <v>777</v>
      </c>
      <c r="OF212" t="s">
        <v>777</v>
      </c>
      <c r="OG212" t="s">
        <v>777</v>
      </c>
      <c r="OH212" t="s">
        <v>777</v>
      </c>
      <c r="OI212" t="s">
        <v>821</v>
      </c>
      <c r="OJ212" t="s">
        <v>777</v>
      </c>
      <c r="OK212" t="s">
        <v>777</v>
      </c>
      <c r="OL212" t="s">
        <v>777</v>
      </c>
      <c r="OM212" t="s">
        <v>777</v>
      </c>
      <c r="ON212" t="s">
        <v>777</v>
      </c>
      <c r="OO212" t="s">
        <v>777</v>
      </c>
      <c r="OP212" t="s">
        <v>777</v>
      </c>
      <c r="OQ212" t="s">
        <v>777</v>
      </c>
      <c r="OR212" t="s">
        <v>777</v>
      </c>
      <c r="OS212" t="s">
        <v>821</v>
      </c>
      <c r="OT212" t="s">
        <v>777</v>
      </c>
      <c r="OU212" t="s">
        <v>777</v>
      </c>
      <c r="OV212" t="s">
        <v>777</v>
      </c>
      <c r="OW212" t="s">
        <v>777</v>
      </c>
      <c r="OX212" t="s">
        <v>777</v>
      </c>
      <c r="OY212" t="s">
        <v>777</v>
      </c>
      <c r="OZ212" t="s">
        <v>777</v>
      </c>
      <c r="PA212" t="s">
        <v>777</v>
      </c>
      <c r="PB212" t="s">
        <v>777</v>
      </c>
      <c r="PC212" t="s">
        <v>777</v>
      </c>
      <c r="PD212" t="s">
        <v>777</v>
      </c>
      <c r="PE212" t="s">
        <v>777</v>
      </c>
      <c r="PF212" t="s">
        <v>777</v>
      </c>
      <c r="PG212" t="s">
        <v>777</v>
      </c>
      <c r="PH212" t="s">
        <v>777</v>
      </c>
      <c r="PI212" t="s">
        <v>777</v>
      </c>
      <c r="PJ212" t="s">
        <v>777</v>
      </c>
    </row>
    <row r="213" spans="2:426">
      <c r="B213" s="12">
        <v>44651</v>
      </c>
      <c r="C213" t="s">
        <v>747</v>
      </c>
      <c r="D213" t="s">
        <v>777</v>
      </c>
      <c r="E213" t="s">
        <v>777</v>
      </c>
      <c r="F213" t="s">
        <v>777</v>
      </c>
      <c r="G213" t="s">
        <v>777</v>
      </c>
      <c r="H213" t="s">
        <v>777</v>
      </c>
      <c r="I213" t="s">
        <v>777</v>
      </c>
      <c r="J213" t="s">
        <v>777</v>
      </c>
      <c r="K213" t="s">
        <v>777</v>
      </c>
      <c r="L213" t="s">
        <v>822</v>
      </c>
      <c r="M213" t="s">
        <v>822</v>
      </c>
      <c r="N213" t="s">
        <v>777</v>
      </c>
      <c r="O213" t="s">
        <v>777</v>
      </c>
      <c r="P213" t="s">
        <v>777</v>
      </c>
      <c r="Q213" t="s">
        <v>777</v>
      </c>
      <c r="R213" t="s">
        <v>777</v>
      </c>
      <c r="S213" t="s">
        <v>777</v>
      </c>
      <c r="T213" t="s">
        <v>777</v>
      </c>
      <c r="U213" t="s">
        <v>777</v>
      </c>
      <c r="V213" t="s">
        <v>777</v>
      </c>
      <c r="W213" t="s">
        <v>777</v>
      </c>
      <c r="X213" t="s">
        <v>777</v>
      </c>
      <c r="Y213" t="s">
        <v>777</v>
      </c>
      <c r="Z213" t="s">
        <v>777</v>
      </c>
      <c r="AA213" t="s">
        <v>777</v>
      </c>
      <c r="AB213" t="s">
        <v>777</v>
      </c>
      <c r="AC213" t="s">
        <v>777</v>
      </c>
      <c r="AD213" t="s">
        <v>777</v>
      </c>
      <c r="AE213" t="s">
        <v>777</v>
      </c>
      <c r="AF213" t="s">
        <v>777</v>
      </c>
      <c r="AG213" t="s">
        <v>777</v>
      </c>
      <c r="AH213" t="s">
        <v>777</v>
      </c>
      <c r="AI213" t="s">
        <v>777</v>
      </c>
      <c r="AJ213" t="s">
        <v>777</v>
      </c>
      <c r="AK213" t="s">
        <v>777</v>
      </c>
      <c r="AL213" t="s">
        <v>777</v>
      </c>
      <c r="AM213" t="s">
        <v>777</v>
      </c>
      <c r="AN213" t="s">
        <v>777</v>
      </c>
      <c r="AO213" t="s">
        <v>777</v>
      </c>
      <c r="AP213" t="s">
        <v>777</v>
      </c>
      <c r="AQ213" t="s">
        <v>777</v>
      </c>
      <c r="AR213" t="s">
        <v>777</v>
      </c>
      <c r="AS213" t="s">
        <v>777</v>
      </c>
      <c r="AT213" t="s">
        <v>777</v>
      </c>
      <c r="AU213" t="s">
        <v>822</v>
      </c>
      <c r="AV213" t="s">
        <v>777</v>
      </c>
      <c r="AW213" t="s">
        <v>777</v>
      </c>
      <c r="AX213" t="s">
        <v>777</v>
      </c>
      <c r="AY213" t="s">
        <v>777</v>
      </c>
      <c r="AZ213" t="s">
        <v>777</v>
      </c>
      <c r="BA213" t="s">
        <v>777</v>
      </c>
      <c r="BB213" t="s">
        <v>822</v>
      </c>
      <c r="BC213" t="s">
        <v>777</v>
      </c>
      <c r="BD213" t="s">
        <v>777</v>
      </c>
      <c r="BE213" t="s">
        <v>777</v>
      </c>
      <c r="BF213" t="s">
        <v>777</v>
      </c>
      <c r="BG213" t="s">
        <v>777</v>
      </c>
      <c r="BH213" t="s">
        <v>777</v>
      </c>
      <c r="BI213" t="s">
        <v>777</v>
      </c>
      <c r="BJ213" t="s">
        <v>777</v>
      </c>
      <c r="BK213" t="s">
        <v>777</v>
      </c>
      <c r="BL213" t="s">
        <v>777</v>
      </c>
      <c r="BM213" t="s">
        <v>822</v>
      </c>
      <c r="BN213" t="s">
        <v>777</v>
      </c>
      <c r="BO213" t="s">
        <v>777</v>
      </c>
      <c r="BP213" t="s">
        <v>777</v>
      </c>
      <c r="BQ213" t="s">
        <v>777</v>
      </c>
      <c r="BR213" t="s">
        <v>777</v>
      </c>
      <c r="BS213" t="s">
        <v>777</v>
      </c>
      <c r="BT213" t="s">
        <v>777</v>
      </c>
      <c r="BU213" t="s">
        <v>777</v>
      </c>
      <c r="BV213" t="s">
        <v>777</v>
      </c>
      <c r="BW213" t="s">
        <v>777</v>
      </c>
      <c r="BX213" t="s">
        <v>777</v>
      </c>
      <c r="BY213" t="s">
        <v>777</v>
      </c>
      <c r="BZ213" t="s">
        <v>777</v>
      </c>
      <c r="CA213" t="s">
        <v>822</v>
      </c>
      <c r="CB213" t="s">
        <v>777</v>
      </c>
      <c r="CC213" t="s">
        <v>777</v>
      </c>
      <c r="CD213" t="s">
        <v>777</v>
      </c>
      <c r="CE213" t="s">
        <v>822</v>
      </c>
      <c r="CF213" t="s">
        <v>777</v>
      </c>
      <c r="CG213" t="s">
        <v>777</v>
      </c>
      <c r="CH213" t="s">
        <v>777</v>
      </c>
      <c r="CI213" t="s">
        <v>777</v>
      </c>
      <c r="CJ213" t="s">
        <v>777</v>
      </c>
      <c r="CK213" t="s">
        <v>777</v>
      </c>
      <c r="CL213" t="s">
        <v>777</v>
      </c>
      <c r="CM213" t="s">
        <v>822</v>
      </c>
      <c r="CN213" t="s">
        <v>777</v>
      </c>
      <c r="CO213" t="s">
        <v>777</v>
      </c>
      <c r="CP213" t="s">
        <v>777</v>
      </c>
      <c r="CQ213" t="s">
        <v>777</v>
      </c>
      <c r="CR213" t="s">
        <v>777</v>
      </c>
      <c r="CS213" t="s">
        <v>777</v>
      </c>
      <c r="CT213" t="s">
        <v>777</v>
      </c>
      <c r="CU213" t="s">
        <v>777</v>
      </c>
      <c r="CV213" t="s">
        <v>777</v>
      </c>
      <c r="CW213" t="s">
        <v>777</v>
      </c>
      <c r="CX213" t="s">
        <v>777</v>
      </c>
      <c r="CY213" t="s">
        <v>777</v>
      </c>
      <c r="CZ213" t="s">
        <v>777</v>
      </c>
      <c r="DA213" t="s">
        <v>777</v>
      </c>
      <c r="DB213" t="s">
        <v>777</v>
      </c>
      <c r="DC213" t="s">
        <v>777</v>
      </c>
      <c r="DD213" t="s">
        <v>777</v>
      </c>
      <c r="DE213" t="s">
        <v>777</v>
      </c>
      <c r="DF213" t="s">
        <v>777</v>
      </c>
      <c r="DG213" t="s">
        <v>777</v>
      </c>
      <c r="DH213" t="s">
        <v>777</v>
      </c>
      <c r="DI213" t="s">
        <v>777</v>
      </c>
      <c r="DJ213" t="s">
        <v>777</v>
      </c>
      <c r="DK213" t="s">
        <v>777</v>
      </c>
      <c r="DL213" t="s">
        <v>777</v>
      </c>
      <c r="DM213" t="s">
        <v>777</v>
      </c>
      <c r="DN213" t="s">
        <v>777</v>
      </c>
      <c r="DO213" t="s">
        <v>777</v>
      </c>
      <c r="DP213" t="s">
        <v>777</v>
      </c>
      <c r="DQ213" t="s">
        <v>777</v>
      </c>
      <c r="DR213" t="s">
        <v>777</v>
      </c>
      <c r="DS213" t="s">
        <v>777</v>
      </c>
      <c r="DT213" t="s">
        <v>777</v>
      </c>
      <c r="DU213" t="s">
        <v>777</v>
      </c>
      <c r="DV213" t="s">
        <v>777</v>
      </c>
      <c r="DW213" t="s">
        <v>777</v>
      </c>
      <c r="DX213" t="s">
        <v>777</v>
      </c>
      <c r="DY213" t="s">
        <v>777</v>
      </c>
      <c r="DZ213" t="s">
        <v>777</v>
      </c>
      <c r="EA213" t="s">
        <v>777</v>
      </c>
      <c r="EB213" t="s">
        <v>777</v>
      </c>
      <c r="EC213" t="s">
        <v>777</v>
      </c>
      <c r="ED213" t="s">
        <v>777</v>
      </c>
      <c r="EE213" t="s">
        <v>777</v>
      </c>
      <c r="EF213" t="s">
        <v>777</v>
      </c>
      <c r="EG213" t="s">
        <v>777</v>
      </c>
      <c r="EH213" t="s">
        <v>777</v>
      </c>
      <c r="EI213" t="s">
        <v>777</v>
      </c>
      <c r="EJ213" t="s">
        <v>777</v>
      </c>
      <c r="EK213" t="s">
        <v>777</v>
      </c>
      <c r="EL213" t="s">
        <v>777</v>
      </c>
      <c r="EM213" t="s">
        <v>777</v>
      </c>
      <c r="EN213" t="s">
        <v>777</v>
      </c>
      <c r="EO213" t="s">
        <v>777</v>
      </c>
      <c r="EP213" t="s">
        <v>777</v>
      </c>
      <c r="EQ213" t="s">
        <v>777</v>
      </c>
      <c r="ER213" t="s">
        <v>777</v>
      </c>
      <c r="ES213" t="s">
        <v>777</v>
      </c>
      <c r="ET213" t="s">
        <v>777</v>
      </c>
      <c r="EU213" t="s">
        <v>777</v>
      </c>
      <c r="EV213" t="s">
        <v>822</v>
      </c>
      <c r="EW213" t="s">
        <v>777</v>
      </c>
      <c r="EX213" t="s">
        <v>777</v>
      </c>
      <c r="EY213" t="s">
        <v>777</v>
      </c>
      <c r="EZ213" t="s">
        <v>777</v>
      </c>
      <c r="FA213" t="s">
        <v>777</v>
      </c>
      <c r="FB213" t="s">
        <v>777</v>
      </c>
      <c r="FC213" t="s">
        <v>777</v>
      </c>
      <c r="FD213" t="s">
        <v>777</v>
      </c>
      <c r="FE213" t="s">
        <v>777</v>
      </c>
      <c r="FF213" t="s">
        <v>777</v>
      </c>
      <c r="FG213" t="s">
        <v>777</v>
      </c>
      <c r="FH213" t="s">
        <v>777</v>
      </c>
      <c r="FI213" t="s">
        <v>777</v>
      </c>
      <c r="FJ213" t="s">
        <v>777</v>
      </c>
      <c r="FK213" t="s">
        <v>777</v>
      </c>
      <c r="FL213" t="s">
        <v>777</v>
      </c>
      <c r="FM213" t="s">
        <v>777</v>
      </c>
      <c r="FN213" t="s">
        <v>777</v>
      </c>
      <c r="FO213" t="s">
        <v>822</v>
      </c>
      <c r="FP213" t="s">
        <v>822</v>
      </c>
      <c r="FQ213" t="s">
        <v>822</v>
      </c>
      <c r="FR213" t="s">
        <v>777</v>
      </c>
      <c r="FS213" t="s">
        <v>777</v>
      </c>
      <c r="FT213" t="s">
        <v>777</v>
      </c>
      <c r="FU213" t="s">
        <v>777</v>
      </c>
      <c r="FV213" t="s">
        <v>777</v>
      </c>
      <c r="FW213" t="s">
        <v>777</v>
      </c>
      <c r="FX213" t="s">
        <v>777</v>
      </c>
      <c r="FY213" t="s">
        <v>777</v>
      </c>
      <c r="FZ213" t="s">
        <v>777</v>
      </c>
      <c r="GA213" t="s">
        <v>777</v>
      </c>
      <c r="GB213" t="s">
        <v>777</v>
      </c>
      <c r="GC213" t="s">
        <v>777</v>
      </c>
      <c r="GD213" t="s">
        <v>777</v>
      </c>
      <c r="GE213" t="s">
        <v>777</v>
      </c>
      <c r="GF213" t="s">
        <v>777</v>
      </c>
      <c r="GG213" t="s">
        <v>777</v>
      </c>
      <c r="GH213" t="s">
        <v>777</v>
      </c>
      <c r="GI213" t="s">
        <v>822</v>
      </c>
      <c r="GJ213" t="s">
        <v>777</v>
      </c>
      <c r="GK213" t="s">
        <v>777</v>
      </c>
      <c r="GL213" t="s">
        <v>777</v>
      </c>
      <c r="GM213" t="s">
        <v>777</v>
      </c>
      <c r="GN213" t="s">
        <v>777</v>
      </c>
      <c r="GO213" t="s">
        <v>777</v>
      </c>
      <c r="GP213" t="s">
        <v>777</v>
      </c>
      <c r="GQ213" t="s">
        <v>777</v>
      </c>
      <c r="GR213" t="s">
        <v>777</v>
      </c>
      <c r="GS213" t="s">
        <v>777</v>
      </c>
      <c r="GT213" t="s">
        <v>822</v>
      </c>
      <c r="GU213" t="s">
        <v>777</v>
      </c>
      <c r="GV213" t="s">
        <v>777</v>
      </c>
      <c r="GW213" t="s">
        <v>822</v>
      </c>
      <c r="GX213" t="s">
        <v>822</v>
      </c>
      <c r="GY213" t="s">
        <v>822</v>
      </c>
      <c r="GZ213" t="s">
        <v>777</v>
      </c>
      <c r="HA213" t="s">
        <v>777</v>
      </c>
      <c r="HB213" t="s">
        <v>822</v>
      </c>
      <c r="HC213" t="s">
        <v>777</v>
      </c>
      <c r="HD213" t="s">
        <v>777</v>
      </c>
      <c r="HE213" t="s">
        <v>777</v>
      </c>
      <c r="HF213" t="s">
        <v>777</v>
      </c>
      <c r="HG213" t="s">
        <v>777</v>
      </c>
      <c r="HH213" t="s">
        <v>777</v>
      </c>
      <c r="HI213" t="s">
        <v>777</v>
      </c>
      <c r="HJ213" t="s">
        <v>777</v>
      </c>
      <c r="HK213" t="s">
        <v>777</v>
      </c>
      <c r="HL213" t="s">
        <v>777</v>
      </c>
      <c r="HM213" t="s">
        <v>777</v>
      </c>
      <c r="HN213" t="s">
        <v>777</v>
      </c>
      <c r="HO213" t="s">
        <v>777</v>
      </c>
      <c r="HP213" t="s">
        <v>777</v>
      </c>
      <c r="HQ213" t="s">
        <v>777</v>
      </c>
      <c r="HR213" t="s">
        <v>777</v>
      </c>
      <c r="HS213" t="s">
        <v>777</v>
      </c>
      <c r="HT213" t="s">
        <v>777</v>
      </c>
      <c r="HU213" t="s">
        <v>777</v>
      </c>
      <c r="HV213" t="s">
        <v>777</v>
      </c>
      <c r="HW213" t="s">
        <v>777</v>
      </c>
      <c r="HX213" t="s">
        <v>777</v>
      </c>
      <c r="HY213" t="s">
        <v>777</v>
      </c>
      <c r="HZ213" t="s">
        <v>777</v>
      </c>
      <c r="IA213" t="s">
        <v>777</v>
      </c>
      <c r="IB213" t="s">
        <v>777</v>
      </c>
      <c r="IC213" t="s">
        <v>777</v>
      </c>
      <c r="ID213" t="s">
        <v>777</v>
      </c>
      <c r="IE213" t="s">
        <v>777</v>
      </c>
      <c r="IF213" t="s">
        <v>777</v>
      </c>
      <c r="IG213" t="s">
        <v>777</v>
      </c>
      <c r="IH213" t="s">
        <v>777</v>
      </c>
      <c r="II213">
        <v>1966000000</v>
      </c>
      <c r="IJ213" t="s">
        <v>777</v>
      </c>
      <c r="IK213" t="s">
        <v>777</v>
      </c>
      <c r="IL213" t="s">
        <v>822</v>
      </c>
      <c r="IM213" t="s">
        <v>777</v>
      </c>
      <c r="IN213" t="s">
        <v>777</v>
      </c>
      <c r="IO213" t="s">
        <v>777</v>
      </c>
      <c r="IP213" t="s">
        <v>777</v>
      </c>
      <c r="IQ213" t="s">
        <v>777</v>
      </c>
      <c r="IR213" t="s">
        <v>777</v>
      </c>
      <c r="IS213" t="s">
        <v>777</v>
      </c>
      <c r="IT213" t="s">
        <v>777</v>
      </c>
      <c r="IU213" t="s">
        <v>777</v>
      </c>
      <c r="IV213" t="s">
        <v>777</v>
      </c>
      <c r="IW213" t="s">
        <v>777</v>
      </c>
      <c r="IX213" t="s">
        <v>777</v>
      </c>
      <c r="IY213" t="s">
        <v>777</v>
      </c>
      <c r="IZ213" t="s">
        <v>777</v>
      </c>
      <c r="JA213" t="s">
        <v>777</v>
      </c>
      <c r="JB213" t="s">
        <v>777</v>
      </c>
      <c r="JC213" t="s">
        <v>777</v>
      </c>
      <c r="JD213" t="s">
        <v>777</v>
      </c>
      <c r="JE213" t="s">
        <v>777</v>
      </c>
      <c r="JF213" t="s">
        <v>777</v>
      </c>
      <c r="JG213" t="s">
        <v>777</v>
      </c>
      <c r="JH213" t="s">
        <v>777</v>
      </c>
      <c r="JI213" t="s">
        <v>777</v>
      </c>
      <c r="JJ213" t="s">
        <v>777</v>
      </c>
      <c r="JK213" t="s">
        <v>777</v>
      </c>
      <c r="JL213" t="s">
        <v>777</v>
      </c>
      <c r="JM213" t="s">
        <v>777</v>
      </c>
      <c r="JN213" t="s">
        <v>777</v>
      </c>
      <c r="JO213" t="s">
        <v>777</v>
      </c>
      <c r="JP213" t="s">
        <v>777</v>
      </c>
      <c r="JQ213" t="s">
        <v>777</v>
      </c>
      <c r="JR213" t="s">
        <v>777</v>
      </c>
      <c r="JS213" t="s">
        <v>777</v>
      </c>
      <c r="JT213" t="s">
        <v>777</v>
      </c>
      <c r="JU213" t="s">
        <v>777</v>
      </c>
      <c r="JV213" t="s">
        <v>777</v>
      </c>
      <c r="JW213" t="s">
        <v>777</v>
      </c>
      <c r="JX213" t="s">
        <v>777</v>
      </c>
      <c r="JY213" t="s">
        <v>777</v>
      </c>
      <c r="JZ213" t="s">
        <v>777</v>
      </c>
      <c r="KA213" t="s">
        <v>777</v>
      </c>
      <c r="KB213" t="s">
        <v>822</v>
      </c>
      <c r="KC213" t="s">
        <v>822</v>
      </c>
      <c r="KD213" t="s">
        <v>777</v>
      </c>
      <c r="KE213" t="s">
        <v>777</v>
      </c>
      <c r="KF213" t="s">
        <v>777</v>
      </c>
      <c r="KG213" t="s">
        <v>777</v>
      </c>
      <c r="KH213" t="s">
        <v>777</v>
      </c>
      <c r="KI213" t="s">
        <v>777</v>
      </c>
      <c r="KJ213" t="s">
        <v>777</v>
      </c>
      <c r="KK213" t="s">
        <v>777</v>
      </c>
      <c r="KL213" t="s">
        <v>777</v>
      </c>
      <c r="KM213" t="s">
        <v>777</v>
      </c>
      <c r="KN213" t="s">
        <v>777</v>
      </c>
      <c r="KO213" t="s">
        <v>777</v>
      </c>
      <c r="KP213" t="s">
        <v>777</v>
      </c>
      <c r="KQ213" t="s">
        <v>777</v>
      </c>
      <c r="KR213" t="s">
        <v>777</v>
      </c>
      <c r="KS213" t="s">
        <v>777</v>
      </c>
      <c r="KT213" t="s">
        <v>777</v>
      </c>
      <c r="KU213" t="s">
        <v>777</v>
      </c>
      <c r="KV213" t="s">
        <v>777</v>
      </c>
      <c r="KW213" t="s">
        <v>777</v>
      </c>
      <c r="KX213" t="s">
        <v>822</v>
      </c>
      <c r="KY213" t="s">
        <v>822</v>
      </c>
      <c r="KZ213" t="s">
        <v>777</v>
      </c>
      <c r="LA213" t="s">
        <v>777</v>
      </c>
      <c r="LB213" t="s">
        <v>777</v>
      </c>
      <c r="LC213" t="s">
        <v>777</v>
      </c>
      <c r="LD213" t="s">
        <v>777</v>
      </c>
      <c r="LE213" t="s">
        <v>777</v>
      </c>
      <c r="LF213" t="s">
        <v>777</v>
      </c>
      <c r="LG213" t="s">
        <v>777</v>
      </c>
      <c r="LH213" t="s">
        <v>777</v>
      </c>
      <c r="LI213" t="s">
        <v>777</v>
      </c>
      <c r="LJ213" t="s">
        <v>777</v>
      </c>
      <c r="LK213" t="s">
        <v>777</v>
      </c>
      <c r="LL213" t="s">
        <v>777</v>
      </c>
      <c r="LM213" t="s">
        <v>777</v>
      </c>
      <c r="LN213" t="s">
        <v>777</v>
      </c>
      <c r="LO213" t="s">
        <v>777</v>
      </c>
      <c r="LP213" t="s">
        <v>777</v>
      </c>
      <c r="LQ213" t="s">
        <v>777</v>
      </c>
      <c r="LR213" t="s">
        <v>777</v>
      </c>
      <c r="LS213" t="s">
        <v>777</v>
      </c>
      <c r="LT213" t="s">
        <v>777</v>
      </c>
      <c r="LU213" t="s">
        <v>822</v>
      </c>
      <c r="LV213" t="s">
        <v>777</v>
      </c>
      <c r="LW213" t="s">
        <v>777</v>
      </c>
      <c r="LX213" t="s">
        <v>777</v>
      </c>
      <c r="LY213" t="s">
        <v>777</v>
      </c>
      <c r="LZ213" t="s">
        <v>777</v>
      </c>
      <c r="MA213" t="s">
        <v>777</v>
      </c>
      <c r="MB213" t="s">
        <v>777</v>
      </c>
      <c r="MC213" t="s">
        <v>777</v>
      </c>
      <c r="MD213" t="s">
        <v>777</v>
      </c>
      <c r="ME213" t="s">
        <v>777</v>
      </c>
      <c r="MF213" t="s">
        <v>822</v>
      </c>
      <c r="MG213" t="s">
        <v>822</v>
      </c>
      <c r="MH213" t="s">
        <v>777</v>
      </c>
      <c r="MI213" t="s">
        <v>777</v>
      </c>
      <c r="MJ213" t="s">
        <v>777</v>
      </c>
      <c r="MK213" t="s">
        <v>777</v>
      </c>
      <c r="ML213" t="s">
        <v>777</v>
      </c>
      <c r="MM213" t="s">
        <v>777</v>
      </c>
      <c r="MN213" t="s">
        <v>777</v>
      </c>
      <c r="MO213" t="s">
        <v>777</v>
      </c>
      <c r="MP213" t="s">
        <v>777</v>
      </c>
      <c r="MQ213" t="s">
        <v>777</v>
      </c>
      <c r="MR213" t="s">
        <v>777</v>
      </c>
      <c r="MS213" t="s">
        <v>777</v>
      </c>
      <c r="MT213" t="s">
        <v>777</v>
      </c>
      <c r="MU213" t="s">
        <v>777</v>
      </c>
      <c r="MV213" t="s">
        <v>777</v>
      </c>
      <c r="MW213" t="s">
        <v>777</v>
      </c>
      <c r="MX213" t="s">
        <v>777</v>
      </c>
      <c r="MY213" t="s">
        <v>777</v>
      </c>
      <c r="MZ213" t="s">
        <v>777</v>
      </c>
      <c r="NA213" t="s">
        <v>777</v>
      </c>
      <c r="NB213" t="s">
        <v>777</v>
      </c>
      <c r="NC213" t="s">
        <v>777</v>
      </c>
      <c r="ND213" t="s">
        <v>777</v>
      </c>
      <c r="NE213" t="s">
        <v>777</v>
      </c>
      <c r="NF213" t="s">
        <v>777</v>
      </c>
      <c r="NG213" t="s">
        <v>777</v>
      </c>
      <c r="NH213" t="s">
        <v>777</v>
      </c>
      <c r="NI213" t="s">
        <v>777</v>
      </c>
      <c r="NJ213" t="s">
        <v>777</v>
      </c>
      <c r="NK213" t="s">
        <v>777</v>
      </c>
      <c r="NL213" t="s">
        <v>777</v>
      </c>
      <c r="NM213" t="s">
        <v>777</v>
      </c>
      <c r="NN213" t="s">
        <v>777</v>
      </c>
      <c r="NO213" t="s">
        <v>777</v>
      </c>
      <c r="NP213" t="s">
        <v>822</v>
      </c>
      <c r="NQ213" t="s">
        <v>777</v>
      </c>
      <c r="NR213" t="s">
        <v>777</v>
      </c>
      <c r="NS213" t="s">
        <v>777</v>
      </c>
      <c r="NT213" t="s">
        <v>777</v>
      </c>
      <c r="NU213" t="s">
        <v>777</v>
      </c>
      <c r="NV213" t="s">
        <v>777</v>
      </c>
      <c r="NW213" t="s">
        <v>777</v>
      </c>
      <c r="NX213" t="s">
        <v>777</v>
      </c>
      <c r="NY213" t="s">
        <v>777</v>
      </c>
      <c r="NZ213" t="s">
        <v>777</v>
      </c>
      <c r="OA213" t="s">
        <v>777</v>
      </c>
      <c r="OB213" t="s">
        <v>777</v>
      </c>
      <c r="OC213" t="s">
        <v>777</v>
      </c>
      <c r="OD213" t="s">
        <v>777</v>
      </c>
      <c r="OE213" t="s">
        <v>777</v>
      </c>
      <c r="OF213" t="s">
        <v>777</v>
      </c>
      <c r="OG213" t="s">
        <v>777</v>
      </c>
      <c r="OH213" t="s">
        <v>777</v>
      </c>
      <c r="OI213" t="s">
        <v>822</v>
      </c>
      <c r="OJ213" t="s">
        <v>777</v>
      </c>
      <c r="OK213" t="s">
        <v>777</v>
      </c>
      <c r="OL213" t="s">
        <v>777</v>
      </c>
      <c r="OM213" t="s">
        <v>777</v>
      </c>
      <c r="ON213" t="s">
        <v>777</v>
      </c>
      <c r="OO213" t="s">
        <v>777</v>
      </c>
      <c r="OP213" t="s">
        <v>777</v>
      </c>
      <c r="OQ213" t="s">
        <v>777</v>
      </c>
      <c r="OR213" t="s">
        <v>777</v>
      </c>
      <c r="OS213" t="s">
        <v>822</v>
      </c>
      <c r="OT213" t="s">
        <v>777</v>
      </c>
      <c r="OU213" t="s">
        <v>777</v>
      </c>
      <c r="OV213" t="s">
        <v>777</v>
      </c>
      <c r="OW213" t="s">
        <v>777</v>
      </c>
      <c r="OX213" t="s">
        <v>777</v>
      </c>
      <c r="OY213" t="s">
        <v>777</v>
      </c>
      <c r="OZ213" t="s">
        <v>777</v>
      </c>
      <c r="PA213" t="s">
        <v>777</v>
      </c>
      <c r="PB213" t="s">
        <v>777</v>
      </c>
      <c r="PC213" t="s">
        <v>777</v>
      </c>
      <c r="PD213" t="s">
        <v>777</v>
      </c>
      <c r="PE213" t="s">
        <v>777</v>
      </c>
      <c r="PF213" t="s">
        <v>777</v>
      </c>
      <c r="PG213" t="s">
        <v>777</v>
      </c>
      <c r="PH213" t="s">
        <v>777</v>
      </c>
      <c r="PI213" t="s">
        <v>777</v>
      </c>
      <c r="PJ213" t="s">
        <v>777</v>
      </c>
    </row>
    <row r="214" spans="2:426">
      <c r="B214" s="12">
        <v>44651</v>
      </c>
      <c r="C214" t="s">
        <v>748</v>
      </c>
      <c r="D214" t="s">
        <v>777</v>
      </c>
      <c r="E214" t="s">
        <v>777</v>
      </c>
      <c r="F214" t="s">
        <v>777</v>
      </c>
      <c r="G214" t="s">
        <v>777</v>
      </c>
      <c r="H214" t="s">
        <v>777</v>
      </c>
      <c r="I214" t="s">
        <v>777</v>
      </c>
      <c r="J214" t="s">
        <v>777</v>
      </c>
      <c r="K214" t="s">
        <v>777</v>
      </c>
      <c r="L214" t="s">
        <v>823</v>
      </c>
      <c r="M214" t="s">
        <v>823</v>
      </c>
      <c r="N214" t="s">
        <v>777</v>
      </c>
      <c r="O214" t="s">
        <v>777</v>
      </c>
      <c r="P214" t="s">
        <v>777</v>
      </c>
      <c r="Q214" t="s">
        <v>777</v>
      </c>
      <c r="R214" t="s">
        <v>777</v>
      </c>
      <c r="S214" t="s">
        <v>777</v>
      </c>
      <c r="T214" t="s">
        <v>777</v>
      </c>
      <c r="U214" t="s">
        <v>777</v>
      </c>
      <c r="V214" t="s">
        <v>777</v>
      </c>
      <c r="W214" t="s">
        <v>777</v>
      </c>
      <c r="X214" t="s">
        <v>777</v>
      </c>
      <c r="Y214" t="s">
        <v>777</v>
      </c>
      <c r="Z214" t="s">
        <v>777</v>
      </c>
      <c r="AA214" t="s">
        <v>777</v>
      </c>
      <c r="AB214" t="s">
        <v>777</v>
      </c>
      <c r="AC214" t="s">
        <v>777</v>
      </c>
      <c r="AD214" t="s">
        <v>777</v>
      </c>
      <c r="AE214" t="s">
        <v>777</v>
      </c>
      <c r="AF214" t="s">
        <v>777</v>
      </c>
      <c r="AG214" t="s">
        <v>777</v>
      </c>
      <c r="AH214" t="s">
        <v>777</v>
      </c>
      <c r="AI214" t="s">
        <v>777</v>
      </c>
      <c r="AJ214" t="s">
        <v>777</v>
      </c>
      <c r="AK214" t="s">
        <v>777</v>
      </c>
      <c r="AL214" t="s">
        <v>777</v>
      </c>
      <c r="AM214" t="s">
        <v>777</v>
      </c>
      <c r="AN214" t="s">
        <v>777</v>
      </c>
      <c r="AO214" t="s">
        <v>777</v>
      </c>
      <c r="AP214" t="s">
        <v>777</v>
      </c>
      <c r="AQ214" t="s">
        <v>777</v>
      </c>
      <c r="AR214" t="s">
        <v>777</v>
      </c>
      <c r="AS214" t="s">
        <v>777</v>
      </c>
      <c r="AT214" t="s">
        <v>777</v>
      </c>
      <c r="AU214" t="s">
        <v>823</v>
      </c>
      <c r="AV214" t="s">
        <v>777</v>
      </c>
      <c r="AW214" t="s">
        <v>777</v>
      </c>
      <c r="AX214" t="s">
        <v>777</v>
      </c>
      <c r="AY214" t="s">
        <v>777</v>
      </c>
      <c r="AZ214" t="s">
        <v>777</v>
      </c>
      <c r="BA214" t="s">
        <v>777</v>
      </c>
      <c r="BB214" t="s">
        <v>823</v>
      </c>
      <c r="BC214" t="s">
        <v>777</v>
      </c>
      <c r="BD214" t="s">
        <v>777</v>
      </c>
      <c r="BE214" t="s">
        <v>777</v>
      </c>
      <c r="BF214" t="s">
        <v>777</v>
      </c>
      <c r="BG214" t="s">
        <v>777</v>
      </c>
      <c r="BH214" t="s">
        <v>777</v>
      </c>
      <c r="BI214" t="s">
        <v>777</v>
      </c>
      <c r="BJ214" t="s">
        <v>777</v>
      </c>
      <c r="BK214" t="s">
        <v>777</v>
      </c>
      <c r="BL214" t="s">
        <v>777</v>
      </c>
      <c r="BM214" t="s">
        <v>823</v>
      </c>
      <c r="BN214" t="s">
        <v>777</v>
      </c>
      <c r="BO214" t="s">
        <v>777</v>
      </c>
      <c r="BP214" t="s">
        <v>777</v>
      </c>
      <c r="BQ214" t="s">
        <v>777</v>
      </c>
      <c r="BR214" t="s">
        <v>777</v>
      </c>
      <c r="BS214" t="s">
        <v>777</v>
      </c>
      <c r="BT214" t="s">
        <v>777</v>
      </c>
      <c r="BU214" t="s">
        <v>777</v>
      </c>
      <c r="BV214" t="s">
        <v>777</v>
      </c>
      <c r="BW214" t="s">
        <v>777</v>
      </c>
      <c r="BX214" t="s">
        <v>777</v>
      </c>
      <c r="BY214" t="s">
        <v>777</v>
      </c>
      <c r="BZ214" t="s">
        <v>777</v>
      </c>
      <c r="CA214" t="s">
        <v>823</v>
      </c>
      <c r="CB214" t="s">
        <v>777</v>
      </c>
      <c r="CC214" t="s">
        <v>777</v>
      </c>
      <c r="CD214" t="s">
        <v>777</v>
      </c>
      <c r="CE214" t="s">
        <v>823</v>
      </c>
      <c r="CF214" t="s">
        <v>777</v>
      </c>
      <c r="CG214" t="s">
        <v>777</v>
      </c>
      <c r="CH214" t="s">
        <v>777</v>
      </c>
      <c r="CI214" t="s">
        <v>777</v>
      </c>
      <c r="CJ214" t="s">
        <v>777</v>
      </c>
      <c r="CK214" t="s">
        <v>777</v>
      </c>
      <c r="CL214" t="s">
        <v>777</v>
      </c>
      <c r="CM214" t="s">
        <v>823</v>
      </c>
      <c r="CN214" t="s">
        <v>777</v>
      </c>
      <c r="CO214" t="s">
        <v>777</v>
      </c>
      <c r="CP214" t="s">
        <v>777</v>
      </c>
      <c r="CQ214" t="s">
        <v>777</v>
      </c>
      <c r="CR214" t="s">
        <v>777</v>
      </c>
      <c r="CS214" t="s">
        <v>777</v>
      </c>
      <c r="CT214" t="s">
        <v>777</v>
      </c>
      <c r="CU214" t="s">
        <v>777</v>
      </c>
      <c r="CV214" t="s">
        <v>777</v>
      </c>
      <c r="CW214" t="s">
        <v>777</v>
      </c>
      <c r="CX214" t="s">
        <v>777</v>
      </c>
      <c r="CY214" t="s">
        <v>777</v>
      </c>
      <c r="CZ214" t="s">
        <v>777</v>
      </c>
      <c r="DA214" t="s">
        <v>777</v>
      </c>
      <c r="DB214" t="s">
        <v>777</v>
      </c>
      <c r="DC214" t="s">
        <v>777</v>
      </c>
      <c r="DD214" t="s">
        <v>777</v>
      </c>
      <c r="DE214" t="s">
        <v>777</v>
      </c>
      <c r="DF214" t="s">
        <v>777</v>
      </c>
      <c r="DG214" t="s">
        <v>777</v>
      </c>
      <c r="DH214" t="s">
        <v>777</v>
      </c>
      <c r="DI214" t="s">
        <v>777</v>
      </c>
      <c r="DJ214" t="s">
        <v>777</v>
      </c>
      <c r="DK214" t="s">
        <v>777</v>
      </c>
      <c r="DL214" t="s">
        <v>777</v>
      </c>
      <c r="DM214" t="s">
        <v>777</v>
      </c>
      <c r="DN214" t="s">
        <v>777</v>
      </c>
      <c r="DO214" t="s">
        <v>777</v>
      </c>
      <c r="DP214" t="s">
        <v>777</v>
      </c>
      <c r="DQ214" t="s">
        <v>777</v>
      </c>
      <c r="DR214" t="s">
        <v>777</v>
      </c>
      <c r="DS214" t="s">
        <v>777</v>
      </c>
      <c r="DT214" t="s">
        <v>777</v>
      </c>
      <c r="DU214" t="s">
        <v>777</v>
      </c>
      <c r="DV214" t="s">
        <v>777</v>
      </c>
      <c r="DW214" t="s">
        <v>777</v>
      </c>
      <c r="DX214" t="s">
        <v>777</v>
      </c>
      <c r="DY214" t="s">
        <v>777</v>
      </c>
      <c r="DZ214" t="s">
        <v>777</v>
      </c>
      <c r="EA214" t="s">
        <v>777</v>
      </c>
      <c r="EB214" t="s">
        <v>777</v>
      </c>
      <c r="EC214" t="s">
        <v>777</v>
      </c>
      <c r="ED214" t="s">
        <v>777</v>
      </c>
      <c r="EE214" t="s">
        <v>777</v>
      </c>
      <c r="EF214" t="s">
        <v>777</v>
      </c>
      <c r="EG214" t="s">
        <v>777</v>
      </c>
      <c r="EH214" t="s">
        <v>777</v>
      </c>
      <c r="EI214" t="s">
        <v>777</v>
      </c>
      <c r="EJ214" t="s">
        <v>777</v>
      </c>
      <c r="EK214" t="s">
        <v>777</v>
      </c>
      <c r="EL214" t="s">
        <v>777</v>
      </c>
      <c r="EM214" t="s">
        <v>777</v>
      </c>
      <c r="EN214" t="s">
        <v>777</v>
      </c>
      <c r="EO214" t="s">
        <v>777</v>
      </c>
      <c r="EP214" t="s">
        <v>777</v>
      </c>
      <c r="EQ214" t="s">
        <v>777</v>
      </c>
      <c r="ER214" t="s">
        <v>777</v>
      </c>
      <c r="ES214" t="s">
        <v>777</v>
      </c>
      <c r="ET214" t="s">
        <v>777</v>
      </c>
      <c r="EU214" t="s">
        <v>777</v>
      </c>
      <c r="EV214" t="s">
        <v>823</v>
      </c>
      <c r="EW214" t="s">
        <v>777</v>
      </c>
      <c r="EX214" t="s">
        <v>777</v>
      </c>
      <c r="EY214" t="s">
        <v>777</v>
      </c>
      <c r="EZ214" t="s">
        <v>777</v>
      </c>
      <c r="FA214" t="s">
        <v>777</v>
      </c>
      <c r="FB214" t="s">
        <v>777</v>
      </c>
      <c r="FC214" t="s">
        <v>777</v>
      </c>
      <c r="FD214" t="s">
        <v>777</v>
      </c>
      <c r="FE214" t="s">
        <v>777</v>
      </c>
      <c r="FF214" t="s">
        <v>777</v>
      </c>
      <c r="FG214" t="s">
        <v>777</v>
      </c>
      <c r="FH214" t="s">
        <v>777</v>
      </c>
      <c r="FI214" t="s">
        <v>777</v>
      </c>
      <c r="FJ214" t="s">
        <v>777</v>
      </c>
      <c r="FK214" t="s">
        <v>777</v>
      </c>
      <c r="FL214" t="s">
        <v>777</v>
      </c>
      <c r="FM214" t="s">
        <v>777</v>
      </c>
      <c r="FN214" t="s">
        <v>777</v>
      </c>
      <c r="FO214" t="s">
        <v>823</v>
      </c>
      <c r="FP214" t="s">
        <v>823</v>
      </c>
      <c r="FQ214" t="s">
        <v>823</v>
      </c>
      <c r="FR214" t="s">
        <v>777</v>
      </c>
      <c r="FS214" t="s">
        <v>777</v>
      </c>
      <c r="FT214" t="s">
        <v>777</v>
      </c>
      <c r="FU214" t="s">
        <v>777</v>
      </c>
      <c r="FV214" t="s">
        <v>777</v>
      </c>
      <c r="FW214" t="s">
        <v>777</v>
      </c>
      <c r="FX214" t="s">
        <v>777</v>
      </c>
      <c r="FY214" t="s">
        <v>777</v>
      </c>
      <c r="FZ214" t="s">
        <v>777</v>
      </c>
      <c r="GA214" t="s">
        <v>777</v>
      </c>
      <c r="GB214" t="s">
        <v>777</v>
      </c>
      <c r="GC214" t="s">
        <v>777</v>
      </c>
      <c r="GD214" t="s">
        <v>777</v>
      </c>
      <c r="GE214" t="s">
        <v>777</v>
      </c>
      <c r="GF214" t="s">
        <v>777</v>
      </c>
      <c r="GG214" t="s">
        <v>777</v>
      </c>
      <c r="GH214" t="s">
        <v>777</v>
      </c>
      <c r="GI214" t="s">
        <v>823</v>
      </c>
      <c r="GJ214" t="s">
        <v>777</v>
      </c>
      <c r="GK214" t="s">
        <v>777</v>
      </c>
      <c r="GL214" t="s">
        <v>777</v>
      </c>
      <c r="GM214" t="s">
        <v>777</v>
      </c>
      <c r="GN214" t="s">
        <v>777</v>
      </c>
      <c r="GO214" t="s">
        <v>777</v>
      </c>
      <c r="GP214" t="s">
        <v>777</v>
      </c>
      <c r="GQ214" t="s">
        <v>777</v>
      </c>
      <c r="GR214" t="s">
        <v>777</v>
      </c>
      <c r="GS214" t="s">
        <v>777</v>
      </c>
      <c r="GT214" t="s">
        <v>823</v>
      </c>
      <c r="GU214" t="s">
        <v>777</v>
      </c>
      <c r="GV214" t="s">
        <v>777</v>
      </c>
      <c r="GW214" t="s">
        <v>823</v>
      </c>
      <c r="GX214" t="s">
        <v>823</v>
      </c>
      <c r="GY214" t="s">
        <v>823</v>
      </c>
      <c r="GZ214" t="s">
        <v>777</v>
      </c>
      <c r="HA214" t="s">
        <v>777</v>
      </c>
      <c r="HB214" t="s">
        <v>823</v>
      </c>
      <c r="HC214" t="s">
        <v>777</v>
      </c>
      <c r="HD214" t="s">
        <v>777</v>
      </c>
      <c r="HE214" t="s">
        <v>777</v>
      </c>
      <c r="HF214" t="s">
        <v>777</v>
      </c>
      <c r="HG214" t="s">
        <v>777</v>
      </c>
      <c r="HH214" t="s">
        <v>777</v>
      </c>
      <c r="HI214" t="s">
        <v>777</v>
      </c>
      <c r="HJ214" t="s">
        <v>777</v>
      </c>
      <c r="HK214" t="s">
        <v>777</v>
      </c>
      <c r="HL214" t="s">
        <v>777</v>
      </c>
      <c r="HM214" t="s">
        <v>777</v>
      </c>
      <c r="HN214" t="s">
        <v>777</v>
      </c>
      <c r="HO214" t="s">
        <v>777</v>
      </c>
      <c r="HP214" t="s">
        <v>777</v>
      </c>
      <c r="HQ214" t="s">
        <v>777</v>
      </c>
      <c r="HR214" t="s">
        <v>777</v>
      </c>
      <c r="HS214" t="s">
        <v>777</v>
      </c>
      <c r="HT214" t="s">
        <v>777</v>
      </c>
      <c r="HU214" t="s">
        <v>777</v>
      </c>
      <c r="HV214" t="s">
        <v>777</v>
      </c>
      <c r="HW214" t="s">
        <v>777</v>
      </c>
      <c r="HX214" t="s">
        <v>777</v>
      </c>
      <c r="HY214" t="s">
        <v>777</v>
      </c>
      <c r="HZ214" t="s">
        <v>777</v>
      </c>
      <c r="IA214" t="s">
        <v>777</v>
      </c>
      <c r="IB214" t="s">
        <v>777</v>
      </c>
      <c r="IC214" t="s">
        <v>777</v>
      </c>
      <c r="ID214" t="s">
        <v>777</v>
      </c>
      <c r="IE214" t="s">
        <v>777</v>
      </c>
      <c r="IF214" t="s">
        <v>777</v>
      </c>
      <c r="IG214" t="s">
        <v>777</v>
      </c>
      <c r="IH214" t="s">
        <v>777</v>
      </c>
      <c r="II214">
        <v>388300000</v>
      </c>
      <c r="IJ214" t="s">
        <v>777</v>
      </c>
      <c r="IK214" t="s">
        <v>777</v>
      </c>
      <c r="IL214" t="s">
        <v>823</v>
      </c>
      <c r="IM214" t="s">
        <v>777</v>
      </c>
      <c r="IN214" t="s">
        <v>777</v>
      </c>
      <c r="IO214" t="s">
        <v>777</v>
      </c>
      <c r="IP214" t="s">
        <v>777</v>
      </c>
      <c r="IQ214" t="s">
        <v>777</v>
      </c>
      <c r="IR214" t="s">
        <v>777</v>
      </c>
      <c r="IS214" t="s">
        <v>777</v>
      </c>
      <c r="IT214" t="s">
        <v>777</v>
      </c>
      <c r="IU214" t="s">
        <v>777</v>
      </c>
      <c r="IV214" t="s">
        <v>777</v>
      </c>
      <c r="IW214" t="s">
        <v>777</v>
      </c>
      <c r="IX214" t="s">
        <v>777</v>
      </c>
      <c r="IY214" t="s">
        <v>777</v>
      </c>
      <c r="IZ214" t="s">
        <v>777</v>
      </c>
      <c r="JA214" t="s">
        <v>777</v>
      </c>
      <c r="JB214" t="s">
        <v>777</v>
      </c>
      <c r="JC214" t="s">
        <v>777</v>
      </c>
      <c r="JD214" t="s">
        <v>777</v>
      </c>
      <c r="JE214" t="s">
        <v>777</v>
      </c>
      <c r="JF214" t="s">
        <v>777</v>
      </c>
      <c r="JG214" t="s">
        <v>777</v>
      </c>
      <c r="JH214" t="s">
        <v>777</v>
      </c>
      <c r="JI214" t="s">
        <v>777</v>
      </c>
      <c r="JJ214" t="s">
        <v>777</v>
      </c>
      <c r="JK214" t="s">
        <v>777</v>
      </c>
      <c r="JL214" t="s">
        <v>777</v>
      </c>
      <c r="JM214" t="s">
        <v>777</v>
      </c>
      <c r="JN214" t="s">
        <v>777</v>
      </c>
      <c r="JO214" t="s">
        <v>777</v>
      </c>
      <c r="JP214" t="s">
        <v>777</v>
      </c>
      <c r="JQ214" t="s">
        <v>777</v>
      </c>
      <c r="JR214" t="s">
        <v>777</v>
      </c>
      <c r="JS214" t="s">
        <v>777</v>
      </c>
      <c r="JT214" t="s">
        <v>777</v>
      </c>
      <c r="JU214" t="s">
        <v>777</v>
      </c>
      <c r="JV214" t="s">
        <v>777</v>
      </c>
      <c r="JW214" t="s">
        <v>777</v>
      </c>
      <c r="JX214" t="s">
        <v>777</v>
      </c>
      <c r="JY214" t="s">
        <v>777</v>
      </c>
      <c r="JZ214" t="s">
        <v>777</v>
      </c>
      <c r="KA214" t="s">
        <v>777</v>
      </c>
      <c r="KB214" t="s">
        <v>823</v>
      </c>
      <c r="KC214" t="s">
        <v>823</v>
      </c>
      <c r="KD214" t="s">
        <v>777</v>
      </c>
      <c r="KE214" t="s">
        <v>777</v>
      </c>
      <c r="KF214" t="s">
        <v>777</v>
      </c>
      <c r="KG214" t="s">
        <v>777</v>
      </c>
      <c r="KH214" t="s">
        <v>777</v>
      </c>
      <c r="KI214" t="s">
        <v>777</v>
      </c>
      <c r="KJ214" t="s">
        <v>777</v>
      </c>
      <c r="KK214" t="s">
        <v>777</v>
      </c>
      <c r="KL214" t="s">
        <v>777</v>
      </c>
      <c r="KM214" t="s">
        <v>777</v>
      </c>
      <c r="KN214" t="s">
        <v>777</v>
      </c>
      <c r="KO214" t="s">
        <v>777</v>
      </c>
      <c r="KP214" t="s">
        <v>777</v>
      </c>
      <c r="KQ214" t="s">
        <v>777</v>
      </c>
      <c r="KR214" t="s">
        <v>777</v>
      </c>
      <c r="KS214" t="s">
        <v>777</v>
      </c>
      <c r="KT214" t="s">
        <v>777</v>
      </c>
      <c r="KU214" t="s">
        <v>777</v>
      </c>
      <c r="KV214" t="s">
        <v>777</v>
      </c>
      <c r="KW214" t="s">
        <v>777</v>
      </c>
      <c r="KX214" t="s">
        <v>823</v>
      </c>
      <c r="KY214" t="s">
        <v>823</v>
      </c>
      <c r="KZ214" t="s">
        <v>777</v>
      </c>
      <c r="LA214" t="s">
        <v>777</v>
      </c>
      <c r="LB214" t="s">
        <v>777</v>
      </c>
      <c r="LC214" t="s">
        <v>777</v>
      </c>
      <c r="LD214" t="s">
        <v>777</v>
      </c>
      <c r="LE214" t="s">
        <v>777</v>
      </c>
      <c r="LF214" t="s">
        <v>777</v>
      </c>
      <c r="LG214" t="s">
        <v>777</v>
      </c>
      <c r="LH214" t="s">
        <v>777</v>
      </c>
      <c r="LI214" t="s">
        <v>777</v>
      </c>
      <c r="LJ214" t="s">
        <v>777</v>
      </c>
      <c r="LK214" t="s">
        <v>777</v>
      </c>
      <c r="LL214" t="s">
        <v>777</v>
      </c>
      <c r="LM214" t="s">
        <v>777</v>
      </c>
      <c r="LN214" t="s">
        <v>777</v>
      </c>
      <c r="LO214" t="s">
        <v>777</v>
      </c>
      <c r="LP214" t="s">
        <v>777</v>
      </c>
      <c r="LQ214" t="s">
        <v>777</v>
      </c>
      <c r="LR214" t="s">
        <v>777</v>
      </c>
      <c r="LS214" t="s">
        <v>777</v>
      </c>
      <c r="LT214" t="s">
        <v>777</v>
      </c>
      <c r="LU214" t="s">
        <v>823</v>
      </c>
      <c r="LV214" t="s">
        <v>777</v>
      </c>
      <c r="LW214" t="s">
        <v>777</v>
      </c>
      <c r="LX214" t="s">
        <v>777</v>
      </c>
      <c r="LY214" t="s">
        <v>777</v>
      </c>
      <c r="LZ214" t="s">
        <v>777</v>
      </c>
      <c r="MA214" t="s">
        <v>777</v>
      </c>
      <c r="MB214" t="s">
        <v>777</v>
      </c>
      <c r="MC214" t="s">
        <v>777</v>
      </c>
      <c r="MD214" t="s">
        <v>777</v>
      </c>
      <c r="ME214" t="s">
        <v>777</v>
      </c>
      <c r="MF214" t="s">
        <v>823</v>
      </c>
      <c r="MG214" t="s">
        <v>823</v>
      </c>
      <c r="MH214" t="s">
        <v>777</v>
      </c>
      <c r="MI214" t="s">
        <v>777</v>
      </c>
      <c r="MJ214" t="s">
        <v>777</v>
      </c>
      <c r="MK214" t="s">
        <v>777</v>
      </c>
      <c r="ML214" t="s">
        <v>777</v>
      </c>
      <c r="MM214" t="s">
        <v>777</v>
      </c>
      <c r="MN214" t="s">
        <v>777</v>
      </c>
      <c r="MO214" t="s">
        <v>777</v>
      </c>
      <c r="MP214" t="s">
        <v>777</v>
      </c>
      <c r="MQ214" t="s">
        <v>777</v>
      </c>
      <c r="MR214" t="s">
        <v>777</v>
      </c>
      <c r="MS214" t="s">
        <v>777</v>
      </c>
      <c r="MT214" t="s">
        <v>777</v>
      </c>
      <c r="MU214" t="s">
        <v>777</v>
      </c>
      <c r="MV214" t="s">
        <v>777</v>
      </c>
      <c r="MW214" t="s">
        <v>777</v>
      </c>
      <c r="MX214" t="s">
        <v>777</v>
      </c>
      <c r="MY214" t="s">
        <v>777</v>
      </c>
      <c r="MZ214" t="s">
        <v>777</v>
      </c>
      <c r="NA214" t="s">
        <v>777</v>
      </c>
      <c r="NB214" t="s">
        <v>777</v>
      </c>
      <c r="NC214" t="s">
        <v>777</v>
      </c>
      <c r="ND214" t="s">
        <v>777</v>
      </c>
      <c r="NE214" t="s">
        <v>777</v>
      </c>
      <c r="NF214" t="s">
        <v>777</v>
      </c>
      <c r="NG214" t="s">
        <v>777</v>
      </c>
      <c r="NH214" t="s">
        <v>777</v>
      </c>
      <c r="NI214" t="s">
        <v>777</v>
      </c>
      <c r="NJ214" t="s">
        <v>777</v>
      </c>
      <c r="NK214" t="s">
        <v>777</v>
      </c>
      <c r="NL214" t="s">
        <v>777</v>
      </c>
      <c r="NM214" t="s">
        <v>777</v>
      </c>
      <c r="NN214" t="s">
        <v>777</v>
      </c>
      <c r="NO214" t="s">
        <v>777</v>
      </c>
      <c r="NP214" t="s">
        <v>823</v>
      </c>
      <c r="NQ214" t="s">
        <v>777</v>
      </c>
      <c r="NR214" t="s">
        <v>777</v>
      </c>
      <c r="NS214" t="s">
        <v>777</v>
      </c>
      <c r="NT214" t="s">
        <v>777</v>
      </c>
      <c r="NU214" t="s">
        <v>777</v>
      </c>
      <c r="NV214" t="s">
        <v>777</v>
      </c>
      <c r="NW214" t="s">
        <v>777</v>
      </c>
      <c r="NX214" t="s">
        <v>777</v>
      </c>
      <c r="NY214" t="s">
        <v>777</v>
      </c>
      <c r="NZ214" t="s">
        <v>777</v>
      </c>
      <c r="OA214" t="s">
        <v>777</v>
      </c>
      <c r="OB214" t="s">
        <v>777</v>
      </c>
      <c r="OC214" t="s">
        <v>777</v>
      </c>
      <c r="OD214" t="s">
        <v>777</v>
      </c>
      <c r="OE214" t="s">
        <v>777</v>
      </c>
      <c r="OF214" t="s">
        <v>777</v>
      </c>
      <c r="OG214" t="s">
        <v>777</v>
      </c>
      <c r="OH214" t="s">
        <v>777</v>
      </c>
      <c r="OI214" t="s">
        <v>823</v>
      </c>
      <c r="OJ214" t="s">
        <v>777</v>
      </c>
      <c r="OK214" t="s">
        <v>777</v>
      </c>
      <c r="OL214" t="s">
        <v>777</v>
      </c>
      <c r="OM214" t="s">
        <v>777</v>
      </c>
      <c r="ON214" t="s">
        <v>777</v>
      </c>
      <c r="OO214" t="s">
        <v>777</v>
      </c>
      <c r="OP214" t="s">
        <v>777</v>
      </c>
      <c r="OQ214" t="s">
        <v>777</v>
      </c>
      <c r="OR214" t="s">
        <v>777</v>
      </c>
      <c r="OS214" t="s">
        <v>823</v>
      </c>
      <c r="OT214" t="s">
        <v>777</v>
      </c>
      <c r="OU214" t="s">
        <v>777</v>
      </c>
      <c r="OV214" t="s">
        <v>777</v>
      </c>
      <c r="OW214" t="s">
        <v>777</v>
      </c>
      <c r="OX214" t="s">
        <v>777</v>
      </c>
      <c r="OY214" t="s">
        <v>777</v>
      </c>
      <c r="OZ214" t="s">
        <v>777</v>
      </c>
      <c r="PA214" t="s">
        <v>777</v>
      </c>
      <c r="PB214" t="s">
        <v>777</v>
      </c>
      <c r="PC214" t="s">
        <v>777</v>
      </c>
      <c r="PD214" t="s">
        <v>777</v>
      </c>
      <c r="PE214" t="s">
        <v>777</v>
      </c>
      <c r="PF214" t="s">
        <v>777</v>
      </c>
      <c r="PG214" t="s">
        <v>777</v>
      </c>
      <c r="PH214" t="s">
        <v>777</v>
      </c>
      <c r="PI214" t="s">
        <v>777</v>
      </c>
      <c r="PJ214" t="s">
        <v>777</v>
      </c>
    </row>
    <row r="215" spans="2:426">
      <c r="B215" s="12">
        <v>44651</v>
      </c>
      <c r="C215" s="14" t="s">
        <v>750</v>
      </c>
      <c r="D215" t="s">
        <v>777</v>
      </c>
      <c r="E215" t="s">
        <v>777</v>
      </c>
      <c r="F215" t="s">
        <v>777</v>
      </c>
      <c r="G215" t="s">
        <v>777</v>
      </c>
      <c r="H215" t="s">
        <v>777</v>
      </c>
      <c r="I215" t="s">
        <v>777</v>
      </c>
      <c r="J215" t="s">
        <v>777</v>
      </c>
      <c r="K215" t="s">
        <v>777</v>
      </c>
      <c r="L215" t="s">
        <v>825</v>
      </c>
      <c r="M215" t="s">
        <v>825</v>
      </c>
      <c r="N215" t="s">
        <v>777</v>
      </c>
      <c r="O215" t="s">
        <v>777</v>
      </c>
      <c r="P215" t="s">
        <v>777</v>
      </c>
      <c r="Q215" t="s">
        <v>777</v>
      </c>
      <c r="R215" t="s">
        <v>777</v>
      </c>
      <c r="S215" t="s">
        <v>777</v>
      </c>
      <c r="T215" t="s">
        <v>777</v>
      </c>
      <c r="U215" t="s">
        <v>777</v>
      </c>
      <c r="V215" t="s">
        <v>777</v>
      </c>
      <c r="W215" t="s">
        <v>777</v>
      </c>
      <c r="X215" t="s">
        <v>777</v>
      </c>
      <c r="Y215" t="s">
        <v>777</v>
      </c>
      <c r="Z215" t="s">
        <v>777</v>
      </c>
      <c r="AA215" t="s">
        <v>777</v>
      </c>
      <c r="AB215" t="s">
        <v>777</v>
      </c>
      <c r="AC215" t="s">
        <v>777</v>
      </c>
      <c r="AD215" t="s">
        <v>777</v>
      </c>
      <c r="AE215" t="s">
        <v>777</v>
      </c>
      <c r="AF215" t="s">
        <v>777</v>
      </c>
      <c r="AG215" t="s">
        <v>777</v>
      </c>
      <c r="AH215" t="s">
        <v>777</v>
      </c>
      <c r="AI215" t="s">
        <v>777</v>
      </c>
      <c r="AJ215" t="s">
        <v>777</v>
      </c>
      <c r="AK215" t="s">
        <v>777</v>
      </c>
      <c r="AL215" t="s">
        <v>777</v>
      </c>
      <c r="AM215" t="s">
        <v>777</v>
      </c>
      <c r="AN215" t="s">
        <v>777</v>
      </c>
      <c r="AO215" t="s">
        <v>777</v>
      </c>
      <c r="AP215" t="s">
        <v>777</v>
      </c>
      <c r="AQ215" t="s">
        <v>777</v>
      </c>
      <c r="AR215" t="s">
        <v>777</v>
      </c>
      <c r="AS215" t="s">
        <v>777</v>
      </c>
      <c r="AT215" t="s">
        <v>777</v>
      </c>
      <c r="AU215" t="s">
        <v>825</v>
      </c>
      <c r="AV215" t="s">
        <v>777</v>
      </c>
      <c r="AW215" t="s">
        <v>777</v>
      </c>
      <c r="AX215" t="s">
        <v>777</v>
      </c>
      <c r="AY215" t="s">
        <v>777</v>
      </c>
      <c r="AZ215" t="s">
        <v>777</v>
      </c>
      <c r="BA215" t="s">
        <v>777</v>
      </c>
      <c r="BB215" t="s">
        <v>825</v>
      </c>
      <c r="BC215" t="s">
        <v>777</v>
      </c>
      <c r="BD215" t="s">
        <v>777</v>
      </c>
      <c r="BE215" t="s">
        <v>777</v>
      </c>
      <c r="BF215" t="s">
        <v>777</v>
      </c>
      <c r="BG215" t="s">
        <v>777</v>
      </c>
      <c r="BH215" t="s">
        <v>777</v>
      </c>
      <c r="BI215" t="s">
        <v>777</v>
      </c>
      <c r="BJ215" t="s">
        <v>777</v>
      </c>
      <c r="BK215" t="s">
        <v>777</v>
      </c>
      <c r="BL215" t="s">
        <v>777</v>
      </c>
      <c r="BM215" t="s">
        <v>825</v>
      </c>
      <c r="BN215" t="s">
        <v>777</v>
      </c>
      <c r="BO215" t="s">
        <v>777</v>
      </c>
      <c r="BP215" t="s">
        <v>777</v>
      </c>
      <c r="BQ215" t="s">
        <v>777</v>
      </c>
      <c r="BR215" t="s">
        <v>777</v>
      </c>
      <c r="BS215" t="s">
        <v>777</v>
      </c>
      <c r="BT215" t="s">
        <v>777</v>
      </c>
      <c r="BU215" t="s">
        <v>777</v>
      </c>
      <c r="BV215" t="s">
        <v>777</v>
      </c>
      <c r="BW215" t="s">
        <v>777</v>
      </c>
      <c r="BX215" t="s">
        <v>777</v>
      </c>
      <c r="BY215" t="s">
        <v>777</v>
      </c>
      <c r="BZ215" t="s">
        <v>777</v>
      </c>
      <c r="CA215" t="s">
        <v>825</v>
      </c>
      <c r="CB215" t="s">
        <v>777</v>
      </c>
      <c r="CC215" t="s">
        <v>777</v>
      </c>
      <c r="CD215" t="s">
        <v>777</v>
      </c>
      <c r="CE215" t="s">
        <v>825</v>
      </c>
      <c r="CF215" t="s">
        <v>777</v>
      </c>
      <c r="CG215" t="s">
        <v>777</v>
      </c>
      <c r="CH215" t="s">
        <v>777</v>
      </c>
      <c r="CI215" t="s">
        <v>777</v>
      </c>
      <c r="CJ215" t="s">
        <v>777</v>
      </c>
      <c r="CK215" t="s">
        <v>777</v>
      </c>
      <c r="CL215" t="s">
        <v>777</v>
      </c>
      <c r="CM215" t="s">
        <v>825</v>
      </c>
      <c r="CN215" t="s">
        <v>777</v>
      </c>
      <c r="CO215" t="s">
        <v>777</v>
      </c>
      <c r="CP215" t="s">
        <v>777</v>
      </c>
      <c r="CQ215" t="s">
        <v>777</v>
      </c>
      <c r="CR215" t="s">
        <v>777</v>
      </c>
      <c r="CS215" t="s">
        <v>777</v>
      </c>
      <c r="CT215" t="s">
        <v>777</v>
      </c>
      <c r="CU215" t="s">
        <v>777</v>
      </c>
      <c r="CV215" t="s">
        <v>777</v>
      </c>
      <c r="CW215" t="s">
        <v>777</v>
      </c>
      <c r="CX215" t="s">
        <v>777</v>
      </c>
      <c r="CY215" t="s">
        <v>777</v>
      </c>
      <c r="CZ215" t="s">
        <v>777</v>
      </c>
      <c r="DA215" t="s">
        <v>777</v>
      </c>
      <c r="DB215" t="s">
        <v>777</v>
      </c>
      <c r="DC215" t="s">
        <v>777</v>
      </c>
      <c r="DD215" t="s">
        <v>777</v>
      </c>
      <c r="DE215" t="s">
        <v>777</v>
      </c>
      <c r="DF215" t="s">
        <v>777</v>
      </c>
      <c r="DG215" t="s">
        <v>777</v>
      </c>
      <c r="DH215" t="s">
        <v>777</v>
      </c>
      <c r="DI215" t="s">
        <v>777</v>
      </c>
      <c r="DJ215" t="s">
        <v>777</v>
      </c>
      <c r="DK215" t="s">
        <v>777</v>
      </c>
      <c r="DL215" t="s">
        <v>777</v>
      </c>
      <c r="DM215" t="s">
        <v>777</v>
      </c>
      <c r="DN215" t="s">
        <v>777</v>
      </c>
      <c r="DO215" t="s">
        <v>777</v>
      </c>
      <c r="DP215" t="s">
        <v>777</v>
      </c>
      <c r="DQ215" t="s">
        <v>777</v>
      </c>
      <c r="DR215" t="s">
        <v>777</v>
      </c>
      <c r="DS215" t="s">
        <v>777</v>
      </c>
      <c r="DT215" t="s">
        <v>777</v>
      </c>
      <c r="DU215" t="s">
        <v>777</v>
      </c>
      <c r="DV215" t="s">
        <v>777</v>
      </c>
      <c r="DW215" t="s">
        <v>777</v>
      </c>
      <c r="DX215" t="s">
        <v>777</v>
      </c>
      <c r="DY215" t="s">
        <v>777</v>
      </c>
      <c r="DZ215" t="s">
        <v>777</v>
      </c>
      <c r="EA215" t="s">
        <v>777</v>
      </c>
      <c r="EB215" t="s">
        <v>777</v>
      </c>
      <c r="EC215" t="s">
        <v>777</v>
      </c>
      <c r="ED215" t="s">
        <v>777</v>
      </c>
      <c r="EE215" t="s">
        <v>777</v>
      </c>
      <c r="EF215" t="s">
        <v>777</v>
      </c>
      <c r="EG215" t="s">
        <v>777</v>
      </c>
      <c r="EH215" t="s">
        <v>777</v>
      </c>
      <c r="EI215" t="s">
        <v>777</v>
      </c>
      <c r="EJ215" t="s">
        <v>777</v>
      </c>
      <c r="EK215" t="s">
        <v>777</v>
      </c>
      <c r="EL215" t="s">
        <v>777</v>
      </c>
      <c r="EM215" t="s">
        <v>777</v>
      </c>
      <c r="EN215" t="s">
        <v>777</v>
      </c>
      <c r="EO215" t="s">
        <v>777</v>
      </c>
      <c r="EP215" t="s">
        <v>777</v>
      </c>
      <c r="EQ215" t="s">
        <v>777</v>
      </c>
      <c r="ER215" t="s">
        <v>777</v>
      </c>
      <c r="ES215" t="s">
        <v>777</v>
      </c>
      <c r="ET215" t="s">
        <v>777</v>
      </c>
      <c r="EU215" t="s">
        <v>777</v>
      </c>
      <c r="EV215" t="s">
        <v>825</v>
      </c>
      <c r="EW215" t="s">
        <v>777</v>
      </c>
      <c r="EX215" t="s">
        <v>777</v>
      </c>
      <c r="EY215" t="s">
        <v>777</v>
      </c>
      <c r="EZ215" t="s">
        <v>777</v>
      </c>
      <c r="FA215" t="s">
        <v>777</v>
      </c>
      <c r="FB215" t="s">
        <v>777</v>
      </c>
      <c r="FC215" t="s">
        <v>777</v>
      </c>
      <c r="FD215" t="s">
        <v>777</v>
      </c>
      <c r="FE215" t="s">
        <v>777</v>
      </c>
      <c r="FF215" t="s">
        <v>777</v>
      </c>
      <c r="FG215" t="s">
        <v>777</v>
      </c>
      <c r="FH215" t="s">
        <v>777</v>
      </c>
      <c r="FI215" t="s">
        <v>777</v>
      </c>
      <c r="FJ215" t="s">
        <v>777</v>
      </c>
      <c r="FK215" t="s">
        <v>777</v>
      </c>
      <c r="FL215" t="s">
        <v>777</v>
      </c>
      <c r="FM215" t="s">
        <v>777</v>
      </c>
      <c r="FN215" t="s">
        <v>777</v>
      </c>
      <c r="FO215" t="s">
        <v>825</v>
      </c>
      <c r="FP215" t="s">
        <v>825</v>
      </c>
      <c r="FQ215" t="s">
        <v>825</v>
      </c>
      <c r="FR215" t="s">
        <v>777</v>
      </c>
      <c r="FS215" t="s">
        <v>777</v>
      </c>
      <c r="FT215" t="s">
        <v>777</v>
      </c>
      <c r="FU215" t="s">
        <v>777</v>
      </c>
      <c r="FV215" t="s">
        <v>777</v>
      </c>
      <c r="FW215" t="s">
        <v>777</v>
      </c>
      <c r="FX215" t="s">
        <v>777</v>
      </c>
      <c r="FY215" t="s">
        <v>777</v>
      </c>
      <c r="FZ215" t="s">
        <v>777</v>
      </c>
      <c r="GA215" t="s">
        <v>777</v>
      </c>
      <c r="GB215" t="s">
        <v>777</v>
      </c>
      <c r="GC215" t="s">
        <v>777</v>
      </c>
      <c r="GD215" t="s">
        <v>777</v>
      </c>
      <c r="GE215" t="s">
        <v>777</v>
      </c>
      <c r="GF215" t="s">
        <v>777</v>
      </c>
      <c r="GG215" t="s">
        <v>777</v>
      </c>
      <c r="GH215" t="s">
        <v>777</v>
      </c>
      <c r="GI215" t="s">
        <v>825</v>
      </c>
      <c r="GJ215" t="s">
        <v>777</v>
      </c>
      <c r="GK215" t="s">
        <v>777</v>
      </c>
      <c r="GL215" t="s">
        <v>777</v>
      </c>
      <c r="GM215" t="s">
        <v>777</v>
      </c>
      <c r="GN215" t="s">
        <v>777</v>
      </c>
      <c r="GO215" t="s">
        <v>777</v>
      </c>
      <c r="GP215" t="s">
        <v>777</v>
      </c>
      <c r="GQ215" t="s">
        <v>777</v>
      </c>
      <c r="GR215" t="s">
        <v>777</v>
      </c>
      <c r="GS215" t="s">
        <v>777</v>
      </c>
      <c r="GT215" t="s">
        <v>825</v>
      </c>
      <c r="GU215" t="s">
        <v>777</v>
      </c>
      <c r="GV215" t="s">
        <v>777</v>
      </c>
      <c r="GW215" t="s">
        <v>825</v>
      </c>
      <c r="GX215" t="s">
        <v>825</v>
      </c>
      <c r="GY215" t="s">
        <v>825</v>
      </c>
      <c r="GZ215" t="s">
        <v>777</v>
      </c>
      <c r="HA215" t="s">
        <v>777</v>
      </c>
      <c r="HB215" t="s">
        <v>825</v>
      </c>
      <c r="HC215" t="s">
        <v>777</v>
      </c>
      <c r="HD215" t="s">
        <v>777</v>
      </c>
      <c r="HE215" t="s">
        <v>777</v>
      </c>
      <c r="HF215" t="s">
        <v>777</v>
      </c>
      <c r="HG215" t="s">
        <v>777</v>
      </c>
      <c r="HH215" t="s">
        <v>777</v>
      </c>
      <c r="HI215" t="s">
        <v>777</v>
      </c>
      <c r="HJ215" t="s">
        <v>777</v>
      </c>
      <c r="HK215" t="s">
        <v>777</v>
      </c>
      <c r="HL215" t="s">
        <v>777</v>
      </c>
      <c r="HM215" t="s">
        <v>777</v>
      </c>
      <c r="HN215" t="s">
        <v>777</v>
      </c>
      <c r="HO215" t="s">
        <v>777</v>
      </c>
      <c r="HP215" t="s">
        <v>777</v>
      </c>
      <c r="HQ215" t="s">
        <v>777</v>
      </c>
      <c r="HR215" t="s">
        <v>777</v>
      </c>
      <c r="HS215" t="s">
        <v>777</v>
      </c>
      <c r="HT215" t="s">
        <v>777</v>
      </c>
      <c r="HU215" t="s">
        <v>777</v>
      </c>
      <c r="HV215" t="s">
        <v>777</v>
      </c>
      <c r="HW215" t="s">
        <v>777</v>
      </c>
      <c r="HX215" t="s">
        <v>777</v>
      </c>
      <c r="HY215" t="s">
        <v>777</v>
      </c>
      <c r="HZ215" t="s">
        <v>777</v>
      </c>
      <c r="IA215" t="s">
        <v>777</v>
      </c>
      <c r="IB215" t="s">
        <v>777</v>
      </c>
      <c r="IC215" t="s">
        <v>777</v>
      </c>
      <c r="ID215" t="s">
        <v>777</v>
      </c>
      <c r="IE215" t="s">
        <v>777</v>
      </c>
      <c r="IF215" t="s">
        <v>777</v>
      </c>
      <c r="IG215" t="s">
        <v>777</v>
      </c>
      <c r="IH215" t="s">
        <v>777</v>
      </c>
      <c r="II215">
        <v>351100000</v>
      </c>
      <c r="IJ215" t="s">
        <v>777</v>
      </c>
      <c r="IK215" t="s">
        <v>777</v>
      </c>
      <c r="IL215" t="s">
        <v>825</v>
      </c>
      <c r="IM215" t="s">
        <v>777</v>
      </c>
      <c r="IN215" t="s">
        <v>777</v>
      </c>
      <c r="IO215" t="s">
        <v>777</v>
      </c>
      <c r="IP215" t="s">
        <v>777</v>
      </c>
      <c r="IQ215" t="s">
        <v>777</v>
      </c>
      <c r="IR215" t="s">
        <v>777</v>
      </c>
      <c r="IS215" t="s">
        <v>777</v>
      </c>
      <c r="IT215" t="s">
        <v>777</v>
      </c>
      <c r="IU215" t="s">
        <v>777</v>
      </c>
      <c r="IV215" t="s">
        <v>777</v>
      </c>
      <c r="IW215" t="s">
        <v>777</v>
      </c>
      <c r="IX215" t="s">
        <v>777</v>
      </c>
      <c r="IY215" t="s">
        <v>777</v>
      </c>
      <c r="IZ215" t="s">
        <v>777</v>
      </c>
      <c r="JA215" t="s">
        <v>777</v>
      </c>
      <c r="JB215" t="s">
        <v>777</v>
      </c>
      <c r="JC215" t="s">
        <v>777</v>
      </c>
      <c r="JD215" t="s">
        <v>777</v>
      </c>
      <c r="JE215" t="s">
        <v>777</v>
      </c>
      <c r="JF215" t="s">
        <v>777</v>
      </c>
      <c r="JG215" t="s">
        <v>777</v>
      </c>
      <c r="JH215" t="s">
        <v>777</v>
      </c>
      <c r="JI215" t="s">
        <v>777</v>
      </c>
      <c r="JJ215" t="s">
        <v>777</v>
      </c>
      <c r="JK215" t="s">
        <v>777</v>
      </c>
      <c r="JL215" t="s">
        <v>777</v>
      </c>
      <c r="JM215" t="s">
        <v>777</v>
      </c>
      <c r="JN215" t="s">
        <v>777</v>
      </c>
      <c r="JO215" t="s">
        <v>777</v>
      </c>
      <c r="JP215" t="s">
        <v>777</v>
      </c>
      <c r="JQ215" t="s">
        <v>777</v>
      </c>
      <c r="JR215" t="s">
        <v>777</v>
      </c>
      <c r="JS215" t="s">
        <v>777</v>
      </c>
      <c r="JT215" t="s">
        <v>777</v>
      </c>
      <c r="JU215" t="s">
        <v>777</v>
      </c>
      <c r="JV215" t="s">
        <v>777</v>
      </c>
      <c r="JW215" t="s">
        <v>777</v>
      </c>
      <c r="JX215" t="s">
        <v>777</v>
      </c>
      <c r="JY215" t="s">
        <v>777</v>
      </c>
      <c r="JZ215" t="s">
        <v>777</v>
      </c>
      <c r="KA215" t="s">
        <v>777</v>
      </c>
      <c r="KB215" t="s">
        <v>825</v>
      </c>
      <c r="KC215" t="s">
        <v>825</v>
      </c>
      <c r="KD215" t="s">
        <v>777</v>
      </c>
      <c r="KE215" t="s">
        <v>777</v>
      </c>
      <c r="KF215" t="s">
        <v>777</v>
      </c>
      <c r="KG215" t="s">
        <v>777</v>
      </c>
      <c r="KH215" t="s">
        <v>777</v>
      </c>
      <c r="KI215" t="s">
        <v>777</v>
      </c>
      <c r="KJ215" t="s">
        <v>777</v>
      </c>
      <c r="KK215" t="s">
        <v>777</v>
      </c>
      <c r="KL215" t="s">
        <v>777</v>
      </c>
      <c r="KM215" t="s">
        <v>777</v>
      </c>
      <c r="KN215" t="s">
        <v>777</v>
      </c>
      <c r="KO215" t="s">
        <v>777</v>
      </c>
      <c r="KP215" t="s">
        <v>777</v>
      </c>
      <c r="KQ215" t="s">
        <v>777</v>
      </c>
      <c r="KR215" t="s">
        <v>777</v>
      </c>
      <c r="KS215" t="s">
        <v>777</v>
      </c>
      <c r="KT215" t="s">
        <v>777</v>
      </c>
      <c r="KU215" t="s">
        <v>777</v>
      </c>
      <c r="KV215" t="s">
        <v>777</v>
      </c>
      <c r="KW215" t="s">
        <v>777</v>
      </c>
      <c r="KX215" t="s">
        <v>825</v>
      </c>
      <c r="KY215" t="s">
        <v>825</v>
      </c>
      <c r="KZ215" t="s">
        <v>777</v>
      </c>
      <c r="LA215" t="s">
        <v>777</v>
      </c>
      <c r="LB215" t="s">
        <v>777</v>
      </c>
      <c r="LC215" t="s">
        <v>777</v>
      </c>
      <c r="LD215" t="s">
        <v>777</v>
      </c>
      <c r="LE215" t="s">
        <v>777</v>
      </c>
      <c r="LF215" t="s">
        <v>777</v>
      </c>
      <c r="LG215" t="s">
        <v>777</v>
      </c>
      <c r="LH215" t="s">
        <v>777</v>
      </c>
      <c r="LI215" t="s">
        <v>777</v>
      </c>
      <c r="LJ215" t="s">
        <v>777</v>
      </c>
      <c r="LK215" t="s">
        <v>777</v>
      </c>
      <c r="LL215" t="s">
        <v>777</v>
      </c>
      <c r="LM215" t="s">
        <v>777</v>
      </c>
      <c r="LN215" t="s">
        <v>777</v>
      </c>
      <c r="LO215" t="s">
        <v>777</v>
      </c>
      <c r="LP215" t="s">
        <v>777</v>
      </c>
      <c r="LQ215" t="s">
        <v>777</v>
      </c>
      <c r="LR215" t="s">
        <v>777</v>
      </c>
      <c r="LS215" t="s">
        <v>777</v>
      </c>
      <c r="LT215" t="s">
        <v>777</v>
      </c>
      <c r="LU215" t="s">
        <v>825</v>
      </c>
      <c r="LV215" t="s">
        <v>777</v>
      </c>
      <c r="LW215" t="s">
        <v>777</v>
      </c>
      <c r="LX215" t="s">
        <v>777</v>
      </c>
      <c r="LY215" t="s">
        <v>777</v>
      </c>
      <c r="LZ215" t="s">
        <v>777</v>
      </c>
      <c r="MA215" t="s">
        <v>777</v>
      </c>
      <c r="MB215" t="s">
        <v>777</v>
      </c>
      <c r="MC215" t="s">
        <v>777</v>
      </c>
      <c r="MD215" t="s">
        <v>777</v>
      </c>
      <c r="ME215" t="s">
        <v>777</v>
      </c>
      <c r="MF215" t="s">
        <v>825</v>
      </c>
      <c r="MG215" t="s">
        <v>825</v>
      </c>
      <c r="MH215" t="s">
        <v>777</v>
      </c>
      <c r="MI215" t="s">
        <v>777</v>
      </c>
      <c r="MJ215" t="s">
        <v>777</v>
      </c>
      <c r="MK215" t="s">
        <v>777</v>
      </c>
      <c r="ML215" t="s">
        <v>777</v>
      </c>
      <c r="MM215" t="s">
        <v>777</v>
      </c>
      <c r="MN215" t="s">
        <v>777</v>
      </c>
      <c r="MO215" t="s">
        <v>777</v>
      </c>
      <c r="MP215" t="s">
        <v>777</v>
      </c>
      <c r="MQ215" t="s">
        <v>777</v>
      </c>
      <c r="MR215" t="s">
        <v>777</v>
      </c>
      <c r="MS215" t="s">
        <v>777</v>
      </c>
      <c r="MT215" t="s">
        <v>777</v>
      </c>
      <c r="MU215" t="s">
        <v>777</v>
      </c>
      <c r="MV215" t="s">
        <v>777</v>
      </c>
      <c r="MW215" t="s">
        <v>777</v>
      </c>
      <c r="MX215" t="s">
        <v>777</v>
      </c>
      <c r="MY215" t="s">
        <v>777</v>
      </c>
      <c r="MZ215" t="s">
        <v>777</v>
      </c>
      <c r="NA215" t="s">
        <v>777</v>
      </c>
      <c r="NB215" t="s">
        <v>777</v>
      </c>
      <c r="NC215" t="s">
        <v>777</v>
      </c>
      <c r="ND215" t="s">
        <v>777</v>
      </c>
      <c r="NE215" t="s">
        <v>777</v>
      </c>
      <c r="NF215" t="s">
        <v>777</v>
      </c>
      <c r="NG215" t="s">
        <v>777</v>
      </c>
      <c r="NH215" t="s">
        <v>777</v>
      </c>
      <c r="NI215" t="s">
        <v>777</v>
      </c>
      <c r="NJ215" t="s">
        <v>777</v>
      </c>
      <c r="NK215" t="s">
        <v>777</v>
      </c>
      <c r="NL215" t="s">
        <v>777</v>
      </c>
      <c r="NM215" t="s">
        <v>777</v>
      </c>
      <c r="NN215" t="s">
        <v>777</v>
      </c>
      <c r="NO215" t="s">
        <v>777</v>
      </c>
      <c r="NP215" t="s">
        <v>825</v>
      </c>
      <c r="NQ215" t="s">
        <v>777</v>
      </c>
      <c r="NR215" t="s">
        <v>777</v>
      </c>
      <c r="NS215" t="s">
        <v>777</v>
      </c>
      <c r="NT215" t="s">
        <v>777</v>
      </c>
      <c r="NU215" t="s">
        <v>777</v>
      </c>
      <c r="NV215" t="s">
        <v>777</v>
      </c>
      <c r="NW215" t="s">
        <v>777</v>
      </c>
      <c r="NX215" t="s">
        <v>777</v>
      </c>
      <c r="NY215" t="s">
        <v>777</v>
      </c>
      <c r="NZ215" t="s">
        <v>777</v>
      </c>
      <c r="OA215" t="s">
        <v>777</v>
      </c>
      <c r="OB215" t="s">
        <v>777</v>
      </c>
      <c r="OC215" t="s">
        <v>777</v>
      </c>
      <c r="OD215" t="s">
        <v>777</v>
      </c>
      <c r="OE215" t="s">
        <v>777</v>
      </c>
      <c r="OF215" t="s">
        <v>777</v>
      </c>
      <c r="OG215" t="s">
        <v>777</v>
      </c>
      <c r="OH215" t="s">
        <v>777</v>
      </c>
      <c r="OI215" t="s">
        <v>825</v>
      </c>
      <c r="OJ215" t="s">
        <v>777</v>
      </c>
      <c r="OK215" t="s">
        <v>777</v>
      </c>
      <c r="OL215" t="s">
        <v>777</v>
      </c>
      <c r="OM215" t="s">
        <v>777</v>
      </c>
      <c r="ON215" t="s">
        <v>777</v>
      </c>
      <c r="OO215" t="s">
        <v>777</v>
      </c>
      <c r="OP215" t="s">
        <v>777</v>
      </c>
      <c r="OQ215" t="s">
        <v>777</v>
      </c>
      <c r="OR215" t="s">
        <v>777</v>
      </c>
      <c r="OS215" t="s">
        <v>825</v>
      </c>
      <c r="OT215" t="s">
        <v>777</v>
      </c>
      <c r="OU215" t="s">
        <v>777</v>
      </c>
      <c r="OV215" t="s">
        <v>777</v>
      </c>
      <c r="OW215" t="s">
        <v>777</v>
      </c>
      <c r="OX215" t="s">
        <v>777</v>
      </c>
      <c r="OY215" t="s">
        <v>777</v>
      </c>
      <c r="OZ215" t="s">
        <v>777</v>
      </c>
      <c r="PA215" t="s">
        <v>777</v>
      </c>
      <c r="PB215" t="s">
        <v>777</v>
      </c>
      <c r="PC215" t="s">
        <v>777</v>
      </c>
      <c r="PD215" t="s">
        <v>777</v>
      </c>
      <c r="PE215" t="s">
        <v>777</v>
      </c>
      <c r="PF215" t="s">
        <v>777</v>
      </c>
      <c r="PG215" t="s">
        <v>777</v>
      </c>
      <c r="PH215" t="s">
        <v>777</v>
      </c>
      <c r="PI215" t="s">
        <v>777</v>
      </c>
      <c r="PJ215" t="s">
        <v>777</v>
      </c>
    </row>
    <row r="216" spans="2:426">
      <c r="B216" s="12">
        <v>44651</v>
      </c>
      <c r="C216" s="14" t="s">
        <v>751</v>
      </c>
      <c r="D216" t="s">
        <v>777</v>
      </c>
      <c r="E216" t="s">
        <v>777</v>
      </c>
      <c r="F216" t="s">
        <v>777</v>
      </c>
      <c r="G216" t="s">
        <v>777</v>
      </c>
      <c r="H216" t="s">
        <v>777</v>
      </c>
      <c r="I216" t="s">
        <v>777</v>
      </c>
      <c r="J216" t="s">
        <v>777</v>
      </c>
      <c r="K216" t="s">
        <v>777</v>
      </c>
      <c r="L216" t="s">
        <v>826</v>
      </c>
      <c r="M216" t="s">
        <v>826</v>
      </c>
      <c r="N216" t="s">
        <v>777</v>
      </c>
      <c r="O216" t="s">
        <v>777</v>
      </c>
      <c r="P216" t="s">
        <v>777</v>
      </c>
      <c r="Q216" t="s">
        <v>777</v>
      </c>
      <c r="R216" t="s">
        <v>777</v>
      </c>
      <c r="S216" t="s">
        <v>777</v>
      </c>
      <c r="T216" t="s">
        <v>777</v>
      </c>
      <c r="U216" t="s">
        <v>777</v>
      </c>
      <c r="V216" t="s">
        <v>777</v>
      </c>
      <c r="W216" t="s">
        <v>777</v>
      </c>
      <c r="X216" t="s">
        <v>777</v>
      </c>
      <c r="Y216" t="s">
        <v>777</v>
      </c>
      <c r="Z216" t="s">
        <v>777</v>
      </c>
      <c r="AA216" t="s">
        <v>777</v>
      </c>
      <c r="AB216" t="s">
        <v>777</v>
      </c>
      <c r="AC216" t="s">
        <v>777</v>
      </c>
      <c r="AD216" t="s">
        <v>777</v>
      </c>
      <c r="AE216" t="s">
        <v>777</v>
      </c>
      <c r="AF216" t="s">
        <v>777</v>
      </c>
      <c r="AG216" t="s">
        <v>777</v>
      </c>
      <c r="AH216" t="s">
        <v>777</v>
      </c>
      <c r="AI216" t="s">
        <v>777</v>
      </c>
      <c r="AJ216" t="s">
        <v>777</v>
      </c>
      <c r="AK216" t="s">
        <v>777</v>
      </c>
      <c r="AL216" t="s">
        <v>777</v>
      </c>
      <c r="AM216" t="s">
        <v>777</v>
      </c>
      <c r="AN216" t="s">
        <v>777</v>
      </c>
      <c r="AO216" t="s">
        <v>777</v>
      </c>
      <c r="AP216" t="s">
        <v>777</v>
      </c>
      <c r="AQ216" t="s">
        <v>777</v>
      </c>
      <c r="AR216" t="s">
        <v>777</v>
      </c>
      <c r="AS216" t="s">
        <v>777</v>
      </c>
      <c r="AT216" t="s">
        <v>777</v>
      </c>
      <c r="AU216" t="s">
        <v>826</v>
      </c>
      <c r="AV216" t="s">
        <v>777</v>
      </c>
      <c r="AW216" t="s">
        <v>777</v>
      </c>
      <c r="AX216" t="s">
        <v>777</v>
      </c>
      <c r="AY216" t="s">
        <v>777</v>
      </c>
      <c r="AZ216" t="s">
        <v>777</v>
      </c>
      <c r="BA216" t="s">
        <v>777</v>
      </c>
      <c r="BB216" t="s">
        <v>826</v>
      </c>
      <c r="BC216" t="s">
        <v>777</v>
      </c>
      <c r="BD216" t="s">
        <v>777</v>
      </c>
      <c r="BE216" t="s">
        <v>777</v>
      </c>
      <c r="BF216" t="s">
        <v>777</v>
      </c>
      <c r="BG216" t="s">
        <v>777</v>
      </c>
      <c r="BH216" t="s">
        <v>777</v>
      </c>
      <c r="BI216" t="s">
        <v>777</v>
      </c>
      <c r="BJ216" t="s">
        <v>777</v>
      </c>
      <c r="BK216" t="s">
        <v>777</v>
      </c>
      <c r="BL216" t="s">
        <v>777</v>
      </c>
      <c r="BM216" t="s">
        <v>826</v>
      </c>
      <c r="BN216" t="s">
        <v>777</v>
      </c>
      <c r="BO216" t="s">
        <v>777</v>
      </c>
      <c r="BP216" t="s">
        <v>777</v>
      </c>
      <c r="BQ216" t="s">
        <v>777</v>
      </c>
      <c r="BR216" t="s">
        <v>777</v>
      </c>
      <c r="BS216" t="s">
        <v>777</v>
      </c>
      <c r="BT216" t="s">
        <v>777</v>
      </c>
      <c r="BU216" t="s">
        <v>777</v>
      </c>
      <c r="BV216" t="s">
        <v>777</v>
      </c>
      <c r="BW216" t="s">
        <v>777</v>
      </c>
      <c r="BX216" t="s">
        <v>777</v>
      </c>
      <c r="BY216" t="s">
        <v>777</v>
      </c>
      <c r="BZ216" t="s">
        <v>777</v>
      </c>
      <c r="CA216" t="s">
        <v>826</v>
      </c>
      <c r="CB216" t="s">
        <v>777</v>
      </c>
      <c r="CC216" t="s">
        <v>777</v>
      </c>
      <c r="CD216" t="s">
        <v>777</v>
      </c>
      <c r="CE216" t="s">
        <v>826</v>
      </c>
      <c r="CF216" t="s">
        <v>777</v>
      </c>
      <c r="CG216" t="s">
        <v>777</v>
      </c>
      <c r="CH216" t="s">
        <v>777</v>
      </c>
      <c r="CI216" t="s">
        <v>777</v>
      </c>
      <c r="CJ216" t="s">
        <v>777</v>
      </c>
      <c r="CK216" t="s">
        <v>777</v>
      </c>
      <c r="CL216" t="s">
        <v>777</v>
      </c>
      <c r="CM216" t="s">
        <v>826</v>
      </c>
      <c r="CN216" t="s">
        <v>777</v>
      </c>
      <c r="CO216" t="s">
        <v>777</v>
      </c>
      <c r="CP216" t="s">
        <v>777</v>
      </c>
      <c r="CQ216" t="s">
        <v>777</v>
      </c>
      <c r="CR216" t="s">
        <v>777</v>
      </c>
      <c r="CS216" t="s">
        <v>777</v>
      </c>
      <c r="CT216" t="s">
        <v>777</v>
      </c>
      <c r="CU216" t="s">
        <v>777</v>
      </c>
      <c r="CV216" t="s">
        <v>777</v>
      </c>
      <c r="CW216" t="s">
        <v>777</v>
      </c>
      <c r="CX216" t="s">
        <v>777</v>
      </c>
      <c r="CY216" t="s">
        <v>777</v>
      </c>
      <c r="CZ216" t="s">
        <v>777</v>
      </c>
      <c r="DA216" t="s">
        <v>777</v>
      </c>
      <c r="DB216" t="s">
        <v>777</v>
      </c>
      <c r="DC216" t="s">
        <v>777</v>
      </c>
      <c r="DD216" t="s">
        <v>777</v>
      </c>
      <c r="DE216" t="s">
        <v>777</v>
      </c>
      <c r="DF216" t="s">
        <v>777</v>
      </c>
      <c r="DG216" t="s">
        <v>777</v>
      </c>
      <c r="DH216" t="s">
        <v>777</v>
      </c>
      <c r="DI216" t="s">
        <v>777</v>
      </c>
      <c r="DJ216" t="s">
        <v>777</v>
      </c>
      <c r="DK216" t="s">
        <v>777</v>
      </c>
      <c r="DL216" t="s">
        <v>777</v>
      </c>
      <c r="DM216" t="s">
        <v>777</v>
      </c>
      <c r="DN216" t="s">
        <v>777</v>
      </c>
      <c r="DO216" t="s">
        <v>777</v>
      </c>
      <c r="DP216" t="s">
        <v>777</v>
      </c>
      <c r="DQ216" t="s">
        <v>777</v>
      </c>
      <c r="DR216" t="s">
        <v>777</v>
      </c>
      <c r="DS216" t="s">
        <v>777</v>
      </c>
      <c r="DT216" t="s">
        <v>777</v>
      </c>
      <c r="DU216" t="s">
        <v>777</v>
      </c>
      <c r="DV216" t="s">
        <v>777</v>
      </c>
      <c r="DW216" t="s">
        <v>777</v>
      </c>
      <c r="DX216" t="s">
        <v>777</v>
      </c>
      <c r="DY216" t="s">
        <v>777</v>
      </c>
      <c r="DZ216" t="s">
        <v>777</v>
      </c>
      <c r="EA216" t="s">
        <v>777</v>
      </c>
      <c r="EB216" t="s">
        <v>777</v>
      </c>
      <c r="EC216" t="s">
        <v>777</v>
      </c>
      <c r="ED216" t="s">
        <v>777</v>
      </c>
      <c r="EE216" t="s">
        <v>777</v>
      </c>
      <c r="EF216" t="s">
        <v>777</v>
      </c>
      <c r="EG216" t="s">
        <v>777</v>
      </c>
      <c r="EH216" t="s">
        <v>777</v>
      </c>
      <c r="EI216" t="s">
        <v>777</v>
      </c>
      <c r="EJ216" t="s">
        <v>777</v>
      </c>
      <c r="EK216" t="s">
        <v>777</v>
      </c>
      <c r="EL216" t="s">
        <v>777</v>
      </c>
      <c r="EM216" t="s">
        <v>777</v>
      </c>
      <c r="EN216" t="s">
        <v>777</v>
      </c>
      <c r="EO216" t="s">
        <v>777</v>
      </c>
      <c r="EP216" t="s">
        <v>777</v>
      </c>
      <c r="EQ216" t="s">
        <v>777</v>
      </c>
      <c r="ER216" t="s">
        <v>777</v>
      </c>
      <c r="ES216" t="s">
        <v>777</v>
      </c>
      <c r="ET216" t="s">
        <v>777</v>
      </c>
      <c r="EU216" t="s">
        <v>777</v>
      </c>
      <c r="EV216" t="s">
        <v>826</v>
      </c>
      <c r="EW216" t="s">
        <v>777</v>
      </c>
      <c r="EX216" t="s">
        <v>777</v>
      </c>
      <c r="EY216" t="s">
        <v>777</v>
      </c>
      <c r="EZ216" t="s">
        <v>777</v>
      </c>
      <c r="FA216" t="s">
        <v>777</v>
      </c>
      <c r="FB216" t="s">
        <v>777</v>
      </c>
      <c r="FC216" t="s">
        <v>777</v>
      </c>
      <c r="FD216" t="s">
        <v>777</v>
      </c>
      <c r="FE216" t="s">
        <v>777</v>
      </c>
      <c r="FF216" t="s">
        <v>777</v>
      </c>
      <c r="FG216" t="s">
        <v>777</v>
      </c>
      <c r="FH216" t="s">
        <v>777</v>
      </c>
      <c r="FI216" t="s">
        <v>777</v>
      </c>
      <c r="FJ216" t="s">
        <v>777</v>
      </c>
      <c r="FK216" t="s">
        <v>777</v>
      </c>
      <c r="FL216" t="s">
        <v>777</v>
      </c>
      <c r="FM216" t="s">
        <v>777</v>
      </c>
      <c r="FN216" t="s">
        <v>777</v>
      </c>
      <c r="FO216" t="s">
        <v>826</v>
      </c>
      <c r="FP216" t="s">
        <v>826</v>
      </c>
      <c r="FQ216" t="s">
        <v>826</v>
      </c>
      <c r="FR216" t="s">
        <v>777</v>
      </c>
      <c r="FS216" t="s">
        <v>777</v>
      </c>
      <c r="FT216" t="s">
        <v>777</v>
      </c>
      <c r="FU216" t="s">
        <v>777</v>
      </c>
      <c r="FV216" t="s">
        <v>777</v>
      </c>
      <c r="FW216" t="s">
        <v>777</v>
      </c>
      <c r="FX216" t="s">
        <v>777</v>
      </c>
      <c r="FY216" t="s">
        <v>777</v>
      </c>
      <c r="FZ216" t="s">
        <v>777</v>
      </c>
      <c r="GA216" t="s">
        <v>777</v>
      </c>
      <c r="GB216" t="s">
        <v>777</v>
      </c>
      <c r="GC216" t="s">
        <v>777</v>
      </c>
      <c r="GD216" t="s">
        <v>777</v>
      </c>
      <c r="GE216" t="s">
        <v>777</v>
      </c>
      <c r="GF216" t="s">
        <v>777</v>
      </c>
      <c r="GG216" t="s">
        <v>777</v>
      </c>
      <c r="GH216" t="s">
        <v>777</v>
      </c>
      <c r="GI216" t="s">
        <v>826</v>
      </c>
      <c r="GJ216" t="s">
        <v>777</v>
      </c>
      <c r="GK216" t="s">
        <v>777</v>
      </c>
      <c r="GL216" t="s">
        <v>777</v>
      </c>
      <c r="GM216" t="s">
        <v>777</v>
      </c>
      <c r="GN216" t="s">
        <v>777</v>
      </c>
      <c r="GO216" t="s">
        <v>777</v>
      </c>
      <c r="GP216" t="s">
        <v>777</v>
      </c>
      <c r="GQ216" t="s">
        <v>777</v>
      </c>
      <c r="GR216" t="s">
        <v>777</v>
      </c>
      <c r="GS216" t="s">
        <v>777</v>
      </c>
      <c r="GT216" t="s">
        <v>826</v>
      </c>
      <c r="GU216" t="s">
        <v>777</v>
      </c>
      <c r="GV216" t="s">
        <v>777</v>
      </c>
      <c r="GW216" t="s">
        <v>826</v>
      </c>
      <c r="GX216" t="s">
        <v>826</v>
      </c>
      <c r="GY216" t="s">
        <v>826</v>
      </c>
      <c r="GZ216" t="s">
        <v>777</v>
      </c>
      <c r="HA216" t="s">
        <v>777</v>
      </c>
      <c r="HB216" t="s">
        <v>826</v>
      </c>
      <c r="HC216" t="s">
        <v>777</v>
      </c>
      <c r="HD216" t="s">
        <v>777</v>
      </c>
      <c r="HE216" t="s">
        <v>777</v>
      </c>
      <c r="HF216" t="s">
        <v>777</v>
      </c>
      <c r="HG216" t="s">
        <v>777</v>
      </c>
      <c r="HH216" t="s">
        <v>777</v>
      </c>
      <c r="HI216" t="s">
        <v>777</v>
      </c>
      <c r="HJ216" t="s">
        <v>777</v>
      </c>
      <c r="HK216" t="s">
        <v>777</v>
      </c>
      <c r="HL216" t="s">
        <v>777</v>
      </c>
      <c r="HM216" t="s">
        <v>777</v>
      </c>
      <c r="HN216" t="s">
        <v>777</v>
      </c>
      <c r="HO216" t="s">
        <v>777</v>
      </c>
      <c r="HP216" t="s">
        <v>777</v>
      </c>
      <c r="HQ216" t="s">
        <v>777</v>
      </c>
      <c r="HR216" t="s">
        <v>777</v>
      </c>
      <c r="HS216" t="s">
        <v>777</v>
      </c>
      <c r="HT216" t="s">
        <v>777</v>
      </c>
      <c r="HU216" t="s">
        <v>777</v>
      </c>
      <c r="HV216" t="s">
        <v>777</v>
      </c>
      <c r="HW216" t="s">
        <v>777</v>
      </c>
      <c r="HX216" t="s">
        <v>777</v>
      </c>
      <c r="HY216" t="s">
        <v>777</v>
      </c>
      <c r="HZ216" t="s">
        <v>777</v>
      </c>
      <c r="IA216" t="s">
        <v>777</v>
      </c>
      <c r="IB216" t="s">
        <v>777</v>
      </c>
      <c r="IC216" t="s">
        <v>777</v>
      </c>
      <c r="ID216" t="s">
        <v>777</v>
      </c>
      <c r="IE216" t="s">
        <v>777</v>
      </c>
      <c r="IF216" t="s">
        <v>777</v>
      </c>
      <c r="IG216" t="s">
        <v>777</v>
      </c>
      <c r="IH216" t="s">
        <v>777</v>
      </c>
      <c r="II216">
        <v>1677000000</v>
      </c>
      <c r="IJ216" t="s">
        <v>777</v>
      </c>
      <c r="IK216" t="s">
        <v>777</v>
      </c>
      <c r="IL216" t="s">
        <v>826</v>
      </c>
      <c r="IM216" t="s">
        <v>777</v>
      </c>
      <c r="IN216" t="s">
        <v>777</v>
      </c>
      <c r="IO216" t="s">
        <v>777</v>
      </c>
      <c r="IP216" t="s">
        <v>777</v>
      </c>
      <c r="IQ216" t="s">
        <v>777</v>
      </c>
      <c r="IR216" t="s">
        <v>777</v>
      </c>
      <c r="IS216" t="s">
        <v>777</v>
      </c>
      <c r="IT216" t="s">
        <v>777</v>
      </c>
      <c r="IU216" t="s">
        <v>777</v>
      </c>
      <c r="IV216" t="s">
        <v>777</v>
      </c>
      <c r="IW216" t="s">
        <v>777</v>
      </c>
      <c r="IX216" t="s">
        <v>777</v>
      </c>
      <c r="IY216" t="s">
        <v>777</v>
      </c>
      <c r="IZ216" t="s">
        <v>777</v>
      </c>
      <c r="JA216" t="s">
        <v>777</v>
      </c>
      <c r="JB216" t="s">
        <v>777</v>
      </c>
      <c r="JC216" t="s">
        <v>777</v>
      </c>
      <c r="JD216" t="s">
        <v>777</v>
      </c>
      <c r="JE216" t="s">
        <v>777</v>
      </c>
      <c r="JF216" t="s">
        <v>777</v>
      </c>
      <c r="JG216" t="s">
        <v>777</v>
      </c>
      <c r="JH216" t="s">
        <v>777</v>
      </c>
      <c r="JI216" t="s">
        <v>777</v>
      </c>
      <c r="JJ216" t="s">
        <v>777</v>
      </c>
      <c r="JK216" t="s">
        <v>777</v>
      </c>
      <c r="JL216" t="s">
        <v>777</v>
      </c>
      <c r="JM216" t="s">
        <v>777</v>
      </c>
      <c r="JN216" t="s">
        <v>777</v>
      </c>
      <c r="JO216" t="s">
        <v>777</v>
      </c>
      <c r="JP216" t="s">
        <v>777</v>
      </c>
      <c r="JQ216" t="s">
        <v>777</v>
      </c>
      <c r="JR216" t="s">
        <v>777</v>
      </c>
      <c r="JS216" t="s">
        <v>777</v>
      </c>
      <c r="JT216" t="s">
        <v>777</v>
      </c>
      <c r="JU216" t="s">
        <v>777</v>
      </c>
      <c r="JV216" t="s">
        <v>777</v>
      </c>
      <c r="JW216" t="s">
        <v>777</v>
      </c>
      <c r="JX216" t="s">
        <v>777</v>
      </c>
      <c r="JY216" t="s">
        <v>777</v>
      </c>
      <c r="JZ216" t="s">
        <v>777</v>
      </c>
      <c r="KA216" t="s">
        <v>777</v>
      </c>
      <c r="KB216" t="s">
        <v>826</v>
      </c>
      <c r="KC216" t="s">
        <v>826</v>
      </c>
      <c r="KD216" t="s">
        <v>777</v>
      </c>
      <c r="KE216" t="s">
        <v>777</v>
      </c>
      <c r="KF216" t="s">
        <v>777</v>
      </c>
      <c r="KG216" t="s">
        <v>777</v>
      </c>
      <c r="KH216" t="s">
        <v>777</v>
      </c>
      <c r="KI216" t="s">
        <v>777</v>
      </c>
      <c r="KJ216" t="s">
        <v>777</v>
      </c>
      <c r="KK216" t="s">
        <v>777</v>
      </c>
      <c r="KL216" t="s">
        <v>777</v>
      </c>
      <c r="KM216" t="s">
        <v>777</v>
      </c>
      <c r="KN216" t="s">
        <v>777</v>
      </c>
      <c r="KO216" t="s">
        <v>777</v>
      </c>
      <c r="KP216" t="s">
        <v>777</v>
      </c>
      <c r="KQ216" t="s">
        <v>777</v>
      </c>
      <c r="KR216" t="s">
        <v>777</v>
      </c>
      <c r="KS216" t="s">
        <v>777</v>
      </c>
      <c r="KT216" t="s">
        <v>777</v>
      </c>
      <c r="KU216" t="s">
        <v>777</v>
      </c>
      <c r="KV216" t="s">
        <v>777</v>
      </c>
      <c r="KW216" t="s">
        <v>777</v>
      </c>
      <c r="KX216" t="s">
        <v>826</v>
      </c>
      <c r="KY216" t="s">
        <v>826</v>
      </c>
      <c r="KZ216" t="s">
        <v>777</v>
      </c>
      <c r="LA216" t="s">
        <v>777</v>
      </c>
      <c r="LB216" t="s">
        <v>777</v>
      </c>
      <c r="LC216" t="s">
        <v>777</v>
      </c>
      <c r="LD216" t="s">
        <v>777</v>
      </c>
      <c r="LE216" t="s">
        <v>777</v>
      </c>
      <c r="LF216" t="s">
        <v>777</v>
      </c>
      <c r="LG216" t="s">
        <v>777</v>
      </c>
      <c r="LH216" t="s">
        <v>777</v>
      </c>
      <c r="LI216" t="s">
        <v>777</v>
      </c>
      <c r="LJ216" t="s">
        <v>777</v>
      </c>
      <c r="LK216" t="s">
        <v>777</v>
      </c>
      <c r="LL216" t="s">
        <v>777</v>
      </c>
      <c r="LM216" t="s">
        <v>777</v>
      </c>
      <c r="LN216" t="s">
        <v>777</v>
      </c>
      <c r="LO216" t="s">
        <v>777</v>
      </c>
      <c r="LP216" t="s">
        <v>777</v>
      </c>
      <c r="LQ216" t="s">
        <v>777</v>
      </c>
      <c r="LR216" t="s">
        <v>777</v>
      </c>
      <c r="LS216" t="s">
        <v>777</v>
      </c>
      <c r="LT216" t="s">
        <v>777</v>
      </c>
      <c r="LU216" t="s">
        <v>826</v>
      </c>
      <c r="LV216" t="s">
        <v>777</v>
      </c>
      <c r="LW216" t="s">
        <v>777</v>
      </c>
      <c r="LX216" t="s">
        <v>777</v>
      </c>
      <c r="LY216" t="s">
        <v>777</v>
      </c>
      <c r="LZ216" t="s">
        <v>777</v>
      </c>
      <c r="MA216" t="s">
        <v>777</v>
      </c>
      <c r="MB216" t="s">
        <v>777</v>
      </c>
      <c r="MC216" t="s">
        <v>777</v>
      </c>
      <c r="MD216" t="s">
        <v>777</v>
      </c>
      <c r="ME216" t="s">
        <v>777</v>
      </c>
      <c r="MF216" t="s">
        <v>826</v>
      </c>
      <c r="MG216" t="s">
        <v>826</v>
      </c>
      <c r="MH216" t="s">
        <v>777</v>
      </c>
      <c r="MI216" t="s">
        <v>777</v>
      </c>
      <c r="MJ216" t="s">
        <v>777</v>
      </c>
      <c r="MK216" t="s">
        <v>777</v>
      </c>
      <c r="ML216" t="s">
        <v>777</v>
      </c>
      <c r="MM216" t="s">
        <v>777</v>
      </c>
      <c r="MN216" t="s">
        <v>777</v>
      </c>
      <c r="MO216" t="s">
        <v>777</v>
      </c>
      <c r="MP216" t="s">
        <v>777</v>
      </c>
      <c r="MQ216" t="s">
        <v>777</v>
      </c>
      <c r="MR216" t="s">
        <v>777</v>
      </c>
      <c r="MS216" t="s">
        <v>777</v>
      </c>
      <c r="MT216" t="s">
        <v>777</v>
      </c>
      <c r="MU216" t="s">
        <v>777</v>
      </c>
      <c r="MV216" t="s">
        <v>777</v>
      </c>
      <c r="MW216" t="s">
        <v>777</v>
      </c>
      <c r="MX216" t="s">
        <v>777</v>
      </c>
      <c r="MY216" t="s">
        <v>777</v>
      </c>
      <c r="MZ216" t="s">
        <v>777</v>
      </c>
      <c r="NA216" t="s">
        <v>777</v>
      </c>
      <c r="NB216" t="s">
        <v>777</v>
      </c>
      <c r="NC216" t="s">
        <v>777</v>
      </c>
      <c r="ND216" t="s">
        <v>777</v>
      </c>
      <c r="NE216" t="s">
        <v>777</v>
      </c>
      <c r="NF216" t="s">
        <v>777</v>
      </c>
      <c r="NG216" t="s">
        <v>777</v>
      </c>
      <c r="NH216" t="s">
        <v>777</v>
      </c>
      <c r="NI216" t="s">
        <v>777</v>
      </c>
      <c r="NJ216" t="s">
        <v>777</v>
      </c>
      <c r="NK216" t="s">
        <v>777</v>
      </c>
      <c r="NL216" t="s">
        <v>777</v>
      </c>
      <c r="NM216" t="s">
        <v>777</v>
      </c>
      <c r="NN216" t="s">
        <v>777</v>
      </c>
      <c r="NO216" t="s">
        <v>777</v>
      </c>
      <c r="NP216" t="s">
        <v>826</v>
      </c>
      <c r="NQ216" t="s">
        <v>777</v>
      </c>
      <c r="NR216" t="s">
        <v>777</v>
      </c>
      <c r="NS216" t="s">
        <v>777</v>
      </c>
      <c r="NT216" t="s">
        <v>777</v>
      </c>
      <c r="NU216" t="s">
        <v>777</v>
      </c>
      <c r="NV216" t="s">
        <v>777</v>
      </c>
      <c r="NW216" t="s">
        <v>777</v>
      </c>
      <c r="NX216" t="s">
        <v>777</v>
      </c>
      <c r="NY216" t="s">
        <v>777</v>
      </c>
      <c r="NZ216" t="s">
        <v>777</v>
      </c>
      <c r="OA216" t="s">
        <v>777</v>
      </c>
      <c r="OB216" t="s">
        <v>777</v>
      </c>
      <c r="OC216" t="s">
        <v>777</v>
      </c>
      <c r="OD216" t="s">
        <v>777</v>
      </c>
      <c r="OE216" t="s">
        <v>777</v>
      </c>
      <c r="OF216" t="s">
        <v>777</v>
      </c>
      <c r="OG216" t="s">
        <v>777</v>
      </c>
      <c r="OH216" t="s">
        <v>777</v>
      </c>
      <c r="OI216" t="s">
        <v>826</v>
      </c>
      <c r="OJ216" t="s">
        <v>777</v>
      </c>
      <c r="OK216" t="s">
        <v>777</v>
      </c>
      <c r="OL216" t="s">
        <v>777</v>
      </c>
      <c r="OM216" t="s">
        <v>777</v>
      </c>
      <c r="ON216" t="s">
        <v>777</v>
      </c>
      <c r="OO216" t="s">
        <v>777</v>
      </c>
      <c r="OP216" t="s">
        <v>777</v>
      </c>
      <c r="OQ216" t="s">
        <v>777</v>
      </c>
      <c r="OR216" t="s">
        <v>777</v>
      </c>
      <c r="OS216" t="s">
        <v>826</v>
      </c>
      <c r="OT216" t="s">
        <v>777</v>
      </c>
      <c r="OU216" t="s">
        <v>777</v>
      </c>
      <c r="OV216" t="s">
        <v>777</v>
      </c>
      <c r="OW216" t="s">
        <v>777</v>
      </c>
      <c r="OX216" t="s">
        <v>777</v>
      </c>
      <c r="OY216" t="s">
        <v>777</v>
      </c>
      <c r="OZ216" t="s">
        <v>777</v>
      </c>
      <c r="PA216" t="s">
        <v>777</v>
      </c>
      <c r="PB216" t="s">
        <v>777</v>
      </c>
      <c r="PC216" t="s">
        <v>777</v>
      </c>
      <c r="PD216" t="s">
        <v>777</v>
      </c>
      <c r="PE216" t="s">
        <v>777</v>
      </c>
      <c r="PF216" t="s">
        <v>777</v>
      </c>
      <c r="PG216" t="s">
        <v>777</v>
      </c>
      <c r="PH216" t="s">
        <v>777</v>
      </c>
      <c r="PI216" t="s">
        <v>777</v>
      </c>
      <c r="PJ216" t="s">
        <v>777</v>
      </c>
    </row>
    <row r="217" spans="2:426">
      <c r="B217" s="12">
        <v>44651</v>
      </c>
      <c r="C217" s="14" t="s">
        <v>752</v>
      </c>
      <c r="D217" t="s">
        <v>777</v>
      </c>
      <c r="E217" t="s">
        <v>777</v>
      </c>
      <c r="F217" t="s">
        <v>777</v>
      </c>
      <c r="G217" t="s">
        <v>777</v>
      </c>
      <c r="H217" t="s">
        <v>777</v>
      </c>
      <c r="I217" t="s">
        <v>777</v>
      </c>
      <c r="J217" t="s">
        <v>777</v>
      </c>
      <c r="K217" t="s">
        <v>777</v>
      </c>
      <c r="L217" t="s">
        <v>827</v>
      </c>
      <c r="M217" t="s">
        <v>827</v>
      </c>
      <c r="N217" t="s">
        <v>777</v>
      </c>
      <c r="O217" t="s">
        <v>777</v>
      </c>
      <c r="P217" t="s">
        <v>777</v>
      </c>
      <c r="Q217" t="s">
        <v>777</v>
      </c>
      <c r="R217" t="s">
        <v>777</v>
      </c>
      <c r="S217" t="s">
        <v>777</v>
      </c>
      <c r="T217" t="s">
        <v>777</v>
      </c>
      <c r="U217" t="s">
        <v>777</v>
      </c>
      <c r="V217" t="s">
        <v>777</v>
      </c>
      <c r="W217" t="s">
        <v>777</v>
      </c>
      <c r="X217" t="s">
        <v>777</v>
      </c>
      <c r="Y217" t="s">
        <v>777</v>
      </c>
      <c r="Z217" t="s">
        <v>777</v>
      </c>
      <c r="AA217" t="s">
        <v>777</v>
      </c>
      <c r="AB217" t="s">
        <v>777</v>
      </c>
      <c r="AC217" t="s">
        <v>777</v>
      </c>
      <c r="AD217" t="s">
        <v>777</v>
      </c>
      <c r="AE217" t="s">
        <v>777</v>
      </c>
      <c r="AF217" t="s">
        <v>777</v>
      </c>
      <c r="AG217" t="s">
        <v>777</v>
      </c>
      <c r="AH217" t="s">
        <v>777</v>
      </c>
      <c r="AI217" t="s">
        <v>777</v>
      </c>
      <c r="AJ217" t="s">
        <v>777</v>
      </c>
      <c r="AK217" t="s">
        <v>777</v>
      </c>
      <c r="AL217" t="s">
        <v>777</v>
      </c>
      <c r="AM217" t="s">
        <v>777</v>
      </c>
      <c r="AN217" t="s">
        <v>777</v>
      </c>
      <c r="AO217" t="s">
        <v>777</v>
      </c>
      <c r="AP217" t="s">
        <v>777</v>
      </c>
      <c r="AQ217" t="s">
        <v>777</v>
      </c>
      <c r="AR217" t="s">
        <v>777</v>
      </c>
      <c r="AS217" t="s">
        <v>777</v>
      </c>
      <c r="AT217" t="s">
        <v>777</v>
      </c>
      <c r="AU217" t="s">
        <v>827</v>
      </c>
      <c r="AV217" t="s">
        <v>777</v>
      </c>
      <c r="AW217" t="s">
        <v>777</v>
      </c>
      <c r="AX217" t="s">
        <v>777</v>
      </c>
      <c r="AY217" t="s">
        <v>777</v>
      </c>
      <c r="AZ217" t="s">
        <v>777</v>
      </c>
      <c r="BA217" t="s">
        <v>777</v>
      </c>
      <c r="BB217" t="s">
        <v>827</v>
      </c>
      <c r="BC217" t="s">
        <v>777</v>
      </c>
      <c r="BD217" t="s">
        <v>777</v>
      </c>
      <c r="BE217" t="s">
        <v>777</v>
      </c>
      <c r="BF217" t="s">
        <v>777</v>
      </c>
      <c r="BG217" t="s">
        <v>777</v>
      </c>
      <c r="BH217" t="s">
        <v>777</v>
      </c>
      <c r="BI217" t="s">
        <v>777</v>
      </c>
      <c r="BJ217" t="s">
        <v>777</v>
      </c>
      <c r="BK217" t="s">
        <v>777</v>
      </c>
      <c r="BL217" t="s">
        <v>777</v>
      </c>
      <c r="BM217" t="s">
        <v>827</v>
      </c>
      <c r="BN217" t="s">
        <v>777</v>
      </c>
      <c r="BO217" t="s">
        <v>777</v>
      </c>
      <c r="BP217" t="s">
        <v>777</v>
      </c>
      <c r="BQ217" t="s">
        <v>777</v>
      </c>
      <c r="BR217" t="s">
        <v>777</v>
      </c>
      <c r="BS217" t="s">
        <v>777</v>
      </c>
      <c r="BT217" t="s">
        <v>777</v>
      </c>
      <c r="BU217" t="s">
        <v>777</v>
      </c>
      <c r="BV217" t="s">
        <v>777</v>
      </c>
      <c r="BW217" t="s">
        <v>777</v>
      </c>
      <c r="BX217" t="s">
        <v>777</v>
      </c>
      <c r="BY217" t="s">
        <v>777</v>
      </c>
      <c r="BZ217" t="s">
        <v>777</v>
      </c>
      <c r="CA217" t="s">
        <v>827</v>
      </c>
      <c r="CB217" t="s">
        <v>777</v>
      </c>
      <c r="CC217" t="s">
        <v>777</v>
      </c>
      <c r="CD217" t="s">
        <v>777</v>
      </c>
      <c r="CE217" t="s">
        <v>827</v>
      </c>
      <c r="CF217" t="s">
        <v>777</v>
      </c>
      <c r="CG217" t="s">
        <v>777</v>
      </c>
      <c r="CH217" t="s">
        <v>777</v>
      </c>
      <c r="CI217" t="s">
        <v>777</v>
      </c>
      <c r="CJ217" t="s">
        <v>777</v>
      </c>
      <c r="CK217" t="s">
        <v>777</v>
      </c>
      <c r="CL217" t="s">
        <v>777</v>
      </c>
      <c r="CM217" t="s">
        <v>827</v>
      </c>
      <c r="CN217" t="s">
        <v>777</v>
      </c>
      <c r="CO217" t="s">
        <v>777</v>
      </c>
      <c r="CP217" t="s">
        <v>777</v>
      </c>
      <c r="CQ217" t="s">
        <v>777</v>
      </c>
      <c r="CR217" t="s">
        <v>777</v>
      </c>
      <c r="CS217" t="s">
        <v>777</v>
      </c>
      <c r="CT217" t="s">
        <v>777</v>
      </c>
      <c r="CU217" t="s">
        <v>777</v>
      </c>
      <c r="CV217" t="s">
        <v>777</v>
      </c>
      <c r="CW217" t="s">
        <v>777</v>
      </c>
      <c r="CX217" t="s">
        <v>777</v>
      </c>
      <c r="CY217" t="s">
        <v>777</v>
      </c>
      <c r="CZ217" t="s">
        <v>777</v>
      </c>
      <c r="DA217" t="s">
        <v>777</v>
      </c>
      <c r="DB217" t="s">
        <v>777</v>
      </c>
      <c r="DC217" t="s">
        <v>777</v>
      </c>
      <c r="DD217" t="s">
        <v>777</v>
      </c>
      <c r="DE217" t="s">
        <v>777</v>
      </c>
      <c r="DF217" t="s">
        <v>777</v>
      </c>
      <c r="DG217" t="s">
        <v>777</v>
      </c>
      <c r="DH217" t="s">
        <v>777</v>
      </c>
      <c r="DI217" t="s">
        <v>777</v>
      </c>
      <c r="DJ217" t="s">
        <v>777</v>
      </c>
      <c r="DK217" t="s">
        <v>777</v>
      </c>
      <c r="DL217" t="s">
        <v>777</v>
      </c>
      <c r="DM217" t="s">
        <v>777</v>
      </c>
      <c r="DN217" t="s">
        <v>777</v>
      </c>
      <c r="DO217" t="s">
        <v>777</v>
      </c>
      <c r="DP217" t="s">
        <v>777</v>
      </c>
      <c r="DQ217" t="s">
        <v>777</v>
      </c>
      <c r="DR217" t="s">
        <v>777</v>
      </c>
      <c r="DS217" t="s">
        <v>777</v>
      </c>
      <c r="DT217" t="s">
        <v>777</v>
      </c>
      <c r="DU217" t="s">
        <v>777</v>
      </c>
      <c r="DV217" t="s">
        <v>777</v>
      </c>
      <c r="DW217" t="s">
        <v>777</v>
      </c>
      <c r="DX217" t="s">
        <v>777</v>
      </c>
      <c r="DY217" t="s">
        <v>777</v>
      </c>
      <c r="DZ217" t="s">
        <v>777</v>
      </c>
      <c r="EA217" t="s">
        <v>777</v>
      </c>
      <c r="EB217" t="s">
        <v>777</v>
      </c>
      <c r="EC217" t="s">
        <v>777</v>
      </c>
      <c r="ED217" t="s">
        <v>777</v>
      </c>
      <c r="EE217" t="s">
        <v>777</v>
      </c>
      <c r="EF217" t="s">
        <v>777</v>
      </c>
      <c r="EG217" t="s">
        <v>777</v>
      </c>
      <c r="EH217" t="s">
        <v>777</v>
      </c>
      <c r="EI217" t="s">
        <v>777</v>
      </c>
      <c r="EJ217" t="s">
        <v>777</v>
      </c>
      <c r="EK217" t="s">
        <v>777</v>
      </c>
      <c r="EL217" t="s">
        <v>777</v>
      </c>
      <c r="EM217" t="s">
        <v>777</v>
      </c>
      <c r="EN217" t="s">
        <v>777</v>
      </c>
      <c r="EO217" t="s">
        <v>777</v>
      </c>
      <c r="EP217" t="s">
        <v>777</v>
      </c>
      <c r="EQ217" t="s">
        <v>777</v>
      </c>
      <c r="ER217" t="s">
        <v>777</v>
      </c>
      <c r="ES217" t="s">
        <v>777</v>
      </c>
      <c r="ET217" t="s">
        <v>777</v>
      </c>
      <c r="EU217" t="s">
        <v>777</v>
      </c>
      <c r="EV217" t="s">
        <v>827</v>
      </c>
      <c r="EW217" t="s">
        <v>777</v>
      </c>
      <c r="EX217" t="s">
        <v>777</v>
      </c>
      <c r="EY217" t="s">
        <v>777</v>
      </c>
      <c r="EZ217" t="s">
        <v>777</v>
      </c>
      <c r="FA217" t="s">
        <v>777</v>
      </c>
      <c r="FB217" t="s">
        <v>777</v>
      </c>
      <c r="FC217" t="s">
        <v>777</v>
      </c>
      <c r="FD217" t="s">
        <v>777</v>
      </c>
      <c r="FE217" t="s">
        <v>777</v>
      </c>
      <c r="FF217" t="s">
        <v>777</v>
      </c>
      <c r="FG217" t="s">
        <v>777</v>
      </c>
      <c r="FH217" t="s">
        <v>777</v>
      </c>
      <c r="FI217" t="s">
        <v>777</v>
      </c>
      <c r="FJ217" t="s">
        <v>777</v>
      </c>
      <c r="FK217" t="s">
        <v>777</v>
      </c>
      <c r="FL217" t="s">
        <v>777</v>
      </c>
      <c r="FM217" t="s">
        <v>777</v>
      </c>
      <c r="FN217" t="s">
        <v>777</v>
      </c>
      <c r="FO217" t="s">
        <v>827</v>
      </c>
      <c r="FP217" t="s">
        <v>827</v>
      </c>
      <c r="FQ217" t="s">
        <v>827</v>
      </c>
      <c r="FR217" t="s">
        <v>777</v>
      </c>
      <c r="FS217" t="s">
        <v>777</v>
      </c>
      <c r="FT217" t="s">
        <v>777</v>
      </c>
      <c r="FU217" t="s">
        <v>777</v>
      </c>
      <c r="FV217" t="s">
        <v>777</v>
      </c>
      <c r="FW217" t="s">
        <v>777</v>
      </c>
      <c r="FX217" t="s">
        <v>777</v>
      </c>
      <c r="FY217" t="s">
        <v>777</v>
      </c>
      <c r="FZ217" t="s">
        <v>777</v>
      </c>
      <c r="GA217" t="s">
        <v>777</v>
      </c>
      <c r="GB217" t="s">
        <v>777</v>
      </c>
      <c r="GC217" t="s">
        <v>777</v>
      </c>
      <c r="GD217" t="s">
        <v>777</v>
      </c>
      <c r="GE217" t="s">
        <v>777</v>
      </c>
      <c r="GF217" t="s">
        <v>777</v>
      </c>
      <c r="GG217" t="s">
        <v>777</v>
      </c>
      <c r="GH217" t="s">
        <v>777</v>
      </c>
      <c r="GI217" t="s">
        <v>827</v>
      </c>
      <c r="GJ217" t="s">
        <v>777</v>
      </c>
      <c r="GK217" t="s">
        <v>777</v>
      </c>
      <c r="GL217" t="s">
        <v>777</v>
      </c>
      <c r="GM217" t="s">
        <v>777</v>
      </c>
      <c r="GN217" t="s">
        <v>777</v>
      </c>
      <c r="GO217" t="s">
        <v>777</v>
      </c>
      <c r="GP217" t="s">
        <v>777</v>
      </c>
      <c r="GQ217" t="s">
        <v>777</v>
      </c>
      <c r="GR217" t="s">
        <v>777</v>
      </c>
      <c r="GS217" t="s">
        <v>777</v>
      </c>
      <c r="GT217" t="s">
        <v>827</v>
      </c>
      <c r="GU217" t="s">
        <v>777</v>
      </c>
      <c r="GV217" t="s">
        <v>777</v>
      </c>
      <c r="GW217" t="s">
        <v>827</v>
      </c>
      <c r="GX217" t="s">
        <v>827</v>
      </c>
      <c r="GY217" t="s">
        <v>827</v>
      </c>
      <c r="GZ217" t="s">
        <v>777</v>
      </c>
      <c r="HA217" t="s">
        <v>777</v>
      </c>
      <c r="HB217" t="s">
        <v>827</v>
      </c>
      <c r="HC217" t="s">
        <v>777</v>
      </c>
      <c r="HD217" t="s">
        <v>777</v>
      </c>
      <c r="HE217" t="s">
        <v>777</v>
      </c>
      <c r="HF217" t="s">
        <v>777</v>
      </c>
      <c r="HG217" t="s">
        <v>777</v>
      </c>
      <c r="HH217" t="s">
        <v>777</v>
      </c>
      <c r="HI217" t="s">
        <v>777</v>
      </c>
      <c r="HJ217" t="s">
        <v>777</v>
      </c>
      <c r="HK217" t="s">
        <v>777</v>
      </c>
      <c r="HL217" t="s">
        <v>777</v>
      </c>
      <c r="HM217" t="s">
        <v>777</v>
      </c>
      <c r="HN217" t="s">
        <v>777</v>
      </c>
      <c r="HO217" t="s">
        <v>777</v>
      </c>
      <c r="HP217" t="s">
        <v>777</v>
      </c>
      <c r="HQ217" t="s">
        <v>777</v>
      </c>
      <c r="HR217" t="s">
        <v>777</v>
      </c>
      <c r="HS217" t="s">
        <v>777</v>
      </c>
      <c r="HT217" t="s">
        <v>777</v>
      </c>
      <c r="HU217" t="s">
        <v>777</v>
      </c>
      <c r="HV217" t="s">
        <v>777</v>
      </c>
      <c r="HW217" t="s">
        <v>777</v>
      </c>
      <c r="HX217" t="s">
        <v>777</v>
      </c>
      <c r="HY217" t="s">
        <v>777</v>
      </c>
      <c r="HZ217" t="s">
        <v>777</v>
      </c>
      <c r="IA217" t="s">
        <v>777</v>
      </c>
      <c r="IB217" t="s">
        <v>777</v>
      </c>
      <c r="IC217" t="s">
        <v>777</v>
      </c>
      <c r="ID217" t="s">
        <v>777</v>
      </c>
      <c r="IE217" t="s">
        <v>777</v>
      </c>
      <c r="IF217" t="s">
        <v>777</v>
      </c>
      <c r="IG217" t="s">
        <v>777</v>
      </c>
      <c r="IH217" t="s">
        <v>777</v>
      </c>
      <c r="II217">
        <v>6055300000</v>
      </c>
      <c r="IJ217" t="s">
        <v>777</v>
      </c>
      <c r="IK217" t="s">
        <v>777</v>
      </c>
      <c r="IL217" t="s">
        <v>827</v>
      </c>
      <c r="IM217" t="s">
        <v>777</v>
      </c>
      <c r="IN217" t="s">
        <v>777</v>
      </c>
      <c r="IO217" t="s">
        <v>777</v>
      </c>
      <c r="IP217" t="s">
        <v>777</v>
      </c>
      <c r="IQ217" t="s">
        <v>777</v>
      </c>
      <c r="IR217" t="s">
        <v>777</v>
      </c>
      <c r="IS217" t="s">
        <v>777</v>
      </c>
      <c r="IT217" t="s">
        <v>777</v>
      </c>
      <c r="IU217" t="s">
        <v>777</v>
      </c>
      <c r="IV217" t="s">
        <v>777</v>
      </c>
      <c r="IW217" t="s">
        <v>777</v>
      </c>
      <c r="IX217" t="s">
        <v>777</v>
      </c>
      <c r="IY217" t="s">
        <v>777</v>
      </c>
      <c r="IZ217" t="s">
        <v>777</v>
      </c>
      <c r="JA217" t="s">
        <v>777</v>
      </c>
      <c r="JB217" t="s">
        <v>777</v>
      </c>
      <c r="JC217" t="s">
        <v>777</v>
      </c>
      <c r="JD217" t="s">
        <v>777</v>
      </c>
      <c r="JE217" t="s">
        <v>777</v>
      </c>
      <c r="JF217" t="s">
        <v>777</v>
      </c>
      <c r="JG217" t="s">
        <v>777</v>
      </c>
      <c r="JH217" t="s">
        <v>777</v>
      </c>
      <c r="JI217" t="s">
        <v>777</v>
      </c>
      <c r="JJ217" t="s">
        <v>777</v>
      </c>
      <c r="JK217" t="s">
        <v>777</v>
      </c>
      <c r="JL217" t="s">
        <v>777</v>
      </c>
      <c r="JM217" t="s">
        <v>777</v>
      </c>
      <c r="JN217" t="s">
        <v>777</v>
      </c>
      <c r="JO217" t="s">
        <v>777</v>
      </c>
      <c r="JP217" t="s">
        <v>777</v>
      </c>
      <c r="JQ217" t="s">
        <v>777</v>
      </c>
      <c r="JR217" t="s">
        <v>777</v>
      </c>
      <c r="JS217" t="s">
        <v>777</v>
      </c>
      <c r="JT217" t="s">
        <v>777</v>
      </c>
      <c r="JU217" t="s">
        <v>777</v>
      </c>
      <c r="JV217" t="s">
        <v>777</v>
      </c>
      <c r="JW217" t="s">
        <v>777</v>
      </c>
      <c r="JX217" t="s">
        <v>777</v>
      </c>
      <c r="JY217" t="s">
        <v>777</v>
      </c>
      <c r="JZ217" t="s">
        <v>777</v>
      </c>
      <c r="KA217" t="s">
        <v>777</v>
      </c>
      <c r="KB217" t="s">
        <v>827</v>
      </c>
      <c r="KC217" t="s">
        <v>827</v>
      </c>
      <c r="KD217" t="s">
        <v>777</v>
      </c>
      <c r="KE217" t="s">
        <v>777</v>
      </c>
      <c r="KF217" t="s">
        <v>777</v>
      </c>
      <c r="KG217" t="s">
        <v>777</v>
      </c>
      <c r="KH217" t="s">
        <v>777</v>
      </c>
      <c r="KI217" t="s">
        <v>777</v>
      </c>
      <c r="KJ217" t="s">
        <v>777</v>
      </c>
      <c r="KK217" t="s">
        <v>777</v>
      </c>
      <c r="KL217" t="s">
        <v>777</v>
      </c>
      <c r="KM217" t="s">
        <v>777</v>
      </c>
      <c r="KN217" t="s">
        <v>777</v>
      </c>
      <c r="KO217" t="s">
        <v>777</v>
      </c>
      <c r="KP217" t="s">
        <v>777</v>
      </c>
      <c r="KQ217" t="s">
        <v>777</v>
      </c>
      <c r="KR217" t="s">
        <v>777</v>
      </c>
      <c r="KS217" t="s">
        <v>777</v>
      </c>
      <c r="KT217" t="s">
        <v>777</v>
      </c>
      <c r="KU217" t="s">
        <v>777</v>
      </c>
      <c r="KV217" t="s">
        <v>777</v>
      </c>
      <c r="KW217" t="s">
        <v>777</v>
      </c>
      <c r="KX217" t="s">
        <v>827</v>
      </c>
      <c r="KY217" t="s">
        <v>827</v>
      </c>
      <c r="KZ217" t="s">
        <v>777</v>
      </c>
      <c r="LA217" t="s">
        <v>777</v>
      </c>
      <c r="LB217" t="s">
        <v>777</v>
      </c>
      <c r="LC217" t="s">
        <v>777</v>
      </c>
      <c r="LD217" t="s">
        <v>777</v>
      </c>
      <c r="LE217" t="s">
        <v>777</v>
      </c>
      <c r="LF217" t="s">
        <v>777</v>
      </c>
      <c r="LG217" t="s">
        <v>777</v>
      </c>
      <c r="LH217" t="s">
        <v>777</v>
      </c>
      <c r="LI217" t="s">
        <v>777</v>
      </c>
      <c r="LJ217" t="s">
        <v>777</v>
      </c>
      <c r="LK217" t="s">
        <v>777</v>
      </c>
      <c r="LL217" t="s">
        <v>777</v>
      </c>
      <c r="LM217" t="s">
        <v>777</v>
      </c>
      <c r="LN217" t="s">
        <v>777</v>
      </c>
      <c r="LO217" t="s">
        <v>777</v>
      </c>
      <c r="LP217" t="s">
        <v>777</v>
      </c>
      <c r="LQ217" t="s">
        <v>777</v>
      </c>
      <c r="LR217" t="s">
        <v>777</v>
      </c>
      <c r="LS217" t="s">
        <v>777</v>
      </c>
      <c r="LT217" t="s">
        <v>777</v>
      </c>
      <c r="LU217" t="s">
        <v>827</v>
      </c>
      <c r="LV217" t="s">
        <v>777</v>
      </c>
      <c r="LW217" t="s">
        <v>777</v>
      </c>
      <c r="LX217" t="s">
        <v>777</v>
      </c>
      <c r="LY217" t="s">
        <v>777</v>
      </c>
      <c r="LZ217" t="s">
        <v>777</v>
      </c>
      <c r="MA217" t="s">
        <v>777</v>
      </c>
      <c r="MB217" t="s">
        <v>777</v>
      </c>
      <c r="MC217" t="s">
        <v>777</v>
      </c>
      <c r="MD217" t="s">
        <v>777</v>
      </c>
      <c r="ME217" t="s">
        <v>777</v>
      </c>
      <c r="MF217" t="s">
        <v>827</v>
      </c>
      <c r="MG217" t="s">
        <v>827</v>
      </c>
      <c r="MH217" t="s">
        <v>777</v>
      </c>
      <c r="MI217" t="s">
        <v>777</v>
      </c>
      <c r="MJ217" t="s">
        <v>777</v>
      </c>
      <c r="MK217" t="s">
        <v>777</v>
      </c>
      <c r="ML217" t="s">
        <v>777</v>
      </c>
      <c r="MM217" t="s">
        <v>777</v>
      </c>
      <c r="MN217" t="s">
        <v>777</v>
      </c>
      <c r="MO217" t="s">
        <v>777</v>
      </c>
      <c r="MP217" t="s">
        <v>777</v>
      </c>
      <c r="MQ217" t="s">
        <v>777</v>
      </c>
      <c r="MR217" t="s">
        <v>777</v>
      </c>
      <c r="MS217" t="s">
        <v>777</v>
      </c>
      <c r="MT217" t="s">
        <v>777</v>
      </c>
      <c r="MU217" t="s">
        <v>777</v>
      </c>
      <c r="MV217" t="s">
        <v>777</v>
      </c>
      <c r="MW217" t="s">
        <v>777</v>
      </c>
      <c r="MX217" t="s">
        <v>777</v>
      </c>
      <c r="MY217" t="s">
        <v>777</v>
      </c>
      <c r="MZ217" t="s">
        <v>777</v>
      </c>
      <c r="NA217" t="s">
        <v>777</v>
      </c>
      <c r="NB217" t="s">
        <v>777</v>
      </c>
      <c r="NC217" t="s">
        <v>777</v>
      </c>
      <c r="ND217" t="s">
        <v>777</v>
      </c>
      <c r="NE217" t="s">
        <v>777</v>
      </c>
      <c r="NF217" t="s">
        <v>777</v>
      </c>
      <c r="NG217" t="s">
        <v>777</v>
      </c>
      <c r="NH217" t="s">
        <v>777</v>
      </c>
      <c r="NI217" t="s">
        <v>777</v>
      </c>
      <c r="NJ217" t="s">
        <v>777</v>
      </c>
      <c r="NK217" t="s">
        <v>777</v>
      </c>
      <c r="NL217" t="s">
        <v>777</v>
      </c>
      <c r="NM217" t="s">
        <v>777</v>
      </c>
      <c r="NN217" t="s">
        <v>777</v>
      </c>
      <c r="NO217" t="s">
        <v>777</v>
      </c>
      <c r="NP217" t="s">
        <v>827</v>
      </c>
      <c r="NQ217" t="s">
        <v>777</v>
      </c>
      <c r="NR217" t="s">
        <v>777</v>
      </c>
      <c r="NS217" t="s">
        <v>777</v>
      </c>
      <c r="NT217" t="s">
        <v>777</v>
      </c>
      <c r="NU217" t="s">
        <v>777</v>
      </c>
      <c r="NV217" t="s">
        <v>777</v>
      </c>
      <c r="NW217" t="s">
        <v>777</v>
      </c>
      <c r="NX217" t="s">
        <v>777</v>
      </c>
      <c r="NY217" t="s">
        <v>777</v>
      </c>
      <c r="NZ217" t="s">
        <v>777</v>
      </c>
      <c r="OA217" t="s">
        <v>777</v>
      </c>
      <c r="OB217" t="s">
        <v>777</v>
      </c>
      <c r="OC217" t="s">
        <v>777</v>
      </c>
      <c r="OD217" t="s">
        <v>777</v>
      </c>
      <c r="OE217" t="s">
        <v>777</v>
      </c>
      <c r="OF217" t="s">
        <v>777</v>
      </c>
      <c r="OG217" t="s">
        <v>777</v>
      </c>
      <c r="OH217" t="s">
        <v>777</v>
      </c>
      <c r="OI217" t="s">
        <v>827</v>
      </c>
      <c r="OJ217" t="s">
        <v>777</v>
      </c>
      <c r="OK217" t="s">
        <v>777</v>
      </c>
      <c r="OL217" t="s">
        <v>777</v>
      </c>
      <c r="OM217" t="s">
        <v>777</v>
      </c>
      <c r="ON217" t="s">
        <v>777</v>
      </c>
      <c r="OO217" t="s">
        <v>777</v>
      </c>
      <c r="OP217" t="s">
        <v>777</v>
      </c>
      <c r="OQ217" t="s">
        <v>777</v>
      </c>
      <c r="OR217" t="s">
        <v>777</v>
      </c>
      <c r="OS217" t="s">
        <v>827</v>
      </c>
      <c r="OT217" t="s">
        <v>777</v>
      </c>
      <c r="OU217" t="s">
        <v>777</v>
      </c>
      <c r="OV217" t="s">
        <v>777</v>
      </c>
      <c r="OW217" t="s">
        <v>777</v>
      </c>
      <c r="OX217" t="s">
        <v>777</v>
      </c>
      <c r="OY217" t="s">
        <v>777</v>
      </c>
      <c r="OZ217" t="s">
        <v>777</v>
      </c>
      <c r="PA217" t="s">
        <v>777</v>
      </c>
      <c r="PB217" t="s">
        <v>777</v>
      </c>
      <c r="PC217" t="s">
        <v>777</v>
      </c>
      <c r="PD217" t="s">
        <v>777</v>
      </c>
      <c r="PE217" t="s">
        <v>777</v>
      </c>
      <c r="PF217" t="s">
        <v>777</v>
      </c>
      <c r="PG217" t="s">
        <v>777</v>
      </c>
      <c r="PH217" t="s">
        <v>777</v>
      </c>
      <c r="PI217" t="s">
        <v>777</v>
      </c>
      <c r="PJ217" t="s">
        <v>777</v>
      </c>
    </row>
    <row r="218" spans="2:426">
      <c r="B218" s="12">
        <v>44651</v>
      </c>
      <c r="C218" s="14" t="s">
        <v>753</v>
      </c>
      <c r="D218" t="s">
        <v>777</v>
      </c>
      <c r="E218" t="s">
        <v>777</v>
      </c>
      <c r="F218" t="s">
        <v>777</v>
      </c>
      <c r="G218" t="s">
        <v>777</v>
      </c>
      <c r="H218" t="s">
        <v>777</v>
      </c>
      <c r="I218" t="s">
        <v>777</v>
      </c>
      <c r="J218" t="s">
        <v>777</v>
      </c>
      <c r="K218" t="s">
        <v>777</v>
      </c>
      <c r="L218" t="s">
        <v>828</v>
      </c>
      <c r="M218" t="s">
        <v>828</v>
      </c>
      <c r="N218" t="s">
        <v>777</v>
      </c>
      <c r="O218" t="s">
        <v>777</v>
      </c>
      <c r="P218" t="s">
        <v>777</v>
      </c>
      <c r="Q218" t="s">
        <v>777</v>
      </c>
      <c r="R218" t="s">
        <v>777</v>
      </c>
      <c r="S218" t="s">
        <v>777</v>
      </c>
      <c r="T218" t="s">
        <v>777</v>
      </c>
      <c r="U218" t="s">
        <v>777</v>
      </c>
      <c r="V218" t="s">
        <v>777</v>
      </c>
      <c r="W218" t="s">
        <v>777</v>
      </c>
      <c r="X218" t="s">
        <v>777</v>
      </c>
      <c r="Y218" t="s">
        <v>777</v>
      </c>
      <c r="Z218" t="s">
        <v>777</v>
      </c>
      <c r="AA218" t="s">
        <v>777</v>
      </c>
      <c r="AB218" t="s">
        <v>777</v>
      </c>
      <c r="AC218" t="s">
        <v>777</v>
      </c>
      <c r="AD218" t="s">
        <v>777</v>
      </c>
      <c r="AE218" t="s">
        <v>777</v>
      </c>
      <c r="AF218" t="s">
        <v>777</v>
      </c>
      <c r="AG218" t="s">
        <v>777</v>
      </c>
      <c r="AH218" t="s">
        <v>777</v>
      </c>
      <c r="AI218" t="s">
        <v>777</v>
      </c>
      <c r="AJ218" t="s">
        <v>777</v>
      </c>
      <c r="AK218" t="s">
        <v>777</v>
      </c>
      <c r="AL218" t="s">
        <v>777</v>
      </c>
      <c r="AM218" t="s">
        <v>777</v>
      </c>
      <c r="AN218" t="s">
        <v>777</v>
      </c>
      <c r="AO218" t="s">
        <v>777</v>
      </c>
      <c r="AP218" t="s">
        <v>777</v>
      </c>
      <c r="AQ218" t="s">
        <v>777</v>
      </c>
      <c r="AR218" t="s">
        <v>777</v>
      </c>
      <c r="AS218" t="s">
        <v>777</v>
      </c>
      <c r="AT218" t="s">
        <v>777</v>
      </c>
      <c r="AU218" t="s">
        <v>828</v>
      </c>
      <c r="AV218" t="s">
        <v>777</v>
      </c>
      <c r="AW218" t="s">
        <v>777</v>
      </c>
      <c r="AX218" t="s">
        <v>777</v>
      </c>
      <c r="AY218" t="s">
        <v>777</v>
      </c>
      <c r="AZ218" t="s">
        <v>777</v>
      </c>
      <c r="BA218" t="s">
        <v>777</v>
      </c>
      <c r="BB218" t="s">
        <v>828</v>
      </c>
      <c r="BC218" t="s">
        <v>777</v>
      </c>
      <c r="BD218" t="s">
        <v>777</v>
      </c>
      <c r="BE218" t="s">
        <v>777</v>
      </c>
      <c r="BF218" t="s">
        <v>777</v>
      </c>
      <c r="BG218" t="s">
        <v>777</v>
      </c>
      <c r="BH218" t="s">
        <v>777</v>
      </c>
      <c r="BI218" t="s">
        <v>777</v>
      </c>
      <c r="BJ218" t="s">
        <v>777</v>
      </c>
      <c r="BK218" t="s">
        <v>777</v>
      </c>
      <c r="BL218" t="s">
        <v>777</v>
      </c>
      <c r="BM218" t="s">
        <v>828</v>
      </c>
      <c r="BN218" t="s">
        <v>777</v>
      </c>
      <c r="BO218" t="s">
        <v>777</v>
      </c>
      <c r="BP218" t="s">
        <v>777</v>
      </c>
      <c r="BQ218" t="s">
        <v>777</v>
      </c>
      <c r="BR218" t="s">
        <v>777</v>
      </c>
      <c r="BS218" t="s">
        <v>777</v>
      </c>
      <c r="BT218" t="s">
        <v>777</v>
      </c>
      <c r="BU218" t="s">
        <v>777</v>
      </c>
      <c r="BV218" t="s">
        <v>777</v>
      </c>
      <c r="BW218" t="s">
        <v>777</v>
      </c>
      <c r="BX218" t="s">
        <v>777</v>
      </c>
      <c r="BY218" t="s">
        <v>777</v>
      </c>
      <c r="BZ218" t="s">
        <v>777</v>
      </c>
      <c r="CA218" t="s">
        <v>828</v>
      </c>
      <c r="CB218" t="s">
        <v>777</v>
      </c>
      <c r="CC218" t="s">
        <v>777</v>
      </c>
      <c r="CD218" t="s">
        <v>777</v>
      </c>
      <c r="CE218" t="s">
        <v>828</v>
      </c>
      <c r="CF218" t="s">
        <v>777</v>
      </c>
      <c r="CG218" t="s">
        <v>777</v>
      </c>
      <c r="CH218" t="s">
        <v>777</v>
      </c>
      <c r="CI218" t="s">
        <v>777</v>
      </c>
      <c r="CJ218" t="s">
        <v>777</v>
      </c>
      <c r="CK218" t="s">
        <v>777</v>
      </c>
      <c r="CL218" t="s">
        <v>777</v>
      </c>
      <c r="CM218" t="s">
        <v>828</v>
      </c>
      <c r="CN218" t="s">
        <v>777</v>
      </c>
      <c r="CO218" t="s">
        <v>777</v>
      </c>
      <c r="CP218" t="s">
        <v>777</v>
      </c>
      <c r="CQ218" t="s">
        <v>777</v>
      </c>
      <c r="CR218" t="s">
        <v>777</v>
      </c>
      <c r="CS218" t="s">
        <v>777</v>
      </c>
      <c r="CT218" t="s">
        <v>777</v>
      </c>
      <c r="CU218" t="s">
        <v>777</v>
      </c>
      <c r="CV218" t="s">
        <v>777</v>
      </c>
      <c r="CW218" t="s">
        <v>777</v>
      </c>
      <c r="CX218" t="s">
        <v>777</v>
      </c>
      <c r="CY218" t="s">
        <v>777</v>
      </c>
      <c r="CZ218" t="s">
        <v>777</v>
      </c>
      <c r="DA218" t="s">
        <v>777</v>
      </c>
      <c r="DB218" t="s">
        <v>777</v>
      </c>
      <c r="DC218" t="s">
        <v>777</v>
      </c>
      <c r="DD218" t="s">
        <v>777</v>
      </c>
      <c r="DE218" t="s">
        <v>777</v>
      </c>
      <c r="DF218" t="s">
        <v>777</v>
      </c>
      <c r="DG218" t="s">
        <v>777</v>
      </c>
      <c r="DH218" t="s">
        <v>777</v>
      </c>
      <c r="DI218" t="s">
        <v>777</v>
      </c>
      <c r="DJ218" t="s">
        <v>777</v>
      </c>
      <c r="DK218" t="s">
        <v>777</v>
      </c>
      <c r="DL218" t="s">
        <v>777</v>
      </c>
      <c r="DM218" t="s">
        <v>777</v>
      </c>
      <c r="DN218" t="s">
        <v>777</v>
      </c>
      <c r="DO218" t="s">
        <v>777</v>
      </c>
      <c r="DP218" t="s">
        <v>777</v>
      </c>
      <c r="DQ218" t="s">
        <v>777</v>
      </c>
      <c r="DR218" t="s">
        <v>777</v>
      </c>
      <c r="DS218" t="s">
        <v>777</v>
      </c>
      <c r="DT218" t="s">
        <v>777</v>
      </c>
      <c r="DU218" t="s">
        <v>777</v>
      </c>
      <c r="DV218" t="s">
        <v>777</v>
      </c>
      <c r="DW218" t="s">
        <v>777</v>
      </c>
      <c r="DX218" t="s">
        <v>777</v>
      </c>
      <c r="DY218" t="s">
        <v>777</v>
      </c>
      <c r="DZ218" t="s">
        <v>777</v>
      </c>
      <c r="EA218" t="s">
        <v>777</v>
      </c>
      <c r="EB218" t="s">
        <v>777</v>
      </c>
      <c r="EC218" t="s">
        <v>777</v>
      </c>
      <c r="ED218" t="s">
        <v>777</v>
      </c>
      <c r="EE218" t="s">
        <v>777</v>
      </c>
      <c r="EF218" t="s">
        <v>777</v>
      </c>
      <c r="EG218" t="s">
        <v>777</v>
      </c>
      <c r="EH218" t="s">
        <v>777</v>
      </c>
      <c r="EI218" t="s">
        <v>777</v>
      </c>
      <c r="EJ218" t="s">
        <v>777</v>
      </c>
      <c r="EK218" t="s">
        <v>777</v>
      </c>
      <c r="EL218" t="s">
        <v>777</v>
      </c>
      <c r="EM218" t="s">
        <v>777</v>
      </c>
      <c r="EN218" t="s">
        <v>777</v>
      </c>
      <c r="EO218" t="s">
        <v>777</v>
      </c>
      <c r="EP218" t="s">
        <v>777</v>
      </c>
      <c r="EQ218" t="s">
        <v>777</v>
      </c>
      <c r="ER218" t="s">
        <v>777</v>
      </c>
      <c r="ES218" t="s">
        <v>777</v>
      </c>
      <c r="ET218" t="s">
        <v>777</v>
      </c>
      <c r="EU218" t="s">
        <v>777</v>
      </c>
      <c r="EV218" t="s">
        <v>828</v>
      </c>
      <c r="EW218" t="s">
        <v>777</v>
      </c>
      <c r="EX218" t="s">
        <v>777</v>
      </c>
      <c r="EY218" t="s">
        <v>777</v>
      </c>
      <c r="EZ218" t="s">
        <v>777</v>
      </c>
      <c r="FA218" t="s">
        <v>777</v>
      </c>
      <c r="FB218" t="s">
        <v>777</v>
      </c>
      <c r="FC218" t="s">
        <v>777</v>
      </c>
      <c r="FD218" t="s">
        <v>777</v>
      </c>
      <c r="FE218" t="s">
        <v>777</v>
      </c>
      <c r="FF218" t="s">
        <v>777</v>
      </c>
      <c r="FG218" t="s">
        <v>777</v>
      </c>
      <c r="FH218" t="s">
        <v>777</v>
      </c>
      <c r="FI218" t="s">
        <v>777</v>
      </c>
      <c r="FJ218" t="s">
        <v>777</v>
      </c>
      <c r="FK218" t="s">
        <v>777</v>
      </c>
      <c r="FL218" t="s">
        <v>777</v>
      </c>
      <c r="FM218" t="s">
        <v>777</v>
      </c>
      <c r="FN218" t="s">
        <v>777</v>
      </c>
      <c r="FO218" t="s">
        <v>828</v>
      </c>
      <c r="FP218" t="s">
        <v>828</v>
      </c>
      <c r="FQ218" t="s">
        <v>828</v>
      </c>
      <c r="FR218" t="s">
        <v>777</v>
      </c>
      <c r="FS218" t="s">
        <v>777</v>
      </c>
      <c r="FT218" t="s">
        <v>777</v>
      </c>
      <c r="FU218" t="s">
        <v>777</v>
      </c>
      <c r="FV218" t="s">
        <v>777</v>
      </c>
      <c r="FW218" t="s">
        <v>777</v>
      </c>
      <c r="FX218" t="s">
        <v>777</v>
      </c>
      <c r="FY218" t="s">
        <v>777</v>
      </c>
      <c r="FZ218" t="s">
        <v>777</v>
      </c>
      <c r="GA218" t="s">
        <v>777</v>
      </c>
      <c r="GB218" t="s">
        <v>777</v>
      </c>
      <c r="GC218" t="s">
        <v>777</v>
      </c>
      <c r="GD218" t="s">
        <v>777</v>
      </c>
      <c r="GE218" t="s">
        <v>777</v>
      </c>
      <c r="GF218" t="s">
        <v>777</v>
      </c>
      <c r="GG218" t="s">
        <v>777</v>
      </c>
      <c r="GH218" t="s">
        <v>777</v>
      </c>
      <c r="GI218" t="s">
        <v>828</v>
      </c>
      <c r="GJ218" t="s">
        <v>777</v>
      </c>
      <c r="GK218" t="s">
        <v>777</v>
      </c>
      <c r="GL218" t="s">
        <v>777</v>
      </c>
      <c r="GM218" t="s">
        <v>777</v>
      </c>
      <c r="GN218" t="s">
        <v>777</v>
      </c>
      <c r="GO218" t="s">
        <v>777</v>
      </c>
      <c r="GP218" t="s">
        <v>777</v>
      </c>
      <c r="GQ218" t="s">
        <v>777</v>
      </c>
      <c r="GR218" t="s">
        <v>777</v>
      </c>
      <c r="GS218" t="s">
        <v>777</v>
      </c>
      <c r="GT218" t="s">
        <v>828</v>
      </c>
      <c r="GU218" t="s">
        <v>777</v>
      </c>
      <c r="GV218" t="s">
        <v>777</v>
      </c>
      <c r="GW218" t="s">
        <v>828</v>
      </c>
      <c r="GX218" t="s">
        <v>828</v>
      </c>
      <c r="GY218" t="s">
        <v>828</v>
      </c>
      <c r="GZ218" t="s">
        <v>777</v>
      </c>
      <c r="HA218" t="s">
        <v>777</v>
      </c>
      <c r="HB218" t="s">
        <v>828</v>
      </c>
      <c r="HC218" t="s">
        <v>777</v>
      </c>
      <c r="HD218" t="s">
        <v>777</v>
      </c>
      <c r="HE218" t="s">
        <v>777</v>
      </c>
      <c r="HF218" t="s">
        <v>777</v>
      </c>
      <c r="HG218" t="s">
        <v>777</v>
      </c>
      <c r="HH218" t="s">
        <v>777</v>
      </c>
      <c r="HI218" t="s">
        <v>777</v>
      </c>
      <c r="HJ218" t="s">
        <v>777</v>
      </c>
      <c r="HK218" t="s">
        <v>777</v>
      </c>
      <c r="HL218" t="s">
        <v>777</v>
      </c>
      <c r="HM218" t="s">
        <v>777</v>
      </c>
      <c r="HN218" t="s">
        <v>777</v>
      </c>
      <c r="HO218" t="s">
        <v>777</v>
      </c>
      <c r="HP218" t="s">
        <v>777</v>
      </c>
      <c r="HQ218" t="s">
        <v>777</v>
      </c>
      <c r="HR218" t="s">
        <v>777</v>
      </c>
      <c r="HS218" t="s">
        <v>777</v>
      </c>
      <c r="HT218" t="s">
        <v>777</v>
      </c>
      <c r="HU218" t="s">
        <v>777</v>
      </c>
      <c r="HV218" t="s">
        <v>777</v>
      </c>
      <c r="HW218" t="s">
        <v>777</v>
      </c>
      <c r="HX218" t="s">
        <v>777</v>
      </c>
      <c r="HY218" t="s">
        <v>777</v>
      </c>
      <c r="HZ218" t="s">
        <v>777</v>
      </c>
      <c r="IA218" t="s">
        <v>777</v>
      </c>
      <c r="IB218" t="s">
        <v>777</v>
      </c>
      <c r="IC218" t="s">
        <v>777</v>
      </c>
      <c r="ID218" t="s">
        <v>777</v>
      </c>
      <c r="IE218" t="s">
        <v>777</v>
      </c>
      <c r="IF218" t="s">
        <v>777</v>
      </c>
      <c r="IG218" t="s">
        <v>777</v>
      </c>
      <c r="IH218" t="s">
        <v>777</v>
      </c>
      <c r="II218">
        <v>692700000</v>
      </c>
      <c r="IJ218" t="s">
        <v>777</v>
      </c>
      <c r="IK218" t="s">
        <v>777</v>
      </c>
      <c r="IL218" t="s">
        <v>828</v>
      </c>
      <c r="IM218" t="s">
        <v>777</v>
      </c>
      <c r="IN218" t="s">
        <v>777</v>
      </c>
      <c r="IO218" t="s">
        <v>777</v>
      </c>
      <c r="IP218" t="s">
        <v>777</v>
      </c>
      <c r="IQ218" t="s">
        <v>777</v>
      </c>
      <c r="IR218" t="s">
        <v>777</v>
      </c>
      <c r="IS218" t="s">
        <v>777</v>
      </c>
      <c r="IT218" t="s">
        <v>777</v>
      </c>
      <c r="IU218" t="s">
        <v>777</v>
      </c>
      <c r="IV218" t="s">
        <v>777</v>
      </c>
      <c r="IW218" t="s">
        <v>777</v>
      </c>
      <c r="IX218" t="s">
        <v>777</v>
      </c>
      <c r="IY218" t="s">
        <v>777</v>
      </c>
      <c r="IZ218" t="s">
        <v>777</v>
      </c>
      <c r="JA218" t="s">
        <v>777</v>
      </c>
      <c r="JB218" t="s">
        <v>777</v>
      </c>
      <c r="JC218" t="s">
        <v>777</v>
      </c>
      <c r="JD218" t="s">
        <v>777</v>
      </c>
      <c r="JE218" t="s">
        <v>777</v>
      </c>
      <c r="JF218" t="s">
        <v>777</v>
      </c>
      <c r="JG218" t="s">
        <v>777</v>
      </c>
      <c r="JH218" t="s">
        <v>777</v>
      </c>
      <c r="JI218" t="s">
        <v>777</v>
      </c>
      <c r="JJ218" t="s">
        <v>777</v>
      </c>
      <c r="JK218" t="s">
        <v>777</v>
      </c>
      <c r="JL218" t="s">
        <v>777</v>
      </c>
      <c r="JM218" t="s">
        <v>777</v>
      </c>
      <c r="JN218" t="s">
        <v>777</v>
      </c>
      <c r="JO218" t="s">
        <v>777</v>
      </c>
      <c r="JP218" t="s">
        <v>777</v>
      </c>
      <c r="JQ218" t="s">
        <v>777</v>
      </c>
      <c r="JR218" t="s">
        <v>777</v>
      </c>
      <c r="JS218" t="s">
        <v>777</v>
      </c>
      <c r="JT218" t="s">
        <v>777</v>
      </c>
      <c r="JU218" t="s">
        <v>777</v>
      </c>
      <c r="JV218" t="s">
        <v>777</v>
      </c>
      <c r="JW218" t="s">
        <v>777</v>
      </c>
      <c r="JX218" t="s">
        <v>777</v>
      </c>
      <c r="JY218" t="s">
        <v>777</v>
      </c>
      <c r="JZ218" t="s">
        <v>777</v>
      </c>
      <c r="KA218" t="s">
        <v>777</v>
      </c>
      <c r="KB218" t="s">
        <v>828</v>
      </c>
      <c r="KC218" t="s">
        <v>828</v>
      </c>
      <c r="KD218" t="s">
        <v>777</v>
      </c>
      <c r="KE218" t="s">
        <v>777</v>
      </c>
      <c r="KF218" t="s">
        <v>777</v>
      </c>
      <c r="KG218" t="s">
        <v>777</v>
      </c>
      <c r="KH218" t="s">
        <v>777</v>
      </c>
      <c r="KI218" t="s">
        <v>777</v>
      </c>
      <c r="KJ218" t="s">
        <v>777</v>
      </c>
      <c r="KK218" t="s">
        <v>777</v>
      </c>
      <c r="KL218" t="s">
        <v>777</v>
      </c>
      <c r="KM218" t="s">
        <v>777</v>
      </c>
      <c r="KN218" t="s">
        <v>777</v>
      </c>
      <c r="KO218" t="s">
        <v>777</v>
      </c>
      <c r="KP218" t="s">
        <v>777</v>
      </c>
      <c r="KQ218" t="s">
        <v>777</v>
      </c>
      <c r="KR218" t="s">
        <v>777</v>
      </c>
      <c r="KS218" t="s">
        <v>777</v>
      </c>
      <c r="KT218" t="s">
        <v>777</v>
      </c>
      <c r="KU218" t="s">
        <v>777</v>
      </c>
      <c r="KV218" t="s">
        <v>777</v>
      </c>
      <c r="KW218" t="s">
        <v>777</v>
      </c>
      <c r="KX218" t="s">
        <v>828</v>
      </c>
      <c r="KY218" t="s">
        <v>828</v>
      </c>
      <c r="KZ218" t="s">
        <v>777</v>
      </c>
      <c r="LA218" t="s">
        <v>777</v>
      </c>
      <c r="LB218" t="s">
        <v>777</v>
      </c>
      <c r="LC218" t="s">
        <v>777</v>
      </c>
      <c r="LD218" t="s">
        <v>777</v>
      </c>
      <c r="LE218" t="s">
        <v>777</v>
      </c>
      <c r="LF218" t="s">
        <v>777</v>
      </c>
      <c r="LG218" t="s">
        <v>777</v>
      </c>
      <c r="LH218" t="s">
        <v>777</v>
      </c>
      <c r="LI218" t="s">
        <v>777</v>
      </c>
      <c r="LJ218" t="s">
        <v>777</v>
      </c>
      <c r="LK218" t="s">
        <v>777</v>
      </c>
      <c r="LL218" t="s">
        <v>777</v>
      </c>
      <c r="LM218" t="s">
        <v>777</v>
      </c>
      <c r="LN218" t="s">
        <v>777</v>
      </c>
      <c r="LO218" t="s">
        <v>777</v>
      </c>
      <c r="LP218" t="s">
        <v>777</v>
      </c>
      <c r="LQ218" t="s">
        <v>777</v>
      </c>
      <c r="LR218" t="s">
        <v>777</v>
      </c>
      <c r="LS218" t="s">
        <v>777</v>
      </c>
      <c r="LT218" t="s">
        <v>777</v>
      </c>
      <c r="LU218" t="s">
        <v>828</v>
      </c>
      <c r="LV218" t="s">
        <v>777</v>
      </c>
      <c r="LW218" t="s">
        <v>777</v>
      </c>
      <c r="LX218" t="s">
        <v>777</v>
      </c>
      <c r="LY218" t="s">
        <v>777</v>
      </c>
      <c r="LZ218" t="s">
        <v>777</v>
      </c>
      <c r="MA218" t="s">
        <v>777</v>
      </c>
      <c r="MB218" t="s">
        <v>777</v>
      </c>
      <c r="MC218" t="s">
        <v>777</v>
      </c>
      <c r="MD218" t="s">
        <v>777</v>
      </c>
      <c r="ME218" t="s">
        <v>777</v>
      </c>
      <c r="MF218" t="s">
        <v>828</v>
      </c>
      <c r="MG218" t="s">
        <v>828</v>
      </c>
      <c r="MH218" t="s">
        <v>777</v>
      </c>
      <c r="MI218" t="s">
        <v>777</v>
      </c>
      <c r="MJ218" t="s">
        <v>777</v>
      </c>
      <c r="MK218" t="s">
        <v>777</v>
      </c>
      <c r="ML218" t="s">
        <v>777</v>
      </c>
      <c r="MM218" t="s">
        <v>777</v>
      </c>
      <c r="MN218" t="s">
        <v>777</v>
      </c>
      <c r="MO218" t="s">
        <v>777</v>
      </c>
      <c r="MP218" t="s">
        <v>777</v>
      </c>
      <c r="MQ218" t="s">
        <v>777</v>
      </c>
      <c r="MR218" t="s">
        <v>777</v>
      </c>
      <c r="MS218" t="s">
        <v>777</v>
      </c>
      <c r="MT218" t="s">
        <v>777</v>
      </c>
      <c r="MU218" t="s">
        <v>777</v>
      </c>
      <c r="MV218" t="s">
        <v>777</v>
      </c>
      <c r="MW218" t="s">
        <v>777</v>
      </c>
      <c r="MX218" t="s">
        <v>777</v>
      </c>
      <c r="MY218" t="s">
        <v>777</v>
      </c>
      <c r="MZ218" t="s">
        <v>777</v>
      </c>
      <c r="NA218" t="s">
        <v>777</v>
      </c>
      <c r="NB218" t="s">
        <v>777</v>
      </c>
      <c r="NC218" t="s">
        <v>777</v>
      </c>
      <c r="ND218" t="s">
        <v>777</v>
      </c>
      <c r="NE218" t="s">
        <v>777</v>
      </c>
      <c r="NF218" t="s">
        <v>777</v>
      </c>
      <c r="NG218" t="s">
        <v>777</v>
      </c>
      <c r="NH218" t="s">
        <v>777</v>
      </c>
      <c r="NI218" t="s">
        <v>777</v>
      </c>
      <c r="NJ218" t="s">
        <v>777</v>
      </c>
      <c r="NK218" t="s">
        <v>777</v>
      </c>
      <c r="NL218" t="s">
        <v>777</v>
      </c>
      <c r="NM218" t="s">
        <v>777</v>
      </c>
      <c r="NN218" t="s">
        <v>777</v>
      </c>
      <c r="NO218" t="s">
        <v>777</v>
      </c>
      <c r="NP218" t="s">
        <v>828</v>
      </c>
      <c r="NQ218" t="s">
        <v>777</v>
      </c>
      <c r="NR218" t="s">
        <v>777</v>
      </c>
      <c r="NS218" t="s">
        <v>777</v>
      </c>
      <c r="NT218" t="s">
        <v>777</v>
      </c>
      <c r="NU218" t="s">
        <v>777</v>
      </c>
      <c r="NV218" t="s">
        <v>777</v>
      </c>
      <c r="NW218" t="s">
        <v>777</v>
      </c>
      <c r="NX218" t="s">
        <v>777</v>
      </c>
      <c r="NY218" t="s">
        <v>777</v>
      </c>
      <c r="NZ218" t="s">
        <v>777</v>
      </c>
      <c r="OA218" t="s">
        <v>777</v>
      </c>
      <c r="OB218" t="s">
        <v>777</v>
      </c>
      <c r="OC218" t="s">
        <v>777</v>
      </c>
      <c r="OD218" t="s">
        <v>777</v>
      </c>
      <c r="OE218" t="s">
        <v>777</v>
      </c>
      <c r="OF218" t="s">
        <v>777</v>
      </c>
      <c r="OG218" t="s">
        <v>777</v>
      </c>
      <c r="OH218" t="s">
        <v>777</v>
      </c>
      <c r="OI218" t="s">
        <v>828</v>
      </c>
      <c r="OJ218" t="s">
        <v>777</v>
      </c>
      <c r="OK218" t="s">
        <v>777</v>
      </c>
      <c r="OL218" t="s">
        <v>777</v>
      </c>
      <c r="OM218" t="s">
        <v>777</v>
      </c>
      <c r="ON218" t="s">
        <v>777</v>
      </c>
      <c r="OO218" t="s">
        <v>777</v>
      </c>
      <c r="OP218" t="s">
        <v>777</v>
      </c>
      <c r="OQ218" t="s">
        <v>777</v>
      </c>
      <c r="OR218" t="s">
        <v>777</v>
      </c>
      <c r="OS218" t="s">
        <v>828</v>
      </c>
      <c r="OT218" t="s">
        <v>777</v>
      </c>
      <c r="OU218" t="s">
        <v>777</v>
      </c>
      <c r="OV218" t="s">
        <v>777</v>
      </c>
      <c r="OW218" t="s">
        <v>777</v>
      </c>
      <c r="OX218" t="s">
        <v>777</v>
      </c>
      <c r="OY218" t="s">
        <v>777</v>
      </c>
      <c r="OZ218" t="s">
        <v>777</v>
      </c>
      <c r="PA218" t="s">
        <v>777</v>
      </c>
      <c r="PB218" t="s">
        <v>777</v>
      </c>
      <c r="PC218" t="s">
        <v>777</v>
      </c>
      <c r="PD218" t="s">
        <v>777</v>
      </c>
      <c r="PE218" t="s">
        <v>777</v>
      </c>
      <c r="PF218" t="s">
        <v>777</v>
      </c>
      <c r="PG218" t="s">
        <v>777</v>
      </c>
      <c r="PH218" t="s">
        <v>777</v>
      </c>
      <c r="PI218" t="s">
        <v>777</v>
      </c>
      <c r="PJ218" t="s">
        <v>777</v>
      </c>
    </row>
    <row r="219" spans="2:426">
      <c r="B219" s="12">
        <v>44865</v>
      </c>
      <c r="C219" t="s">
        <v>746</v>
      </c>
      <c r="D219" t="s">
        <v>777</v>
      </c>
      <c r="E219" t="s">
        <v>777</v>
      </c>
      <c r="F219" t="s">
        <v>777</v>
      </c>
      <c r="G219" t="s">
        <v>777</v>
      </c>
      <c r="H219" t="s">
        <v>777</v>
      </c>
      <c r="I219" t="s">
        <v>777</v>
      </c>
      <c r="J219" t="s">
        <v>777</v>
      </c>
      <c r="K219" t="s">
        <v>777</v>
      </c>
      <c r="L219" t="s">
        <v>821</v>
      </c>
      <c r="M219" t="s">
        <v>821</v>
      </c>
      <c r="N219" t="s">
        <v>777</v>
      </c>
      <c r="O219" t="s">
        <v>777</v>
      </c>
      <c r="P219" t="s">
        <v>777</v>
      </c>
      <c r="Q219" t="s">
        <v>777</v>
      </c>
      <c r="R219" t="s">
        <v>777</v>
      </c>
      <c r="S219" t="s">
        <v>777</v>
      </c>
      <c r="T219" t="s">
        <v>777</v>
      </c>
      <c r="U219" t="s">
        <v>777</v>
      </c>
      <c r="V219" t="s">
        <v>777</v>
      </c>
      <c r="W219" t="s">
        <v>777</v>
      </c>
      <c r="X219" t="s">
        <v>777</v>
      </c>
      <c r="Y219" t="s">
        <v>777</v>
      </c>
      <c r="Z219" t="s">
        <v>777</v>
      </c>
      <c r="AA219" t="s">
        <v>777</v>
      </c>
      <c r="AB219" t="s">
        <v>777</v>
      </c>
      <c r="AC219" t="s">
        <v>777</v>
      </c>
      <c r="AD219" t="s">
        <v>777</v>
      </c>
      <c r="AE219" t="s">
        <v>777</v>
      </c>
      <c r="AF219" t="s">
        <v>777</v>
      </c>
      <c r="AG219" t="s">
        <v>777</v>
      </c>
      <c r="AH219" t="s">
        <v>777</v>
      </c>
      <c r="AI219" t="s">
        <v>777</v>
      </c>
      <c r="AJ219" t="s">
        <v>777</v>
      </c>
      <c r="AK219" t="s">
        <v>777</v>
      </c>
      <c r="AL219" t="s">
        <v>777</v>
      </c>
      <c r="AM219" t="s">
        <v>777</v>
      </c>
      <c r="AN219" t="s">
        <v>777</v>
      </c>
      <c r="AO219" t="s">
        <v>777</v>
      </c>
      <c r="AP219" t="s">
        <v>777</v>
      </c>
      <c r="AQ219" t="s">
        <v>777</v>
      </c>
      <c r="AR219" t="s">
        <v>777</v>
      </c>
      <c r="AS219" t="s">
        <v>777</v>
      </c>
      <c r="AT219" t="s">
        <v>777</v>
      </c>
      <c r="AU219" t="s">
        <v>821</v>
      </c>
      <c r="AV219" t="s">
        <v>777</v>
      </c>
      <c r="AW219" t="s">
        <v>777</v>
      </c>
      <c r="AX219" t="s">
        <v>777</v>
      </c>
      <c r="AY219" t="s">
        <v>777</v>
      </c>
      <c r="AZ219" t="s">
        <v>777</v>
      </c>
      <c r="BA219" t="s">
        <v>777</v>
      </c>
      <c r="BB219" t="s">
        <v>821</v>
      </c>
      <c r="BC219" t="s">
        <v>777</v>
      </c>
      <c r="BD219" t="s">
        <v>777</v>
      </c>
      <c r="BE219" t="s">
        <v>777</v>
      </c>
      <c r="BF219" t="s">
        <v>777</v>
      </c>
      <c r="BG219" t="s">
        <v>777</v>
      </c>
      <c r="BH219" t="s">
        <v>777</v>
      </c>
      <c r="BI219" t="s">
        <v>777</v>
      </c>
      <c r="BJ219" t="s">
        <v>777</v>
      </c>
      <c r="BK219" t="s">
        <v>777</v>
      </c>
      <c r="BL219" t="s">
        <v>777</v>
      </c>
      <c r="BM219" t="s">
        <v>821</v>
      </c>
      <c r="BN219" t="s">
        <v>777</v>
      </c>
      <c r="BO219" t="s">
        <v>777</v>
      </c>
      <c r="BP219" t="s">
        <v>777</v>
      </c>
      <c r="BQ219" t="s">
        <v>777</v>
      </c>
      <c r="BR219" t="s">
        <v>777</v>
      </c>
      <c r="BS219" t="s">
        <v>777</v>
      </c>
      <c r="BT219" t="s">
        <v>777</v>
      </c>
      <c r="BU219" t="s">
        <v>777</v>
      </c>
      <c r="BV219" t="s">
        <v>777</v>
      </c>
      <c r="BW219" t="s">
        <v>777</v>
      </c>
      <c r="BX219" t="s">
        <v>777</v>
      </c>
      <c r="BY219" t="s">
        <v>777</v>
      </c>
      <c r="BZ219" t="s">
        <v>777</v>
      </c>
      <c r="CA219" t="s">
        <v>821</v>
      </c>
      <c r="CB219" t="s">
        <v>777</v>
      </c>
      <c r="CC219" t="s">
        <v>777</v>
      </c>
      <c r="CD219" t="s">
        <v>777</v>
      </c>
      <c r="CE219" t="s">
        <v>821</v>
      </c>
      <c r="CF219" t="s">
        <v>777</v>
      </c>
      <c r="CG219" t="s">
        <v>777</v>
      </c>
      <c r="CH219" t="s">
        <v>777</v>
      </c>
      <c r="CI219" t="s">
        <v>777</v>
      </c>
      <c r="CJ219" t="s">
        <v>777</v>
      </c>
      <c r="CK219" t="s">
        <v>777</v>
      </c>
      <c r="CL219" t="s">
        <v>777</v>
      </c>
      <c r="CM219" t="s">
        <v>821</v>
      </c>
      <c r="CN219" t="s">
        <v>777</v>
      </c>
      <c r="CO219" t="s">
        <v>777</v>
      </c>
      <c r="CP219" t="s">
        <v>777</v>
      </c>
      <c r="CQ219" t="s">
        <v>777</v>
      </c>
      <c r="CR219" t="s">
        <v>777</v>
      </c>
      <c r="CS219" t="s">
        <v>777</v>
      </c>
      <c r="CT219" t="s">
        <v>777</v>
      </c>
      <c r="CU219" t="s">
        <v>777</v>
      </c>
      <c r="CV219" t="s">
        <v>777</v>
      </c>
      <c r="CW219" t="s">
        <v>777</v>
      </c>
      <c r="CX219" t="s">
        <v>777</v>
      </c>
      <c r="CY219" t="s">
        <v>777</v>
      </c>
      <c r="CZ219" t="s">
        <v>777</v>
      </c>
      <c r="DA219" t="s">
        <v>777</v>
      </c>
      <c r="DB219" t="s">
        <v>777</v>
      </c>
      <c r="DC219" t="s">
        <v>777</v>
      </c>
      <c r="DD219" t="s">
        <v>777</v>
      </c>
      <c r="DE219" t="s">
        <v>777</v>
      </c>
      <c r="DF219" t="s">
        <v>777</v>
      </c>
      <c r="DG219" t="s">
        <v>777</v>
      </c>
      <c r="DH219" t="s">
        <v>777</v>
      </c>
      <c r="DI219" t="s">
        <v>777</v>
      </c>
      <c r="DJ219" t="s">
        <v>777</v>
      </c>
      <c r="DK219" t="s">
        <v>777</v>
      </c>
      <c r="DL219" t="s">
        <v>777</v>
      </c>
      <c r="DM219" t="s">
        <v>777</v>
      </c>
      <c r="DN219" t="s">
        <v>777</v>
      </c>
      <c r="DO219" t="s">
        <v>777</v>
      </c>
      <c r="DP219" t="s">
        <v>777</v>
      </c>
      <c r="DQ219" t="s">
        <v>777</v>
      </c>
      <c r="DR219" t="s">
        <v>777</v>
      </c>
      <c r="DS219" t="s">
        <v>777</v>
      </c>
      <c r="DT219" t="s">
        <v>777</v>
      </c>
      <c r="DU219" t="s">
        <v>777</v>
      </c>
      <c r="DV219" t="s">
        <v>777</v>
      </c>
      <c r="DW219" t="s">
        <v>777</v>
      </c>
      <c r="DX219" t="s">
        <v>777</v>
      </c>
      <c r="DY219" t="s">
        <v>777</v>
      </c>
      <c r="DZ219" t="s">
        <v>777</v>
      </c>
      <c r="EA219" t="s">
        <v>777</v>
      </c>
      <c r="EB219" t="s">
        <v>777</v>
      </c>
      <c r="EC219" t="s">
        <v>777</v>
      </c>
      <c r="ED219" t="s">
        <v>777</v>
      </c>
      <c r="EE219" t="s">
        <v>777</v>
      </c>
      <c r="EF219" t="s">
        <v>777</v>
      </c>
      <c r="EG219" t="s">
        <v>777</v>
      </c>
      <c r="EH219" t="s">
        <v>777</v>
      </c>
      <c r="EI219" t="s">
        <v>777</v>
      </c>
      <c r="EJ219" t="s">
        <v>777</v>
      </c>
      <c r="EK219" t="s">
        <v>777</v>
      </c>
      <c r="EL219" t="s">
        <v>777</v>
      </c>
      <c r="EM219" t="s">
        <v>777</v>
      </c>
      <c r="EN219" t="s">
        <v>777</v>
      </c>
      <c r="EO219" t="s">
        <v>777</v>
      </c>
      <c r="EP219" t="s">
        <v>777</v>
      </c>
      <c r="EQ219" t="s">
        <v>777</v>
      </c>
      <c r="ER219" t="s">
        <v>777</v>
      </c>
      <c r="ES219" t="s">
        <v>777</v>
      </c>
      <c r="ET219" t="s">
        <v>777</v>
      </c>
      <c r="EU219" t="s">
        <v>777</v>
      </c>
      <c r="EV219" t="s">
        <v>821</v>
      </c>
      <c r="EW219" t="s">
        <v>777</v>
      </c>
      <c r="EX219" t="s">
        <v>777</v>
      </c>
      <c r="EY219" t="s">
        <v>777</v>
      </c>
      <c r="EZ219" t="s">
        <v>777</v>
      </c>
      <c r="FA219" t="s">
        <v>777</v>
      </c>
      <c r="FB219" t="s">
        <v>777</v>
      </c>
      <c r="FC219" t="s">
        <v>777</v>
      </c>
      <c r="FD219" t="s">
        <v>777</v>
      </c>
      <c r="FE219" t="s">
        <v>777</v>
      </c>
      <c r="FF219" t="s">
        <v>777</v>
      </c>
      <c r="FG219" t="s">
        <v>777</v>
      </c>
      <c r="FH219" t="s">
        <v>777</v>
      </c>
      <c r="FI219" t="s">
        <v>777</v>
      </c>
      <c r="FJ219" t="s">
        <v>777</v>
      </c>
      <c r="FK219" t="s">
        <v>777</v>
      </c>
      <c r="FL219" t="s">
        <v>777</v>
      </c>
      <c r="FM219" t="s">
        <v>777</v>
      </c>
      <c r="FN219" t="s">
        <v>777</v>
      </c>
      <c r="FO219" t="s">
        <v>821</v>
      </c>
      <c r="FP219" t="s">
        <v>821</v>
      </c>
      <c r="FQ219" t="s">
        <v>821</v>
      </c>
      <c r="FR219" t="s">
        <v>777</v>
      </c>
      <c r="FS219" t="s">
        <v>777</v>
      </c>
      <c r="FT219" t="s">
        <v>777</v>
      </c>
      <c r="FU219" t="s">
        <v>777</v>
      </c>
      <c r="FV219" t="s">
        <v>777</v>
      </c>
      <c r="FW219" t="s">
        <v>777</v>
      </c>
      <c r="FX219" t="s">
        <v>777</v>
      </c>
      <c r="FY219" t="s">
        <v>777</v>
      </c>
      <c r="FZ219" t="s">
        <v>777</v>
      </c>
      <c r="GA219" t="s">
        <v>777</v>
      </c>
      <c r="GB219" t="s">
        <v>777</v>
      </c>
      <c r="GC219" t="s">
        <v>777</v>
      </c>
      <c r="GD219" t="s">
        <v>777</v>
      </c>
      <c r="GE219" t="s">
        <v>777</v>
      </c>
      <c r="GF219" t="s">
        <v>777</v>
      </c>
      <c r="GG219" t="s">
        <v>777</v>
      </c>
      <c r="GH219" t="s">
        <v>777</v>
      </c>
      <c r="GI219" t="s">
        <v>821</v>
      </c>
      <c r="GJ219" t="s">
        <v>777</v>
      </c>
      <c r="GK219" t="s">
        <v>777</v>
      </c>
      <c r="GL219" t="s">
        <v>777</v>
      </c>
      <c r="GM219" t="s">
        <v>777</v>
      </c>
      <c r="GN219" t="s">
        <v>777</v>
      </c>
      <c r="GO219" t="s">
        <v>777</v>
      </c>
      <c r="GP219" t="s">
        <v>777</v>
      </c>
      <c r="GQ219" t="s">
        <v>777</v>
      </c>
      <c r="GR219" t="s">
        <v>777</v>
      </c>
      <c r="GS219" t="s">
        <v>777</v>
      </c>
      <c r="GT219" t="s">
        <v>821</v>
      </c>
      <c r="GU219" t="s">
        <v>777</v>
      </c>
      <c r="GV219" t="s">
        <v>777</v>
      </c>
      <c r="GW219" t="s">
        <v>821</v>
      </c>
      <c r="GX219" t="s">
        <v>821</v>
      </c>
      <c r="GY219" t="s">
        <v>821</v>
      </c>
      <c r="GZ219" t="s">
        <v>777</v>
      </c>
      <c r="HA219" t="s">
        <v>777</v>
      </c>
      <c r="HB219" t="s">
        <v>821</v>
      </c>
      <c r="HC219" t="s">
        <v>777</v>
      </c>
      <c r="HD219" t="s">
        <v>777</v>
      </c>
      <c r="HE219" t="s">
        <v>777</v>
      </c>
      <c r="HF219" t="s">
        <v>777</v>
      </c>
      <c r="HG219" t="s">
        <v>777</v>
      </c>
      <c r="HH219" t="s">
        <v>777</v>
      </c>
      <c r="HI219" t="s">
        <v>777</v>
      </c>
      <c r="HJ219" t="s">
        <v>777</v>
      </c>
      <c r="HK219" t="s">
        <v>777</v>
      </c>
      <c r="HL219" t="s">
        <v>777</v>
      </c>
      <c r="HM219" t="s">
        <v>777</v>
      </c>
      <c r="HN219" t="s">
        <v>777</v>
      </c>
      <c r="HO219" t="s">
        <v>777</v>
      </c>
      <c r="HP219" t="s">
        <v>777</v>
      </c>
      <c r="HQ219" t="s">
        <v>777</v>
      </c>
      <c r="HR219" t="s">
        <v>777</v>
      </c>
      <c r="HS219" t="s">
        <v>777</v>
      </c>
      <c r="HT219" t="s">
        <v>777</v>
      </c>
      <c r="HU219" t="s">
        <v>777</v>
      </c>
      <c r="HV219" t="s">
        <v>777</v>
      </c>
      <c r="HW219" t="s">
        <v>777</v>
      </c>
      <c r="HX219" t="s">
        <v>777</v>
      </c>
      <c r="HY219" t="s">
        <v>777</v>
      </c>
      <c r="HZ219" t="s">
        <v>777</v>
      </c>
      <c r="IA219" t="s">
        <v>777</v>
      </c>
      <c r="IB219" t="s">
        <v>777</v>
      </c>
      <c r="IC219" t="s">
        <v>777</v>
      </c>
      <c r="ID219" t="s">
        <v>777</v>
      </c>
      <c r="IE219" t="s">
        <v>777</v>
      </c>
      <c r="IF219" t="s">
        <v>777</v>
      </c>
      <c r="IG219" t="s">
        <v>777</v>
      </c>
      <c r="IH219" t="s">
        <v>777</v>
      </c>
      <c r="II219" t="s">
        <v>777</v>
      </c>
      <c r="IJ219" t="s">
        <v>777</v>
      </c>
      <c r="IK219" t="s">
        <v>777</v>
      </c>
      <c r="IL219" t="s">
        <v>821</v>
      </c>
      <c r="IM219" t="s">
        <v>777</v>
      </c>
      <c r="IN219" t="s">
        <v>777</v>
      </c>
      <c r="IO219" t="s">
        <v>777</v>
      </c>
      <c r="IP219" t="s">
        <v>777</v>
      </c>
      <c r="IQ219" t="s">
        <v>777</v>
      </c>
      <c r="IR219" t="s">
        <v>777</v>
      </c>
      <c r="IS219" t="s">
        <v>777</v>
      </c>
      <c r="IT219" t="s">
        <v>777</v>
      </c>
      <c r="IU219" t="s">
        <v>777</v>
      </c>
      <c r="IV219" t="s">
        <v>777</v>
      </c>
      <c r="IW219" t="s">
        <v>777</v>
      </c>
      <c r="IX219" t="s">
        <v>777</v>
      </c>
      <c r="IY219" t="s">
        <v>777</v>
      </c>
      <c r="IZ219" t="s">
        <v>777</v>
      </c>
      <c r="JA219" t="s">
        <v>777</v>
      </c>
      <c r="JB219" t="s">
        <v>777</v>
      </c>
      <c r="JC219" t="s">
        <v>777</v>
      </c>
      <c r="JD219" t="s">
        <v>777</v>
      </c>
      <c r="JE219" t="s">
        <v>777</v>
      </c>
      <c r="JF219" t="s">
        <v>777</v>
      </c>
      <c r="JG219" t="s">
        <v>777</v>
      </c>
      <c r="JH219" t="s">
        <v>777</v>
      </c>
      <c r="JI219" t="s">
        <v>777</v>
      </c>
      <c r="JJ219" t="s">
        <v>777</v>
      </c>
      <c r="JK219" t="s">
        <v>777</v>
      </c>
      <c r="JL219" t="s">
        <v>777</v>
      </c>
      <c r="JM219" t="s">
        <v>777</v>
      </c>
      <c r="JN219" t="s">
        <v>777</v>
      </c>
      <c r="JO219" t="s">
        <v>777</v>
      </c>
      <c r="JP219" t="s">
        <v>777</v>
      </c>
      <c r="JQ219" t="s">
        <v>777</v>
      </c>
      <c r="JR219" t="s">
        <v>777</v>
      </c>
      <c r="JS219" t="s">
        <v>777</v>
      </c>
      <c r="JT219" t="s">
        <v>777</v>
      </c>
      <c r="JU219" t="s">
        <v>777</v>
      </c>
      <c r="JV219" t="s">
        <v>777</v>
      </c>
      <c r="JW219" t="s">
        <v>777</v>
      </c>
      <c r="JX219" t="s">
        <v>777</v>
      </c>
      <c r="JY219" t="s">
        <v>777</v>
      </c>
      <c r="JZ219" t="s">
        <v>777</v>
      </c>
      <c r="KA219" t="s">
        <v>777</v>
      </c>
      <c r="KB219" t="s">
        <v>821</v>
      </c>
      <c r="KC219" t="s">
        <v>821</v>
      </c>
      <c r="KD219" t="s">
        <v>777</v>
      </c>
      <c r="KE219" t="s">
        <v>777</v>
      </c>
      <c r="KF219" t="s">
        <v>777</v>
      </c>
      <c r="KG219" t="s">
        <v>777</v>
      </c>
      <c r="KH219" t="s">
        <v>777</v>
      </c>
      <c r="KI219" t="s">
        <v>777</v>
      </c>
      <c r="KJ219" t="s">
        <v>777</v>
      </c>
      <c r="KK219" t="s">
        <v>777</v>
      </c>
      <c r="KL219" t="s">
        <v>777</v>
      </c>
      <c r="KM219" t="s">
        <v>777</v>
      </c>
      <c r="KN219" t="s">
        <v>777</v>
      </c>
      <c r="KO219" t="s">
        <v>777</v>
      </c>
      <c r="KP219" t="s">
        <v>777</v>
      </c>
      <c r="KQ219" t="s">
        <v>777</v>
      </c>
      <c r="KR219" t="s">
        <v>777</v>
      </c>
      <c r="KS219" t="s">
        <v>777</v>
      </c>
      <c r="KT219" t="s">
        <v>777</v>
      </c>
      <c r="KU219" t="s">
        <v>777</v>
      </c>
      <c r="KV219" t="s">
        <v>777</v>
      </c>
      <c r="KW219" t="s">
        <v>777</v>
      </c>
      <c r="KX219" t="s">
        <v>821</v>
      </c>
      <c r="KY219" t="s">
        <v>821</v>
      </c>
      <c r="KZ219" t="s">
        <v>777</v>
      </c>
      <c r="LA219" t="s">
        <v>777</v>
      </c>
      <c r="LB219" t="s">
        <v>777</v>
      </c>
      <c r="LC219">
        <v>380859000</v>
      </c>
      <c r="LD219" t="s">
        <v>777</v>
      </c>
      <c r="LE219" t="s">
        <v>777</v>
      </c>
      <c r="LF219" t="s">
        <v>777</v>
      </c>
      <c r="LG219" t="s">
        <v>777</v>
      </c>
      <c r="LH219" t="s">
        <v>777</v>
      </c>
      <c r="LI219" t="s">
        <v>777</v>
      </c>
      <c r="LJ219" t="s">
        <v>777</v>
      </c>
      <c r="LK219" t="s">
        <v>777</v>
      </c>
      <c r="LL219" t="s">
        <v>777</v>
      </c>
      <c r="LM219" t="s">
        <v>777</v>
      </c>
      <c r="LN219" t="s">
        <v>777</v>
      </c>
      <c r="LO219" t="s">
        <v>777</v>
      </c>
      <c r="LP219" t="s">
        <v>777</v>
      </c>
      <c r="LQ219" t="s">
        <v>777</v>
      </c>
      <c r="LR219" t="s">
        <v>777</v>
      </c>
      <c r="LS219" t="s">
        <v>777</v>
      </c>
      <c r="LT219" t="s">
        <v>777</v>
      </c>
      <c r="LU219" t="s">
        <v>821</v>
      </c>
      <c r="LV219" t="s">
        <v>777</v>
      </c>
      <c r="LW219" t="s">
        <v>777</v>
      </c>
      <c r="LX219">
        <v>31824000000</v>
      </c>
      <c r="LY219" t="s">
        <v>777</v>
      </c>
      <c r="LZ219" t="s">
        <v>777</v>
      </c>
      <c r="MA219" t="s">
        <v>777</v>
      </c>
      <c r="MB219" t="s">
        <v>777</v>
      </c>
      <c r="MC219" t="s">
        <v>777</v>
      </c>
      <c r="MD219" t="s">
        <v>777</v>
      </c>
      <c r="ME219" t="s">
        <v>777</v>
      </c>
      <c r="MF219" t="s">
        <v>821</v>
      </c>
      <c r="MG219" t="s">
        <v>821</v>
      </c>
      <c r="MH219" t="s">
        <v>777</v>
      </c>
      <c r="MI219" t="s">
        <v>777</v>
      </c>
      <c r="MJ219" t="s">
        <v>777</v>
      </c>
      <c r="MK219" t="s">
        <v>777</v>
      </c>
      <c r="ML219" t="s">
        <v>777</v>
      </c>
      <c r="MM219" t="s">
        <v>777</v>
      </c>
      <c r="MN219" t="s">
        <v>777</v>
      </c>
      <c r="MO219" t="s">
        <v>777</v>
      </c>
      <c r="MP219" t="s">
        <v>777</v>
      </c>
      <c r="MQ219" t="s">
        <v>777</v>
      </c>
      <c r="MR219" t="s">
        <v>777</v>
      </c>
      <c r="MS219" t="s">
        <v>777</v>
      </c>
      <c r="MT219" t="s">
        <v>777</v>
      </c>
      <c r="MU219" t="s">
        <v>777</v>
      </c>
      <c r="MV219" t="s">
        <v>777</v>
      </c>
      <c r="MW219" t="s">
        <v>777</v>
      </c>
      <c r="MX219" t="s">
        <v>777</v>
      </c>
      <c r="MY219" t="s">
        <v>777</v>
      </c>
      <c r="MZ219" t="s">
        <v>777</v>
      </c>
      <c r="NA219" t="s">
        <v>777</v>
      </c>
      <c r="NB219" t="s">
        <v>777</v>
      </c>
      <c r="NC219" t="s">
        <v>777</v>
      </c>
      <c r="ND219" t="s">
        <v>777</v>
      </c>
      <c r="NE219" t="s">
        <v>777</v>
      </c>
      <c r="NF219" t="s">
        <v>777</v>
      </c>
      <c r="NG219" t="s">
        <v>777</v>
      </c>
      <c r="NH219" t="s">
        <v>777</v>
      </c>
      <c r="NI219" t="s">
        <v>777</v>
      </c>
      <c r="NJ219" t="s">
        <v>777</v>
      </c>
      <c r="NK219" t="s">
        <v>777</v>
      </c>
      <c r="NL219" t="s">
        <v>777</v>
      </c>
      <c r="NM219" t="s">
        <v>777</v>
      </c>
      <c r="NN219" t="s">
        <v>777</v>
      </c>
      <c r="NO219" t="s">
        <v>777</v>
      </c>
      <c r="NP219" t="s">
        <v>821</v>
      </c>
      <c r="NQ219" t="s">
        <v>777</v>
      </c>
      <c r="NR219" t="s">
        <v>777</v>
      </c>
      <c r="NS219" t="s">
        <v>777</v>
      </c>
      <c r="NT219" t="s">
        <v>777</v>
      </c>
      <c r="NU219" t="s">
        <v>777</v>
      </c>
      <c r="NV219" t="s">
        <v>777</v>
      </c>
      <c r="NW219" t="s">
        <v>777</v>
      </c>
      <c r="NX219" t="s">
        <v>777</v>
      </c>
      <c r="NY219" t="s">
        <v>777</v>
      </c>
      <c r="NZ219" t="s">
        <v>777</v>
      </c>
      <c r="OA219" t="s">
        <v>777</v>
      </c>
      <c r="OB219" t="s">
        <v>777</v>
      </c>
      <c r="OC219" t="s">
        <v>777</v>
      </c>
      <c r="OD219" t="s">
        <v>777</v>
      </c>
      <c r="OE219" t="s">
        <v>777</v>
      </c>
      <c r="OF219" t="s">
        <v>777</v>
      </c>
      <c r="OG219" t="s">
        <v>777</v>
      </c>
      <c r="OH219" t="s">
        <v>777</v>
      </c>
      <c r="OI219" t="s">
        <v>821</v>
      </c>
      <c r="OJ219" t="s">
        <v>777</v>
      </c>
      <c r="OK219" t="s">
        <v>777</v>
      </c>
      <c r="OL219" t="s">
        <v>777</v>
      </c>
      <c r="OM219" t="s">
        <v>777</v>
      </c>
      <c r="ON219" t="s">
        <v>777</v>
      </c>
      <c r="OO219" t="s">
        <v>777</v>
      </c>
      <c r="OP219" t="s">
        <v>777</v>
      </c>
      <c r="OQ219" t="s">
        <v>777</v>
      </c>
      <c r="OR219" t="s">
        <v>777</v>
      </c>
      <c r="OS219" t="s">
        <v>821</v>
      </c>
      <c r="OT219" t="s">
        <v>777</v>
      </c>
      <c r="OU219" t="s">
        <v>777</v>
      </c>
      <c r="OV219" t="s">
        <v>777</v>
      </c>
      <c r="OW219" t="s">
        <v>777</v>
      </c>
      <c r="OX219" t="s">
        <v>777</v>
      </c>
      <c r="OY219" t="s">
        <v>777</v>
      </c>
      <c r="OZ219" t="s">
        <v>777</v>
      </c>
      <c r="PA219" t="s">
        <v>777</v>
      </c>
      <c r="PB219" t="s">
        <v>777</v>
      </c>
      <c r="PC219" t="s">
        <v>777</v>
      </c>
      <c r="PD219" t="s">
        <v>777</v>
      </c>
      <c r="PE219" t="s">
        <v>777</v>
      </c>
      <c r="PF219" t="s">
        <v>777</v>
      </c>
      <c r="PG219" t="s">
        <v>777</v>
      </c>
      <c r="PH219" t="s">
        <v>777</v>
      </c>
      <c r="PI219" t="s">
        <v>777</v>
      </c>
      <c r="PJ219" t="s">
        <v>777</v>
      </c>
    </row>
    <row r="220" spans="2:426">
      <c r="B220" s="12">
        <v>44865</v>
      </c>
      <c r="C220" s="14" t="s">
        <v>747</v>
      </c>
      <c r="D220" t="s">
        <v>777</v>
      </c>
      <c r="E220" t="s">
        <v>777</v>
      </c>
      <c r="F220" t="s">
        <v>777</v>
      </c>
      <c r="G220" t="s">
        <v>777</v>
      </c>
      <c r="H220" t="s">
        <v>777</v>
      </c>
      <c r="I220" t="s">
        <v>777</v>
      </c>
      <c r="J220" t="s">
        <v>777</v>
      </c>
      <c r="K220" t="s">
        <v>777</v>
      </c>
      <c r="L220" t="s">
        <v>822</v>
      </c>
      <c r="M220" t="s">
        <v>822</v>
      </c>
      <c r="N220" t="s">
        <v>777</v>
      </c>
      <c r="O220" t="s">
        <v>777</v>
      </c>
      <c r="P220" t="s">
        <v>777</v>
      </c>
      <c r="Q220" t="s">
        <v>777</v>
      </c>
      <c r="R220" t="s">
        <v>777</v>
      </c>
      <c r="S220" t="s">
        <v>777</v>
      </c>
      <c r="T220" t="s">
        <v>777</v>
      </c>
      <c r="U220" t="s">
        <v>777</v>
      </c>
      <c r="V220" t="s">
        <v>777</v>
      </c>
      <c r="W220" t="s">
        <v>777</v>
      </c>
      <c r="X220" t="s">
        <v>777</v>
      </c>
      <c r="Y220" t="s">
        <v>777</v>
      </c>
      <c r="Z220" t="s">
        <v>777</v>
      </c>
      <c r="AA220" t="s">
        <v>777</v>
      </c>
      <c r="AB220" t="s">
        <v>777</v>
      </c>
      <c r="AC220" t="s">
        <v>777</v>
      </c>
      <c r="AD220" t="s">
        <v>777</v>
      </c>
      <c r="AE220" t="s">
        <v>777</v>
      </c>
      <c r="AF220" t="s">
        <v>777</v>
      </c>
      <c r="AG220" t="s">
        <v>777</v>
      </c>
      <c r="AH220" t="s">
        <v>777</v>
      </c>
      <c r="AI220" t="s">
        <v>777</v>
      </c>
      <c r="AJ220" t="s">
        <v>777</v>
      </c>
      <c r="AK220" t="s">
        <v>777</v>
      </c>
      <c r="AL220" t="s">
        <v>777</v>
      </c>
      <c r="AM220" t="s">
        <v>777</v>
      </c>
      <c r="AN220" t="s">
        <v>777</v>
      </c>
      <c r="AO220" t="s">
        <v>777</v>
      </c>
      <c r="AP220" t="s">
        <v>777</v>
      </c>
      <c r="AQ220" t="s">
        <v>777</v>
      </c>
      <c r="AR220" t="s">
        <v>777</v>
      </c>
      <c r="AS220" t="s">
        <v>777</v>
      </c>
      <c r="AT220" t="s">
        <v>777</v>
      </c>
      <c r="AU220" t="s">
        <v>822</v>
      </c>
      <c r="AV220" t="s">
        <v>777</v>
      </c>
      <c r="AW220" t="s">
        <v>777</v>
      </c>
      <c r="AX220" t="s">
        <v>777</v>
      </c>
      <c r="AY220" t="s">
        <v>777</v>
      </c>
      <c r="AZ220" t="s">
        <v>777</v>
      </c>
      <c r="BA220" t="s">
        <v>777</v>
      </c>
      <c r="BB220" t="s">
        <v>822</v>
      </c>
      <c r="BC220" t="s">
        <v>777</v>
      </c>
      <c r="BD220" t="s">
        <v>777</v>
      </c>
      <c r="BE220" t="s">
        <v>777</v>
      </c>
      <c r="BF220" t="s">
        <v>777</v>
      </c>
      <c r="BG220" t="s">
        <v>777</v>
      </c>
      <c r="BH220" t="s">
        <v>777</v>
      </c>
      <c r="BI220" t="s">
        <v>777</v>
      </c>
      <c r="BJ220" t="s">
        <v>777</v>
      </c>
      <c r="BK220" t="s">
        <v>777</v>
      </c>
      <c r="BL220" t="s">
        <v>777</v>
      </c>
      <c r="BM220" t="s">
        <v>822</v>
      </c>
      <c r="BN220" t="s">
        <v>777</v>
      </c>
      <c r="BO220" t="s">
        <v>777</v>
      </c>
      <c r="BP220" t="s">
        <v>777</v>
      </c>
      <c r="BQ220" t="s">
        <v>777</v>
      </c>
      <c r="BR220" t="s">
        <v>777</v>
      </c>
      <c r="BS220" t="s">
        <v>777</v>
      </c>
      <c r="BT220" t="s">
        <v>777</v>
      </c>
      <c r="BU220" t="s">
        <v>777</v>
      </c>
      <c r="BV220" t="s">
        <v>777</v>
      </c>
      <c r="BW220" t="s">
        <v>777</v>
      </c>
      <c r="BX220" t="s">
        <v>777</v>
      </c>
      <c r="BY220" t="s">
        <v>777</v>
      </c>
      <c r="BZ220" t="s">
        <v>777</v>
      </c>
      <c r="CA220" t="s">
        <v>822</v>
      </c>
      <c r="CB220" t="s">
        <v>777</v>
      </c>
      <c r="CC220" t="s">
        <v>777</v>
      </c>
      <c r="CD220" t="s">
        <v>777</v>
      </c>
      <c r="CE220" t="s">
        <v>822</v>
      </c>
      <c r="CF220" t="s">
        <v>777</v>
      </c>
      <c r="CG220" t="s">
        <v>777</v>
      </c>
      <c r="CH220" t="s">
        <v>777</v>
      </c>
      <c r="CI220" t="s">
        <v>777</v>
      </c>
      <c r="CJ220" t="s">
        <v>777</v>
      </c>
      <c r="CK220" t="s">
        <v>777</v>
      </c>
      <c r="CL220" t="s">
        <v>777</v>
      </c>
      <c r="CM220" t="s">
        <v>822</v>
      </c>
      <c r="CN220" t="s">
        <v>777</v>
      </c>
      <c r="CO220" t="s">
        <v>777</v>
      </c>
      <c r="CP220" t="s">
        <v>777</v>
      </c>
      <c r="CQ220" t="s">
        <v>777</v>
      </c>
      <c r="CR220" t="s">
        <v>777</v>
      </c>
      <c r="CS220" t="s">
        <v>777</v>
      </c>
      <c r="CT220" t="s">
        <v>777</v>
      </c>
      <c r="CU220" t="s">
        <v>777</v>
      </c>
      <c r="CV220" t="s">
        <v>777</v>
      </c>
      <c r="CW220" t="s">
        <v>777</v>
      </c>
      <c r="CX220" t="s">
        <v>777</v>
      </c>
      <c r="CY220" t="s">
        <v>777</v>
      </c>
      <c r="CZ220" t="s">
        <v>777</v>
      </c>
      <c r="DA220" t="s">
        <v>777</v>
      </c>
      <c r="DB220" t="s">
        <v>777</v>
      </c>
      <c r="DC220" t="s">
        <v>777</v>
      </c>
      <c r="DD220" t="s">
        <v>777</v>
      </c>
      <c r="DE220" t="s">
        <v>777</v>
      </c>
      <c r="DF220" t="s">
        <v>777</v>
      </c>
      <c r="DG220" t="s">
        <v>777</v>
      </c>
      <c r="DH220" t="s">
        <v>777</v>
      </c>
      <c r="DI220" t="s">
        <v>777</v>
      </c>
      <c r="DJ220" t="s">
        <v>777</v>
      </c>
      <c r="DK220" t="s">
        <v>777</v>
      </c>
      <c r="DL220" t="s">
        <v>777</v>
      </c>
      <c r="DM220" t="s">
        <v>777</v>
      </c>
      <c r="DN220" t="s">
        <v>777</v>
      </c>
      <c r="DO220" t="s">
        <v>777</v>
      </c>
      <c r="DP220" t="s">
        <v>777</v>
      </c>
      <c r="DQ220" t="s">
        <v>777</v>
      </c>
      <c r="DR220" t="s">
        <v>777</v>
      </c>
      <c r="DS220" t="s">
        <v>777</v>
      </c>
      <c r="DT220" t="s">
        <v>777</v>
      </c>
      <c r="DU220" t="s">
        <v>777</v>
      </c>
      <c r="DV220" t="s">
        <v>777</v>
      </c>
      <c r="DW220" t="s">
        <v>777</v>
      </c>
      <c r="DX220" t="s">
        <v>777</v>
      </c>
      <c r="DY220" t="s">
        <v>777</v>
      </c>
      <c r="DZ220" t="s">
        <v>777</v>
      </c>
      <c r="EA220" t="s">
        <v>777</v>
      </c>
      <c r="EB220" t="s">
        <v>777</v>
      </c>
      <c r="EC220" t="s">
        <v>777</v>
      </c>
      <c r="ED220" t="s">
        <v>777</v>
      </c>
      <c r="EE220" t="s">
        <v>777</v>
      </c>
      <c r="EF220" t="s">
        <v>777</v>
      </c>
      <c r="EG220" t="s">
        <v>777</v>
      </c>
      <c r="EH220" t="s">
        <v>777</v>
      </c>
      <c r="EI220" t="s">
        <v>777</v>
      </c>
      <c r="EJ220" t="s">
        <v>777</v>
      </c>
      <c r="EK220" t="s">
        <v>777</v>
      </c>
      <c r="EL220" t="s">
        <v>777</v>
      </c>
      <c r="EM220" t="s">
        <v>777</v>
      </c>
      <c r="EN220" t="s">
        <v>777</v>
      </c>
      <c r="EO220" t="s">
        <v>777</v>
      </c>
      <c r="EP220" t="s">
        <v>777</v>
      </c>
      <c r="EQ220" t="s">
        <v>777</v>
      </c>
      <c r="ER220" t="s">
        <v>777</v>
      </c>
      <c r="ES220" t="s">
        <v>777</v>
      </c>
      <c r="ET220" t="s">
        <v>777</v>
      </c>
      <c r="EU220" t="s">
        <v>777</v>
      </c>
      <c r="EV220" t="s">
        <v>822</v>
      </c>
      <c r="EW220" t="s">
        <v>777</v>
      </c>
      <c r="EX220" t="s">
        <v>777</v>
      </c>
      <c r="EY220" t="s">
        <v>777</v>
      </c>
      <c r="EZ220" t="s">
        <v>777</v>
      </c>
      <c r="FA220" t="s">
        <v>777</v>
      </c>
      <c r="FB220" t="s">
        <v>777</v>
      </c>
      <c r="FC220" t="s">
        <v>777</v>
      </c>
      <c r="FD220" t="s">
        <v>777</v>
      </c>
      <c r="FE220" t="s">
        <v>777</v>
      </c>
      <c r="FF220" t="s">
        <v>777</v>
      </c>
      <c r="FG220" t="s">
        <v>777</v>
      </c>
      <c r="FH220" t="s">
        <v>777</v>
      </c>
      <c r="FI220" t="s">
        <v>777</v>
      </c>
      <c r="FJ220" t="s">
        <v>777</v>
      </c>
      <c r="FK220" t="s">
        <v>777</v>
      </c>
      <c r="FL220" t="s">
        <v>777</v>
      </c>
      <c r="FM220" t="s">
        <v>777</v>
      </c>
      <c r="FN220" t="s">
        <v>777</v>
      </c>
      <c r="FO220" t="s">
        <v>822</v>
      </c>
      <c r="FP220" t="s">
        <v>822</v>
      </c>
      <c r="FQ220" t="s">
        <v>822</v>
      </c>
      <c r="FR220" t="s">
        <v>777</v>
      </c>
      <c r="FS220" t="s">
        <v>777</v>
      </c>
      <c r="FT220" t="s">
        <v>777</v>
      </c>
      <c r="FU220" t="s">
        <v>777</v>
      </c>
      <c r="FV220" t="s">
        <v>777</v>
      </c>
      <c r="FW220" t="s">
        <v>777</v>
      </c>
      <c r="FX220" t="s">
        <v>777</v>
      </c>
      <c r="FY220" t="s">
        <v>777</v>
      </c>
      <c r="FZ220" t="s">
        <v>777</v>
      </c>
      <c r="GA220" t="s">
        <v>777</v>
      </c>
      <c r="GB220" t="s">
        <v>777</v>
      </c>
      <c r="GC220" t="s">
        <v>777</v>
      </c>
      <c r="GD220" t="s">
        <v>777</v>
      </c>
      <c r="GE220" t="s">
        <v>777</v>
      </c>
      <c r="GF220" t="s">
        <v>777</v>
      </c>
      <c r="GG220" t="s">
        <v>777</v>
      </c>
      <c r="GH220" t="s">
        <v>777</v>
      </c>
      <c r="GI220" t="s">
        <v>822</v>
      </c>
      <c r="GJ220" t="s">
        <v>777</v>
      </c>
      <c r="GK220" t="s">
        <v>777</v>
      </c>
      <c r="GL220" t="s">
        <v>777</v>
      </c>
      <c r="GM220" t="s">
        <v>777</v>
      </c>
      <c r="GN220" t="s">
        <v>777</v>
      </c>
      <c r="GO220" t="s">
        <v>777</v>
      </c>
      <c r="GP220" t="s">
        <v>777</v>
      </c>
      <c r="GQ220" t="s">
        <v>777</v>
      </c>
      <c r="GR220" t="s">
        <v>777</v>
      </c>
      <c r="GS220" t="s">
        <v>777</v>
      </c>
      <c r="GT220" t="s">
        <v>822</v>
      </c>
      <c r="GU220" t="s">
        <v>777</v>
      </c>
      <c r="GV220" t="s">
        <v>777</v>
      </c>
      <c r="GW220" t="s">
        <v>822</v>
      </c>
      <c r="GX220" t="s">
        <v>822</v>
      </c>
      <c r="GY220" t="s">
        <v>822</v>
      </c>
      <c r="GZ220" t="s">
        <v>777</v>
      </c>
      <c r="HA220" t="s">
        <v>777</v>
      </c>
      <c r="HB220" t="s">
        <v>822</v>
      </c>
      <c r="HC220" t="s">
        <v>777</v>
      </c>
      <c r="HD220" t="s">
        <v>777</v>
      </c>
      <c r="HE220" t="s">
        <v>777</v>
      </c>
      <c r="HF220" t="s">
        <v>777</v>
      </c>
      <c r="HG220" t="s">
        <v>777</v>
      </c>
      <c r="HH220" t="s">
        <v>777</v>
      </c>
      <c r="HI220" t="s">
        <v>777</v>
      </c>
      <c r="HJ220" t="s">
        <v>777</v>
      </c>
      <c r="HK220" t="s">
        <v>777</v>
      </c>
      <c r="HL220" t="s">
        <v>777</v>
      </c>
      <c r="HM220" t="s">
        <v>777</v>
      </c>
      <c r="HN220" t="s">
        <v>777</v>
      </c>
      <c r="HO220" t="s">
        <v>777</v>
      </c>
      <c r="HP220" t="s">
        <v>777</v>
      </c>
      <c r="HQ220" t="s">
        <v>777</v>
      </c>
      <c r="HR220" t="s">
        <v>777</v>
      </c>
      <c r="HS220" t="s">
        <v>777</v>
      </c>
      <c r="HT220" t="s">
        <v>777</v>
      </c>
      <c r="HU220" t="s">
        <v>777</v>
      </c>
      <c r="HV220" t="s">
        <v>777</v>
      </c>
      <c r="HW220" t="s">
        <v>777</v>
      </c>
      <c r="HX220" t="s">
        <v>777</v>
      </c>
      <c r="HY220" t="s">
        <v>777</v>
      </c>
      <c r="HZ220" t="s">
        <v>777</v>
      </c>
      <c r="IA220" t="s">
        <v>777</v>
      </c>
      <c r="IB220" t="s">
        <v>777</v>
      </c>
      <c r="IC220" t="s">
        <v>777</v>
      </c>
      <c r="ID220" t="s">
        <v>777</v>
      </c>
      <c r="IE220" t="s">
        <v>777</v>
      </c>
      <c r="IF220" t="s">
        <v>777</v>
      </c>
      <c r="IG220" t="s">
        <v>777</v>
      </c>
      <c r="IH220" t="s">
        <v>777</v>
      </c>
      <c r="II220" t="s">
        <v>777</v>
      </c>
      <c r="IJ220" t="s">
        <v>777</v>
      </c>
      <c r="IK220" t="s">
        <v>777</v>
      </c>
      <c r="IL220" t="s">
        <v>822</v>
      </c>
      <c r="IM220" t="s">
        <v>777</v>
      </c>
      <c r="IN220" t="s">
        <v>777</v>
      </c>
      <c r="IO220" t="s">
        <v>777</v>
      </c>
      <c r="IP220" t="s">
        <v>777</v>
      </c>
      <c r="IQ220" t="s">
        <v>777</v>
      </c>
      <c r="IR220" t="s">
        <v>777</v>
      </c>
      <c r="IS220" t="s">
        <v>777</v>
      </c>
      <c r="IT220" t="s">
        <v>777</v>
      </c>
      <c r="IU220" t="s">
        <v>777</v>
      </c>
      <c r="IV220" t="s">
        <v>777</v>
      </c>
      <c r="IW220" t="s">
        <v>777</v>
      </c>
      <c r="IX220" t="s">
        <v>777</v>
      </c>
      <c r="IY220" t="s">
        <v>777</v>
      </c>
      <c r="IZ220" t="s">
        <v>777</v>
      </c>
      <c r="JA220" t="s">
        <v>777</v>
      </c>
      <c r="JB220" t="s">
        <v>777</v>
      </c>
      <c r="JC220" t="s">
        <v>777</v>
      </c>
      <c r="JD220" t="s">
        <v>777</v>
      </c>
      <c r="JE220" t="s">
        <v>777</v>
      </c>
      <c r="JF220" t="s">
        <v>777</v>
      </c>
      <c r="JG220" t="s">
        <v>777</v>
      </c>
      <c r="JH220" t="s">
        <v>777</v>
      </c>
      <c r="JI220" t="s">
        <v>777</v>
      </c>
      <c r="JJ220" t="s">
        <v>777</v>
      </c>
      <c r="JK220" t="s">
        <v>777</v>
      </c>
      <c r="JL220" t="s">
        <v>777</v>
      </c>
      <c r="JM220" t="s">
        <v>777</v>
      </c>
      <c r="JN220" t="s">
        <v>777</v>
      </c>
      <c r="JO220" t="s">
        <v>777</v>
      </c>
      <c r="JP220" t="s">
        <v>777</v>
      </c>
      <c r="JQ220" t="s">
        <v>777</v>
      </c>
      <c r="JR220" t="s">
        <v>777</v>
      </c>
      <c r="JS220" t="s">
        <v>777</v>
      </c>
      <c r="JT220" t="s">
        <v>777</v>
      </c>
      <c r="JU220" t="s">
        <v>777</v>
      </c>
      <c r="JV220" t="s">
        <v>777</v>
      </c>
      <c r="JW220" t="s">
        <v>777</v>
      </c>
      <c r="JX220" t="s">
        <v>777</v>
      </c>
      <c r="JY220" t="s">
        <v>777</v>
      </c>
      <c r="JZ220" t="s">
        <v>777</v>
      </c>
      <c r="KA220" t="s">
        <v>777</v>
      </c>
      <c r="KB220" t="s">
        <v>822</v>
      </c>
      <c r="KC220" t="s">
        <v>822</v>
      </c>
      <c r="KD220" t="s">
        <v>777</v>
      </c>
      <c r="KE220" t="s">
        <v>777</v>
      </c>
      <c r="KF220" t="s">
        <v>777</v>
      </c>
      <c r="KG220" t="s">
        <v>777</v>
      </c>
      <c r="KH220" t="s">
        <v>777</v>
      </c>
      <c r="KI220" t="s">
        <v>777</v>
      </c>
      <c r="KJ220" t="s">
        <v>777</v>
      </c>
      <c r="KK220" t="s">
        <v>777</v>
      </c>
      <c r="KL220" t="s">
        <v>777</v>
      </c>
      <c r="KM220" t="s">
        <v>777</v>
      </c>
      <c r="KN220" t="s">
        <v>777</v>
      </c>
      <c r="KO220" t="s">
        <v>777</v>
      </c>
      <c r="KP220" t="s">
        <v>777</v>
      </c>
      <c r="KQ220" t="s">
        <v>777</v>
      </c>
      <c r="KR220" t="s">
        <v>777</v>
      </c>
      <c r="KS220" t="s">
        <v>777</v>
      </c>
      <c r="KT220" t="s">
        <v>777</v>
      </c>
      <c r="KU220" t="s">
        <v>777</v>
      </c>
      <c r="KV220" t="s">
        <v>777</v>
      </c>
      <c r="KW220" t="s">
        <v>777</v>
      </c>
      <c r="KX220" t="s">
        <v>822</v>
      </c>
      <c r="KY220" t="s">
        <v>822</v>
      </c>
      <c r="KZ220" t="s">
        <v>777</v>
      </c>
      <c r="LA220" t="s">
        <v>777</v>
      </c>
      <c r="LB220" t="s">
        <v>777</v>
      </c>
      <c r="LC220">
        <v>183371000</v>
      </c>
      <c r="LD220" t="s">
        <v>777</v>
      </c>
      <c r="LE220" t="s">
        <v>777</v>
      </c>
      <c r="LF220" t="s">
        <v>777</v>
      </c>
      <c r="LG220" t="s">
        <v>777</v>
      </c>
      <c r="LH220" t="s">
        <v>777</v>
      </c>
      <c r="LI220" t="s">
        <v>777</v>
      </c>
      <c r="LJ220" t="s">
        <v>777</v>
      </c>
      <c r="LK220" t="s">
        <v>777</v>
      </c>
      <c r="LL220" t="s">
        <v>777</v>
      </c>
      <c r="LM220" t="s">
        <v>777</v>
      </c>
      <c r="LN220" t="s">
        <v>777</v>
      </c>
      <c r="LO220" t="s">
        <v>777</v>
      </c>
      <c r="LP220" t="s">
        <v>777</v>
      </c>
      <c r="LQ220" t="s">
        <v>777</v>
      </c>
      <c r="LR220" t="s">
        <v>777</v>
      </c>
      <c r="LS220" t="s">
        <v>777</v>
      </c>
      <c r="LT220" t="s">
        <v>777</v>
      </c>
      <c r="LU220" t="s">
        <v>822</v>
      </c>
      <c r="LV220" t="s">
        <v>777</v>
      </c>
      <c r="LW220" t="s">
        <v>777</v>
      </c>
      <c r="LX220">
        <v>19454000000</v>
      </c>
      <c r="LY220" t="s">
        <v>777</v>
      </c>
      <c r="LZ220" t="s">
        <v>777</v>
      </c>
      <c r="MA220" t="s">
        <v>777</v>
      </c>
      <c r="MB220" t="s">
        <v>777</v>
      </c>
      <c r="MC220" t="s">
        <v>777</v>
      </c>
      <c r="MD220" t="s">
        <v>777</v>
      </c>
      <c r="ME220" t="s">
        <v>777</v>
      </c>
      <c r="MF220" t="s">
        <v>822</v>
      </c>
      <c r="MG220" t="s">
        <v>822</v>
      </c>
      <c r="MH220" t="s">
        <v>777</v>
      </c>
      <c r="MI220" t="s">
        <v>777</v>
      </c>
      <c r="MJ220" t="s">
        <v>777</v>
      </c>
      <c r="MK220" t="s">
        <v>777</v>
      </c>
      <c r="ML220" t="s">
        <v>777</v>
      </c>
      <c r="MM220" t="s">
        <v>777</v>
      </c>
      <c r="MN220" t="s">
        <v>777</v>
      </c>
      <c r="MO220" t="s">
        <v>777</v>
      </c>
      <c r="MP220" t="s">
        <v>777</v>
      </c>
      <c r="MQ220" t="s">
        <v>777</v>
      </c>
      <c r="MR220" t="s">
        <v>777</v>
      </c>
      <c r="MS220" t="s">
        <v>777</v>
      </c>
      <c r="MT220" t="s">
        <v>777</v>
      </c>
      <c r="MU220" t="s">
        <v>777</v>
      </c>
      <c r="MV220" t="s">
        <v>777</v>
      </c>
      <c r="MW220" t="s">
        <v>777</v>
      </c>
      <c r="MX220" t="s">
        <v>777</v>
      </c>
      <c r="MY220" t="s">
        <v>777</v>
      </c>
      <c r="MZ220" t="s">
        <v>777</v>
      </c>
      <c r="NA220" t="s">
        <v>777</v>
      </c>
      <c r="NB220" t="s">
        <v>777</v>
      </c>
      <c r="NC220" t="s">
        <v>777</v>
      </c>
      <c r="ND220" t="s">
        <v>777</v>
      </c>
      <c r="NE220" t="s">
        <v>777</v>
      </c>
      <c r="NF220" t="s">
        <v>777</v>
      </c>
      <c r="NG220" t="s">
        <v>777</v>
      </c>
      <c r="NH220" t="s">
        <v>777</v>
      </c>
      <c r="NI220" t="s">
        <v>777</v>
      </c>
      <c r="NJ220" t="s">
        <v>777</v>
      </c>
      <c r="NK220" t="s">
        <v>777</v>
      </c>
      <c r="NL220" t="s">
        <v>777</v>
      </c>
      <c r="NM220" t="s">
        <v>777</v>
      </c>
      <c r="NN220" t="s">
        <v>777</v>
      </c>
      <c r="NO220" t="s">
        <v>777</v>
      </c>
      <c r="NP220" t="s">
        <v>822</v>
      </c>
      <c r="NQ220" t="s">
        <v>777</v>
      </c>
      <c r="NR220" t="s">
        <v>777</v>
      </c>
      <c r="NS220" t="s">
        <v>777</v>
      </c>
      <c r="NT220" t="s">
        <v>777</v>
      </c>
      <c r="NU220" t="s">
        <v>777</v>
      </c>
      <c r="NV220" t="s">
        <v>777</v>
      </c>
      <c r="NW220" t="s">
        <v>777</v>
      </c>
      <c r="NX220" t="s">
        <v>777</v>
      </c>
      <c r="NY220" t="s">
        <v>777</v>
      </c>
      <c r="NZ220" t="s">
        <v>777</v>
      </c>
      <c r="OA220" t="s">
        <v>777</v>
      </c>
      <c r="OB220" t="s">
        <v>777</v>
      </c>
      <c r="OC220" t="s">
        <v>777</v>
      </c>
      <c r="OD220" t="s">
        <v>777</v>
      </c>
      <c r="OE220" t="s">
        <v>777</v>
      </c>
      <c r="OF220" t="s">
        <v>777</v>
      </c>
      <c r="OG220" t="s">
        <v>777</v>
      </c>
      <c r="OH220" t="s">
        <v>777</v>
      </c>
      <c r="OI220" t="s">
        <v>822</v>
      </c>
      <c r="OJ220" t="s">
        <v>777</v>
      </c>
      <c r="OK220" t="s">
        <v>777</v>
      </c>
      <c r="OL220" t="s">
        <v>777</v>
      </c>
      <c r="OM220" t="s">
        <v>777</v>
      </c>
      <c r="ON220" t="s">
        <v>777</v>
      </c>
      <c r="OO220" t="s">
        <v>777</v>
      </c>
      <c r="OP220" t="s">
        <v>777</v>
      </c>
      <c r="OQ220" t="s">
        <v>777</v>
      </c>
      <c r="OR220" t="s">
        <v>777</v>
      </c>
      <c r="OS220" t="s">
        <v>822</v>
      </c>
      <c r="OT220" t="s">
        <v>777</v>
      </c>
      <c r="OU220" t="s">
        <v>777</v>
      </c>
      <c r="OV220" t="s">
        <v>777</v>
      </c>
      <c r="OW220" t="s">
        <v>777</v>
      </c>
      <c r="OX220" t="s">
        <v>777</v>
      </c>
      <c r="OY220" t="s">
        <v>777</v>
      </c>
      <c r="OZ220" t="s">
        <v>777</v>
      </c>
      <c r="PA220" t="s">
        <v>777</v>
      </c>
      <c r="PB220" t="s">
        <v>777</v>
      </c>
      <c r="PC220" t="s">
        <v>777</v>
      </c>
      <c r="PD220" t="s">
        <v>777</v>
      </c>
      <c r="PE220" t="s">
        <v>777</v>
      </c>
      <c r="PF220" t="s">
        <v>777</v>
      </c>
      <c r="PG220" t="s">
        <v>777</v>
      </c>
      <c r="PH220" t="s">
        <v>777</v>
      </c>
      <c r="PI220" t="s">
        <v>777</v>
      </c>
      <c r="PJ220" t="s">
        <v>777</v>
      </c>
    </row>
    <row r="221" spans="2:426">
      <c r="B221" s="12">
        <v>44865</v>
      </c>
      <c r="C221" s="14" t="s">
        <v>748</v>
      </c>
      <c r="D221" s="14" t="s">
        <v>777</v>
      </c>
      <c r="E221" s="14" t="s">
        <v>777</v>
      </c>
      <c r="F221" s="14" t="s">
        <v>777</v>
      </c>
      <c r="G221" s="14" t="s">
        <v>777</v>
      </c>
      <c r="H221" s="14" t="s">
        <v>777</v>
      </c>
      <c r="I221" s="14" t="s">
        <v>777</v>
      </c>
      <c r="J221" s="14" t="s">
        <v>777</v>
      </c>
      <c r="K221" s="14" t="s">
        <v>777</v>
      </c>
      <c r="L221" s="14" t="s">
        <v>823</v>
      </c>
      <c r="M221" s="14" t="s">
        <v>823</v>
      </c>
      <c r="N221" s="14" t="s">
        <v>777</v>
      </c>
      <c r="O221" s="14" t="s">
        <v>777</v>
      </c>
      <c r="P221" s="14" t="s">
        <v>777</v>
      </c>
      <c r="Q221" s="14" t="s">
        <v>777</v>
      </c>
      <c r="R221" s="14" t="s">
        <v>777</v>
      </c>
      <c r="S221" s="14" t="s">
        <v>777</v>
      </c>
      <c r="T221" s="14" t="s">
        <v>777</v>
      </c>
      <c r="U221" s="14" t="s">
        <v>777</v>
      </c>
      <c r="V221" s="14" t="s">
        <v>777</v>
      </c>
      <c r="W221" s="14" t="s">
        <v>777</v>
      </c>
      <c r="X221" s="14" t="s">
        <v>777</v>
      </c>
      <c r="Y221" s="14" t="s">
        <v>777</v>
      </c>
      <c r="Z221" s="14" t="s">
        <v>777</v>
      </c>
      <c r="AA221" s="14" t="s">
        <v>777</v>
      </c>
      <c r="AB221" s="14" t="s">
        <v>777</v>
      </c>
      <c r="AC221" s="14" t="s">
        <v>777</v>
      </c>
      <c r="AD221" s="14" t="s">
        <v>777</v>
      </c>
      <c r="AE221" s="14" t="s">
        <v>777</v>
      </c>
      <c r="AF221" s="14" t="s">
        <v>777</v>
      </c>
      <c r="AG221" s="14" t="s">
        <v>777</v>
      </c>
      <c r="AH221" s="14" t="s">
        <v>777</v>
      </c>
      <c r="AI221" s="14" t="s">
        <v>777</v>
      </c>
      <c r="AJ221" s="14" t="s">
        <v>777</v>
      </c>
      <c r="AK221" s="14" t="s">
        <v>777</v>
      </c>
      <c r="AL221" s="14" t="s">
        <v>777</v>
      </c>
      <c r="AM221" s="14" t="s">
        <v>777</v>
      </c>
      <c r="AN221" s="14" t="s">
        <v>777</v>
      </c>
      <c r="AO221" s="14" t="s">
        <v>777</v>
      </c>
      <c r="AP221" s="14" t="s">
        <v>777</v>
      </c>
      <c r="AQ221" s="14" t="s">
        <v>777</v>
      </c>
      <c r="AR221" s="14" t="s">
        <v>777</v>
      </c>
      <c r="AS221" s="14" t="s">
        <v>777</v>
      </c>
      <c r="AT221" s="14" t="s">
        <v>777</v>
      </c>
      <c r="AU221" s="14" t="s">
        <v>823</v>
      </c>
      <c r="AV221" s="14" t="s">
        <v>777</v>
      </c>
      <c r="AW221" s="14" t="s">
        <v>777</v>
      </c>
      <c r="AX221" s="14" t="s">
        <v>777</v>
      </c>
      <c r="AY221" s="14" t="s">
        <v>777</v>
      </c>
      <c r="AZ221" s="14" t="s">
        <v>777</v>
      </c>
      <c r="BA221" s="14" t="s">
        <v>777</v>
      </c>
      <c r="BB221" s="14" t="s">
        <v>823</v>
      </c>
      <c r="BC221" s="14" t="s">
        <v>777</v>
      </c>
      <c r="BD221" s="14" t="s">
        <v>777</v>
      </c>
      <c r="BE221" s="14" t="s">
        <v>777</v>
      </c>
      <c r="BF221" s="14" t="s">
        <v>777</v>
      </c>
      <c r="BG221" s="14" t="s">
        <v>777</v>
      </c>
      <c r="BH221" s="14" t="s">
        <v>777</v>
      </c>
      <c r="BI221" s="14" t="s">
        <v>777</v>
      </c>
      <c r="BJ221" s="14" t="s">
        <v>777</v>
      </c>
      <c r="BK221" s="14" t="s">
        <v>777</v>
      </c>
      <c r="BL221" s="14" t="s">
        <v>777</v>
      </c>
      <c r="BM221" s="14" t="s">
        <v>823</v>
      </c>
      <c r="BN221" s="14" t="s">
        <v>777</v>
      </c>
      <c r="BO221" s="14" t="s">
        <v>777</v>
      </c>
      <c r="BP221" s="14" t="s">
        <v>777</v>
      </c>
      <c r="BQ221" s="14" t="s">
        <v>777</v>
      </c>
      <c r="BR221" s="14" t="s">
        <v>777</v>
      </c>
      <c r="BS221" s="14" t="s">
        <v>777</v>
      </c>
      <c r="BT221" s="14" t="s">
        <v>777</v>
      </c>
      <c r="BU221" s="14" t="s">
        <v>777</v>
      </c>
      <c r="BV221" s="14" t="s">
        <v>777</v>
      </c>
      <c r="BW221" s="14" t="s">
        <v>777</v>
      </c>
      <c r="BX221" s="14" t="s">
        <v>777</v>
      </c>
      <c r="BY221" s="14" t="s">
        <v>777</v>
      </c>
      <c r="BZ221" s="14" t="s">
        <v>777</v>
      </c>
      <c r="CA221" s="14" t="s">
        <v>823</v>
      </c>
      <c r="CB221" s="14" t="s">
        <v>777</v>
      </c>
      <c r="CC221" s="14" t="s">
        <v>777</v>
      </c>
      <c r="CD221" s="14" t="s">
        <v>777</v>
      </c>
      <c r="CE221" s="14" t="s">
        <v>823</v>
      </c>
      <c r="CF221" s="14" t="s">
        <v>777</v>
      </c>
      <c r="CG221" s="14" t="s">
        <v>777</v>
      </c>
      <c r="CH221" s="14" t="s">
        <v>777</v>
      </c>
      <c r="CI221" s="14" t="s">
        <v>777</v>
      </c>
      <c r="CJ221" s="14" t="s">
        <v>777</v>
      </c>
      <c r="CK221" s="14" t="s">
        <v>777</v>
      </c>
      <c r="CL221" s="14" t="s">
        <v>777</v>
      </c>
      <c r="CM221" s="14" t="s">
        <v>823</v>
      </c>
      <c r="CN221" s="14" t="s">
        <v>777</v>
      </c>
      <c r="CO221" s="14" t="s">
        <v>777</v>
      </c>
      <c r="CP221" s="14" t="s">
        <v>777</v>
      </c>
      <c r="CQ221" s="14" t="s">
        <v>777</v>
      </c>
      <c r="CR221" s="14" t="s">
        <v>777</v>
      </c>
      <c r="CS221" s="14" t="s">
        <v>777</v>
      </c>
      <c r="CT221" s="14" t="s">
        <v>777</v>
      </c>
      <c r="CU221" s="14" t="s">
        <v>777</v>
      </c>
      <c r="CV221" s="14" t="s">
        <v>777</v>
      </c>
      <c r="CW221" s="14" t="s">
        <v>777</v>
      </c>
      <c r="CX221" s="14" t="s">
        <v>777</v>
      </c>
      <c r="CY221" s="14" t="s">
        <v>777</v>
      </c>
      <c r="CZ221" s="14" t="s">
        <v>777</v>
      </c>
      <c r="DA221" s="14" t="s">
        <v>777</v>
      </c>
      <c r="DB221" s="14" t="s">
        <v>777</v>
      </c>
      <c r="DC221" s="14" t="s">
        <v>777</v>
      </c>
      <c r="DD221" s="14" t="s">
        <v>777</v>
      </c>
      <c r="DE221" s="14" t="s">
        <v>777</v>
      </c>
      <c r="DF221" s="14" t="s">
        <v>777</v>
      </c>
      <c r="DG221" s="14" t="s">
        <v>777</v>
      </c>
      <c r="DH221" s="14" t="s">
        <v>777</v>
      </c>
      <c r="DI221" s="14" t="s">
        <v>777</v>
      </c>
      <c r="DJ221" s="14" t="s">
        <v>777</v>
      </c>
      <c r="DK221" s="14" t="s">
        <v>777</v>
      </c>
      <c r="DL221" s="14" t="s">
        <v>777</v>
      </c>
      <c r="DM221" s="14" t="s">
        <v>777</v>
      </c>
      <c r="DN221" s="14" t="s">
        <v>777</v>
      </c>
      <c r="DO221" s="14" t="s">
        <v>777</v>
      </c>
      <c r="DP221" s="14" t="s">
        <v>777</v>
      </c>
      <c r="DQ221" s="14" t="s">
        <v>777</v>
      </c>
      <c r="DR221" s="14" t="s">
        <v>777</v>
      </c>
      <c r="DS221" s="14" t="s">
        <v>777</v>
      </c>
      <c r="DT221" s="14" t="s">
        <v>777</v>
      </c>
      <c r="DU221" s="14" t="s">
        <v>777</v>
      </c>
      <c r="DV221" s="14" t="s">
        <v>777</v>
      </c>
      <c r="DW221" s="14" t="s">
        <v>777</v>
      </c>
      <c r="DX221" s="14" t="s">
        <v>777</v>
      </c>
      <c r="DY221" s="14" t="s">
        <v>777</v>
      </c>
      <c r="DZ221" s="14" t="s">
        <v>777</v>
      </c>
      <c r="EA221" s="14" t="s">
        <v>777</v>
      </c>
      <c r="EB221" s="14" t="s">
        <v>777</v>
      </c>
      <c r="EC221" s="14" t="s">
        <v>777</v>
      </c>
      <c r="ED221" s="14" t="s">
        <v>777</v>
      </c>
      <c r="EE221" s="14" t="s">
        <v>777</v>
      </c>
      <c r="EF221" s="14" t="s">
        <v>777</v>
      </c>
      <c r="EG221" s="14" t="s">
        <v>777</v>
      </c>
      <c r="EH221" s="14" t="s">
        <v>777</v>
      </c>
      <c r="EI221" s="14" t="s">
        <v>777</v>
      </c>
      <c r="EJ221" s="14" t="s">
        <v>777</v>
      </c>
      <c r="EK221" s="14" t="s">
        <v>777</v>
      </c>
      <c r="EL221" s="14" t="s">
        <v>777</v>
      </c>
      <c r="EM221" s="14" t="s">
        <v>777</v>
      </c>
      <c r="EN221" s="14" t="s">
        <v>777</v>
      </c>
      <c r="EO221" s="14" t="s">
        <v>777</v>
      </c>
      <c r="EP221" s="14" t="s">
        <v>777</v>
      </c>
      <c r="EQ221" s="14" t="s">
        <v>777</v>
      </c>
      <c r="ER221" s="14" t="s">
        <v>777</v>
      </c>
      <c r="ES221" s="14" t="s">
        <v>777</v>
      </c>
      <c r="ET221" s="14" t="s">
        <v>777</v>
      </c>
      <c r="EU221" s="14" t="s">
        <v>777</v>
      </c>
      <c r="EV221" s="14" t="s">
        <v>823</v>
      </c>
      <c r="EW221" s="14" t="s">
        <v>777</v>
      </c>
      <c r="EX221" s="14" t="s">
        <v>777</v>
      </c>
      <c r="EY221" s="14" t="s">
        <v>777</v>
      </c>
      <c r="EZ221" s="14" t="s">
        <v>777</v>
      </c>
      <c r="FA221" s="14" t="s">
        <v>777</v>
      </c>
      <c r="FB221" s="14" t="s">
        <v>777</v>
      </c>
      <c r="FC221" s="14" t="s">
        <v>777</v>
      </c>
      <c r="FD221" s="14" t="s">
        <v>777</v>
      </c>
      <c r="FE221" s="14" t="s">
        <v>777</v>
      </c>
      <c r="FF221" s="14" t="s">
        <v>777</v>
      </c>
      <c r="FG221" s="14" t="s">
        <v>777</v>
      </c>
      <c r="FH221" s="14" t="s">
        <v>777</v>
      </c>
      <c r="FI221" s="14" t="s">
        <v>777</v>
      </c>
      <c r="FJ221" s="14" t="s">
        <v>777</v>
      </c>
      <c r="FK221" s="14" t="s">
        <v>777</v>
      </c>
      <c r="FL221" s="14" t="s">
        <v>777</v>
      </c>
      <c r="FM221" s="14" t="s">
        <v>777</v>
      </c>
      <c r="FN221" s="14" t="s">
        <v>777</v>
      </c>
      <c r="FO221" s="14" t="s">
        <v>823</v>
      </c>
      <c r="FP221" s="14" t="s">
        <v>823</v>
      </c>
      <c r="FQ221" s="14" t="s">
        <v>823</v>
      </c>
      <c r="FR221" s="14" t="s">
        <v>777</v>
      </c>
      <c r="FS221" s="14" t="s">
        <v>777</v>
      </c>
      <c r="FT221" s="14" t="s">
        <v>777</v>
      </c>
      <c r="FU221" s="14" t="s">
        <v>777</v>
      </c>
      <c r="FV221" s="14" t="s">
        <v>777</v>
      </c>
      <c r="FW221" s="14" t="s">
        <v>777</v>
      </c>
      <c r="FX221" s="14" t="s">
        <v>777</v>
      </c>
      <c r="FY221" s="14" t="s">
        <v>777</v>
      </c>
      <c r="FZ221" s="14" t="s">
        <v>777</v>
      </c>
      <c r="GA221" s="14" t="s">
        <v>777</v>
      </c>
      <c r="GB221" s="14" t="s">
        <v>777</v>
      </c>
      <c r="GC221" s="14" t="s">
        <v>777</v>
      </c>
      <c r="GD221" s="14" t="s">
        <v>777</v>
      </c>
      <c r="GE221" s="14" t="s">
        <v>777</v>
      </c>
      <c r="GF221" s="14" t="s">
        <v>777</v>
      </c>
      <c r="GG221" s="14" t="s">
        <v>777</v>
      </c>
      <c r="GH221" s="14" t="s">
        <v>777</v>
      </c>
      <c r="GI221" s="14" t="s">
        <v>823</v>
      </c>
      <c r="GJ221" s="14" t="s">
        <v>777</v>
      </c>
      <c r="GK221" s="14" t="s">
        <v>777</v>
      </c>
      <c r="GL221" s="14" t="s">
        <v>777</v>
      </c>
      <c r="GM221" s="14" t="s">
        <v>777</v>
      </c>
      <c r="GN221" s="14" t="s">
        <v>777</v>
      </c>
      <c r="GO221" s="14" t="s">
        <v>777</v>
      </c>
      <c r="GP221" s="14" t="s">
        <v>777</v>
      </c>
      <c r="GQ221" s="14" t="s">
        <v>777</v>
      </c>
      <c r="GR221" s="14" t="s">
        <v>777</v>
      </c>
      <c r="GS221" s="14" t="s">
        <v>777</v>
      </c>
      <c r="GT221" s="14" t="s">
        <v>823</v>
      </c>
      <c r="GU221" s="14" t="s">
        <v>777</v>
      </c>
      <c r="GV221" s="14" t="s">
        <v>777</v>
      </c>
      <c r="GW221" s="14" t="s">
        <v>823</v>
      </c>
      <c r="GX221" s="14" t="s">
        <v>823</v>
      </c>
      <c r="GY221" s="14" t="s">
        <v>823</v>
      </c>
      <c r="GZ221" s="14" t="s">
        <v>777</v>
      </c>
      <c r="HA221" s="14" t="s">
        <v>777</v>
      </c>
      <c r="HB221" s="14" t="s">
        <v>823</v>
      </c>
      <c r="HC221" s="14" t="s">
        <v>777</v>
      </c>
      <c r="HD221" s="14" t="s">
        <v>777</v>
      </c>
      <c r="HE221" s="14" t="s">
        <v>777</v>
      </c>
      <c r="HF221" s="14" t="s">
        <v>777</v>
      </c>
      <c r="HG221" s="14" t="s">
        <v>777</v>
      </c>
      <c r="HH221" s="14" t="s">
        <v>777</v>
      </c>
      <c r="HI221" s="14" t="s">
        <v>777</v>
      </c>
      <c r="HJ221" s="14" t="s">
        <v>777</v>
      </c>
      <c r="HK221" s="14" t="s">
        <v>777</v>
      </c>
      <c r="HL221" s="14" t="s">
        <v>777</v>
      </c>
      <c r="HM221" s="14" t="s">
        <v>777</v>
      </c>
      <c r="HN221" s="14" t="s">
        <v>777</v>
      </c>
      <c r="HO221" s="14" t="s">
        <v>777</v>
      </c>
      <c r="HP221" s="14" t="s">
        <v>777</v>
      </c>
      <c r="HQ221" s="14" t="s">
        <v>777</v>
      </c>
      <c r="HR221" s="14" t="s">
        <v>777</v>
      </c>
      <c r="HS221" s="14" t="s">
        <v>777</v>
      </c>
      <c r="HT221" s="14" t="s">
        <v>777</v>
      </c>
      <c r="HU221" s="14" t="s">
        <v>777</v>
      </c>
      <c r="HV221" s="14" t="s">
        <v>777</v>
      </c>
      <c r="HW221" s="14" t="s">
        <v>777</v>
      </c>
      <c r="HX221" s="14" t="s">
        <v>777</v>
      </c>
      <c r="HY221" s="14" t="s">
        <v>777</v>
      </c>
      <c r="HZ221" s="14" t="s">
        <v>777</v>
      </c>
      <c r="IA221" s="14" t="s">
        <v>777</v>
      </c>
      <c r="IB221" s="14" t="s">
        <v>777</v>
      </c>
      <c r="IC221" s="14" t="s">
        <v>777</v>
      </c>
      <c r="ID221" s="14" t="s">
        <v>777</v>
      </c>
      <c r="IE221" s="14" t="s">
        <v>777</v>
      </c>
      <c r="IF221" s="14" t="s">
        <v>777</v>
      </c>
      <c r="IG221" s="14" t="s">
        <v>777</v>
      </c>
      <c r="IH221" s="14" t="s">
        <v>777</v>
      </c>
      <c r="II221" s="14" t="s">
        <v>777</v>
      </c>
      <c r="IJ221" s="14" t="s">
        <v>777</v>
      </c>
      <c r="IK221" s="14" t="s">
        <v>777</v>
      </c>
      <c r="IL221" s="14" t="s">
        <v>823</v>
      </c>
      <c r="IM221" s="14" t="s">
        <v>777</v>
      </c>
      <c r="IN221" s="14" t="s">
        <v>777</v>
      </c>
      <c r="IO221" s="14" t="s">
        <v>777</v>
      </c>
      <c r="IP221" s="14" t="s">
        <v>777</v>
      </c>
      <c r="IQ221" s="14" t="s">
        <v>777</v>
      </c>
      <c r="IR221" s="14" t="s">
        <v>777</v>
      </c>
      <c r="IS221" s="14" t="s">
        <v>777</v>
      </c>
      <c r="IT221" s="14" t="s">
        <v>777</v>
      </c>
      <c r="IU221" s="14" t="s">
        <v>777</v>
      </c>
      <c r="IV221" s="14" t="s">
        <v>777</v>
      </c>
      <c r="IW221" s="14" t="s">
        <v>777</v>
      </c>
      <c r="IX221" s="14" t="s">
        <v>777</v>
      </c>
      <c r="IY221" s="14" t="s">
        <v>777</v>
      </c>
      <c r="IZ221" s="14" t="s">
        <v>777</v>
      </c>
      <c r="JA221" s="14" t="s">
        <v>777</v>
      </c>
      <c r="JB221" s="14" t="s">
        <v>777</v>
      </c>
      <c r="JC221" s="14" t="s">
        <v>777</v>
      </c>
      <c r="JD221" s="14" t="s">
        <v>777</v>
      </c>
      <c r="JE221" s="14" t="s">
        <v>777</v>
      </c>
      <c r="JF221" s="14" t="s">
        <v>777</v>
      </c>
      <c r="JG221" s="14" t="s">
        <v>777</v>
      </c>
      <c r="JH221" s="14" t="s">
        <v>777</v>
      </c>
      <c r="JI221" s="14" t="s">
        <v>777</v>
      </c>
      <c r="JJ221" s="14" t="s">
        <v>777</v>
      </c>
      <c r="JK221" s="14" t="s">
        <v>777</v>
      </c>
      <c r="JL221" s="14" t="s">
        <v>777</v>
      </c>
      <c r="JM221" s="14" t="s">
        <v>777</v>
      </c>
      <c r="JN221" s="14" t="s">
        <v>777</v>
      </c>
      <c r="JO221" s="14" t="s">
        <v>777</v>
      </c>
      <c r="JP221" s="14" t="s">
        <v>777</v>
      </c>
      <c r="JQ221" s="14" t="s">
        <v>777</v>
      </c>
      <c r="JR221" s="14" t="s">
        <v>777</v>
      </c>
      <c r="JS221" s="14" t="s">
        <v>777</v>
      </c>
      <c r="JT221" s="14" t="s">
        <v>777</v>
      </c>
      <c r="JU221" s="14" t="s">
        <v>777</v>
      </c>
      <c r="JV221" s="14" t="s">
        <v>777</v>
      </c>
      <c r="JW221" s="14" t="s">
        <v>777</v>
      </c>
      <c r="JX221" s="14" t="s">
        <v>777</v>
      </c>
      <c r="JY221" s="14" t="s">
        <v>777</v>
      </c>
      <c r="JZ221" s="14" t="s">
        <v>777</v>
      </c>
      <c r="KA221" s="14" t="s">
        <v>777</v>
      </c>
      <c r="KB221" s="14" t="s">
        <v>823</v>
      </c>
      <c r="KC221" s="14" t="s">
        <v>823</v>
      </c>
      <c r="KD221" s="14" t="s">
        <v>777</v>
      </c>
      <c r="KE221" s="14" t="s">
        <v>777</v>
      </c>
      <c r="KF221" s="14" t="s">
        <v>777</v>
      </c>
      <c r="KG221" s="14" t="s">
        <v>777</v>
      </c>
      <c r="KH221" s="14" t="s">
        <v>777</v>
      </c>
      <c r="KI221" s="14" t="s">
        <v>777</v>
      </c>
      <c r="KJ221" s="14" t="s">
        <v>777</v>
      </c>
      <c r="KK221" s="14" t="s">
        <v>777</v>
      </c>
      <c r="KL221" s="14" t="s">
        <v>777</v>
      </c>
      <c r="KM221" s="14" t="s">
        <v>777</v>
      </c>
      <c r="KN221" s="14" t="s">
        <v>777</v>
      </c>
      <c r="KO221" s="14" t="s">
        <v>777</v>
      </c>
      <c r="KP221" s="14" t="s">
        <v>777</v>
      </c>
      <c r="KQ221" s="14" t="s">
        <v>777</v>
      </c>
      <c r="KR221" s="14" t="s">
        <v>777</v>
      </c>
      <c r="KS221" s="14" t="s">
        <v>777</v>
      </c>
      <c r="KT221" s="14" t="s">
        <v>777</v>
      </c>
      <c r="KU221" s="14" t="s">
        <v>777</v>
      </c>
      <c r="KV221" s="14" t="s">
        <v>777</v>
      </c>
      <c r="KW221" s="14" t="s">
        <v>777</v>
      </c>
      <c r="KX221" s="14" t="s">
        <v>823</v>
      </c>
      <c r="KY221" s="14" t="s">
        <v>823</v>
      </c>
      <c r="KZ221" s="14" t="s">
        <v>777</v>
      </c>
      <c r="LA221" s="14" t="s">
        <v>777</v>
      </c>
      <c r="LB221" s="14" t="s">
        <v>777</v>
      </c>
      <c r="LC221">
        <v>-10611000</v>
      </c>
      <c r="LD221" s="14" t="s">
        <v>777</v>
      </c>
      <c r="LE221" s="14" t="s">
        <v>777</v>
      </c>
      <c r="LF221" s="14" t="s">
        <v>777</v>
      </c>
      <c r="LG221" s="14" t="s">
        <v>777</v>
      </c>
      <c r="LH221" s="14" t="s">
        <v>777</v>
      </c>
      <c r="LI221" s="14" t="s">
        <v>777</v>
      </c>
      <c r="LJ221" s="14" t="s">
        <v>777</v>
      </c>
      <c r="LK221" s="14" t="s">
        <v>777</v>
      </c>
      <c r="LL221" s="14" t="s">
        <v>777</v>
      </c>
      <c r="LM221" s="14" t="s">
        <v>777</v>
      </c>
      <c r="LN221" s="14" t="s">
        <v>777</v>
      </c>
      <c r="LO221" s="14" t="s">
        <v>777</v>
      </c>
      <c r="LP221" s="14" t="s">
        <v>777</v>
      </c>
      <c r="LQ221" s="14" t="s">
        <v>777</v>
      </c>
      <c r="LR221" s="14" t="s">
        <v>777</v>
      </c>
      <c r="LS221" s="14" t="s">
        <v>777</v>
      </c>
      <c r="LT221" s="14" t="s">
        <v>777</v>
      </c>
      <c r="LU221" s="14" t="s">
        <v>823</v>
      </c>
      <c r="LV221" s="14" t="s">
        <v>777</v>
      </c>
      <c r="LW221" s="14" t="s">
        <v>777</v>
      </c>
      <c r="LX221">
        <v>-3332000000</v>
      </c>
      <c r="LY221" s="14" t="s">
        <v>777</v>
      </c>
      <c r="LZ221" s="14" t="s">
        <v>777</v>
      </c>
      <c r="MA221" s="14" t="s">
        <v>777</v>
      </c>
      <c r="MB221" s="14" t="s">
        <v>777</v>
      </c>
      <c r="MC221" s="14" t="s">
        <v>777</v>
      </c>
      <c r="MD221" s="14" t="s">
        <v>777</v>
      </c>
      <c r="ME221" s="14" t="s">
        <v>777</v>
      </c>
      <c r="MF221" s="14" t="s">
        <v>823</v>
      </c>
      <c r="MG221" s="14" t="s">
        <v>823</v>
      </c>
      <c r="MH221" s="14" t="s">
        <v>777</v>
      </c>
      <c r="MI221" s="14" t="s">
        <v>777</v>
      </c>
      <c r="MJ221" s="14" t="s">
        <v>777</v>
      </c>
      <c r="MK221" s="14" t="s">
        <v>777</v>
      </c>
      <c r="ML221" s="14" t="s">
        <v>777</v>
      </c>
      <c r="MM221" s="14" t="s">
        <v>777</v>
      </c>
      <c r="MN221" s="14" t="s">
        <v>777</v>
      </c>
      <c r="MO221" s="14" t="s">
        <v>777</v>
      </c>
      <c r="MP221" s="14" t="s">
        <v>777</v>
      </c>
      <c r="MQ221" s="14" t="s">
        <v>777</v>
      </c>
      <c r="MR221" s="14" t="s">
        <v>777</v>
      </c>
      <c r="MS221" s="14" t="s">
        <v>777</v>
      </c>
      <c r="MT221" s="14" t="s">
        <v>777</v>
      </c>
      <c r="MU221" s="14" t="s">
        <v>777</v>
      </c>
      <c r="MV221" s="14" t="s">
        <v>777</v>
      </c>
      <c r="MW221" s="14" t="s">
        <v>777</v>
      </c>
      <c r="MX221" s="14" t="s">
        <v>777</v>
      </c>
      <c r="MY221" s="14" t="s">
        <v>777</v>
      </c>
      <c r="MZ221" s="14" t="s">
        <v>777</v>
      </c>
      <c r="NA221" s="14" t="s">
        <v>777</v>
      </c>
      <c r="NB221" s="14" t="s">
        <v>777</v>
      </c>
      <c r="NC221" s="14" t="s">
        <v>777</v>
      </c>
      <c r="ND221" s="14" t="s">
        <v>777</v>
      </c>
      <c r="NE221" s="14" t="s">
        <v>777</v>
      </c>
      <c r="NF221" s="14" t="s">
        <v>777</v>
      </c>
      <c r="NG221" s="14" t="s">
        <v>777</v>
      </c>
      <c r="NH221" s="14" t="s">
        <v>777</v>
      </c>
      <c r="NI221" s="14" t="s">
        <v>777</v>
      </c>
      <c r="NJ221" s="14" t="s">
        <v>777</v>
      </c>
      <c r="NK221" s="14" t="s">
        <v>777</v>
      </c>
      <c r="NL221" s="14" t="s">
        <v>777</v>
      </c>
      <c r="NM221" s="14" t="s">
        <v>777</v>
      </c>
      <c r="NN221" s="14" t="s">
        <v>777</v>
      </c>
      <c r="NO221" s="14" t="s">
        <v>777</v>
      </c>
      <c r="NP221" s="14" t="s">
        <v>823</v>
      </c>
      <c r="NQ221" s="14" t="s">
        <v>777</v>
      </c>
      <c r="NR221" s="14" t="s">
        <v>777</v>
      </c>
      <c r="NS221" s="14" t="s">
        <v>777</v>
      </c>
      <c r="NT221" s="14" t="s">
        <v>777</v>
      </c>
      <c r="NU221" s="14" t="s">
        <v>777</v>
      </c>
      <c r="NV221" s="14" t="s">
        <v>777</v>
      </c>
      <c r="NW221" s="14" t="s">
        <v>777</v>
      </c>
      <c r="NX221" s="14" t="s">
        <v>777</v>
      </c>
      <c r="NY221" s="14" t="s">
        <v>777</v>
      </c>
      <c r="NZ221" s="14" t="s">
        <v>777</v>
      </c>
      <c r="OA221" s="14" t="s">
        <v>777</v>
      </c>
      <c r="OB221" s="14" t="s">
        <v>777</v>
      </c>
      <c r="OC221" s="14" t="s">
        <v>777</v>
      </c>
      <c r="OD221" s="14" t="s">
        <v>777</v>
      </c>
      <c r="OE221" s="14" t="s">
        <v>777</v>
      </c>
      <c r="OF221" s="14" t="s">
        <v>777</v>
      </c>
      <c r="OG221" s="14" t="s">
        <v>777</v>
      </c>
      <c r="OH221" s="14" t="s">
        <v>777</v>
      </c>
      <c r="OI221" s="14" t="s">
        <v>823</v>
      </c>
      <c r="OJ221" s="14" t="s">
        <v>777</v>
      </c>
      <c r="OK221" s="14" t="s">
        <v>777</v>
      </c>
      <c r="OL221" s="14" t="s">
        <v>777</v>
      </c>
      <c r="OM221" s="14" t="s">
        <v>777</v>
      </c>
      <c r="ON221" s="14" t="s">
        <v>777</v>
      </c>
      <c r="OO221" s="14" t="s">
        <v>777</v>
      </c>
      <c r="OP221" s="14" t="s">
        <v>777</v>
      </c>
      <c r="OQ221" s="14" t="s">
        <v>777</v>
      </c>
      <c r="OR221" s="14" t="s">
        <v>777</v>
      </c>
      <c r="OS221" s="14" t="s">
        <v>823</v>
      </c>
      <c r="OT221" s="14" t="s">
        <v>777</v>
      </c>
      <c r="OU221" s="14" t="s">
        <v>777</v>
      </c>
      <c r="OV221" s="14" t="s">
        <v>777</v>
      </c>
      <c r="OW221" s="14" t="s">
        <v>777</v>
      </c>
      <c r="OX221" s="14" t="s">
        <v>777</v>
      </c>
      <c r="OY221" s="14" t="s">
        <v>777</v>
      </c>
      <c r="OZ221" s="14" t="s">
        <v>777</v>
      </c>
      <c r="PA221" s="14" t="s">
        <v>777</v>
      </c>
      <c r="PB221" s="14" t="s">
        <v>777</v>
      </c>
      <c r="PC221" s="14" t="s">
        <v>777</v>
      </c>
      <c r="PD221" s="14" t="s">
        <v>777</v>
      </c>
      <c r="PE221" s="14" t="s">
        <v>777</v>
      </c>
      <c r="PF221" s="14" t="s">
        <v>777</v>
      </c>
      <c r="PG221" s="14" t="s">
        <v>777</v>
      </c>
      <c r="PH221" s="14" t="s">
        <v>777</v>
      </c>
      <c r="PI221" s="14" t="s">
        <v>777</v>
      </c>
      <c r="PJ221" s="14" t="s">
        <v>777</v>
      </c>
    </row>
    <row r="222" spans="2:426">
      <c r="B222" s="12">
        <v>44865</v>
      </c>
      <c r="C222" t="s">
        <v>750</v>
      </c>
      <c r="D222" t="s">
        <v>777</v>
      </c>
      <c r="E222" t="s">
        <v>777</v>
      </c>
      <c r="F222" t="s">
        <v>777</v>
      </c>
      <c r="G222" t="s">
        <v>777</v>
      </c>
      <c r="H222" t="s">
        <v>777</v>
      </c>
      <c r="I222" t="s">
        <v>777</v>
      </c>
      <c r="J222" t="s">
        <v>777</v>
      </c>
      <c r="K222" t="s">
        <v>777</v>
      </c>
      <c r="L222" t="s">
        <v>825</v>
      </c>
      <c r="M222" t="s">
        <v>825</v>
      </c>
      <c r="N222" t="s">
        <v>777</v>
      </c>
      <c r="O222" t="s">
        <v>777</v>
      </c>
      <c r="P222" t="s">
        <v>777</v>
      </c>
      <c r="Q222" t="s">
        <v>777</v>
      </c>
      <c r="R222" t="s">
        <v>777</v>
      </c>
      <c r="S222" t="s">
        <v>777</v>
      </c>
      <c r="T222" t="s">
        <v>777</v>
      </c>
      <c r="U222" t="s">
        <v>777</v>
      </c>
      <c r="V222" t="s">
        <v>777</v>
      </c>
      <c r="W222" t="s">
        <v>777</v>
      </c>
      <c r="X222" t="s">
        <v>777</v>
      </c>
      <c r="Y222" t="s">
        <v>777</v>
      </c>
      <c r="Z222" t="s">
        <v>777</v>
      </c>
      <c r="AA222" t="s">
        <v>777</v>
      </c>
      <c r="AB222" t="s">
        <v>777</v>
      </c>
      <c r="AC222" t="s">
        <v>777</v>
      </c>
      <c r="AD222" t="s">
        <v>777</v>
      </c>
      <c r="AE222" t="s">
        <v>777</v>
      </c>
      <c r="AF222" t="s">
        <v>777</v>
      </c>
      <c r="AG222" t="s">
        <v>777</v>
      </c>
      <c r="AH222" t="s">
        <v>777</v>
      </c>
      <c r="AI222" t="s">
        <v>777</v>
      </c>
      <c r="AJ222" t="s">
        <v>777</v>
      </c>
      <c r="AK222" t="s">
        <v>777</v>
      </c>
      <c r="AL222" t="s">
        <v>777</v>
      </c>
      <c r="AM222" t="s">
        <v>777</v>
      </c>
      <c r="AN222" t="s">
        <v>777</v>
      </c>
      <c r="AO222" t="s">
        <v>777</v>
      </c>
      <c r="AP222" t="s">
        <v>777</v>
      </c>
      <c r="AQ222" t="s">
        <v>777</v>
      </c>
      <c r="AR222" t="s">
        <v>777</v>
      </c>
      <c r="AS222" t="s">
        <v>777</v>
      </c>
      <c r="AT222" t="s">
        <v>777</v>
      </c>
      <c r="AU222" t="s">
        <v>825</v>
      </c>
      <c r="AV222" t="s">
        <v>777</v>
      </c>
      <c r="AW222" t="s">
        <v>777</v>
      </c>
      <c r="AX222" t="s">
        <v>777</v>
      </c>
      <c r="AY222" t="s">
        <v>777</v>
      </c>
      <c r="AZ222" t="s">
        <v>777</v>
      </c>
      <c r="BA222" t="s">
        <v>777</v>
      </c>
      <c r="BB222" t="s">
        <v>825</v>
      </c>
      <c r="BC222" t="s">
        <v>777</v>
      </c>
      <c r="BD222" t="s">
        <v>777</v>
      </c>
      <c r="BE222" t="s">
        <v>777</v>
      </c>
      <c r="BF222" t="s">
        <v>777</v>
      </c>
      <c r="BG222" t="s">
        <v>777</v>
      </c>
      <c r="BH222" t="s">
        <v>777</v>
      </c>
      <c r="BI222" t="s">
        <v>777</v>
      </c>
      <c r="BJ222" t="s">
        <v>777</v>
      </c>
      <c r="BK222" t="s">
        <v>777</v>
      </c>
      <c r="BL222" t="s">
        <v>777</v>
      </c>
      <c r="BM222" t="s">
        <v>825</v>
      </c>
      <c r="BN222" t="s">
        <v>777</v>
      </c>
      <c r="BO222" t="s">
        <v>777</v>
      </c>
      <c r="BP222" t="s">
        <v>777</v>
      </c>
      <c r="BQ222" t="s">
        <v>777</v>
      </c>
      <c r="BR222" t="s">
        <v>777</v>
      </c>
      <c r="BS222" t="s">
        <v>777</v>
      </c>
      <c r="BT222" t="s">
        <v>777</v>
      </c>
      <c r="BU222" t="s">
        <v>777</v>
      </c>
      <c r="BV222" t="s">
        <v>777</v>
      </c>
      <c r="BW222" t="s">
        <v>777</v>
      </c>
      <c r="BX222" t="s">
        <v>777</v>
      </c>
      <c r="BY222" t="s">
        <v>777</v>
      </c>
      <c r="BZ222" t="s">
        <v>777</v>
      </c>
      <c r="CA222" t="s">
        <v>825</v>
      </c>
      <c r="CB222" t="s">
        <v>777</v>
      </c>
      <c r="CC222" t="s">
        <v>777</v>
      </c>
      <c r="CD222" t="s">
        <v>777</v>
      </c>
      <c r="CE222" t="s">
        <v>825</v>
      </c>
      <c r="CF222" t="s">
        <v>777</v>
      </c>
      <c r="CG222" t="s">
        <v>777</v>
      </c>
      <c r="CH222" t="s">
        <v>777</v>
      </c>
      <c r="CI222" t="s">
        <v>777</v>
      </c>
      <c r="CJ222" t="s">
        <v>777</v>
      </c>
      <c r="CK222" t="s">
        <v>777</v>
      </c>
      <c r="CL222" t="s">
        <v>777</v>
      </c>
      <c r="CM222" t="s">
        <v>825</v>
      </c>
      <c r="CN222" t="s">
        <v>777</v>
      </c>
      <c r="CO222" t="s">
        <v>777</v>
      </c>
      <c r="CP222" t="s">
        <v>777</v>
      </c>
      <c r="CQ222" t="s">
        <v>777</v>
      </c>
      <c r="CR222" t="s">
        <v>777</v>
      </c>
      <c r="CS222" t="s">
        <v>777</v>
      </c>
      <c r="CT222" t="s">
        <v>777</v>
      </c>
      <c r="CU222" t="s">
        <v>777</v>
      </c>
      <c r="CV222" t="s">
        <v>777</v>
      </c>
      <c r="CW222" t="s">
        <v>777</v>
      </c>
      <c r="CX222" t="s">
        <v>777</v>
      </c>
      <c r="CY222" t="s">
        <v>777</v>
      </c>
      <c r="CZ222" t="s">
        <v>777</v>
      </c>
      <c r="DA222" t="s">
        <v>777</v>
      </c>
      <c r="DB222" t="s">
        <v>777</v>
      </c>
      <c r="DC222" t="s">
        <v>777</v>
      </c>
      <c r="DD222" t="s">
        <v>777</v>
      </c>
      <c r="DE222" t="s">
        <v>777</v>
      </c>
      <c r="DF222" t="s">
        <v>777</v>
      </c>
      <c r="DG222" t="s">
        <v>777</v>
      </c>
      <c r="DH222" t="s">
        <v>777</v>
      </c>
      <c r="DI222" t="s">
        <v>777</v>
      </c>
      <c r="DJ222" t="s">
        <v>777</v>
      </c>
      <c r="DK222" t="s">
        <v>777</v>
      </c>
      <c r="DL222" t="s">
        <v>777</v>
      </c>
      <c r="DM222" t="s">
        <v>777</v>
      </c>
      <c r="DN222" t="s">
        <v>777</v>
      </c>
      <c r="DO222" t="s">
        <v>777</v>
      </c>
      <c r="DP222" t="s">
        <v>777</v>
      </c>
      <c r="DQ222" t="s">
        <v>777</v>
      </c>
      <c r="DR222" t="s">
        <v>777</v>
      </c>
      <c r="DS222" t="s">
        <v>777</v>
      </c>
      <c r="DT222" t="s">
        <v>777</v>
      </c>
      <c r="DU222" t="s">
        <v>777</v>
      </c>
      <c r="DV222" t="s">
        <v>777</v>
      </c>
      <c r="DW222" t="s">
        <v>777</v>
      </c>
      <c r="DX222" t="s">
        <v>777</v>
      </c>
      <c r="DY222" t="s">
        <v>777</v>
      </c>
      <c r="DZ222" t="s">
        <v>777</v>
      </c>
      <c r="EA222" t="s">
        <v>777</v>
      </c>
      <c r="EB222" t="s">
        <v>777</v>
      </c>
      <c r="EC222" t="s">
        <v>777</v>
      </c>
      <c r="ED222" t="s">
        <v>777</v>
      </c>
      <c r="EE222" t="s">
        <v>777</v>
      </c>
      <c r="EF222" t="s">
        <v>777</v>
      </c>
      <c r="EG222" t="s">
        <v>777</v>
      </c>
      <c r="EH222" t="s">
        <v>777</v>
      </c>
      <c r="EI222" t="s">
        <v>777</v>
      </c>
      <c r="EJ222" t="s">
        <v>777</v>
      </c>
      <c r="EK222" t="s">
        <v>777</v>
      </c>
      <c r="EL222" t="s">
        <v>777</v>
      </c>
      <c r="EM222" t="s">
        <v>777</v>
      </c>
      <c r="EN222" t="s">
        <v>777</v>
      </c>
      <c r="EO222" t="s">
        <v>777</v>
      </c>
      <c r="EP222" t="s">
        <v>777</v>
      </c>
      <c r="EQ222" t="s">
        <v>777</v>
      </c>
      <c r="ER222" t="s">
        <v>777</v>
      </c>
      <c r="ES222" t="s">
        <v>777</v>
      </c>
      <c r="ET222" t="s">
        <v>777</v>
      </c>
      <c r="EU222" t="s">
        <v>777</v>
      </c>
      <c r="EV222" t="s">
        <v>825</v>
      </c>
      <c r="EW222" t="s">
        <v>777</v>
      </c>
      <c r="EX222" t="s">
        <v>777</v>
      </c>
      <c r="EY222" t="s">
        <v>777</v>
      </c>
      <c r="EZ222" t="s">
        <v>777</v>
      </c>
      <c r="FA222" t="s">
        <v>777</v>
      </c>
      <c r="FB222" t="s">
        <v>777</v>
      </c>
      <c r="FC222" t="s">
        <v>777</v>
      </c>
      <c r="FD222" t="s">
        <v>777</v>
      </c>
      <c r="FE222" t="s">
        <v>777</v>
      </c>
      <c r="FF222" t="s">
        <v>777</v>
      </c>
      <c r="FG222" t="s">
        <v>777</v>
      </c>
      <c r="FH222" t="s">
        <v>777</v>
      </c>
      <c r="FI222" t="s">
        <v>777</v>
      </c>
      <c r="FJ222" t="s">
        <v>777</v>
      </c>
      <c r="FK222" t="s">
        <v>777</v>
      </c>
      <c r="FL222" t="s">
        <v>777</v>
      </c>
      <c r="FM222" t="s">
        <v>777</v>
      </c>
      <c r="FN222" t="s">
        <v>777</v>
      </c>
      <c r="FO222" t="s">
        <v>825</v>
      </c>
      <c r="FP222" t="s">
        <v>825</v>
      </c>
      <c r="FQ222" t="s">
        <v>825</v>
      </c>
      <c r="FR222" t="s">
        <v>777</v>
      </c>
      <c r="FS222" t="s">
        <v>777</v>
      </c>
      <c r="FT222" t="s">
        <v>777</v>
      </c>
      <c r="FU222" t="s">
        <v>777</v>
      </c>
      <c r="FV222" t="s">
        <v>777</v>
      </c>
      <c r="FW222" t="s">
        <v>777</v>
      </c>
      <c r="FX222" t="s">
        <v>777</v>
      </c>
      <c r="FY222" t="s">
        <v>777</v>
      </c>
      <c r="FZ222" t="s">
        <v>777</v>
      </c>
      <c r="GA222" t="s">
        <v>777</v>
      </c>
      <c r="GB222" t="s">
        <v>777</v>
      </c>
      <c r="GC222" t="s">
        <v>777</v>
      </c>
      <c r="GD222" t="s">
        <v>777</v>
      </c>
      <c r="GE222" t="s">
        <v>777</v>
      </c>
      <c r="GF222" t="s">
        <v>777</v>
      </c>
      <c r="GG222" t="s">
        <v>777</v>
      </c>
      <c r="GH222" t="s">
        <v>777</v>
      </c>
      <c r="GI222" t="s">
        <v>825</v>
      </c>
      <c r="GJ222" t="s">
        <v>777</v>
      </c>
      <c r="GK222" t="s">
        <v>777</v>
      </c>
      <c r="GL222" t="s">
        <v>777</v>
      </c>
      <c r="GM222" t="s">
        <v>777</v>
      </c>
      <c r="GN222" t="s">
        <v>777</v>
      </c>
      <c r="GO222" t="s">
        <v>777</v>
      </c>
      <c r="GP222" t="s">
        <v>777</v>
      </c>
      <c r="GQ222" t="s">
        <v>777</v>
      </c>
      <c r="GR222" t="s">
        <v>777</v>
      </c>
      <c r="GS222" t="s">
        <v>777</v>
      </c>
      <c r="GT222" t="s">
        <v>825</v>
      </c>
      <c r="GU222" t="s">
        <v>777</v>
      </c>
      <c r="GV222" t="s">
        <v>777</v>
      </c>
      <c r="GW222" t="s">
        <v>825</v>
      </c>
      <c r="GX222" t="s">
        <v>825</v>
      </c>
      <c r="GY222" t="s">
        <v>825</v>
      </c>
      <c r="GZ222" t="s">
        <v>777</v>
      </c>
      <c r="HA222" t="s">
        <v>777</v>
      </c>
      <c r="HB222" t="s">
        <v>825</v>
      </c>
      <c r="HC222" t="s">
        <v>777</v>
      </c>
      <c r="HD222" t="s">
        <v>777</v>
      </c>
      <c r="HE222" t="s">
        <v>777</v>
      </c>
      <c r="HF222" t="s">
        <v>777</v>
      </c>
      <c r="HG222" t="s">
        <v>777</v>
      </c>
      <c r="HH222" t="s">
        <v>777</v>
      </c>
      <c r="HI222" t="s">
        <v>777</v>
      </c>
      <c r="HJ222" t="s">
        <v>777</v>
      </c>
      <c r="HK222" t="s">
        <v>777</v>
      </c>
      <c r="HL222" t="s">
        <v>777</v>
      </c>
      <c r="HM222" t="s">
        <v>777</v>
      </c>
      <c r="HN222" t="s">
        <v>777</v>
      </c>
      <c r="HO222" t="s">
        <v>777</v>
      </c>
      <c r="HP222" t="s">
        <v>777</v>
      </c>
      <c r="HQ222" t="s">
        <v>777</v>
      </c>
      <c r="HR222" t="s">
        <v>777</v>
      </c>
      <c r="HS222" t="s">
        <v>777</v>
      </c>
      <c r="HT222" t="s">
        <v>777</v>
      </c>
      <c r="HU222" t="s">
        <v>777</v>
      </c>
      <c r="HV222" t="s">
        <v>777</v>
      </c>
      <c r="HW222" t="s">
        <v>777</v>
      </c>
      <c r="HX222" t="s">
        <v>777</v>
      </c>
      <c r="HY222" t="s">
        <v>777</v>
      </c>
      <c r="HZ222" t="s">
        <v>777</v>
      </c>
      <c r="IA222" t="s">
        <v>777</v>
      </c>
      <c r="IB222" t="s">
        <v>777</v>
      </c>
      <c r="IC222" t="s">
        <v>777</v>
      </c>
      <c r="ID222" t="s">
        <v>777</v>
      </c>
      <c r="IE222" t="s">
        <v>777</v>
      </c>
      <c r="IF222" t="s">
        <v>777</v>
      </c>
      <c r="IG222" t="s">
        <v>777</v>
      </c>
      <c r="IH222" t="s">
        <v>777</v>
      </c>
      <c r="II222" t="s">
        <v>777</v>
      </c>
      <c r="IJ222" t="s">
        <v>777</v>
      </c>
      <c r="IK222" t="s">
        <v>777</v>
      </c>
      <c r="IL222" t="s">
        <v>825</v>
      </c>
      <c r="IM222" t="s">
        <v>777</v>
      </c>
      <c r="IN222" t="s">
        <v>777</v>
      </c>
      <c r="IO222" t="s">
        <v>777</v>
      </c>
      <c r="IP222" t="s">
        <v>777</v>
      </c>
      <c r="IQ222" t="s">
        <v>777</v>
      </c>
      <c r="IR222" t="s">
        <v>777</v>
      </c>
      <c r="IS222" t="s">
        <v>777</v>
      </c>
      <c r="IT222" t="s">
        <v>777</v>
      </c>
      <c r="IU222" t="s">
        <v>777</v>
      </c>
      <c r="IV222" t="s">
        <v>777</v>
      </c>
      <c r="IW222" t="s">
        <v>777</v>
      </c>
      <c r="IX222" t="s">
        <v>777</v>
      </c>
      <c r="IY222" t="s">
        <v>777</v>
      </c>
      <c r="IZ222" t="s">
        <v>777</v>
      </c>
      <c r="JA222" t="s">
        <v>777</v>
      </c>
      <c r="JB222" t="s">
        <v>777</v>
      </c>
      <c r="JC222" t="s">
        <v>777</v>
      </c>
      <c r="JD222" t="s">
        <v>777</v>
      </c>
      <c r="JE222" t="s">
        <v>777</v>
      </c>
      <c r="JF222" t="s">
        <v>777</v>
      </c>
      <c r="JG222" t="s">
        <v>777</v>
      </c>
      <c r="JH222" t="s">
        <v>777</v>
      </c>
      <c r="JI222" t="s">
        <v>777</v>
      </c>
      <c r="JJ222" t="s">
        <v>777</v>
      </c>
      <c r="JK222" t="s">
        <v>777</v>
      </c>
      <c r="JL222" t="s">
        <v>777</v>
      </c>
      <c r="JM222" t="s">
        <v>777</v>
      </c>
      <c r="JN222" t="s">
        <v>777</v>
      </c>
      <c r="JO222" t="s">
        <v>777</v>
      </c>
      <c r="JP222" t="s">
        <v>777</v>
      </c>
      <c r="JQ222" t="s">
        <v>777</v>
      </c>
      <c r="JR222" t="s">
        <v>777</v>
      </c>
      <c r="JS222" t="s">
        <v>777</v>
      </c>
      <c r="JT222" t="s">
        <v>777</v>
      </c>
      <c r="JU222" t="s">
        <v>777</v>
      </c>
      <c r="JV222" t="s">
        <v>777</v>
      </c>
      <c r="JW222" t="s">
        <v>777</v>
      </c>
      <c r="JX222" t="s">
        <v>777</v>
      </c>
      <c r="JY222" t="s">
        <v>777</v>
      </c>
      <c r="JZ222" t="s">
        <v>777</v>
      </c>
      <c r="KA222" t="s">
        <v>777</v>
      </c>
      <c r="KB222" t="s">
        <v>825</v>
      </c>
      <c r="KC222" t="s">
        <v>825</v>
      </c>
      <c r="KD222" t="s">
        <v>777</v>
      </c>
      <c r="KE222" t="s">
        <v>777</v>
      </c>
      <c r="KF222" t="s">
        <v>777</v>
      </c>
      <c r="KG222" t="s">
        <v>777</v>
      </c>
      <c r="KH222" t="s">
        <v>777</v>
      </c>
      <c r="KI222" t="s">
        <v>777</v>
      </c>
      <c r="KJ222" t="s">
        <v>777</v>
      </c>
      <c r="KK222" t="s">
        <v>777</v>
      </c>
      <c r="KL222" t="s">
        <v>777</v>
      </c>
      <c r="KM222" t="s">
        <v>777</v>
      </c>
      <c r="KN222" t="s">
        <v>777</v>
      </c>
      <c r="KO222" t="s">
        <v>777</v>
      </c>
      <c r="KP222" t="s">
        <v>777</v>
      </c>
      <c r="KQ222" t="s">
        <v>777</v>
      </c>
      <c r="KR222" t="s">
        <v>777</v>
      </c>
      <c r="KS222" t="s">
        <v>777</v>
      </c>
      <c r="KT222" t="s">
        <v>777</v>
      </c>
      <c r="KU222" t="s">
        <v>777</v>
      </c>
      <c r="KV222" t="s">
        <v>777</v>
      </c>
      <c r="KW222" t="s">
        <v>777</v>
      </c>
      <c r="KX222" t="s">
        <v>825</v>
      </c>
      <c r="KY222" t="s">
        <v>825</v>
      </c>
      <c r="KZ222" t="s">
        <v>777</v>
      </c>
      <c r="LA222" t="s">
        <v>777</v>
      </c>
      <c r="LB222" t="s">
        <v>777</v>
      </c>
      <c r="LC222">
        <v>-1353000</v>
      </c>
      <c r="LD222" t="s">
        <v>777</v>
      </c>
      <c r="LE222" t="s">
        <v>777</v>
      </c>
      <c r="LF222" t="s">
        <v>777</v>
      </c>
      <c r="LG222" t="s">
        <v>777</v>
      </c>
      <c r="LH222" t="s">
        <v>777</v>
      </c>
      <c r="LI222" t="s">
        <v>777</v>
      </c>
      <c r="LJ222" t="s">
        <v>777</v>
      </c>
      <c r="LK222" t="s">
        <v>777</v>
      </c>
      <c r="LL222" t="s">
        <v>777</v>
      </c>
      <c r="LM222" t="s">
        <v>777</v>
      </c>
      <c r="LN222" t="s">
        <v>777</v>
      </c>
      <c r="LO222" t="s">
        <v>777</v>
      </c>
      <c r="LP222" t="s">
        <v>777</v>
      </c>
      <c r="LQ222" t="s">
        <v>777</v>
      </c>
      <c r="LR222" t="s">
        <v>777</v>
      </c>
      <c r="LS222" t="s">
        <v>777</v>
      </c>
      <c r="LT222" t="s">
        <v>777</v>
      </c>
      <c r="LU222" t="s">
        <v>825</v>
      </c>
      <c r="LV222" t="s">
        <v>777</v>
      </c>
      <c r="LW222" t="s">
        <v>777</v>
      </c>
      <c r="LX222">
        <v>-7846000000</v>
      </c>
      <c r="LY222" t="s">
        <v>777</v>
      </c>
      <c r="LZ222" t="s">
        <v>777</v>
      </c>
      <c r="MA222" t="s">
        <v>777</v>
      </c>
      <c r="MB222" t="s">
        <v>777</v>
      </c>
      <c r="MC222" t="s">
        <v>777</v>
      </c>
      <c r="MD222" t="s">
        <v>777</v>
      </c>
      <c r="ME222" t="s">
        <v>777</v>
      </c>
      <c r="MF222" t="s">
        <v>825</v>
      </c>
      <c r="MG222" t="s">
        <v>825</v>
      </c>
      <c r="MH222" t="s">
        <v>777</v>
      </c>
      <c r="MI222" t="s">
        <v>777</v>
      </c>
      <c r="MJ222" t="s">
        <v>777</v>
      </c>
      <c r="MK222" t="s">
        <v>777</v>
      </c>
      <c r="ML222" t="s">
        <v>777</v>
      </c>
      <c r="MM222" t="s">
        <v>777</v>
      </c>
      <c r="MN222" t="s">
        <v>777</v>
      </c>
      <c r="MO222" t="s">
        <v>777</v>
      </c>
      <c r="MP222" t="s">
        <v>777</v>
      </c>
      <c r="MQ222" t="s">
        <v>777</v>
      </c>
      <c r="MR222" t="s">
        <v>777</v>
      </c>
      <c r="MS222" t="s">
        <v>777</v>
      </c>
      <c r="MT222" t="s">
        <v>777</v>
      </c>
      <c r="MU222" t="s">
        <v>777</v>
      </c>
      <c r="MV222" t="s">
        <v>777</v>
      </c>
      <c r="MW222" t="s">
        <v>777</v>
      </c>
      <c r="MX222" t="s">
        <v>777</v>
      </c>
      <c r="MY222" t="s">
        <v>777</v>
      </c>
      <c r="MZ222" t="s">
        <v>777</v>
      </c>
      <c r="NA222" t="s">
        <v>777</v>
      </c>
      <c r="NB222" t="s">
        <v>777</v>
      </c>
      <c r="NC222" t="s">
        <v>777</v>
      </c>
      <c r="ND222" t="s">
        <v>777</v>
      </c>
      <c r="NE222" t="s">
        <v>777</v>
      </c>
      <c r="NF222" t="s">
        <v>777</v>
      </c>
      <c r="NG222" t="s">
        <v>777</v>
      </c>
      <c r="NH222" t="s">
        <v>777</v>
      </c>
      <c r="NI222" t="s">
        <v>777</v>
      </c>
      <c r="NJ222" t="s">
        <v>777</v>
      </c>
      <c r="NK222" t="s">
        <v>777</v>
      </c>
      <c r="NL222" t="s">
        <v>777</v>
      </c>
      <c r="NM222" t="s">
        <v>777</v>
      </c>
      <c r="NN222" t="s">
        <v>777</v>
      </c>
      <c r="NO222" t="s">
        <v>777</v>
      </c>
      <c r="NP222" t="s">
        <v>825</v>
      </c>
      <c r="NQ222" t="s">
        <v>777</v>
      </c>
      <c r="NR222" t="s">
        <v>777</v>
      </c>
      <c r="NS222" t="s">
        <v>777</v>
      </c>
      <c r="NT222" t="s">
        <v>777</v>
      </c>
      <c r="NU222" t="s">
        <v>777</v>
      </c>
      <c r="NV222" t="s">
        <v>777</v>
      </c>
      <c r="NW222" t="s">
        <v>777</v>
      </c>
      <c r="NX222" t="s">
        <v>777</v>
      </c>
      <c r="NY222" t="s">
        <v>777</v>
      </c>
      <c r="NZ222" t="s">
        <v>777</v>
      </c>
      <c r="OA222" t="s">
        <v>777</v>
      </c>
      <c r="OB222" t="s">
        <v>777</v>
      </c>
      <c r="OC222" t="s">
        <v>777</v>
      </c>
      <c r="OD222" t="s">
        <v>777</v>
      </c>
      <c r="OE222" t="s">
        <v>777</v>
      </c>
      <c r="OF222" t="s">
        <v>777</v>
      </c>
      <c r="OG222" t="s">
        <v>777</v>
      </c>
      <c r="OH222" t="s">
        <v>777</v>
      </c>
      <c r="OI222" t="s">
        <v>825</v>
      </c>
      <c r="OJ222" t="s">
        <v>777</v>
      </c>
      <c r="OK222" t="s">
        <v>777</v>
      </c>
      <c r="OL222" t="s">
        <v>777</v>
      </c>
      <c r="OM222" t="s">
        <v>777</v>
      </c>
      <c r="ON222" t="s">
        <v>777</v>
      </c>
      <c r="OO222" t="s">
        <v>777</v>
      </c>
      <c r="OP222" t="s">
        <v>777</v>
      </c>
      <c r="OQ222" t="s">
        <v>777</v>
      </c>
      <c r="OR222" t="s">
        <v>777</v>
      </c>
      <c r="OS222" t="s">
        <v>825</v>
      </c>
      <c r="OT222" t="s">
        <v>777</v>
      </c>
      <c r="OU222" t="s">
        <v>777</v>
      </c>
      <c r="OV222" t="s">
        <v>777</v>
      </c>
      <c r="OW222" t="s">
        <v>777</v>
      </c>
      <c r="OX222" t="s">
        <v>777</v>
      </c>
      <c r="OY222" t="s">
        <v>777</v>
      </c>
      <c r="OZ222" t="s">
        <v>777</v>
      </c>
      <c r="PA222" t="s">
        <v>777</v>
      </c>
      <c r="PB222" t="s">
        <v>777</v>
      </c>
      <c r="PC222" t="s">
        <v>777</v>
      </c>
      <c r="PD222" t="s">
        <v>777</v>
      </c>
      <c r="PE222" t="s">
        <v>777</v>
      </c>
      <c r="PF222" t="s">
        <v>777</v>
      </c>
      <c r="PG222" t="s">
        <v>777</v>
      </c>
      <c r="PH222" t="s">
        <v>777</v>
      </c>
      <c r="PI222" t="s">
        <v>777</v>
      </c>
      <c r="PJ222" t="s">
        <v>777</v>
      </c>
    </row>
    <row r="223" spans="2:426">
      <c r="B223" s="12">
        <v>44865</v>
      </c>
      <c r="C223" s="14" t="s">
        <v>751</v>
      </c>
      <c r="D223" t="s">
        <v>777</v>
      </c>
      <c r="E223" t="s">
        <v>777</v>
      </c>
      <c r="F223" t="s">
        <v>777</v>
      </c>
      <c r="G223" t="s">
        <v>777</v>
      </c>
      <c r="H223" t="s">
        <v>777</v>
      </c>
      <c r="I223" t="s">
        <v>777</v>
      </c>
      <c r="J223" t="s">
        <v>777</v>
      </c>
      <c r="K223" t="s">
        <v>777</v>
      </c>
      <c r="L223" t="s">
        <v>826</v>
      </c>
      <c r="M223" t="s">
        <v>826</v>
      </c>
      <c r="N223" t="s">
        <v>777</v>
      </c>
      <c r="O223" t="s">
        <v>777</v>
      </c>
      <c r="P223" t="s">
        <v>777</v>
      </c>
      <c r="Q223" t="s">
        <v>777</v>
      </c>
      <c r="R223" t="s">
        <v>777</v>
      </c>
      <c r="S223" t="s">
        <v>777</v>
      </c>
      <c r="T223" t="s">
        <v>777</v>
      </c>
      <c r="U223" t="s">
        <v>777</v>
      </c>
      <c r="V223" t="s">
        <v>777</v>
      </c>
      <c r="W223" t="s">
        <v>777</v>
      </c>
      <c r="X223" t="s">
        <v>777</v>
      </c>
      <c r="Y223" t="s">
        <v>777</v>
      </c>
      <c r="Z223" t="s">
        <v>777</v>
      </c>
      <c r="AA223" t="s">
        <v>777</v>
      </c>
      <c r="AB223" t="s">
        <v>777</v>
      </c>
      <c r="AC223" t="s">
        <v>777</v>
      </c>
      <c r="AD223" t="s">
        <v>777</v>
      </c>
      <c r="AE223" t="s">
        <v>777</v>
      </c>
      <c r="AF223" t="s">
        <v>777</v>
      </c>
      <c r="AG223" t="s">
        <v>777</v>
      </c>
      <c r="AH223" t="s">
        <v>777</v>
      </c>
      <c r="AI223" t="s">
        <v>777</v>
      </c>
      <c r="AJ223" t="s">
        <v>777</v>
      </c>
      <c r="AK223" t="s">
        <v>777</v>
      </c>
      <c r="AL223" t="s">
        <v>777</v>
      </c>
      <c r="AM223" t="s">
        <v>777</v>
      </c>
      <c r="AN223" t="s">
        <v>777</v>
      </c>
      <c r="AO223" t="s">
        <v>777</v>
      </c>
      <c r="AP223" t="s">
        <v>777</v>
      </c>
      <c r="AQ223" t="s">
        <v>777</v>
      </c>
      <c r="AR223" t="s">
        <v>777</v>
      </c>
      <c r="AS223" t="s">
        <v>777</v>
      </c>
      <c r="AT223" t="s">
        <v>777</v>
      </c>
      <c r="AU223" t="s">
        <v>826</v>
      </c>
      <c r="AV223" t="s">
        <v>777</v>
      </c>
      <c r="AW223" t="s">
        <v>777</v>
      </c>
      <c r="AX223" t="s">
        <v>777</v>
      </c>
      <c r="AY223" t="s">
        <v>777</v>
      </c>
      <c r="AZ223" t="s">
        <v>777</v>
      </c>
      <c r="BA223" t="s">
        <v>777</v>
      </c>
      <c r="BB223" t="s">
        <v>826</v>
      </c>
      <c r="BC223" t="s">
        <v>777</v>
      </c>
      <c r="BD223" t="s">
        <v>777</v>
      </c>
      <c r="BE223" t="s">
        <v>777</v>
      </c>
      <c r="BF223" t="s">
        <v>777</v>
      </c>
      <c r="BG223" t="s">
        <v>777</v>
      </c>
      <c r="BH223" t="s">
        <v>777</v>
      </c>
      <c r="BI223" t="s">
        <v>777</v>
      </c>
      <c r="BJ223" t="s">
        <v>777</v>
      </c>
      <c r="BK223" t="s">
        <v>777</v>
      </c>
      <c r="BL223" t="s">
        <v>777</v>
      </c>
      <c r="BM223" t="s">
        <v>826</v>
      </c>
      <c r="BN223" t="s">
        <v>777</v>
      </c>
      <c r="BO223" t="s">
        <v>777</v>
      </c>
      <c r="BP223" t="s">
        <v>777</v>
      </c>
      <c r="BQ223" t="s">
        <v>777</v>
      </c>
      <c r="BR223" t="s">
        <v>777</v>
      </c>
      <c r="BS223" t="s">
        <v>777</v>
      </c>
      <c r="BT223" t="s">
        <v>777</v>
      </c>
      <c r="BU223" t="s">
        <v>777</v>
      </c>
      <c r="BV223" t="s">
        <v>777</v>
      </c>
      <c r="BW223" t="s">
        <v>777</v>
      </c>
      <c r="BX223" t="s">
        <v>777</v>
      </c>
      <c r="BY223" t="s">
        <v>777</v>
      </c>
      <c r="BZ223" t="s">
        <v>777</v>
      </c>
      <c r="CA223" t="s">
        <v>826</v>
      </c>
      <c r="CB223" t="s">
        <v>777</v>
      </c>
      <c r="CC223" t="s">
        <v>777</v>
      </c>
      <c r="CD223" t="s">
        <v>777</v>
      </c>
      <c r="CE223" t="s">
        <v>826</v>
      </c>
      <c r="CF223" t="s">
        <v>777</v>
      </c>
      <c r="CG223" t="s">
        <v>777</v>
      </c>
      <c r="CH223" t="s">
        <v>777</v>
      </c>
      <c r="CI223" t="s">
        <v>777</v>
      </c>
      <c r="CJ223" t="s">
        <v>777</v>
      </c>
      <c r="CK223" t="s">
        <v>777</v>
      </c>
      <c r="CL223" t="s">
        <v>777</v>
      </c>
      <c r="CM223" t="s">
        <v>826</v>
      </c>
      <c r="CN223" t="s">
        <v>777</v>
      </c>
      <c r="CO223" t="s">
        <v>777</v>
      </c>
      <c r="CP223" t="s">
        <v>777</v>
      </c>
      <c r="CQ223" t="s">
        <v>777</v>
      </c>
      <c r="CR223" t="s">
        <v>777</v>
      </c>
      <c r="CS223" t="s">
        <v>777</v>
      </c>
      <c r="CT223" t="s">
        <v>777</v>
      </c>
      <c r="CU223" t="s">
        <v>777</v>
      </c>
      <c r="CV223" t="s">
        <v>777</v>
      </c>
      <c r="CW223" t="s">
        <v>777</v>
      </c>
      <c r="CX223" t="s">
        <v>777</v>
      </c>
      <c r="CY223" t="s">
        <v>777</v>
      </c>
      <c r="CZ223" t="s">
        <v>777</v>
      </c>
      <c r="DA223" t="s">
        <v>777</v>
      </c>
      <c r="DB223" t="s">
        <v>777</v>
      </c>
      <c r="DC223" t="s">
        <v>777</v>
      </c>
      <c r="DD223" t="s">
        <v>777</v>
      </c>
      <c r="DE223" t="s">
        <v>777</v>
      </c>
      <c r="DF223" t="s">
        <v>777</v>
      </c>
      <c r="DG223" t="s">
        <v>777</v>
      </c>
      <c r="DH223" t="s">
        <v>777</v>
      </c>
      <c r="DI223" t="s">
        <v>777</v>
      </c>
      <c r="DJ223" t="s">
        <v>777</v>
      </c>
      <c r="DK223" t="s">
        <v>777</v>
      </c>
      <c r="DL223" t="s">
        <v>777</v>
      </c>
      <c r="DM223" t="s">
        <v>777</v>
      </c>
      <c r="DN223" t="s">
        <v>777</v>
      </c>
      <c r="DO223" t="s">
        <v>777</v>
      </c>
      <c r="DP223" t="s">
        <v>777</v>
      </c>
      <c r="DQ223" t="s">
        <v>777</v>
      </c>
      <c r="DR223" t="s">
        <v>777</v>
      </c>
      <c r="DS223" t="s">
        <v>777</v>
      </c>
      <c r="DT223" t="s">
        <v>777</v>
      </c>
      <c r="DU223" t="s">
        <v>777</v>
      </c>
      <c r="DV223" t="s">
        <v>777</v>
      </c>
      <c r="DW223" t="s">
        <v>777</v>
      </c>
      <c r="DX223" t="s">
        <v>777</v>
      </c>
      <c r="DY223" t="s">
        <v>777</v>
      </c>
      <c r="DZ223" t="s">
        <v>777</v>
      </c>
      <c r="EA223" t="s">
        <v>777</v>
      </c>
      <c r="EB223" t="s">
        <v>777</v>
      </c>
      <c r="EC223" t="s">
        <v>777</v>
      </c>
      <c r="ED223" t="s">
        <v>777</v>
      </c>
      <c r="EE223" t="s">
        <v>777</v>
      </c>
      <c r="EF223" t="s">
        <v>777</v>
      </c>
      <c r="EG223" t="s">
        <v>777</v>
      </c>
      <c r="EH223" t="s">
        <v>777</v>
      </c>
      <c r="EI223" t="s">
        <v>777</v>
      </c>
      <c r="EJ223" t="s">
        <v>777</v>
      </c>
      <c r="EK223" t="s">
        <v>777</v>
      </c>
      <c r="EL223" t="s">
        <v>777</v>
      </c>
      <c r="EM223" t="s">
        <v>777</v>
      </c>
      <c r="EN223" t="s">
        <v>777</v>
      </c>
      <c r="EO223" t="s">
        <v>777</v>
      </c>
      <c r="EP223" t="s">
        <v>777</v>
      </c>
      <c r="EQ223" t="s">
        <v>777</v>
      </c>
      <c r="ER223" t="s">
        <v>777</v>
      </c>
      <c r="ES223" t="s">
        <v>777</v>
      </c>
      <c r="ET223" t="s">
        <v>777</v>
      </c>
      <c r="EU223" t="s">
        <v>777</v>
      </c>
      <c r="EV223" t="s">
        <v>826</v>
      </c>
      <c r="EW223" t="s">
        <v>777</v>
      </c>
      <c r="EX223" t="s">
        <v>777</v>
      </c>
      <c r="EY223" t="s">
        <v>777</v>
      </c>
      <c r="EZ223" t="s">
        <v>777</v>
      </c>
      <c r="FA223" t="s">
        <v>777</v>
      </c>
      <c r="FB223" t="s">
        <v>777</v>
      </c>
      <c r="FC223" t="s">
        <v>777</v>
      </c>
      <c r="FD223" t="s">
        <v>777</v>
      </c>
      <c r="FE223" t="s">
        <v>777</v>
      </c>
      <c r="FF223" t="s">
        <v>777</v>
      </c>
      <c r="FG223" t="s">
        <v>777</v>
      </c>
      <c r="FH223" t="s">
        <v>777</v>
      </c>
      <c r="FI223" t="s">
        <v>777</v>
      </c>
      <c r="FJ223" t="s">
        <v>777</v>
      </c>
      <c r="FK223" t="s">
        <v>777</v>
      </c>
      <c r="FL223" t="s">
        <v>777</v>
      </c>
      <c r="FM223" t="s">
        <v>777</v>
      </c>
      <c r="FN223" t="s">
        <v>777</v>
      </c>
      <c r="FO223" t="s">
        <v>826</v>
      </c>
      <c r="FP223" t="s">
        <v>826</v>
      </c>
      <c r="FQ223" t="s">
        <v>826</v>
      </c>
      <c r="FR223" t="s">
        <v>777</v>
      </c>
      <c r="FS223" t="s">
        <v>777</v>
      </c>
      <c r="FT223" t="s">
        <v>777</v>
      </c>
      <c r="FU223" t="s">
        <v>777</v>
      </c>
      <c r="FV223" t="s">
        <v>777</v>
      </c>
      <c r="FW223" t="s">
        <v>777</v>
      </c>
      <c r="FX223" t="s">
        <v>777</v>
      </c>
      <c r="FY223" t="s">
        <v>777</v>
      </c>
      <c r="FZ223" t="s">
        <v>777</v>
      </c>
      <c r="GA223" t="s">
        <v>777</v>
      </c>
      <c r="GB223" t="s">
        <v>777</v>
      </c>
      <c r="GC223" t="s">
        <v>777</v>
      </c>
      <c r="GD223" t="s">
        <v>777</v>
      </c>
      <c r="GE223" t="s">
        <v>777</v>
      </c>
      <c r="GF223" t="s">
        <v>777</v>
      </c>
      <c r="GG223" t="s">
        <v>777</v>
      </c>
      <c r="GH223" t="s">
        <v>777</v>
      </c>
      <c r="GI223" t="s">
        <v>826</v>
      </c>
      <c r="GJ223" t="s">
        <v>777</v>
      </c>
      <c r="GK223" t="s">
        <v>777</v>
      </c>
      <c r="GL223" t="s">
        <v>777</v>
      </c>
      <c r="GM223" t="s">
        <v>777</v>
      </c>
      <c r="GN223" t="s">
        <v>777</v>
      </c>
      <c r="GO223" t="s">
        <v>777</v>
      </c>
      <c r="GP223" t="s">
        <v>777</v>
      </c>
      <c r="GQ223" t="s">
        <v>777</v>
      </c>
      <c r="GR223" t="s">
        <v>777</v>
      </c>
      <c r="GS223" t="s">
        <v>777</v>
      </c>
      <c r="GT223" t="s">
        <v>826</v>
      </c>
      <c r="GU223" t="s">
        <v>777</v>
      </c>
      <c r="GV223" t="s">
        <v>777</v>
      </c>
      <c r="GW223" t="s">
        <v>826</v>
      </c>
      <c r="GX223" t="s">
        <v>826</v>
      </c>
      <c r="GY223" t="s">
        <v>826</v>
      </c>
      <c r="GZ223" t="s">
        <v>777</v>
      </c>
      <c r="HA223" t="s">
        <v>777</v>
      </c>
      <c r="HB223" t="s">
        <v>826</v>
      </c>
      <c r="HC223" t="s">
        <v>777</v>
      </c>
      <c r="HD223" t="s">
        <v>777</v>
      </c>
      <c r="HE223" t="s">
        <v>777</v>
      </c>
      <c r="HF223" t="s">
        <v>777</v>
      </c>
      <c r="HG223" t="s">
        <v>777</v>
      </c>
      <c r="HH223" t="s">
        <v>777</v>
      </c>
      <c r="HI223" t="s">
        <v>777</v>
      </c>
      <c r="HJ223" t="s">
        <v>777</v>
      </c>
      <c r="HK223" t="s">
        <v>777</v>
      </c>
      <c r="HL223" t="s">
        <v>777</v>
      </c>
      <c r="HM223" t="s">
        <v>777</v>
      </c>
      <c r="HN223" t="s">
        <v>777</v>
      </c>
      <c r="HO223" t="s">
        <v>777</v>
      </c>
      <c r="HP223" t="s">
        <v>777</v>
      </c>
      <c r="HQ223" t="s">
        <v>777</v>
      </c>
      <c r="HR223" t="s">
        <v>777</v>
      </c>
      <c r="HS223" t="s">
        <v>777</v>
      </c>
      <c r="HT223" t="s">
        <v>777</v>
      </c>
      <c r="HU223" t="s">
        <v>777</v>
      </c>
      <c r="HV223" t="s">
        <v>777</v>
      </c>
      <c r="HW223" t="s">
        <v>777</v>
      </c>
      <c r="HX223" t="s">
        <v>777</v>
      </c>
      <c r="HY223" t="s">
        <v>777</v>
      </c>
      <c r="HZ223" t="s">
        <v>777</v>
      </c>
      <c r="IA223" t="s">
        <v>777</v>
      </c>
      <c r="IB223" t="s">
        <v>777</v>
      </c>
      <c r="IC223" t="s">
        <v>777</v>
      </c>
      <c r="ID223" t="s">
        <v>777</v>
      </c>
      <c r="IE223" t="s">
        <v>777</v>
      </c>
      <c r="IF223" t="s">
        <v>777</v>
      </c>
      <c r="IG223" t="s">
        <v>777</v>
      </c>
      <c r="IH223" t="s">
        <v>777</v>
      </c>
      <c r="II223" t="s">
        <v>777</v>
      </c>
      <c r="IJ223" t="s">
        <v>777</v>
      </c>
      <c r="IK223" t="s">
        <v>777</v>
      </c>
      <c r="IL223" t="s">
        <v>826</v>
      </c>
      <c r="IM223" t="s">
        <v>777</v>
      </c>
      <c r="IN223" t="s">
        <v>777</v>
      </c>
      <c r="IO223" t="s">
        <v>777</v>
      </c>
      <c r="IP223" t="s">
        <v>777</v>
      </c>
      <c r="IQ223" t="s">
        <v>777</v>
      </c>
      <c r="IR223" t="s">
        <v>777</v>
      </c>
      <c r="IS223" t="s">
        <v>777</v>
      </c>
      <c r="IT223" t="s">
        <v>777</v>
      </c>
      <c r="IU223" t="s">
        <v>777</v>
      </c>
      <c r="IV223" t="s">
        <v>777</v>
      </c>
      <c r="IW223" t="s">
        <v>777</v>
      </c>
      <c r="IX223" t="s">
        <v>777</v>
      </c>
      <c r="IY223" t="s">
        <v>777</v>
      </c>
      <c r="IZ223" t="s">
        <v>777</v>
      </c>
      <c r="JA223" t="s">
        <v>777</v>
      </c>
      <c r="JB223" t="s">
        <v>777</v>
      </c>
      <c r="JC223" t="s">
        <v>777</v>
      </c>
      <c r="JD223" t="s">
        <v>777</v>
      </c>
      <c r="JE223" t="s">
        <v>777</v>
      </c>
      <c r="JF223" t="s">
        <v>777</v>
      </c>
      <c r="JG223" t="s">
        <v>777</v>
      </c>
      <c r="JH223" t="s">
        <v>777</v>
      </c>
      <c r="JI223" t="s">
        <v>777</v>
      </c>
      <c r="JJ223" t="s">
        <v>777</v>
      </c>
      <c r="JK223" t="s">
        <v>777</v>
      </c>
      <c r="JL223" t="s">
        <v>777</v>
      </c>
      <c r="JM223" t="s">
        <v>777</v>
      </c>
      <c r="JN223" t="s">
        <v>777</v>
      </c>
      <c r="JO223" t="s">
        <v>777</v>
      </c>
      <c r="JP223" t="s">
        <v>777</v>
      </c>
      <c r="JQ223" t="s">
        <v>777</v>
      </c>
      <c r="JR223" t="s">
        <v>777</v>
      </c>
      <c r="JS223" t="s">
        <v>777</v>
      </c>
      <c r="JT223" t="s">
        <v>777</v>
      </c>
      <c r="JU223" t="s">
        <v>777</v>
      </c>
      <c r="JV223" t="s">
        <v>777</v>
      </c>
      <c r="JW223" t="s">
        <v>777</v>
      </c>
      <c r="JX223" t="s">
        <v>777</v>
      </c>
      <c r="JY223" t="s">
        <v>777</v>
      </c>
      <c r="JZ223" t="s">
        <v>777</v>
      </c>
      <c r="KA223" t="s">
        <v>777</v>
      </c>
      <c r="KB223" t="s">
        <v>826</v>
      </c>
      <c r="KC223" t="s">
        <v>826</v>
      </c>
      <c r="KD223" t="s">
        <v>777</v>
      </c>
      <c r="KE223" t="s">
        <v>777</v>
      </c>
      <c r="KF223" t="s">
        <v>777</v>
      </c>
      <c r="KG223" t="s">
        <v>777</v>
      </c>
      <c r="KH223" t="s">
        <v>777</v>
      </c>
      <c r="KI223" t="s">
        <v>777</v>
      </c>
      <c r="KJ223" t="s">
        <v>777</v>
      </c>
      <c r="KK223" t="s">
        <v>777</v>
      </c>
      <c r="KL223" t="s">
        <v>777</v>
      </c>
      <c r="KM223" t="s">
        <v>777</v>
      </c>
      <c r="KN223" t="s">
        <v>777</v>
      </c>
      <c r="KO223" t="s">
        <v>777</v>
      </c>
      <c r="KP223" t="s">
        <v>777</v>
      </c>
      <c r="KQ223" t="s">
        <v>777</v>
      </c>
      <c r="KR223" t="s">
        <v>777</v>
      </c>
      <c r="KS223" t="s">
        <v>777</v>
      </c>
      <c r="KT223" t="s">
        <v>777</v>
      </c>
      <c r="KU223" t="s">
        <v>777</v>
      </c>
      <c r="KV223" t="s">
        <v>777</v>
      </c>
      <c r="KW223" t="s">
        <v>777</v>
      </c>
      <c r="KX223" t="s">
        <v>826</v>
      </c>
      <c r="KY223" t="s">
        <v>826</v>
      </c>
      <c r="KZ223" t="s">
        <v>777</v>
      </c>
      <c r="LA223" t="s">
        <v>777</v>
      </c>
      <c r="LB223" t="s">
        <v>777</v>
      </c>
      <c r="LC223">
        <v>103496000</v>
      </c>
      <c r="LD223" t="s">
        <v>777</v>
      </c>
      <c r="LE223" t="s">
        <v>777</v>
      </c>
      <c r="LF223" t="s">
        <v>777</v>
      </c>
      <c r="LG223" t="s">
        <v>777</v>
      </c>
      <c r="LH223" t="s">
        <v>777</v>
      </c>
      <c r="LI223" t="s">
        <v>777</v>
      </c>
      <c r="LJ223" t="s">
        <v>777</v>
      </c>
      <c r="LK223" t="s">
        <v>777</v>
      </c>
      <c r="LL223" t="s">
        <v>777</v>
      </c>
      <c r="LM223" t="s">
        <v>777</v>
      </c>
      <c r="LN223" t="s">
        <v>777</v>
      </c>
      <c r="LO223" t="s">
        <v>777</v>
      </c>
      <c r="LP223" t="s">
        <v>777</v>
      </c>
      <c r="LQ223" t="s">
        <v>777</v>
      </c>
      <c r="LR223" t="s">
        <v>777</v>
      </c>
      <c r="LS223" t="s">
        <v>777</v>
      </c>
      <c r="LT223" t="s">
        <v>777</v>
      </c>
      <c r="LU223" t="s">
        <v>826</v>
      </c>
      <c r="LV223" t="s">
        <v>777</v>
      </c>
      <c r="LW223" t="s">
        <v>777</v>
      </c>
      <c r="LX223">
        <v>41218000000</v>
      </c>
      <c r="LY223" t="s">
        <v>777</v>
      </c>
      <c r="LZ223" t="s">
        <v>777</v>
      </c>
      <c r="MA223" t="s">
        <v>777</v>
      </c>
      <c r="MB223" t="s">
        <v>777</v>
      </c>
      <c r="MC223" t="s">
        <v>777</v>
      </c>
      <c r="MD223" t="s">
        <v>777</v>
      </c>
      <c r="ME223" t="s">
        <v>777</v>
      </c>
      <c r="MF223" t="s">
        <v>826</v>
      </c>
      <c r="MG223" t="s">
        <v>826</v>
      </c>
      <c r="MH223" t="s">
        <v>777</v>
      </c>
      <c r="MI223" t="s">
        <v>777</v>
      </c>
      <c r="MJ223" t="s">
        <v>777</v>
      </c>
      <c r="MK223" t="s">
        <v>777</v>
      </c>
      <c r="ML223" t="s">
        <v>777</v>
      </c>
      <c r="MM223" t="s">
        <v>777</v>
      </c>
      <c r="MN223" t="s">
        <v>777</v>
      </c>
      <c r="MO223" t="s">
        <v>777</v>
      </c>
      <c r="MP223" t="s">
        <v>777</v>
      </c>
      <c r="MQ223" t="s">
        <v>777</v>
      </c>
      <c r="MR223" t="s">
        <v>777</v>
      </c>
      <c r="MS223" t="s">
        <v>777</v>
      </c>
      <c r="MT223" t="s">
        <v>777</v>
      </c>
      <c r="MU223" t="s">
        <v>777</v>
      </c>
      <c r="MV223" t="s">
        <v>777</v>
      </c>
      <c r="MW223" t="s">
        <v>777</v>
      </c>
      <c r="MX223" t="s">
        <v>777</v>
      </c>
      <c r="MY223" t="s">
        <v>777</v>
      </c>
      <c r="MZ223" t="s">
        <v>777</v>
      </c>
      <c r="NA223" t="s">
        <v>777</v>
      </c>
      <c r="NB223" t="s">
        <v>777</v>
      </c>
      <c r="NC223" t="s">
        <v>777</v>
      </c>
      <c r="ND223" t="s">
        <v>777</v>
      </c>
      <c r="NE223" t="s">
        <v>777</v>
      </c>
      <c r="NF223" t="s">
        <v>777</v>
      </c>
      <c r="NG223" t="s">
        <v>777</v>
      </c>
      <c r="NH223" t="s">
        <v>777</v>
      </c>
      <c r="NI223" t="s">
        <v>777</v>
      </c>
      <c r="NJ223" t="s">
        <v>777</v>
      </c>
      <c r="NK223" t="s">
        <v>777</v>
      </c>
      <c r="NL223" t="s">
        <v>777</v>
      </c>
      <c r="NM223" t="s">
        <v>777</v>
      </c>
      <c r="NN223" t="s">
        <v>777</v>
      </c>
      <c r="NO223" t="s">
        <v>777</v>
      </c>
      <c r="NP223" t="s">
        <v>826</v>
      </c>
      <c r="NQ223" t="s">
        <v>777</v>
      </c>
      <c r="NR223" t="s">
        <v>777</v>
      </c>
      <c r="NS223" t="s">
        <v>777</v>
      </c>
      <c r="NT223" t="s">
        <v>777</v>
      </c>
      <c r="NU223" t="s">
        <v>777</v>
      </c>
      <c r="NV223" t="s">
        <v>777</v>
      </c>
      <c r="NW223" t="s">
        <v>777</v>
      </c>
      <c r="NX223" t="s">
        <v>777</v>
      </c>
      <c r="NY223" t="s">
        <v>777</v>
      </c>
      <c r="NZ223" t="s">
        <v>777</v>
      </c>
      <c r="OA223" t="s">
        <v>777</v>
      </c>
      <c r="OB223" t="s">
        <v>777</v>
      </c>
      <c r="OC223" t="s">
        <v>777</v>
      </c>
      <c r="OD223" t="s">
        <v>777</v>
      </c>
      <c r="OE223" t="s">
        <v>777</v>
      </c>
      <c r="OF223" t="s">
        <v>777</v>
      </c>
      <c r="OG223" t="s">
        <v>777</v>
      </c>
      <c r="OH223" t="s">
        <v>777</v>
      </c>
      <c r="OI223" t="s">
        <v>826</v>
      </c>
      <c r="OJ223" t="s">
        <v>777</v>
      </c>
      <c r="OK223" t="s">
        <v>777</v>
      </c>
      <c r="OL223" t="s">
        <v>777</v>
      </c>
      <c r="OM223" t="s">
        <v>777</v>
      </c>
      <c r="ON223" t="s">
        <v>777</v>
      </c>
      <c r="OO223" t="s">
        <v>777</v>
      </c>
      <c r="OP223" t="s">
        <v>777</v>
      </c>
      <c r="OQ223" t="s">
        <v>777</v>
      </c>
      <c r="OR223" t="s">
        <v>777</v>
      </c>
      <c r="OS223" t="s">
        <v>826</v>
      </c>
      <c r="OT223" t="s">
        <v>777</v>
      </c>
      <c r="OU223" t="s">
        <v>777</v>
      </c>
      <c r="OV223" t="s">
        <v>777</v>
      </c>
      <c r="OW223" t="s">
        <v>777</v>
      </c>
      <c r="OX223" t="s">
        <v>777</v>
      </c>
      <c r="OY223" t="s">
        <v>777</v>
      </c>
      <c r="OZ223" t="s">
        <v>777</v>
      </c>
      <c r="PA223" t="s">
        <v>777</v>
      </c>
      <c r="PB223" t="s">
        <v>777</v>
      </c>
      <c r="PC223" t="s">
        <v>777</v>
      </c>
      <c r="PD223" t="s">
        <v>777</v>
      </c>
      <c r="PE223" t="s">
        <v>777</v>
      </c>
      <c r="PF223" t="s">
        <v>777</v>
      </c>
      <c r="PG223" t="s">
        <v>777</v>
      </c>
      <c r="PH223" t="s">
        <v>777</v>
      </c>
      <c r="PI223" t="s">
        <v>777</v>
      </c>
      <c r="PJ223" t="s">
        <v>777</v>
      </c>
    </row>
    <row r="224" spans="2:426">
      <c r="B224" s="12">
        <v>44865</v>
      </c>
      <c r="C224" s="14" t="s">
        <v>752</v>
      </c>
      <c r="D224" t="s">
        <v>777</v>
      </c>
      <c r="E224" t="s">
        <v>777</v>
      </c>
      <c r="F224" t="s">
        <v>777</v>
      </c>
      <c r="G224" t="s">
        <v>777</v>
      </c>
      <c r="H224" t="s">
        <v>777</v>
      </c>
      <c r="I224" t="s">
        <v>777</v>
      </c>
      <c r="J224" t="s">
        <v>777</v>
      </c>
      <c r="K224" t="s">
        <v>777</v>
      </c>
      <c r="L224" t="s">
        <v>827</v>
      </c>
      <c r="M224" t="s">
        <v>827</v>
      </c>
      <c r="N224" t="s">
        <v>777</v>
      </c>
      <c r="O224" t="s">
        <v>777</v>
      </c>
      <c r="P224" t="s">
        <v>777</v>
      </c>
      <c r="Q224" t="s">
        <v>777</v>
      </c>
      <c r="R224" t="s">
        <v>777</v>
      </c>
      <c r="S224" t="s">
        <v>777</v>
      </c>
      <c r="T224" t="s">
        <v>777</v>
      </c>
      <c r="U224" t="s">
        <v>777</v>
      </c>
      <c r="V224" t="s">
        <v>777</v>
      </c>
      <c r="W224" t="s">
        <v>777</v>
      </c>
      <c r="X224" t="s">
        <v>777</v>
      </c>
      <c r="Y224" t="s">
        <v>777</v>
      </c>
      <c r="Z224" t="s">
        <v>777</v>
      </c>
      <c r="AA224" t="s">
        <v>777</v>
      </c>
      <c r="AB224" t="s">
        <v>777</v>
      </c>
      <c r="AC224" t="s">
        <v>777</v>
      </c>
      <c r="AD224" t="s">
        <v>777</v>
      </c>
      <c r="AE224" t="s">
        <v>777</v>
      </c>
      <c r="AF224" t="s">
        <v>777</v>
      </c>
      <c r="AG224" t="s">
        <v>777</v>
      </c>
      <c r="AH224" t="s">
        <v>777</v>
      </c>
      <c r="AI224" t="s">
        <v>777</v>
      </c>
      <c r="AJ224" t="s">
        <v>777</v>
      </c>
      <c r="AK224" t="s">
        <v>777</v>
      </c>
      <c r="AL224" t="s">
        <v>777</v>
      </c>
      <c r="AM224" t="s">
        <v>777</v>
      </c>
      <c r="AN224" t="s">
        <v>777</v>
      </c>
      <c r="AO224" t="s">
        <v>777</v>
      </c>
      <c r="AP224" t="s">
        <v>777</v>
      </c>
      <c r="AQ224" t="s">
        <v>777</v>
      </c>
      <c r="AR224" t="s">
        <v>777</v>
      </c>
      <c r="AS224" t="s">
        <v>777</v>
      </c>
      <c r="AT224" t="s">
        <v>777</v>
      </c>
      <c r="AU224" t="s">
        <v>827</v>
      </c>
      <c r="AV224" t="s">
        <v>777</v>
      </c>
      <c r="AW224" t="s">
        <v>777</v>
      </c>
      <c r="AX224" t="s">
        <v>777</v>
      </c>
      <c r="AY224" t="s">
        <v>777</v>
      </c>
      <c r="AZ224" t="s">
        <v>777</v>
      </c>
      <c r="BA224" t="s">
        <v>777</v>
      </c>
      <c r="BB224" t="s">
        <v>827</v>
      </c>
      <c r="BC224" t="s">
        <v>777</v>
      </c>
      <c r="BD224" t="s">
        <v>777</v>
      </c>
      <c r="BE224" t="s">
        <v>777</v>
      </c>
      <c r="BF224" t="s">
        <v>777</v>
      </c>
      <c r="BG224" t="s">
        <v>777</v>
      </c>
      <c r="BH224" t="s">
        <v>777</v>
      </c>
      <c r="BI224" t="s">
        <v>777</v>
      </c>
      <c r="BJ224" t="s">
        <v>777</v>
      </c>
      <c r="BK224" t="s">
        <v>777</v>
      </c>
      <c r="BL224" t="s">
        <v>777</v>
      </c>
      <c r="BM224" t="s">
        <v>827</v>
      </c>
      <c r="BN224" t="s">
        <v>777</v>
      </c>
      <c r="BO224" t="s">
        <v>777</v>
      </c>
      <c r="BP224" t="s">
        <v>777</v>
      </c>
      <c r="BQ224" t="s">
        <v>777</v>
      </c>
      <c r="BR224" t="s">
        <v>777</v>
      </c>
      <c r="BS224" t="s">
        <v>777</v>
      </c>
      <c r="BT224" t="s">
        <v>777</v>
      </c>
      <c r="BU224" t="s">
        <v>777</v>
      </c>
      <c r="BV224" t="s">
        <v>777</v>
      </c>
      <c r="BW224" t="s">
        <v>777</v>
      </c>
      <c r="BX224" t="s">
        <v>777</v>
      </c>
      <c r="BY224" t="s">
        <v>777</v>
      </c>
      <c r="BZ224" t="s">
        <v>777</v>
      </c>
      <c r="CA224" t="s">
        <v>827</v>
      </c>
      <c r="CB224" t="s">
        <v>777</v>
      </c>
      <c r="CC224" t="s">
        <v>777</v>
      </c>
      <c r="CD224" t="s">
        <v>777</v>
      </c>
      <c r="CE224" t="s">
        <v>827</v>
      </c>
      <c r="CF224" t="s">
        <v>777</v>
      </c>
      <c r="CG224" t="s">
        <v>777</v>
      </c>
      <c r="CH224" t="s">
        <v>777</v>
      </c>
      <c r="CI224" t="s">
        <v>777</v>
      </c>
      <c r="CJ224" t="s">
        <v>777</v>
      </c>
      <c r="CK224" t="s">
        <v>777</v>
      </c>
      <c r="CL224" t="s">
        <v>777</v>
      </c>
      <c r="CM224" t="s">
        <v>827</v>
      </c>
      <c r="CN224" t="s">
        <v>777</v>
      </c>
      <c r="CO224" t="s">
        <v>777</v>
      </c>
      <c r="CP224" t="s">
        <v>777</v>
      </c>
      <c r="CQ224" t="s">
        <v>777</v>
      </c>
      <c r="CR224" t="s">
        <v>777</v>
      </c>
      <c r="CS224" t="s">
        <v>777</v>
      </c>
      <c r="CT224" t="s">
        <v>777</v>
      </c>
      <c r="CU224" t="s">
        <v>777</v>
      </c>
      <c r="CV224" t="s">
        <v>777</v>
      </c>
      <c r="CW224" t="s">
        <v>777</v>
      </c>
      <c r="CX224" t="s">
        <v>777</v>
      </c>
      <c r="CY224" t="s">
        <v>777</v>
      </c>
      <c r="CZ224" t="s">
        <v>777</v>
      </c>
      <c r="DA224" t="s">
        <v>777</v>
      </c>
      <c r="DB224" t="s">
        <v>777</v>
      </c>
      <c r="DC224" t="s">
        <v>777</v>
      </c>
      <c r="DD224" t="s">
        <v>777</v>
      </c>
      <c r="DE224" t="s">
        <v>777</v>
      </c>
      <c r="DF224" t="s">
        <v>777</v>
      </c>
      <c r="DG224" t="s">
        <v>777</v>
      </c>
      <c r="DH224" t="s">
        <v>777</v>
      </c>
      <c r="DI224" t="s">
        <v>777</v>
      </c>
      <c r="DJ224" t="s">
        <v>777</v>
      </c>
      <c r="DK224" t="s">
        <v>777</v>
      </c>
      <c r="DL224" t="s">
        <v>777</v>
      </c>
      <c r="DM224" t="s">
        <v>777</v>
      </c>
      <c r="DN224" t="s">
        <v>777</v>
      </c>
      <c r="DO224" t="s">
        <v>777</v>
      </c>
      <c r="DP224" t="s">
        <v>777</v>
      </c>
      <c r="DQ224" t="s">
        <v>777</v>
      </c>
      <c r="DR224" t="s">
        <v>777</v>
      </c>
      <c r="DS224" t="s">
        <v>777</v>
      </c>
      <c r="DT224" t="s">
        <v>777</v>
      </c>
      <c r="DU224" t="s">
        <v>777</v>
      </c>
      <c r="DV224" t="s">
        <v>777</v>
      </c>
      <c r="DW224" t="s">
        <v>777</v>
      </c>
      <c r="DX224" t="s">
        <v>777</v>
      </c>
      <c r="DY224" t="s">
        <v>777</v>
      </c>
      <c r="DZ224" t="s">
        <v>777</v>
      </c>
      <c r="EA224" t="s">
        <v>777</v>
      </c>
      <c r="EB224" t="s">
        <v>777</v>
      </c>
      <c r="EC224" t="s">
        <v>777</v>
      </c>
      <c r="ED224" t="s">
        <v>777</v>
      </c>
      <c r="EE224" t="s">
        <v>777</v>
      </c>
      <c r="EF224" t="s">
        <v>777</v>
      </c>
      <c r="EG224" t="s">
        <v>777</v>
      </c>
      <c r="EH224" t="s">
        <v>777</v>
      </c>
      <c r="EI224" t="s">
        <v>777</v>
      </c>
      <c r="EJ224" t="s">
        <v>777</v>
      </c>
      <c r="EK224" t="s">
        <v>777</v>
      </c>
      <c r="EL224" t="s">
        <v>777</v>
      </c>
      <c r="EM224" t="s">
        <v>777</v>
      </c>
      <c r="EN224" t="s">
        <v>777</v>
      </c>
      <c r="EO224" t="s">
        <v>777</v>
      </c>
      <c r="EP224" t="s">
        <v>777</v>
      </c>
      <c r="EQ224" t="s">
        <v>777</v>
      </c>
      <c r="ER224" t="s">
        <v>777</v>
      </c>
      <c r="ES224" t="s">
        <v>777</v>
      </c>
      <c r="ET224" t="s">
        <v>777</v>
      </c>
      <c r="EU224" t="s">
        <v>777</v>
      </c>
      <c r="EV224" t="s">
        <v>827</v>
      </c>
      <c r="EW224" t="s">
        <v>777</v>
      </c>
      <c r="EX224" t="s">
        <v>777</v>
      </c>
      <c r="EY224" t="s">
        <v>777</v>
      </c>
      <c r="EZ224" t="s">
        <v>777</v>
      </c>
      <c r="FA224" t="s">
        <v>777</v>
      </c>
      <c r="FB224" t="s">
        <v>777</v>
      </c>
      <c r="FC224" t="s">
        <v>777</v>
      </c>
      <c r="FD224" t="s">
        <v>777</v>
      </c>
      <c r="FE224" t="s">
        <v>777</v>
      </c>
      <c r="FF224" t="s">
        <v>777</v>
      </c>
      <c r="FG224" t="s">
        <v>777</v>
      </c>
      <c r="FH224" t="s">
        <v>777</v>
      </c>
      <c r="FI224" t="s">
        <v>777</v>
      </c>
      <c r="FJ224" t="s">
        <v>777</v>
      </c>
      <c r="FK224" t="s">
        <v>777</v>
      </c>
      <c r="FL224" t="s">
        <v>777</v>
      </c>
      <c r="FM224" t="s">
        <v>777</v>
      </c>
      <c r="FN224" t="s">
        <v>777</v>
      </c>
      <c r="FO224" t="s">
        <v>827</v>
      </c>
      <c r="FP224" t="s">
        <v>827</v>
      </c>
      <c r="FQ224" t="s">
        <v>827</v>
      </c>
      <c r="FR224" t="s">
        <v>777</v>
      </c>
      <c r="FS224" t="s">
        <v>777</v>
      </c>
      <c r="FT224" t="s">
        <v>777</v>
      </c>
      <c r="FU224" t="s">
        <v>777</v>
      </c>
      <c r="FV224" t="s">
        <v>777</v>
      </c>
      <c r="FW224" t="s">
        <v>777</v>
      </c>
      <c r="FX224" t="s">
        <v>777</v>
      </c>
      <c r="FY224" t="s">
        <v>777</v>
      </c>
      <c r="FZ224" t="s">
        <v>777</v>
      </c>
      <c r="GA224" t="s">
        <v>777</v>
      </c>
      <c r="GB224" t="s">
        <v>777</v>
      </c>
      <c r="GC224" t="s">
        <v>777</v>
      </c>
      <c r="GD224" t="s">
        <v>777</v>
      </c>
      <c r="GE224" t="s">
        <v>777</v>
      </c>
      <c r="GF224" t="s">
        <v>777</v>
      </c>
      <c r="GG224" t="s">
        <v>777</v>
      </c>
      <c r="GH224" t="s">
        <v>777</v>
      </c>
      <c r="GI224" t="s">
        <v>827</v>
      </c>
      <c r="GJ224" t="s">
        <v>777</v>
      </c>
      <c r="GK224" t="s">
        <v>777</v>
      </c>
      <c r="GL224" t="s">
        <v>777</v>
      </c>
      <c r="GM224" t="s">
        <v>777</v>
      </c>
      <c r="GN224" t="s">
        <v>777</v>
      </c>
      <c r="GO224" t="s">
        <v>777</v>
      </c>
      <c r="GP224" t="s">
        <v>777</v>
      </c>
      <c r="GQ224" t="s">
        <v>777</v>
      </c>
      <c r="GR224" t="s">
        <v>777</v>
      </c>
      <c r="GS224" t="s">
        <v>777</v>
      </c>
      <c r="GT224" t="s">
        <v>827</v>
      </c>
      <c r="GU224" t="s">
        <v>777</v>
      </c>
      <c r="GV224" t="s">
        <v>777</v>
      </c>
      <c r="GW224" t="s">
        <v>827</v>
      </c>
      <c r="GX224" t="s">
        <v>827</v>
      </c>
      <c r="GY224" t="s">
        <v>827</v>
      </c>
      <c r="GZ224" t="s">
        <v>777</v>
      </c>
      <c r="HA224" t="s">
        <v>777</v>
      </c>
      <c r="HB224" t="s">
        <v>827</v>
      </c>
      <c r="HC224" t="s">
        <v>777</v>
      </c>
      <c r="HD224" t="s">
        <v>777</v>
      </c>
      <c r="HE224" t="s">
        <v>777</v>
      </c>
      <c r="HF224" t="s">
        <v>777</v>
      </c>
      <c r="HG224" t="s">
        <v>777</v>
      </c>
      <c r="HH224" t="s">
        <v>777</v>
      </c>
      <c r="HI224" t="s">
        <v>777</v>
      </c>
      <c r="HJ224" t="s">
        <v>777</v>
      </c>
      <c r="HK224" t="s">
        <v>777</v>
      </c>
      <c r="HL224" t="s">
        <v>777</v>
      </c>
      <c r="HM224" t="s">
        <v>777</v>
      </c>
      <c r="HN224" t="s">
        <v>777</v>
      </c>
      <c r="HO224" t="s">
        <v>777</v>
      </c>
      <c r="HP224" t="s">
        <v>777</v>
      </c>
      <c r="HQ224" t="s">
        <v>777</v>
      </c>
      <c r="HR224" t="s">
        <v>777</v>
      </c>
      <c r="HS224" t="s">
        <v>777</v>
      </c>
      <c r="HT224" t="s">
        <v>777</v>
      </c>
      <c r="HU224" t="s">
        <v>777</v>
      </c>
      <c r="HV224" t="s">
        <v>777</v>
      </c>
      <c r="HW224" t="s">
        <v>777</v>
      </c>
      <c r="HX224" t="s">
        <v>777</v>
      </c>
      <c r="HY224" t="s">
        <v>777</v>
      </c>
      <c r="HZ224" t="s">
        <v>777</v>
      </c>
      <c r="IA224" t="s">
        <v>777</v>
      </c>
      <c r="IB224" t="s">
        <v>777</v>
      </c>
      <c r="IC224" t="s">
        <v>777</v>
      </c>
      <c r="ID224" t="s">
        <v>777</v>
      </c>
      <c r="IE224" t="s">
        <v>777</v>
      </c>
      <c r="IF224" t="s">
        <v>777</v>
      </c>
      <c r="IG224" t="s">
        <v>777</v>
      </c>
      <c r="IH224" t="s">
        <v>777</v>
      </c>
      <c r="II224" t="s">
        <v>777</v>
      </c>
      <c r="IJ224" t="s">
        <v>777</v>
      </c>
      <c r="IK224" t="s">
        <v>777</v>
      </c>
      <c r="IL224" t="s">
        <v>827</v>
      </c>
      <c r="IM224" t="s">
        <v>777</v>
      </c>
      <c r="IN224" t="s">
        <v>777</v>
      </c>
      <c r="IO224" t="s">
        <v>777</v>
      </c>
      <c r="IP224" t="s">
        <v>777</v>
      </c>
      <c r="IQ224" t="s">
        <v>777</v>
      </c>
      <c r="IR224" t="s">
        <v>777</v>
      </c>
      <c r="IS224" t="s">
        <v>777</v>
      </c>
      <c r="IT224" t="s">
        <v>777</v>
      </c>
      <c r="IU224" t="s">
        <v>777</v>
      </c>
      <c r="IV224" t="s">
        <v>777</v>
      </c>
      <c r="IW224" t="s">
        <v>777</v>
      </c>
      <c r="IX224" t="s">
        <v>777</v>
      </c>
      <c r="IY224" t="s">
        <v>777</v>
      </c>
      <c r="IZ224" t="s">
        <v>777</v>
      </c>
      <c r="JA224" t="s">
        <v>777</v>
      </c>
      <c r="JB224" t="s">
        <v>777</v>
      </c>
      <c r="JC224" t="s">
        <v>777</v>
      </c>
      <c r="JD224" t="s">
        <v>777</v>
      </c>
      <c r="JE224" t="s">
        <v>777</v>
      </c>
      <c r="JF224" t="s">
        <v>777</v>
      </c>
      <c r="JG224" t="s">
        <v>777</v>
      </c>
      <c r="JH224" t="s">
        <v>777</v>
      </c>
      <c r="JI224" t="s">
        <v>777</v>
      </c>
      <c r="JJ224" t="s">
        <v>777</v>
      </c>
      <c r="JK224" t="s">
        <v>777</v>
      </c>
      <c r="JL224" t="s">
        <v>777</v>
      </c>
      <c r="JM224" t="s">
        <v>777</v>
      </c>
      <c r="JN224" t="s">
        <v>777</v>
      </c>
      <c r="JO224" t="s">
        <v>777</v>
      </c>
      <c r="JP224" t="s">
        <v>777</v>
      </c>
      <c r="JQ224" t="s">
        <v>777</v>
      </c>
      <c r="JR224" t="s">
        <v>777</v>
      </c>
      <c r="JS224" t="s">
        <v>777</v>
      </c>
      <c r="JT224" t="s">
        <v>777</v>
      </c>
      <c r="JU224" t="s">
        <v>777</v>
      </c>
      <c r="JV224" t="s">
        <v>777</v>
      </c>
      <c r="JW224" t="s">
        <v>777</v>
      </c>
      <c r="JX224" t="s">
        <v>777</v>
      </c>
      <c r="JY224" t="s">
        <v>777</v>
      </c>
      <c r="JZ224" t="s">
        <v>777</v>
      </c>
      <c r="KA224" t="s">
        <v>777</v>
      </c>
      <c r="KB224" t="s">
        <v>827</v>
      </c>
      <c r="KC224" t="s">
        <v>827</v>
      </c>
      <c r="KD224" t="s">
        <v>777</v>
      </c>
      <c r="KE224" t="s">
        <v>777</v>
      </c>
      <c r="KF224" t="s">
        <v>777</v>
      </c>
      <c r="KG224" t="s">
        <v>777</v>
      </c>
      <c r="KH224" t="s">
        <v>777</v>
      </c>
      <c r="KI224" t="s">
        <v>777</v>
      </c>
      <c r="KJ224" t="s">
        <v>777</v>
      </c>
      <c r="KK224" t="s">
        <v>777</v>
      </c>
      <c r="KL224" t="s">
        <v>777</v>
      </c>
      <c r="KM224" t="s">
        <v>777</v>
      </c>
      <c r="KN224" t="s">
        <v>777</v>
      </c>
      <c r="KO224" t="s">
        <v>777</v>
      </c>
      <c r="KP224" t="s">
        <v>777</v>
      </c>
      <c r="KQ224" t="s">
        <v>777</v>
      </c>
      <c r="KR224" t="s">
        <v>777</v>
      </c>
      <c r="KS224" t="s">
        <v>777</v>
      </c>
      <c r="KT224" t="s">
        <v>777</v>
      </c>
      <c r="KU224" t="s">
        <v>777</v>
      </c>
      <c r="KV224" t="s">
        <v>777</v>
      </c>
      <c r="KW224" t="s">
        <v>777</v>
      </c>
      <c r="KX224" t="s">
        <v>827</v>
      </c>
      <c r="KY224" t="s">
        <v>827</v>
      </c>
      <c r="KZ224" t="s">
        <v>777</v>
      </c>
      <c r="LA224" t="s">
        <v>777</v>
      </c>
      <c r="LB224" t="s">
        <v>777</v>
      </c>
      <c r="LC224">
        <v>373101000</v>
      </c>
      <c r="LD224" t="s">
        <v>777</v>
      </c>
      <c r="LE224" t="s">
        <v>777</v>
      </c>
      <c r="LF224" t="s">
        <v>777</v>
      </c>
      <c r="LG224" t="s">
        <v>777</v>
      </c>
      <c r="LH224" t="s">
        <v>777</v>
      </c>
      <c r="LI224" t="s">
        <v>777</v>
      </c>
      <c r="LJ224" t="s">
        <v>777</v>
      </c>
      <c r="LK224" t="s">
        <v>777</v>
      </c>
      <c r="LL224" t="s">
        <v>777</v>
      </c>
      <c r="LM224" t="s">
        <v>777</v>
      </c>
      <c r="LN224" t="s">
        <v>777</v>
      </c>
      <c r="LO224" t="s">
        <v>777</v>
      </c>
      <c r="LP224" t="s">
        <v>777</v>
      </c>
      <c r="LQ224" t="s">
        <v>777</v>
      </c>
      <c r="LR224" t="s">
        <v>777</v>
      </c>
      <c r="LS224" t="s">
        <v>777</v>
      </c>
      <c r="LT224" t="s">
        <v>777</v>
      </c>
      <c r="LU224" t="s">
        <v>827</v>
      </c>
      <c r="LV224" t="s">
        <v>777</v>
      </c>
      <c r="LW224" t="s">
        <v>777</v>
      </c>
      <c r="LX224">
        <v>63157000000</v>
      </c>
      <c r="LY224" t="s">
        <v>777</v>
      </c>
      <c r="LZ224" t="s">
        <v>777</v>
      </c>
      <c r="MA224" t="s">
        <v>777</v>
      </c>
      <c r="MB224" t="s">
        <v>777</v>
      </c>
      <c r="MC224" t="s">
        <v>777</v>
      </c>
      <c r="MD224" t="s">
        <v>777</v>
      </c>
      <c r="ME224" t="s">
        <v>777</v>
      </c>
      <c r="MF224" t="s">
        <v>827</v>
      </c>
      <c r="MG224" t="s">
        <v>827</v>
      </c>
      <c r="MH224" t="s">
        <v>777</v>
      </c>
      <c r="MI224" t="s">
        <v>777</v>
      </c>
      <c r="MJ224" t="s">
        <v>777</v>
      </c>
      <c r="MK224" t="s">
        <v>777</v>
      </c>
      <c r="ML224" t="s">
        <v>777</v>
      </c>
      <c r="MM224" t="s">
        <v>777</v>
      </c>
      <c r="MN224" t="s">
        <v>777</v>
      </c>
      <c r="MO224" t="s">
        <v>777</v>
      </c>
      <c r="MP224" t="s">
        <v>777</v>
      </c>
      <c r="MQ224" t="s">
        <v>777</v>
      </c>
      <c r="MR224" t="s">
        <v>777</v>
      </c>
      <c r="MS224" t="s">
        <v>777</v>
      </c>
      <c r="MT224" t="s">
        <v>777</v>
      </c>
      <c r="MU224" t="s">
        <v>777</v>
      </c>
      <c r="MV224" t="s">
        <v>777</v>
      </c>
      <c r="MW224" t="s">
        <v>777</v>
      </c>
      <c r="MX224" t="s">
        <v>777</v>
      </c>
      <c r="MY224" t="s">
        <v>777</v>
      </c>
      <c r="MZ224" t="s">
        <v>777</v>
      </c>
      <c r="NA224" t="s">
        <v>777</v>
      </c>
      <c r="NB224" t="s">
        <v>777</v>
      </c>
      <c r="NC224" t="s">
        <v>777</v>
      </c>
      <c r="ND224" t="s">
        <v>777</v>
      </c>
      <c r="NE224" t="s">
        <v>777</v>
      </c>
      <c r="NF224" t="s">
        <v>777</v>
      </c>
      <c r="NG224" t="s">
        <v>777</v>
      </c>
      <c r="NH224" t="s">
        <v>777</v>
      </c>
      <c r="NI224" t="s">
        <v>777</v>
      </c>
      <c r="NJ224" t="s">
        <v>777</v>
      </c>
      <c r="NK224" t="s">
        <v>777</v>
      </c>
      <c r="NL224" t="s">
        <v>777</v>
      </c>
      <c r="NM224" t="s">
        <v>777</v>
      </c>
      <c r="NN224" t="s">
        <v>777</v>
      </c>
      <c r="NO224" t="s">
        <v>777</v>
      </c>
      <c r="NP224" t="s">
        <v>827</v>
      </c>
      <c r="NQ224" t="s">
        <v>777</v>
      </c>
      <c r="NR224" t="s">
        <v>777</v>
      </c>
      <c r="NS224" t="s">
        <v>777</v>
      </c>
      <c r="NT224" t="s">
        <v>777</v>
      </c>
      <c r="NU224" t="s">
        <v>777</v>
      </c>
      <c r="NV224" t="s">
        <v>777</v>
      </c>
      <c r="NW224" t="s">
        <v>777</v>
      </c>
      <c r="NX224" t="s">
        <v>777</v>
      </c>
      <c r="NY224" t="s">
        <v>777</v>
      </c>
      <c r="NZ224" t="s">
        <v>777</v>
      </c>
      <c r="OA224" t="s">
        <v>777</v>
      </c>
      <c r="OB224" t="s">
        <v>777</v>
      </c>
      <c r="OC224" t="s">
        <v>777</v>
      </c>
      <c r="OD224" t="s">
        <v>777</v>
      </c>
      <c r="OE224" t="s">
        <v>777</v>
      </c>
      <c r="OF224" t="s">
        <v>777</v>
      </c>
      <c r="OG224" t="s">
        <v>777</v>
      </c>
      <c r="OH224" t="s">
        <v>777</v>
      </c>
      <c r="OI224" t="s">
        <v>827</v>
      </c>
      <c r="OJ224" t="s">
        <v>777</v>
      </c>
      <c r="OK224" t="s">
        <v>777</v>
      </c>
      <c r="OL224" t="s">
        <v>777</v>
      </c>
      <c r="OM224" t="s">
        <v>777</v>
      </c>
      <c r="ON224" t="s">
        <v>777</v>
      </c>
      <c r="OO224" t="s">
        <v>777</v>
      </c>
      <c r="OP224" t="s">
        <v>777</v>
      </c>
      <c r="OQ224" t="s">
        <v>777</v>
      </c>
      <c r="OR224" t="s">
        <v>777</v>
      </c>
      <c r="OS224" t="s">
        <v>827</v>
      </c>
      <c r="OT224" t="s">
        <v>777</v>
      </c>
      <c r="OU224" t="s">
        <v>777</v>
      </c>
      <c r="OV224" t="s">
        <v>777</v>
      </c>
      <c r="OW224" t="s">
        <v>777</v>
      </c>
      <c r="OX224" t="s">
        <v>777</v>
      </c>
      <c r="OY224" t="s">
        <v>777</v>
      </c>
      <c r="OZ224" t="s">
        <v>777</v>
      </c>
      <c r="PA224" t="s">
        <v>777</v>
      </c>
      <c r="PB224" t="s">
        <v>777</v>
      </c>
      <c r="PC224" t="s">
        <v>777</v>
      </c>
      <c r="PD224" t="s">
        <v>777</v>
      </c>
      <c r="PE224" t="s">
        <v>777</v>
      </c>
      <c r="PF224" t="s">
        <v>777</v>
      </c>
      <c r="PG224" t="s">
        <v>777</v>
      </c>
      <c r="PH224" t="s">
        <v>777</v>
      </c>
      <c r="PI224" t="s">
        <v>777</v>
      </c>
      <c r="PJ224" t="s">
        <v>777</v>
      </c>
    </row>
    <row r="225" spans="1:426">
      <c r="B225" s="12">
        <v>44865</v>
      </c>
      <c r="C225" t="s">
        <v>753</v>
      </c>
      <c r="D225" t="s">
        <v>777</v>
      </c>
      <c r="E225" t="s">
        <v>777</v>
      </c>
      <c r="F225" t="s">
        <v>777</v>
      </c>
      <c r="G225" t="s">
        <v>777</v>
      </c>
      <c r="H225" t="s">
        <v>777</v>
      </c>
      <c r="I225" t="s">
        <v>777</v>
      </c>
      <c r="J225" t="s">
        <v>777</v>
      </c>
      <c r="K225" t="s">
        <v>777</v>
      </c>
      <c r="L225" t="s">
        <v>828</v>
      </c>
      <c r="M225" t="s">
        <v>828</v>
      </c>
      <c r="N225" t="s">
        <v>777</v>
      </c>
      <c r="O225" t="s">
        <v>777</v>
      </c>
      <c r="P225" t="s">
        <v>777</v>
      </c>
      <c r="Q225" t="s">
        <v>777</v>
      </c>
      <c r="R225" t="s">
        <v>777</v>
      </c>
      <c r="S225" t="s">
        <v>777</v>
      </c>
      <c r="T225" t="s">
        <v>777</v>
      </c>
      <c r="U225" t="s">
        <v>777</v>
      </c>
      <c r="V225" t="s">
        <v>777</v>
      </c>
      <c r="W225" t="s">
        <v>777</v>
      </c>
      <c r="X225" t="s">
        <v>777</v>
      </c>
      <c r="Y225" t="s">
        <v>777</v>
      </c>
      <c r="Z225" t="s">
        <v>777</v>
      </c>
      <c r="AA225" t="s">
        <v>777</v>
      </c>
      <c r="AB225" t="s">
        <v>777</v>
      </c>
      <c r="AC225" t="s">
        <v>777</v>
      </c>
      <c r="AD225" t="s">
        <v>777</v>
      </c>
      <c r="AE225" t="s">
        <v>777</v>
      </c>
      <c r="AF225" t="s">
        <v>777</v>
      </c>
      <c r="AG225" t="s">
        <v>777</v>
      </c>
      <c r="AH225" t="s">
        <v>777</v>
      </c>
      <c r="AI225" t="s">
        <v>777</v>
      </c>
      <c r="AJ225" t="s">
        <v>777</v>
      </c>
      <c r="AK225" t="s">
        <v>777</v>
      </c>
      <c r="AL225" t="s">
        <v>777</v>
      </c>
      <c r="AM225" t="s">
        <v>777</v>
      </c>
      <c r="AN225" t="s">
        <v>777</v>
      </c>
      <c r="AO225" t="s">
        <v>777</v>
      </c>
      <c r="AP225" t="s">
        <v>777</v>
      </c>
      <c r="AQ225" t="s">
        <v>777</v>
      </c>
      <c r="AR225" t="s">
        <v>777</v>
      </c>
      <c r="AS225" t="s">
        <v>777</v>
      </c>
      <c r="AT225" t="s">
        <v>777</v>
      </c>
      <c r="AU225" t="s">
        <v>828</v>
      </c>
      <c r="AV225" t="s">
        <v>777</v>
      </c>
      <c r="AW225" t="s">
        <v>777</v>
      </c>
      <c r="AX225" t="s">
        <v>777</v>
      </c>
      <c r="AY225" t="s">
        <v>777</v>
      </c>
      <c r="AZ225" t="s">
        <v>777</v>
      </c>
      <c r="BA225" t="s">
        <v>777</v>
      </c>
      <c r="BB225" t="s">
        <v>828</v>
      </c>
      <c r="BC225" t="s">
        <v>777</v>
      </c>
      <c r="BD225" t="s">
        <v>777</v>
      </c>
      <c r="BE225" t="s">
        <v>777</v>
      </c>
      <c r="BF225" t="s">
        <v>777</v>
      </c>
      <c r="BG225" t="s">
        <v>777</v>
      </c>
      <c r="BH225" t="s">
        <v>777</v>
      </c>
      <c r="BI225" t="s">
        <v>777</v>
      </c>
      <c r="BJ225" t="s">
        <v>777</v>
      </c>
      <c r="BK225" t="s">
        <v>777</v>
      </c>
      <c r="BL225" t="s">
        <v>777</v>
      </c>
      <c r="BM225" t="s">
        <v>828</v>
      </c>
      <c r="BN225" t="s">
        <v>777</v>
      </c>
      <c r="BO225" t="s">
        <v>777</v>
      </c>
      <c r="BP225" t="s">
        <v>777</v>
      </c>
      <c r="BQ225" t="s">
        <v>777</v>
      </c>
      <c r="BR225" t="s">
        <v>777</v>
      </c>
      <c r="BS225" t="s">
        <v>777</v>
      </c>
      <c r="BT225" t="s">
        <v>777</v>
      </c>
      <c r="BU225" t="s">
        <v>777</v>
      </c>
      <c r="BV225" t="s">
        <v>777</v>
      </c>
      <c r="BW225" t="s">
        <v>777</v>
      </c>
      <c r="BX225" t="s">
        <v>777</v>
      </c>
      <c r="BY225" t="s">
        <v>777</v>
      </c>
      <c r="BZ225" t="s">
        <v>777</v>
      </c>
      <c r="CA225" t="s">
        <v>828</v>
      </c>
      <c r="CB225" t="s">
        <v>777</v>
      </c>
      <c r="CC225" t="s">
        <v>777</v>
      </c>
      <c r="CD225" t="s">
        <v>777</v>
      </c>
      <c r="CE225" t="s">
        <v>828</v>
      </c>
      <c r="CF225" t="s">
        <v>777</v>
      </c>
      <c r="CG225" t="s">
        <v>777</v>
      </c>
      <c r="CH225" t="s">
        <v>777</v>
      </c>
      <c r="CI225" t="s">
        <v>777</v>
      </c>
      <c r="CJ225" t="s">
        <v>777</v>
      </c>
      <c r="CK225" t="s">
        <v>777</v>
      </c>
      <c r="CL225" t="s">
        <v>777</v>
      </c>
      <c r="CM225" t="s">
        <v>828</v>
      </c>
      <c r="CN225" t="s">
        <v>777</v>
      </c>
      <c r="CO225" t="s">
        <v>777</v>
      </c>
      <c r="CP225" t="s">
        <v>777</v>
      </c>
      <c r="CQ225" t="s">
        <v>777</v>
      </c>
      <c r="CR225" t="s">
        <v>777</v>
      </c>
      <c r="CS225" t="s">
        <v>777</v>
      </c>
      <c r="CT225" t="s">
        <v>777</v>
      </c>
      <c r="CU225" t="s">
        <v>777</v>
      </c>
      <c r="CV225" t="s">
        <v>777</v>
      </c>
      <c r="CW225" t="s">
        <v>777</v>
      </c>
      <c r="CX225" t="s">
        <v>777</v>
      </c>
      <c r="CY225" t="s">
        <v>777</v>
      </c>
      <c r="CZ225" t="s">
        <v>777</v>
      </c>
      <c r="DA225" t="s">
        <v>777</v>
      </c>
      <c r="DB225" t="s">
        <v>777</v>
      </c>
      <c r="DC225" t="s">
        <v>777</v>
      </c>
      <c r="DD225" t="s">
        <v>777</v>
      </c>
      <c r="DE225" t="s">
        <v>777</v>
      </c>
      <c r="DF225" t="s">
        <v>777</v>
      </c>
      <c r="DG225" t="s">
        <v>777</v>
      </c>
      <c r="DH225" t="s">
        <v>777</v>
      </c>
      <c r="DI225" t="s">
        <v>777</v>
      </c>
      <c r="DJ225" t="s">
        <v>777</v>
      </c>
      <c r="DK225" t="s">
        <v>777</v>
      </c>
      <c r="DL225" t="s">
        <v>777</v>
      </c>
      <c r="DM225" t="s">
        <v>777</v>
      </c>
      <c r="DN225" t="s">
        <v>777</v>
      </c>
      <c r="DO225" t="s">
        <v>777</v>
      </c>
      <c r="DP225" t="s">
        <v>777</v>
      </c>
      <c r="DQ225" t="s">
        <v>777</v>
      </c>
      <c r="DR225" t="s">
        <v>777</v>
      </c>
      <c r="DS225" t="s">
        <v>777</v>
      </c>
      <c r="DT225" t="s">
        <v>777</v>
      </c>
      <c r="DU225" t="s">
        <v>777</v>
      </c>
      <c r="DV225" t="s">
        <v>777</v>
      </c>
      <c r="DW225" t="s">
        <v>777</v>
      </c>
      <c r="DX225" t="s">
        <v>777</v>
      </c>
      <c r="DY225" t="s">
        <v>777</v>
      </c>
      <c r="DZ225" t="s">
        <v>777</v>
      </c>
      <c r="EA225" t="s">
        <v>777</v>
      </c>
      <c r="EB225" t="s">
        <v>777</v>
      </c>
      <c r="EC225" t="s">
        <v>777</v>
      </c>
      <c r="ED225" t="s">
        <v>777</v>
      </c>
      <c r="EE225" t="s">
        <v>777</v>
      </c>
      <c r="EF225" t="s">
        <v>777</v>
      </c>
      <c r="EG225" t="s">
        <v>777</v>
      </c>
      <c r="EH225" t="s">
        <v>777</v>
      </c>
      <c r="EI225" t="s">
        <v>777</v>
      </c>
      <c r="EJ225" t="s">
        <v>777</v>
      </c>
      <c r="EK225" t="s">
        <v>777</v>
      </c>
      <c r="EL225" t="s">
        <v>777</v>
      </c>
      <c r="EM225" t="s">
        <v>777</v>
      </c>
      <c r="EN225" t="s">
        <v>777</v>
      </c>
      <c r="EO225" t="s">
        <v>777</v>
      </c>
      <c r="EP225" t="s">
        <v>777</v>
      </c>
      <c r="EQ225" t="s">
        <v>777</v>
      </c>
      <c r="ER225" t="s">
        <v>777</v>
      </c>
      <c r="ES225" t="s">
        <v>777</v>
      </c>
      <c r="ET225" t="s">
        <v>777</v>
      </c>
      <c r="EU225" t="s">
        <v>777</v>
      </c>
      <c r="EV225" t="s">
        <v>828</v>
      </c>
      <c r="EW225" t="s">
        <v>777</v>
      </c>
      <c r="EX225" t="s">
        <v>777</v>
      </c>
      <c r="EY225" t="s">
        <v>777</v>
      </c>
      <c r="EZ225" t="s">
        <v>777</v>
      </c>
      <c r="FA225" t="s">
        <v>777</v>
      </c>
      <c r="FB225" t="s">
        <v>777</v>
      </c>
      <c r="FC225" t="s">
        <v>777</v>
      </c>
      <c r="FD225" t="s">
        <v>777</v>
      </c>
      <c r="FE225" t="s">
        <v>777</v>
      </c>
      <c r="FF225" t="s">
        <v>777</v>
      </c>
      <c r="FG225" t="s">
        <v>777</v>
      </c>
      <c r="FH225" t="s">
        <v>777</v>
      </c>
      <c r="FI225" t="s">
        <v>777</v>
      </c>
      <c r="FJ225" t="s">
        <v>777</v>
      </c>
      <c r="FK225" t="s">
        <v>777</v>
      </c>
      <c r="FL225" t="s">
        <v>777</v>
      </c>
      <c r="FM225" t="s">
        <v>777</v>
      </c>
      <c r="FN225" t="s">
        <v>777</v>
      </c>
      <c r="FO225" t="s">
        <v>828</v>
      </c>
      <c r="FP225" t="s">
        <v>828</v>
      </c>
      <c r="FQ225" t="s">
        <v>828</v>
      </c>
      <c r="FR225" t="s">
        <v>777</v>
      </c>
      <c r="FS225" t="s">
        <v>777</v>
      </c>
      <c r="FT225" t="s">
        <v>777</v>
      </c>
      <c r="FU225" t="s">
        <v>777</v>
      </c>
      <c r="FV225" t="s">
        <v>777</v>
      </c>
      <c r="FW225" t="s">
        <v>777</v>
      </c>
      <c r="FX225" t="s">
        <v>777</v>
      </c>
      <c r="FY225" t="s">
        <v>777</v>
      </c>
      <c r="FZ225" t="s">
        <v>777</v>
      </c>
      <c r="GA225" t="s">
        <v>777</v>
      </c>
      <c r="GB225" t="s">
        <v>777</v>
      </c>
      <c r="GC225" t="s">
        <v>777</v>
      </c>
      <c r="GD225" t="s">
        <v>777</v>
      </c>
      <c r="GE225" t="s">
        <v>777</v>
      </c>
      <c r="GF225" t="s">
        <v>777</v>
      </c>
      <c r="GG225" t="s">
        <v>777</v>
      </c>
      <c r="GH225" t="s">
        <v>777</v>
      </c>
      <c r="GI225" t="s">
        <v>828</v>
      </c>
      <c r="GJ225" t="s">
        <v>777</v>
      </c>
      <c r="GK225" t="s">
        <v>777</v>
      </c>
      <c r="GL225" t="s">
        <v>777</v>
      </c>
      <c r="GM225" t="s">
        <v>777</v>
      </c>
      <c r="GN225" t="s">
        <v>777</v>
      </c>
      <c r="GO225" t="s">
        <v>777</v>
      </c>
      <c r="GP225" t="s">
        <v>777</v>
      </c>
      <c r="GQ225" t="s">
        <v>777</v>
      </c>
      <c r="GR225" t="s">
        <v>777</v>
      </c>
      <c r="GS225" t="s">
        <v>777</v>
      </c>
      <c r="GT225" t="s">
        <v>828</v>
      </c>
      <c r="GU225" t="s">
        <v>777</v>
      </c>
      <c r="GV225" t="s">
        <v>777</v>
      </c>
      <c r="GW225" t="s">
        <v>828</v>
      </c>
      <c r="GX225" t="s">
        <v>828</v>
      </c>
      <c r="GY225" t="s">
        <v>828</v>
      </c>
      <c r="GZ225" t="s">
        <v>777</v>
      </c>
      <c r="HA225" t="s">
        <v>777</v>
      </c>
      <c r="HB225" t="s">
        <v>828</v>
      </c>
      <c r="HC225" t="s">
        <v>777</v>
      </c>
      <c r="HD225" t="s">
        <v>777</v>
      </c>
      <c r="HE225" t="s">
        <v>777</v>
      </c>
      <c r="HF225" t="s">
        <v>777</v>
      </c>
      <c r="HG225" t="s">
        <v>777</v>
      </c>
      <c r="HH225" t="s">
        <v>777</v>
      </c>
      <c r="HI225" t="s">
        <v>777</v>
      </c>
      <c r="HJ225" t="s">
        <v>777</v>
      </c>
      <c r="HK225" t="s">
        <v>777</v>
      </c>
      <c r="HL225" t="s">
        <v>777</v>
      </c>
      <c r="HM225" t="s">
        <v>777</v>
      </c>
      <c r="HN225" t="s">
        <v>777</v>
      </c>
      <c r="HO225" t="s">
        <v>777</v>
      </c>
      <c r="HP225" t="s">
        <v>777</v>
      </c>
      <c r="HQ225" t="s">
        <v>777</v>
      </c>
      <c r="HR225" t="s">
        <v>777</v>
      </c>
      <c r="HS225" t="s">
        <v>777</v>
      </c>
      <c r="HT225" t="s">
        <v>777</v>
      </c>
      <c r="HU225" t="s">
        <v>777</v>
      </c>
      <c r="HV225" t="s">
        <v>777</v>
      </c>
      <c r="HW225" t="s">
        <v>777</v>
      </c>
      <c r="HX225" t="s">
        <v>777</v>
      </c>
      <c r="HY225" t="s">
        <v>777</v>
      </c>
      <c r="HZ225" t="s">
        <v>777</v>
      </c>
      <c r="IA225" t="s">
        <v>777</v>
      </c>
      <c r="IB225" t="s">
        <v>777</v>
      </c>
      <c r="IC225" t="s">
        <v>777</v>
      </c>
      <c r="ID225" t="s">
        <v>777</v>
      </c>
      <c r="IE225" t="s">
        <v>777</v>
      </c>
      <c r="IF225" t="s">
        <v>777</v>
      </c>
      <c r="IG225" t="s">
        <v>777</v>
      </c>
      <c r="IH225" t="s">
        <v>777</v>
      </c>
      <c r="II225" t="s">
        <v>777</v>
      </c>
      <c r="IJ225" t="s">
        <v>777</v>
      </c>
      <c r="IK225" t="s">
        <v>777</v>
      </c>
      <c r="IL225" t="s">
        <v>828</v>
      </c>
      <c r="IM225" t="s">
        <v>777</v>
      </c>
      <c r="IN225" t="s">
        <v>777</v>
      </c>
      <c r="IO225" t="s">
        <v>777</v>
      </c>
      <c r="IP225" t="s">
        <v>777</v>
      </c>
      <c r="IQ225" t="s">
        <v>777</v>
      </c>
      <c r="IR225" t="s">
        <v>777</v>
      </c>
      <c r="IS225" t="s">
        <v>777</v>
      </c>
      <c r="IT225" t="s">
        <v>777</v>
      </c>
      <c r="IU225" t="s">
        <v>777</v>
      </c>
      <c r="IV225" t="s">
        <v>777</v>
      </c>
      <c r="IW225" t="s">
        <v>777</v>
      </c>
      <c r="IX225" t="s">
        <v>777</v>
      </c>
      <c r="IY225" t="s">
        <v>777</v>
      </c>
      <c r="IZ225" t="s">
        <v>777</v>
      </c>
      <c r="JA225" t="s">
        <v>777</v>
      </c>
      <c r="JB225" t="s">
        <v>777</v>
      </c>
      <c r="JC225" t="s">
        <v>777</v>
      </c>
      <c r="JD225" t="s">
        <v>777</v>
      </c>
      <c r="JE225" t="s">
        <v>777</v>
      </c>
      <c r="JF225" t="s">
        <v>777</v>
      </c>
      <c r="JG225" t="s">
        <v>777</v>
      </c>
      <c r="JH225" t="s">
        <v>777</v>
      </c>
      <c r="JI225" t="s">
        <v>777</v>
      </c>
      <c r="JJ225" t="s">
        <v>777</v>
      </c>
      <c r="JK225" t="s">
        <v>777</v>
      </c>
      <c r="JL225" t="s">
        <v>777</v>
      </c>
      <c r="JM225" t="s">
        <v>777</v>
      </c>
      <c r="JN225" t="s">
        <v>777</v>
      </c>
      <c r="JO225" t="s">
        <v>777</v>
      </c>
      <c r="JP225" t="s">
        <v>777</v>
      </c>
      <c r="JQ225" t="s">
        <v>777</v>
      </c>
      <c r="JR225" t="s">
        <v>777</v>
      </c>
      <c r="JS225" t="s">
        <v>777</v>
      </c>
      <c r="JT225" t="s">
        <v>777</v>
      </c>
      <c r="JU225" t="s">
        <v>777</v>
      </c>
      <c r="JV225" t="s">
        <v>777</v>
      </c>
      <c r="JW225" t="s">
        <v>777</v>
      </c>
      <c r="JX225" t="s">
        <v>777</v>
      </c>
      <c r="JY225" t="s">
        <v>777</v>
      </c>
      <c r="JZ225" t="s">
        <v>777</v>
      </c>
      <c r="KA225" t="s">
        <v>777</v>
      </c>
      <c r="KB225" t="s">
        <v>828</v>
      </c>
      <c r="KC225" t="s">
        <v>828</v>
      </c>
      <c r="KD225" t="s">
        <v>777</v>
      </c>
      <c r="KE225" t="s">
        <v>777</v>
      </c>
      <c r="KF225" t="s">
        <v>777</v>
      </c>
      <c r="KG225" t="s">
        <v>777</v>
      </c>
      <c r="KH225" t="s">
        <v>777</v>
      </c>
      <c r="KI225" t="s">
        <v>777</v>
      </c>
      <c r="KJ225" t="s">
        <v>777</v>
      </c>
      <c r="KK225" t="s">
        <v>777</v>
      </c>
      <c r="KL225" t="s">
        <v>777</v>
      </c>
      <c r="KM225" t="s">
        <v>777</v>
      </c>
      <c r="KN225" t="s">
        <v>777</v>
      </c>
      <c r="KO225" t="s">
        <v>777</v>
      </c>
      <c r="KP225" t="s">
        <v>777</v>
      </c>
      <c r="KQ225" t="s">
        <v>777</v>
      </c>
      <c r="KR225" t="s">
        <v>777</v>
      </c>
      <c r="KS225" t="s">
        <v>777</v>
      </c>
      <c r="KT225" t="s">
        <v>777</v>
      </c>
      <c r="KU225" t="s">
        <v>777</v>
      </c>
      <c r="KV225" t="s">
        <v>777</v>
      </c>
      <c r="KW225" t="s">
        <v>777</v>
      </c>
      <c r="KX225" t="s">
        <v>828</v>
      </c>
      <c r="KY225" t="s">
        <v>828</v>
      </c>
      <c r="KZ225" t="s">
        <v>777</v>
      </c>
      <c r="LA225" t="s">
        <v>777</v>
      </c>
      <c r="LB225" t="s">
        <v>777</v>
      </c>
      <c r="LC225">
        <v>24756000</v>
      </c>
      <c r="LD225" t="s">
        <v>777</v>
      </c>
      <c r="LE225" t="s">
        <v>777</v>
      </c>
      <c r="LF225" t="s">
        <v>777</v>
      </c>
      <c r="LG225" t="s">
        <v>777</v>
      </c>
      <c r="LH225" t="s">
        <v>777</v>
      </c>
      <c r="LI225" t="s">
        <v>777</v>
      </c>
      <c r="LJ225" t="s">
        <v>777</v>
      </c>
      <c r="LK225" t="s">
        <v>777</v>
      </c>
      <c r="LL225" t="s">
        <v>777</v>
      </c>
      <c r="LM225" t="s">
        <v>777</v>
      </c>
      <c r="LN225" t="s">
        <v>777</v>
      </c>
      <c r="LO225" t="s">
        <v>777</v>
      </c>
      <c r="LP225" t="s">
        <v>777</v>
      </c>
      <c r="LQ225" t="s">
        <v>777</v>
      </c>
      <c r="LR225" t="s">
        <v>777</v>
      </c>
      <c r="LS225" t="s">
        <v>777</v>
      </c>
      <c r="LT225" t="s">
        <v>777</v>
      </c>
      <c r="LU225" t="s">
        <v>828</v>
      </c>
      <c r="LV225" t="s">
        <v>777</v>
      </c>
      <c r="LW225" t="s">
        <v>777</v>
      </c>
      <c r="LX225">
        <v>-2285000000</v>
      </c>
      <c r="LY225" t="s">
        <v>777</v>
      </c>
      <c r="LZ225" t="s">
        <v>777</v>
      </c>
      <c r="MA225" t="s">
        <v>777</v>
      </c>
      <c r="MB225" t="s">
        <v>777</v>
      </c>
      <c r="MC225" t="s">
        <v>777</v>
      </c>
      <c r="MD225" t="s">
        <v>777</v>
      </c>
      <c r="ME225" t="s">
        <v>777</v>
      </c>
      <c r="MF225" t="s">
        <v>828</v>
      </c>
      <c r="MG225" t="s">
        <v>828</v>
      </c>
      <c r="MH225" t="s">
        <v>777</v>
      </c>
      <c r="MI225" t="s">
        <v>777</v>
      </c>
      <c r="MJ225" t="s">
        <v>777</v>
      </c>
      <c r="MK225" t="s">
        <v>777</v>
      </c>
      <c r="ML225" t="s">
        <v>777</v>
      </c>
      <c r="MM225" t="s">
        <v>777</v>
      </c>
      <c r="MN225" t="s">
        <v>777</v>
      </c>
      <c r="MO225" t="s">
        <v>777</v>
      </c>
      <c r="MP225" t="s">
        <v>777</v>
      </c>
      <c r="MQ225" t="s">
        <v>777</v>
      </c>
      <c r="MR225" t="s">
        <v>777</v>
      </c>
      <c r="MS225" t="s">
        <v>777</v>
      </c>
      <c r="MT225" t="s">
        <v>777</v>
      </c>
      <c r="MU225" t="s">
        <v>777</v>
      </c>
      <c r="MV225" t="s">
        <v>777</v>
      </c>
      <c r="MW225" t="s">
        <v>777</v>
      </c>
      <c r="MX225" t="s">
        <v>777</v>
      </c>
      <c r="MY225" t="s">
        <v>777</v>
      </c>
      <c r="MZ225" t="s">
        <v>777</v>
      </c>
      <c r="NA225" t="s">
        <v>777</v>
      </c>
      <c r="NB225" t="s">
        <v>777</v>
      </c>
      <c r="NC225" t="s">
        <v>777</v>
      </c>
      <c r="ND225" t="s">
        <v>777</v>
      </c>
      <c r="NE225" t="s">
        <v>777</v>
      </c>
      <c r="NF225" t="s">
        <v>777</v>
      </c>
      <c r="NG225" t="s">
        <v>777</v>
      </c>
      <c r="NH225" t="s">
        <v>777</v>
      </c>
      <c r="NI225" t="s">
        <v>777</v>
      </c>
      <c r="NJ225" t="s">
        <v>777</v>
      </c>
      <c r="NK225" t="s">
        <v>777</v>
      </c>
      <c r="NL225" t="s">
        <v>777</v>
      </c>
      <c r="NM225" t="s">
        <v>777</v>
      </c>
      <c r="NN225" t="s">
        <v>777</v>
      </c>
      <c r="NO225" t="s">
        <v>777</v>
      </c>
      <c r="NP225" t="s">
        <v>828</v>
      </c>
      <c r="NQ225" t="s">
        <v>777</v>
      </c>
      <c r="NR225" t="s">
        <v>777</v>
      </c>
      <c r="NS225" t="s">
        <v>777</v>
      </c>
      <c r="NT225" t="s">
        <v>777</v>
      </c>
      <c r="NU225" t="s">
        <v>777</v>
      </c>
      <c r="NV225" t="s">
        <v>777</v>
      </c>
      <c r="NW225" t="s">
        <v>777</v>
      </c>
      <c r="NX225" t="s">
        <v>777</v>
      </c>
      <c r="NY225" t="s">
        <v>777</v>
      </c>
      <c r="NZ225" t="s">
        <v>777</v>
      </c>
      <c r="OA225" t="s">
        <v>777</v>
      </c>
      <c r="OB225" t="s">
        <v>777</v>
      </c>
      <c r="OC225" t="s">
        <v>777</v>
      </c>
      <c r="OD225" t="s">
        <v>777</v>
      </c>
      <c r="OE225" t="s">
        <v>777</v>
      </c>
      <c r="OF225" t="s">
        <v>777</v>
      </c>
      <c r="OG225" t="s">
        <v>777</v>
      </c>
      <c r="OH225" t="s">
        <v>777</v>
      </c>
      <c r="OI225" t="s">
        <v>828</v>
      </c>
      <c r="OJ225" t="s">
        <v>777</v>
      </c>
      <c r="OK225" t="s">
        <v>777</v>
      </c>
      <c r="OL225" t="s">
        <v>777</v>
      </c>
      <c r="OM225" t="s">
        <v>777</v>
      </c>
      <c r="ON225" t="s">
        <v>777</v>
      </c>
      <c r="OO225" t="s">
        <v>777</v>
      </c>
      <c r="OP225" t="s">
        <v>777</v>
      </c>
      <c r="OQ225" t="s">
        <v>777</v>
      </c>
      <c r="OR225" t="s">
        <v>777</v>
      </c>
      <c r="OS225" t="s">
        <v>828</v>
      </c>
      <c r="OT225" t="s">
        <v>777</v>
      </c>
      <c r="OU225" t="s">
        <v>777</v>
      </c>
      <c r="OV225" t="s">
        <v>777</v>
      </c>
      <c r="OW225" t="s">
        <v>777</v>
      </c>
      <c r="OX225" t="s">
        <v>777</v>
      </c>
      <c r="OY225" t="s">
        <v>777</v>
      </c>
      <c r="OZ225" t="s">
        <v>777</v>
      </c>
      <c r="PA225" t="s">
        <v>777</v>
      </c>
      <c r="PB225" t="s">
        <v>777</v>
      </c>
      <c r="PC225" t="s">
        <v>777</v>
      </c>
      <c r="PD225" t="s">
        <v>777</v>
      </c>
      <c r="PE225" t="s">
        <v>777</v>
      </c>
      <c r="PF225" t="s">
        <v>777</v>
      </c>
      <c r="PG225" t="s">
        <v>777</v>
      </c>
      <c r="PH225" t="s">
        <v>777</v>
      </c>
      <c r="PI225" t="s">
        <v>777</v>
      </c>
      <c r="PJ225" t="s">
        <v>777</v>
      </c>
    </row>
    <row r="226" spans="1:426">
      <c r="B226" s="12">
        <v>44865</v>
      </c>
      <c r="C226" t="s">
        <v>754</v>
      </c>
      <c r="D226" t="s">
        <v>777</v>
      </c>
      <c r="E226" t="s">
        <v>777</v>
      </c>
      <c r="F226" t="s">
        <v>777</v>
      </c>
      <c r="G226" t="s">
        <v>777</v>
      </c>
      <c r="H226" t="s">
        <v>777</v>
      </c>
      <c r="I226" t="s">
        <v>777</v>
      </c>
      <c r="J226" t="s">
        <v>777</v>
      </c>
      <c r="K226" t="s">
        <v>777</v>
      </c>
      <c r="L226" t="s">
        <v>829</v>
      </c>
      <c r="M226" t="s">
        <v>829</v>
      </c>
      <c r="N226" t="s">
        <v>777</v>
      </c>
      <c r="O226" t="s">
        <v>777</v>
      </c>
      <c r="P226" t="s">
        <v>777</v>
      </c>
      <c r="Q226" t="s">
        <v>777</v>
      </c>
      <c r="R226" t="s">
        <v>777</v>
      </c>
      <c r="S226" t="s">
        <v>777</v>
      </c>
      <c r="T226" t="s">
        <v>777</v>
      </c>
      <c r="U226" t="s">
        <v>777</v>
      </c>
      <c r="V226" t="s">
        <v>777</v>
      </c>
      <c r="W226" t="s">
        <v>777</v>
      </c>
      <c r="X226" t="s">
        <v>777</v>
      </c>
      <c r="Y226" t="s">
        <v>777</v>
      </c>
      <c r="Z226" t="s">
        <v>777</v>
      </c>
      <c r="AA226" t="s">
        <v>777</v>
      </c>
      <c r="AB226" t="s">
        <v>777</v>
      </c>
      <c r="AC226" t="s">
        <v>777</v>
      </c>
      <c r="AD226" t="s">
        <v>777</v>
      </c>
      <c r="AE226" t="s">
        <v>777</v>
      </c>
      <c r="AF226" t="s">
        <v>777</v>
      </c>
      <c r="AG226" t="s">
        <v>777</v>
      </c>
      <c r="AH226" t="s">
        <v>777</v>
      </c>
      <c r="AI226" t="s">
        <v>777</v>
      </c>
      <c r="AJ226" t="s">
        <v>777</v>
      </c>
      <c r="AK226" t="s">
        <v>777</v>
      </c>
      <c r="AL226" t="s">
        <v>777</v>
      </c>
      <c r="AM226" t="s">
        <v>777</v>
      </c>
      <c r="AN226" t="s">
        <v>777</v>
      </c>
      <c r="AO226" t="s">
        <v>777</v>
      </c>
      <c r="AP226" t="s">
        <v>777</v>
      </c>
      <c r="AQ226" t="s">
        <v>777</v>
      </c>
      <c r="AR226" t="s">
        <v>777</v>
      </c>
      <c r="AS226" t="s">
        <v>777</v>
      </c>
      <c r="AT226" t="s">
        <v>777</v>
      </c>
      <c r="AU226" t="s">
        <v>829</v>
      </c>
      <c r="AV226" t="s">
        <v>777</v>
      </c>
      <c r="AW226" t="s">
        <v>777</v>
      </c>
      <c r="AX226" t="s">
        <v>777</v>
      </c>
      <c r="AY226" t="s">
        <v>777</v>
      </c>
      <c r="AZ226" t="s">
        <v>777</v>
      </c>
      <c r="BA226" t="s">
        <v>777</v>
      </c>
      <c r="BB226" t="s">
        <v>829</v>
      </c>
      <c r="BC226" t="s">
        <v>777</v>
      </c>
      <c r="BD226" t="s">
        <v>777</v>
      </c>
      <c r="BE226" t="s">
        <v>777</v>
      </c>
      <c r="BF226" t="s">
        <v>777</v>
      </c>
      <c r="BG226" t="s">
        <v>777</v>
      </c>
      <c r="BH226" t="s">
        <v>777</v>
      </c>
      <c r="BI226" t="s">
        <v>777</v>
      </c>
      <c r="BJ226" t="s">
        <v>777</v>
      </c>
      <c r="BK226" t="s">
        <v>777</v>
      </c>
      <c r="BL226" t="s">
        <v>777</v>
      </c>
      <c r="BM226" t="s">
        <v>829</v>
      </c>
      <c r="BN226" t="s">
        <v>777</v>
      </c>
      <c r="BO226" t="s">
        <v>777</v>
      </c>
      <c r="BP226" t="s">
        <v>777</v>
      </c>
      <c r="BQ226" t="s">
        <v>777</v>
      </c>
      <c r="BR226" t="s">
        <v>777</v>
      </c>
      <c r="BS226" t="s">
        <v>777</v>
      </c>
      <c r="BT226" t="s">
        <v>777</v>
      </c>
      <c r="BU226" t="s">
        <v>777</v>
      </c>
      <c r="BV226" t="s">
        <v>777</v>
      </c>
      <c r="BW226" t="s">
        <v>777</v>
      </c>
      <c r="BX226" t="s">
        <v>777</v>
      </c>
      <c r="BY226" t="s">
        <v>777</v>
      </c>
      <c r="BZ226" t="s">
        <v>777</v>
      </c>
      <c r="CA226" t="s">
        <v>829</v>
      </c>
      <c r="CB226" t="s">
        <v>777</v>
      </c>
      <c r="CC226" t="s">
        <v>777</v>
      </c>
      <c r="CD226" t="s">
        <v>777</v>
      </c>
      <c r="CE226" t="s">
        <v>829</v>
      </c>
      <c r="CF226" t="s">
        <v>777</v>
      </c>
      <c r="CG226" t="s">
        <v>777</v>
      </c>
      <c r="CH226" t="s">
        <v>777</v>
      </c>
      <c r="CI226" t="s">
        <v>777</v>
      </c>
      <c r="CJ226" t="s">
        <v>777</v>
      </c>
      <c r="CK226" t="s">
        <v>777</v>
      </c>
      <c r="CL226" t="s">
        <v>777</v>
      </c>
      <c r="CM226" t="s">
        <v>829</v>
      </c>
      <c r="CN226" t="s">
        <v>777</v>
      </c>
      <c r="CO226" t="s">
        <v>777</v>
      </c>
      <c r="CP226" t="s">
        <v>777</v>
      </c>
      <c r="CQ226" t="s">
        <v>777</v>
      </c>
      <c r="CR226" t="s">
        <v>777</v>
      </c>
      <c r="CS226" t="s">
        <v>777</v>
      </c>
      <c r="CT226" t="s">
        <v>777</v>
      </c>
      <c r="CU226" t="s">
        <v>777</v>
      </c>
      <c r="CV226" t="s">
        <v>777</v>
      </c>
      <c r="CW226" t="s">
        <v>777</v>
      </c>
      <c r="CX226" t="s">
        <v>777</v>
      </c>
      <c r="CY226" t="s">
        <v>777</v>
      </c>
      <c r="CZ226" t="s">
        <v>777</v>
      </c>
      <c r="DA226" t="s">
        <v>777</v>
      </c>
      <c r="DB226" t="s">
        <v>777</v>
      </c>
      <c r="DC226" t="s">
        <v>777</v>
      </c>
      <c r="DD226" t="s">
        <v>777</v>
      </c>
      <c r="DE226" t="s">
        <v>777</v>
      </c>
      <c r="DF226" t="s">
        <v>777</v>
      </c>
      <c r="DG226" t="s">
        <v>777</v>
      </c>
      <c r="DH226" t="s">
        <v>777</v>
      </c>
      <c r="DI226" t="s">
        <v>777</v>
      </c>
      <c r="DJ226" t="s">
        <v>777</v>
      </c>
      <c r="DK226" t="s">
        <v>777</v>
      </c>
      <c r="DL226" t="s">
        <v>777</v>
      </c>
      <c r="DM226" t="s">
        <v>777</v>
      </c>
      <c r="DN226" t="s">
        <v>777</v>
      </c>
      <c r="DO226" t="s">
        <v>777</v>
      </c>
      <c r="DP226" t="s">
        <v>777</v>
      </c>
      <c r="DQ226" t="s">
        <v>777</v>
      </c>
      <c r="DR226" t="s">
        <v>777</v>
      </c>
      <c r="DS226" t="s">
        <v>777</v>
      </c>
      <c r="DT226" t="s">
        <v>777</v>
      </c>
      <c r="DU226" t="s">
        <v>777</v>
      </c>
      <c r="DV226" t="s">
        <v>777</v>
      </c>
      <c r="DW226" t="s">
        <v>777</v>
      </c>
      <c r="DX226" t="s">
        <v>777</v>
      </c>
      <c r="DY226" t="s">
        <v>777</v>
      </c>
      <c r="DZ226" t="s">
        <v>777</v>
      </c>
      <c r="EA226" t="s">
        <v>777</v>
      </c>
      <c r="EB226" t="s">
        <v>777</v>
      </c>
      <c r="EC226" t="s">
        <v>777</v>
      </c>
      <c r="ED226" t="s">
        <v>777</v>
      </c>
      <c r="EE226" t="s">
        <v>777</v>
      </c>
      <c r="EF226" t="s">
        <v>777</v>
      </c>
      <c r="EG226" t="s">
        <v>777</v>
      </c>
      <c r="EH226" t="s">
        <v>777</v>
      </c>
      <c r="EI226" t="s">
        <v>777</v>
      </c>
      <c r="EJ226" t="s">
        <v>777</v>
      </c>
      <c r="EK226" t="s">
        <v>777</v>
      </c>
      <c r="EL226" t="s">
        <v>777</v>
      </c>
      <c r="EM226" t="s">
        <v>777</v>
      </c>
      <c r="EN226" t="s">
        <v>777</v>
      </c>
      <c r="EO226" t="s">
        <v>777</v>
      </c>
      <c r="EP226" t="s">
        <v>777</v>
      </c>
      <c r="EQ226" t="s">
        <v>777</v>
      </c>
      <c r="ER226" t="s">
        <v>777</v>
      </c>
      <c r="ES226" t="s">
        <v>777</v>
      </c>
      <c r="ET226" t="s">
        <v>777</v>
      </c>
      <c r="EU226" t="s">
        <v>777</v>
      </c>
      <c r="EV226" t="s">
        <v>829</v>
      </c>
      <c r="EW226" t="s">
        <v>777</v>
      </c>
      <c r="EX226" t="s">
        <v>777</v>
      </c>
      <c r="EY226" t="s">
        <v>777</v>
      </c>
      <c r="EZ226" t="s">
        <v>777</v>
      </c>
      <c r="FA226" t="s">
        <v>777</v>
      </c>
      <c r="FB226" t="s">
        <v>777</v>
      </c>
      <c r="FC226" t="s">
        <v>777</v>
      </c>
      <c r="FD226" t="s">
        <v>777</v>
      </c>
      <c r="FE226" t="s">
        <v>777</v>
      </c>
      <c r="FF226" t="s">
        <v>777</v>
      </c>
      <c r="FG226" t="s">
        <v>777</v>
      </c>
      <c r="FH226" t="s">
        <v>777</v>
      </c>
      <c r="FI226" t="s">
        <v>777</v>
      </c>
      <c r="FJ226" t="s">
        <v>777</v>
      </c>
      <c r="FK226" t="s">
        <v>777</v>
      </c>
      <c r="FL226" t="s">
        <v>777</v>
      </c>
      <c r="FM226" t="s">
        <v>777</v>
      </c>
      <c r="FN226" t="s">
        <v>777</v>
      </c>
      <c r="FO226" t="s">
        <v>829</v>
      </c>
      <c r="FP226" t="s">
        <v>829</v>
      </c>
      <c r="FQ226" t="s">
        <v>829</v>
      </c>
      <c r="FR226" t="s">
        <v>777</v>
      </c>
      <c r="FS226" t="s">
        <v>777</v>
      </c>
      <c r="FT226" t="s">
        <v>777</v>
      </c>
      <c r="FU226" t="s">
        <v>777</v>
      </c>
      <c r="FV226" t="s">
        <v>777</v>
      </c>
      <c r="FW226" t="s">
        <v>777</v>
      </c>
      <c r="FX226" t="s">
        <v>777</v>
      </c>
      <c r="FY226" t="s">
        <v>777</v>
      </c>
      <c r="FZ226" t="s">
        <v>777</v>
      </c>
      <c r="GA226" t="s">
        <v>777</v>
      </c>
      <c r="GB226" t="s">
        <v>777</v>
      </c>
      <c r="GC226" t="s">
        <v>777</v>
      </c>
      <c r="GD226" t="s">
        <v>777</v>
      </c>
      <c r="GE226" t="s">
        <v>777</v>
      </c>
      <c r="GF226" t="s">
        <v>777</v>
      </c>
      <c r="GG226" t="s">
        <v>777</v>
      </c>
      <c r="GH226" t="s">
        <v>777</v>
      </c>
      <c r="GI226" t="s">
        <v>829</v>
      </c>
      <c r="GJ226" t="s">
        <v>777</v>
      </c>
      <c r="GK226" t="s">
        <v>777</v>
      </c>
      <c r="GL226" t="s">
        <v>777</v>
      </c>
      <c r="GM226" t="s">
        <v>777</v>
      </c>
      <c r="GN226" t="s">
        <v>777</v>
      </c>
      <c r="GO226" t="s">
        <v>777</v>
      </c>
      <c r="GP226" t="s">
        <v>777</v>
      </c>
      <c r="GQ226" t="s">
        <v>777</v>
      </c>
      <c r="GR226" t="s">
        <v>777</v>
      </c>
      <c r="GS226" t="s">
        <v>777</v>
      </c>
      <c r="GT226" t="s">
        <v>829</v>
      </c>
      <c r="GU226" t="s">
        <v>777</v>
      </c>
      <c r="GV226" t="s">
        <v>777</v>
      </c>
      <c r="GW226" t="s">
        <v>829</v>
      </c>
      <c r="GX226" t="s">
        <v>829</v>
      </c>
      <c r="GY226" t="s">
        <v>829</v>
      </c>
      <c r="GZ226" t="s">
        <v>777</v>
      </c>
      <c r="HA226" t="s">
        <v>777</v>
      </c>
      <c r="HB226" t="s">
        <v>829</v>
      </c>
      <c r="HC226" t="s">
        <v>777</v>
      </c>
      <c r="HD226" t="s">
        <v>777</v>
      </c>
      <c r="HE226" t="s">
        <v>777</v>
      </c>
      <c r="HF226" t="s">
        <v>777</v>
      </c>
      <c r="HG226" t="s">
        <v>777</v>
      </c>
      <c r="HH226" t="s">
        <v>777</v>
      </c>
      <c r="HI226" t="s">
        <v>777</v>
      </c>
      <c r="HJ226" t="s">
        <v>777</v>
      </c>
      <c r="HK226" t="s">
        <v>777</v>
      </c>
      <c r="HL226" t="s">
        <v>777</v>
      </c>
      <c r="HM226" t="s">
        <v>777</v>
      </c>
      <c r="HN226" t="s">
        <v>777</v>
      </c>
      <c r="HO226" t="s">
        <v>777</v>
      </c>
      <c r="HP226" t="s">
        <v>777</v>
      </c>
      <c r="HQ226" t="s">
        <v>777</v>
      </c>
      <c r="HR226" t="s">
        <v>777</v>
      </c>
      <c r="HS226" t="s">
        <v>777</v>
      </c>
      <c r="HT226" t="s">
        <v>777</v>
      </c>
      <c r="HU226" t="s">
        <v>777</v>
      </c>
      <c r="HV226" t="s">
        <v>777</v>
      </c>
      <c r="HW226" t="s">
        <v>777</v>
      </c>
      <c r="HX226" t="s">
        <v>777</v>
      </c>
      <c r="HY226" t="s">
        <v>777</v>
      </c>
      <c r="HZ226" t="s">
        <v>777</v>
      </c>
      <c r="IA226" t="s">
        <v>777</v>
      </c>
      <c r="IB226" t="s">
        <v>777</v>
      </c>
      <c r="IC226" t="s">
        <v>777</v>
      </c>
      <c r="ID226" t="s">
        <v>777</v>
      </c>
      <c r="IE226" t="s">
        <v>777</v>
      </c>
      <c r="IF226" t="s">
        <v>777</v>
      </c>
      <c r="IG226" t="s">
        <v>777</v>
      </c>
      <c r="IH226" t="s">
        <v>777</v>
      </c>
      <c r="II226" t="s">
        <v>777</v>
      </c>
      <c r="IJ226" t="s">
        <v>777</v>
      </c>
      <c r="IK226" t="s">
        <v>777</v>
      </c>
      <c r="IL226" t="s">
        <v>829</v>
      </c>
      <c r="IM226" t="s">
        <v>777</v>
      </c>
      <c r="IN226" t="s">
        <v>777</v>
      </c>
      <c r="IO226" t="s">
        <v>777</v>
      </c>
      <c r="IP226" t="s">
        <v>777</v>
      </c>
      <c r="IQ226" t="s">
        <v>777</v>
      </c>
      <c r="IR226" t="s">
        <v>777</v>
      </c>
      <c r="IS226" t="s">
        <v>777</v>
      </c>
      <c r="IT226" t="s">
        <v>777</v>
      </c>
      <c r="IU226" t="s">
        <v>777</v>
      </c>
      <c r="IV226" t="s">
        <v>777</v>
      </c>
      <c r="IW226" t="s">
        <v>777</v>
      </c>
      <c r="IX226" t="s">
        <v>777</v>
      </c>
      <c r="IY226" t="s">
        <v>777</v>
      </c>
      <c r="IZ226" t="s">
        <v>777</v>
      </c>
      <c r="JA226" t="s">
        <v>777</v>
      </c>
      <c r="JB226" t="s">
        <v>777</v>
      </c>
      <c r="JC226" t="s">
        <v>777</v>
      </c>
      <c r="JD226" t="s">
        <v>777</v>
      </c>
      <c r="JE226" t="s">
        <v>777</v>
      </c>
      <c r="JF226" t="s">
        <v>777</v>
      </c>
      <c r="JG226" t="s">
        <v>777</v>
      </c>
      <c r="JH226" t="s">
        <v>777</v>
      </c>
      <c r="JI226" t="s">
        <v>777</v>
      </c>
      <c r="JJ226" t="s">
        <v>777</v>
      </c>
      <c r="JK226" t="s">
        <v>777</v>
      </c>
      <c r="JL226" t="s">
        <v>777</v>
      </c>
      <c r="JM226" t="s">
        <v>777</v>
      </c>
      <c r="JN226" t="s">
        <v>777</v>
      </c>
      <c r="JO226" t="s">
        <v>777</v>
      </c>
      <c r="JP226" t="s">
        <v>777</v>
      </c>
      <c r="JQ226" t="s">
        <v>777</v>
      </c>
      <c r="JR226" t="s">
        <v>777</v>
      </c>
      <c r="JS226" t="s">
        <v>777</v>
      </c>
      <c r="JT226" t="s">
        <v>777</v>
      </c>
      <c r="JU226" t="s">
        <v>777</v>
      </c>
      <c r="JV226" t="s">
        <v>777</v>
      </c>
      <c r="JW226" t="s">
        <v>777</v>
      </c>
      <c r="JX226" t="s">
        <v>777</v>
      </c>
      <c r="JY226" t="s">
        <v>777</v>
      </c>
      <c r="JZ226" t="s">
        <v>777</v>
      </c>
      <c r="KA226" t="s">
        <v>777</v>
      </c>
      <c r="KB226" t="s">
        <v>829</v>
      </c>
      <c r="KC226" t="s">
        <v>829</v>
      </c>
      <c r="KD226" t="s">
        <v>777</v>
      </c>
      <c r="KE226" t="s">
        <v>777</v>
      </c>
      <c r="KF226" t="s">
        <v>777</v>
      </c>
      <c r="KG226" t="s">
        <v>777</v>
      </c>
      <c r="KH226" t="s">
        <v>777</v>
      </c>
      <c r="KI226" t="s">
        <v>777</v>
      </c>
      <c r="KJ226" t="s">
        <v>777</v>
      </c>
      <c r="KK226" t="s">
        <v>777</v>
      </c>
      <c r="KL226" t="s">
        <v>777</v>
      </c>
      <c r="KM226" t="s">
        <v>777</v>
      </c>
      <c r="KN226" t="s">
        <v>777</v>
      </c>
      <c r="KO226" t="s">
        <v>777</v>
      </c>
      <c r="KP226" t="s">
        <v>777</v>
      </c>
      <c r="KQ226" t="s">
        <v>777</v>
      </c>
      <c r="KR226" t="s">
        <v>777</v>
      </c>
      <c r="KS226" t="s">
        <v>777</v>
      </c>
      <c r="KT226" t="s">
        <v>777</v>
      </c>
      <c r="KU226" t="s">
        <v>777</v>
      </c>
      <c r="KV226" t="s">
        <v>777</v>
      </c>
      <c r="KW226" t="s">
        <v>777</v>
      </c>
      <c r="KX226" t="s">
        <v>829</v>
      </c>
      <c r="KY226" t="s">
        <v>829</v>
      </c>
      <c r="KZ226" t="s">
        <v>777</v>
      </c>
      <c r="LA226" t="s">
        <v>777</v>
      </c>
      <c r="LB226" t="s">
        <v>777</v>
      </c>
      <c r="LC226">
        <v>11884000</v>
      </c>
      <c r="LD226" t="s">
        <v>777</v>
      </c>
      <c r="LE226" t="s">
        <v>777</v>
      </c>
      <c r="LF226" t="s">
        <v>777</v>
      </c>
      <c r="LG226" t="s">
        <v>777</v>
      </c>
      <c r="LH226" t="s">
        <v>777</v>
      </c>
      <c r="LI226" t="s">
        <v>777</v>
      </c>
      <c r="LJ226" t="s">
        <v>777</v>
      </c>
      <c r="LK226" t="s">
        <v>777</v>
      </c>
      <c r="LL226" t="s">
        <v>777</v>
      </c>
      <c r="LM226" t="s">
        <v>777</v>
      </c>
      <c r="LN226" t="s">
        <v>777</v>
      </c>
      <c r="LO226" t="s">
        <v>777</v>
      </c>
      <c r="LP226" t="s">
        <v>777</v>
      </c>
      <c r="LQ226" t="s">
        <v>777</v>
      </c>
      <c r="LR226" t="s">
        <v>777</v>
      </c>
      <c r="LS226" t="s">
        <v>777</v>
      </c>
      <c r="LT226" t="s">
        <v>777</v>
      </c>
      <c r="LU226" t="s">
        <v>829</v>
      </c>
      <c r="LV226" t="s">
        <v>777</v>
      </c>
      <c r="LW226" t="s">
        <v>777</v>
      </c>
      <c r="LX226">
        <v>8381000000</v>
      </c>
      <c r="LY226" t="s">
        <v>777</v>
      </c>
      <c r="LZ226" t="s">
        <v>777</v>
      </c>
      <c r="MA226" t="s">
        <v>777</v>
      </c>
      <c r="MB226" t="s">
        <v>777</v>
      </c>
      <c r="MC226" t="s">
        <v>777</v>
      </c>
      <c r="MD226" t="s">
        <v>777</v>
      </c>
      <c r="ME226" t="s">
        <v>777</v>
      </c>
      <c r="MF226" t="s">
        <v>829</v>
      </c>
      <c r="MG226" t="s">
        <v>829</v>
      </c>
      <c r="MH226" t="s">
        <v>777</v>
      </c>
      <c r="MI226" t="s">
        <v>777</v>
      </c>
      <c r="MJ226" t="s">
        <v>777</v>
      </c>
      <c r="MK226" t="s">
        <v>777</v>
      </c>
      <c r="ML226" t="s">
        <v>777</v>
      </c>
      <c r="MM226" t="s">
        <v>777</v>
      </c>
      <c r="MN226" t="s">
        <v>777</v>
      </c>
      <c r="MO226" t="s">
        <v>777</v>
      </c>
      <c r="MP226" t="s">
        <v>777</v>
      </c>
      <c r="MQ226" t="s">
        <v>777</v>
      </c>
      <c r="MR226" t="s">
        <v>777</v>
      </c>
      <c r="MS226" t="s">
        <v>777</v>
      </c>
      <c r="MT226" t="s">
        <v>777</v>
      </c>
      <c r="MU226" t="s">
        <v>777</v>
      </c>
      <c r="MV226" t="s">
        <v>777</v>
      </c>
      <c r="MW226" t="s">
        <v>777</v>
      </c>
      <c r="MX226" t="s">
        <v>777</v>
      </c>
      <c r="MY226" t="s">
        <v>777</v>
      </c>
      <c r="MZ226" t="s">
        <v>777</v>
      </c>
      <c r="NA226" t="s">
        <v>777</v>
      </c>
      <c r="NB226" t="s">
        <v>777</v>
      </c>
      <c r="NC226" t="s">
        <v>777</v>
      </c>
      <c r="ND226" t="s">
        <v>777</v>
      </c>
      <c r="NE226" t="s">
        <v>777</v>
      </c>
      <c r="NF226" t="s">
        <v>777</v>
      </c>
      <c r="NG226" t="s">
        <v>777</v>
      </c>
      <c r="NH226" t="s">
        <v>777</v>
      </c>
      <c r="NI226" t="s">
        <v>777</v>
      </c>
      <c r="NJ226" t="s">
        <v>777</v>
      </c>
      <c r="NK226" t="s">
        <v>777</v>
      </c>
      <c r="NL226" t="s">
        <v>777</v>
      </c>
      <c r="NM226" t="s">
        <v>777</v>
      </c>
      <c r="NN226" t="s">
        <v>777</v>
      </c>
      <c r="NO226" t="s">
        <v>777</v>
      </c>
      <c r="NP226" t="s">
        <v>829</v>
      </c>
      <c r="NQ226" t="s">
        <v>777</v>
      </c>
      <c r="NR226" t="s">
        <v>777</v>
      </c>
      <c r="NS226" t="s">
        <v>777</v>
      </c>
      <c r="NT226" t="s">
        <v>777</v>
      </c>
      <c r="NU226" t="s">
        <v>777</v>
      </c>
      <c r="NV226" t="s">
        <v>777</v>
      </c>
      <c r="NW226" t="s">
        <v>777</v>
      </c>
      <c r="NX226" t="s">
        <v>777</v>
      </c>
      <c r="NY226" t="s">
        <v>777</v>
      </c>
      <c r="NZ226" t="s">
        <v>777</v>
      </c>
      <c r="OA226" t="s">
        <v>777</v>
      </c>
      <c r="OB226" t="s">
        <v>777</v>
      </c>
      <c r="OC226" t="s">
        <v>777</v>
      </c>
      <c r="OD226" t="s">
        <v>777</v>
      </c>
      <c r="OE226" t="s">
        <v>777</v>
      </c>
      <c r="OF226" t="s">
        <v>777</v>
      </c>
      <c r="OG226" t="s">
        <v>777</v>
      </c>
      <c r="OH226" t="s">
        <v>777</v>
      </c>
      <c r="OI226" t="s">
        <v>829</v>
      </c>
      <c r="OJ226" t="s">
        <v>777</v>
      </c>
      <c r="OK226" t="s">
        <v>777</v>
      </c>
      <c r="OL226" t="s">
        <v>777</v>
      </c>
      <c r="OM226" t="s">
        <v>777</v>
      </c>
      <c r="ON226" t="s">
        <v>777</v>
      </c>
      <c r="OO226" t="s">
        <v>777</v>
      </c>
      <c r="OP226" t="s">
        <v>777</v>
      </c>
      <c r="OQ226" t="s">
        <v>777</v>
      </c>
      <c r="OR226" t="s">
        <v>777</v>
      </c>
      <c r="OS226" t="s">
        <v>829</v>
      </c>
      <c r="OT226" t="s">
        <v>777</v>
      </c>
      <c r="OU226" t="s">
        <v>777</v>
      </c>
      <c r="OV226" t="s">
        <v>777</v>
      </c>
      <c r="OW226" t="s">
        <v>777</v>
      </c>
      <c r="OX226" t="s">
        <v>777</v>
      </c>
      <c r="OY226" t="s">
        <v>777</v>
      </c>
      <c r="OZ226" t="s">
        <v>777</v>
      </c>
      <c r="PA226" t="s">
        <v>777</v>
      </c>
      <c r="PB226" t="s">
        <v>777</v>
      </c>
      <c r="PC226" t="s">
        <v>777</v>
      </c>
      <c r="PD226" t="s">
        <v>777</v>
      </c>
      <c r="PE226" t="s">
        <v>777</v>
      </c>
      <c r="PF226" t="s">
        <v>777</v>
      </c>
      <c r="PG226" t="s">
        <v>777</v>
      </c>
      <c r="PH226" t="s">
        <v>777</v>
      </c>
      <c r="PI226" t="s">
        <v>777</v>
      </c>
      <c r="PJ226" t="s">
        <v>777</v>
      </c>
    </row>
    <row r="227" spans="1:426">
      <c r="A227" t="str">
        <f>_xll.TR('Unique Stocks'!$F$3,"TR.Revenue;TR.GrossProfit;TR.OperatingIncome;TR.ResearchAndDevelopment;TR.NetIncomeBeforeTaxes;TR.TotalDebtOutstanding;TR.TotalAssetsReported;TR.CashFlow;TR.Cash","SDate=1D Curn=Native Period=FY2021 CH=IN RH=periodenddate;Fd",B227)</f>
        <v>Updated at 00:36:20</v>
      </c>
      <c r="B227" s="12"/>
      <c r="D227" s="14" t="s">
        <v>608</v>
      </c>
      <c r="E227" s="14" t="s">
        <v>778</v>
      </c>
      <c r="F227" s="14" t="s">
        <v>779</v>
      </c>
      <c r="G227" s="14" t="s">
        <v>817</v>
      </c>
      <c r="H227" s="14" t="s">
        <v>818</v>
      </c>
      <c r="I227" s="14" t="s">
        <v>819</v>
      </c>
      <c r="J227" s="14" t="s">
        <v>609</v>
      </c>
      <c r="K227" s="14" t="s">
        <v>610</v>
      </c>
      <c r="L227" s="14" t="s">
        <v>820</v>
      </c>
      <c r="M227" s="14" t="s">
        <v>852</v>
      </c>
      <c r="N227" s="14" t="s">
        <v>417</v>
      </c>
      <c r="O227" s="14" t="s">
        <v>611</v>
      </c>
      <c r="P227" s="14" t="s">
        <v>853</v>
      </c>
      <c r="Q227" s="14" t="s">
        <v>854</v>
      </c>
      <c r="R227" s="14" t="s">
        <v>855</v>
      </c>
      <c r="S227" s="14" t="s">
        <v>856</v>
      </c>
      <c r="T227" s="14" t="s">
        <v>857</v>
      </c>
      <c r="U227" s="14" t="s">
        <v>858</v>
      </c>
      <c r="V227" s="14" t="s">
        <v>859</v>
      </c>
      <c r="W227" s="14" t="s">
        <v>860</v>
      </c>
      <c r="X227" s="14" t="s">
        <v>613</v>
      </c>
      <c r="Y227" s="14" t="s">
        <v>41</v>
      </c>
      <c r="Z227" s="14" t="s">
        <v>780</v>
      </c>
      <c r="AA227" s="14" t="s">
        <v>861</v>
      </c>
      <c r="AB227" s="14" t="s">
        <v>862</v>
      </c>
      <c r="AC227" s="14" t="s">
        <v>375</v>
      </c>
      <c r="AD227" s="14" t="s">
        <v>863</v>
      </c>
      <c r="AE227" s="14" t="s">
        <v>864</v>
      </c>
      <c r="AF227" s="14" t="s">
        <v>616</v>
      </c>
      <c r="AG227" s="14" t="s">
        <v>781</v>
      </c>
      <c r="AH227" s="14" t="s">
        <v>782</v>
      </c>
      <c r="AI227" s="14" t="s">
        <v>783</v>
      </c>
      <c r="AJ227" s="14" t="s">
        <v>865</v>
      </c>
      <c r="AK227" s="14" t="s">
        <v>31</v>
      </c>
      <c r="AL227" s="14" t="s">
        <v>866</v>
      </c>
      <c r="AM227" s="14" t="s">
        <v>621</v>
      </c>
      <c r="AN227" s="14" t="s">
        <v>867</v>
      </c>
      <c r="AO227" s="14" t="s">
        <v>784</v>
      </c>
      <c r="AP227" s="14" t="s">
        <v>785</v>
      </c>
      <c r="AQ227" s="14" t="s">
        <v>617</v>
      </c>
      <c r="AR227" s="14" t="s">
        <v>868</v>
      </c>
      <c r="AS227" s="14" t="s">
        <v>869</v>
      </c>
      <c r="AT227" s="14" t="s">
        <v>870</v>
      </c>
      <c r="AU227" s="14" t="s">
        <v>871</v>
      </c>
      <c r="AV227" s="14" t="s">
        <v>615</v>
      </c>
      <c r="AW227" s="14" t="s">
        <v>872</v>
      </c>
      <c r="AX227" s="14" t="s">
        <v>873</v>
      </c>
      <c r="AY227" s="14" t="s">
        <v>874</v>
      </c>
      <c r="AZ227" s="14" t="s">
        <v>875</v>
      </c>
      <c r="BA227" s="14" t="s">
        <v>876</v>
      </c>
      <c r="BB227" s="14" t="s">
        <v>877</v>
      </c>
      <c r="BC227" s="14" t="s">
        <v>786</v>
      </c>
      <c r="BD227" s="14" t="s">
        <v>623</v>
      </c>
      <c r="BE227" s="14" t="s">
        <v>622</v>
      </c>
      <c r="BF227" s="14" t="s">
        <v>787</v>
      </c>
      <c r="BG227" s="14" t="s">
        <v>409</v>
      </c>
      <c r="BH227" s="14" t="s">
        <v>624</v>
      </c>
      <c r="BI227" s="14" t="s">
        <v>878</v>
      </c>
      <c r="BJ227" s="14" t="s">
        <v>360</v>
      </c>
      <c r="BK227" s="14" t="s">
        <v>1109</v>
      </c>
      <c r="BL227" s="14" t="s">
        <v>879</v>
      </c>
      <c r="BM227" s="14" t="s">
        <v>880</v>
      </c>
      <c r="BN227" s="14" t="s">
        <v>881</v>
      </c>
      <c r="BO227" s="14" t="s">
        <v>882</v>
      </c>
      <c r="BP227" s="14" t="s">
        <v>626</v>
      </c>
      <c r="BQ227" s="14" t="s">
        <v>883</v>
      </c>
      <c r="BR227" s="14" t="s">
        <v>627</v>
      </c>
      <c r="BS227" s="14" t="s">
        <v>788</v>
      </c>
      <c r="BT227" s="14" t="s">
        <v>789</v>
      </c>
      <c r="BU227" s="14" t="s">
        <v>884</v>
      </c>
      <c r="BV227" s="14" t="s">
        <v>885</v>
      </c>
      <c r="BW227" s="14" t="s">
        <v>79</v>
      </c>
      <c r="BX227" s="14" t="s">
        <v>886</v>
      </c>
      <c r="BY227" s="14" t="s">
        <v>887</v>
      </c>
      <c r="BZ227" s="14" t="s">
        <v>888</v>
      </c>
      <c r="CA227" s="14" t="s">
        <v>889</v>
      </c>
      <c r="CB227" s="14" t="s">
        <v>890</v>
      </c>
      <c r="CC227" s="14" t="s">
        <v>891</v>
      </c>
      <c r="CD227" s="14" t="s">
        <v>252</v>
      </c>
      <c r="CE227" s="14" t="s">
        <v>892</v>
      </c>
      <c r="CF227" s="14" t="s">
        <v>893</v>
      </c>
      <c r="CG227" s="14" t="s">
        <v>790</v>
      </c>
      <c r="CH227" s="14" t="s">
        <v>628</v>
      </c>
      <c r="CI227" s="14" t="s">
        <v>791</v>
      </c>
      <c r="CJ227" s="14" t="s">
        <v>630</v>
      </c>
      <c r="CK227" s="14" t="s">
        <v>894</v>
      </c>
      <c r="CL227" s="14" t="s">
        <v>895</v>
      </c>
      <c r="CM227" s="14" t="s">
        <v>896</v>
      </c>
      <c r="CN227" s="14" t="s">
        <v>897</v>
      </c>
      <c r="CO227" s="14" t="s">
        <v>898</v>
      </c>
      <c r="CP227" s="14" t="s">
        <v>899</v>
      </c>
      <c r="CQ227" s="14" t="s">
        <v>632</v>
      </c>
      <c r="CR227" s="14" t="s">
        <v>634</v>
      </c>
      <c r="CS227" s="14" t="s">
        <v>900</v>
      </c>
      <c r="CT227" s="14" t="s">
        <v>901</v>
      </c>
      <c r="CU227" s="14" t="s">
        <v>902</v>
      </c>
      <c r="CV227" s="14" t="s">
        <v>636</v>
      </c>
      <c r="CW227" s="14" t="s">
        <v>903</v>
      </c>
      <c r="CX227" s="14" t="s">
        <v>904</v>
      </c>
      <c r="CY227" s="14" t="s">
        <v>905</v>
      </c>
      <c r="CZ227" s="14" t="s">
        <v>638</v>
      </c>
      <c r="DA227" s="14" t="s">
        <v>906</v>
      </c>
      <c r="DB227" s="14" t="s">
        <v>640</v>
      </c>
      <c r="DC227" s="14" t="s">
        <v>907</v>
      </c>
      <c r="DD227" s="14" t="s">
        <v>908</v>
      </c>
      <c r="DE227" s="14" t="s">
        <v>909</v>
      </c>
      <c r="DF227" s="14" t="s">
        <v>910</v>
      </c>
      <c r="DG227" s="14" t="s">
        <v>1113</v>
      </c>
      <c r="DH227" s="14" t="s">
        <v>911</v>
      </c>
      <c r="DI227" s="14" t="s">
        <v>912</v>
      </c>
      <c r="DJ227" s="14" t="s">
        <v>913</v>
      </c>
      <c r="DK227" s="14" t="s">
        <v>1110</v>
      </c>
      <c r="DL227" s="14" t="s">
        <v>1111</v>
      </c>
      <c r="DM227" s="14" t="s">
        <v>293</v>
      </c>
      <c r="DN227" s="14" t="s">
        <v>23</v>
      </c>
      <c r="DO227" s="14" t="s">
        <v>109</v>
      </c>
      <c r="DP227" s="14" t="s">
        <v>914</v>
      </c>
      <c r="DQ227" s="14" t="s">
        <v>915</v>
      </c>
      <c r="DR227" s="14" t="s">
        <v>916</v>
      </c>
      <c r="DS227" s="14" t="s">
        <v>917</v>
      </c>
      <c r="DT227" s="14" t="s">
        <v>918</v>
      </c>
      <c r="DU227" s="14" t="s">
        <v>919</v>
      </c>
      <c r="DV227" s="14" t="s">
        <v>920</v>
      </c>
      <c r="DW227" s="14" t="s">
        <v>921</v>
      </c>
      <c r="DX227" s="14" t="s">
        <v>922</v>
      </c>
      <c r="DY227" s="14" t="s">
        <v>172</v>
      </c>
      <c r="DZ227" s="14" t="s">
        <v>362</v>
      </c>
      <c r="EA227" s="14" t="s">
        <v>923</v>
      </c>
      <c r="EB227" s="14" t="s">
        <v>924</v>
      </c>
      <c r="EC227" s="14" t="s">
        <v>925</v>
      </c>
      <c r="ED227" s="14" t="s">
        <v>641</v>
      </c>
      <c r="EE227" s="14" t="s">
        <v>792</v>
      </c>
      <c r="EF227" s="14" t="s">
        <v>793</v>
      </c>
      <c r="EG227" s="14" t="s">
        <v>643</v>
      </c>
      <c r="EH227" s="14" t="s">
        <v>926</v>
      </c>
      <c r="EI227" s="14" t="s">
        <v>339</v>
      </c>
      <c r="EJ227" s="14" t="s">
        <v>927</v>
      </c>
      <c r="EK227" s="14" t="s">
        <v>928</v>
      </c>
      <c r="EL227" s="14" t="s">
        <v>929</v>
      </c>
      <c r="EM227" s="14" t="s">
        <v>930</v>
      </c>
      <c r="EN227" s="14" t="s">
        <v>931</v>
      </c>
      <c r="EO227" s="14" t="s">
        <v>932</v>
      </c>
      <c r="EP227" s="14" t="s">
        <v>933</v>
      </c>
      <c r="EQ227" s="14" t="s">
        <v>934</v>
      </c>
      <c r="ER227" s="14" t="s">
        <v>935</v>
      </c>
      <c r="ES227" s="14" t="s">
        <v>936</v>
      </c>
      <c r="ET227" s="14" t="s">
        <v>937</v>
      </c>
      <c r="EU227" s="14" t="s">
        <v>938</v>
      </c>
      <c r="EV227" s="14" t="s">
        <v>939</v>
      </c>
      <c r="EW227" s="14" t="s">
        <v>940</v>
      </c>
      <c r="EX227" s="14" t="s">
        <v>941</v>
      </c>
      <c r="EY227" s="14" t="s">
        <v>942</v>
      </c>
      <c r="EZ227" s="14" t="s">
        <v>599</v>
      </c>
      <c r="FA227" s="14" t="s">
        <v>943</v>
      </c>
      <c r="FB227" s="14" t="s">
        <v>944</v>
      </c>
      <c r="FC227" s="14" t="s">
        <v>645</v>
      </c>
      <c r="FD227" s="14" t="s">
        <v>794</v>
      </c>
      <c r="FE227" s="14" t="s">
        <v>795</v>
      </c>
      <c r="FF227" s="14" t="s">
        <v>328</v>
      </c>
      <c r="FG227" s="14" t="s">
        <v>945</v>
      </c>
      <c r="FH227" s="14" t="s">
        <v>946</v>
      </c>
      <c r="FI227" s="14" t="s">
        <v>947</v>
      </c>
      <c r="FJ227" s="14" t="s">
        <v>648</v>
      </c>
      <c r="FK227" s="14" t="s">
        <v>646</v>
      </c>
      <c r="FL227" s="14" t="s">
        <v>650</v>
      </c>
      <c r="FM227" s="14" t="s">
        <v>948</v>
      </c>
      <c r="FN227" s="14" t="s">
        <v>949</v>
      </c>
      <c r="FO227" s="14" t="s">
        <v>950</v>
      </c>
      <c r="FP227" s="14" t="s">
        <v>951</v>
      </c>
      <c r="FQ227" s="14" t="s">
        <v>952</v>
      </c>
      <c r="FR227" s="14" t="s">
        <v>55</v>
      </c>
      <c r="FS227" s="14" t="s">
        <v>65</v>
      </c>
      <c r="FT227" s="14" t="s">
        <v>652</v>
      </c>
      <c r="FU227" s="14" t="s">
        <v>796</v>
      </c>
      <c r="FV227" s="14" t="s">
        <v>37</v>
      </c>
      <c r="FW227" s="14" t="s">
        <v>953</v>
      </c>
      <c r="FX227" s="14" t="s">
        <v>655</v>
      </c>
      <c r="FY227" s="14" t="s">
        <v>654</v>
      </c>
      <c r="FZ227" s="14" t="s">
        <v>954</v>
      </c>
      <c r="GA227" s="14" t="s">
        <v>955</v>
      </c>
      <c r="GB227" s="14" t="s">
        <v>956</v>
      </c>
      <c r="GC227" s="14" t="s">
        <v>659</v>
      </c>
      <c r="GD227" s="14" t="s">
        <v>957</v>
      </c>
      <c r="GE227" s="14" t="s">
        <v>958</v>
      </c>
      <c r="GF227" s="14" t="s">
        <v>959</v>
      </c>
      <c r="GG227" s="14" t="s">
        <v>960</v>
      </c>
      <c r="GH227" s="14" t="s">
        <v>657</v>
      </c>
      <c r="GI227" s="14" t="s">
        <v>961</v>
      </c>
      <c r="GJ227" s="14" t="s">
        <v>47</v>
      </c>
      <c r="GK227" s="14" t="s">
        <v>46</v>
      </c>
      <c r="GL227" s="14" t="s">
        <v>797</v>
      </c>
      <c r="GM227" s="14" t="s">
        <v>962</v>
      </c>
      <c r="GN227" s="14" t="s">
        <v>963</v>
      </c>
      <c r="GO227" s="14" t="s">
        <v>661</v>
      </c>
      <c r="GP227" s="14" t="s">
        <v>964</v>
      </c>
      <c r="GQ227" s="14" t="s">
        <v>965</v>
      </c>
      <c r="GR227" s="14" t="s">
        <v>966</v>
      </c>
      <c r="GS227" s="14" t="s">
        <v>967</v>
      </c>
      <c r="GT227" s="14" t="s">
        <v>968</v>
      </c>
      <c r="GU227" s="14" t="s">
        <v>969</v>
      </c>
      <c r="GV227" s="14" t="s">
        <v>970</v>
      </c>
      <c r="GW227" s="14" t="s">
        <v>971</v>
      </c>
      <c r="GX227" s="14" t="s">
        <v>972</v>
      </c>
      <c r="GY227" s="14" t="s">
        <v>973</v>
      </c>
      <c r="GZ227" s="14" t="s">
        <v>166</v>
      </c>
      <c r="HA227" s="14" t="s">
        <v>974</v>
      </c>
      <c r="HB227" s="14" t="s">
        <v>975</v>
      </c>
      <c r="HC227" s="14" t="s">
        <v>662</v>
      </c>
      <c r="HD227" s="14" t="s">
        <v>798</v>
      </c>
      <c r="HE227" s="14" t="s">
        <v>976</v>
      </c>
      <c r="HF227" s="14" t="s">
        <v>977</v>
      </c>
      <c r="HG227" s="14" t="s">
        <v>978</v>
      </c>
      <c r="HH227" s="14" t="s">
        <v>979</v>
      </c>
      <c r="HI227" s="14" t="s">
        <v>980</v>
      </c>
      <c r="HJ227" s="14" t="s">
        <v>664</v>
      </c>
      <c r="HK227" s="14" t="s">
        <v>981</v>
      </c>
      <c r="HL227" s="14" t="s">
        <v>982</v>
      </c>
      <c r="HM227" s="14" t="s">
        <v>672</v>
      </c>
      <c r="HN227" s="14" t="s">
        <v>983</v>
      </c>
      <c r="HO227" s="14" t="s">
        <v>984</v>
      </c>
      <c r="HP227" s="14" t="s">
        <v>985</v>
      </c>
      <c r="HQ227" s="14" t="s">
        <v>986</v>
      </c>
      <c r="HR227" s="14" t="s">
        <v>987</v>
      </c>
      <c r="HS227" s="14" t="s">
        <v>619</v>
      </c>
      <c r="HT227" s="14" t="s">
        <v>988</v>
      </c>
      <c r="HU227" s="14" t="s">
        <v>666</v>
      </c>
      <c r="HV227" s="14" t="s">
        <v>668</v>
      </c>
      <c r="HW227" s="14" t="s">
        <v>989</v>
      </c>
      <c r="HX227" s="14" t="s">
        <v>990</v>
      </c>
      <c r="HY227" s="14" t="s">
        <v>991</v>
      </c>
      <c r="HZ227" s="14" t="s">
        <v>992</v>
      </c>
      <c r="IA227" s="14" t="s">
        <v>993</v>
      </c>
      <c r="IB227" s="14" t="s">
        <v>994</v>
      </c>
      <c r="IC227" s="14" t="s">
        <v>670</v>
      </c>
      <c r="ID227" s="14" t="s">
        <v>799</v>
      </c>
      <c r="IE227" s="14" t="s">
        <v>674</v>
      </c>
      <c r="IF227" s="14" t="s">
        <v>995</v>
      </c>
      <c r="IG227" s="14" t="s">
        <v>677</v>
      </c>
      <c r="IH227" s="14" t="s">
        <v>676</v>
      </c>
      <c r="II227" s="14" t="s">
        <v>186</v>
      </c>
      <c r="IJ227" s="14" t="s">
        <v>996</v>
      </c>
      <c r="IK227" s="14" t="s">
        <v>997</v>
      </c>
      <c r="IL227" s="14" t="s">
        <v>998</v>
      </c>
      <c r="IM227" s="14" t="s">
        <v>999</v>
      </c>
      <c r="IN227" s="14" t="s">
        <v>1000</v>
      </c>
      <c r="IO227" s="14" t="s">
        <v>679</v>
      </c>
      <c r="IP227" s="14" t="s">
        <v>1001</v>
      </c>
      <c r="IQ227" s="14" t="s">
        <v>1002</v>
      </c>
      <c r="IR227" s="14" t="s">
        <v>1003</v>
      </c>
      <c r="IS227" s="14" t="s">
        <v>1004</v>
      </c>
      <c r="IT227" s="14" t="s">
        <v>1005</v>
      </c>
      <c r="IU227" s="14" t="s">
        <v>680</v>
      </c>
      <c r="IV227" s="14" t="s">
        <v>1006</v>
      </c>
      <c r="IW227" s="14" t="s">
        <v>800</v>
      </c>
      <c r="IX227" s="14" t="s">
        <v>685</v>
      </c>
      <c r="IY227" s="14" t="s">
        <v>1007</v>
      </c>
      <c r="IZ227" s="14" t="s">
        <v>1008</v>
      </c>
      <c r="JA227" s="14" t="s">
        <v>93</v>
      </c>
      <c r="JB227" s="14" t="s">
        <v>1009</v>
      </c>
      <c r="JC227" s="14" t="s">
        <v>1010</v>
      </c>
      <c r="JD227" s="14" t="s">
        <v>1011</v>
      </c>
      <c r="JE227" s="14" t="s">
        <v>801</v>
      </c>
      <c r="JF227" s="14" t="s">
        <v>681</v>
      </c>
      <c r="JG227" s="14" t="s">
        <v>683</v>
      </c>
      <c r="JH227" s="14" t="s">
        <v>107</v>
      </c>
      <c r="JI227" s="14" t="s">
        <v>152</v>
      </c>
      <c r="JJ227" s="14" t="s">
        <v>1012</v>
      </c>
      <c r="JK227" s="14" t="s">
        <v>802</v>
      </c>
      <c r="JL227" s="14" t="s">
        <v>1013</v>
      </c>
      <c r="JM227" s="14" t="s">
        <v>1014</v>
      </c>
      <c r="JN227" s="14" t="s">
        <v>1015</v>
      </c>
      <c r="JO227" s="14" t="s">
        <v>1016</v>
      </c>
      <c r="JP227" s="14" t="s">
        <v>688</v>
      </c>
      <c r="JQ227" s="14" t="s">
        <v>690</v>
      </c>
      <c r="JR227" s="14" t="s">
        <v>1017</v>
      </c>
      <c r="JS227" s="14" t="s">
        <v>686</v>
      </c>
      <c r="JT227" s="14" t="s">
        <v>803</v>
      </c>
      <c r="JU227" s="14" t="s">
        <v>1018</v>
      </c>
      <c r="JV227" s="14" t="s">
        <v>1019</v>
      </c>
      <c r="JW227" s="14" t="s">
        <v>1020</v>
      </c>
      <c r="JX227" s="14" t="s">
        <v>692</v>
      </c>
      <c r="JY227" s="14" t="s">
        <v>693</v>
      </c>
      <c r="JZ227" s="14" t="s">
        <v>695</v>
      </c>
      <c r="KA227" s="14" t="s">
        <v>1021</v>
      </c>
      <c r="KB227" s="14" t="s">
        <v>1022</v>
      </c>
      <c r="KC227" s="14" t="s">
        <v>1023</v>
      </c>
      <c r="KD227" s="14" t="s">
        <v>1024</v>
      </c>
      <c r="KE227" s="14" t="s">
        <v>1025</v>
      </c>
      <c r="KF227" s="14" t="s">
        <v>1026</v>
      </c>
      <c r="KG227" s="14" t="s">
        <v>1027</v>
      </c>
      <c r="KH227" s="14" t="s">
        <v>697</v>
      </c>
      <c r="KI227" s="14" t="s">
        <v>1028</v>
      </c>
      <c r="KJ227" s="14" t="s">
        <v>1029</v>
      </c>
      <c r="KK227" s="14" t="s">
        <v>1030</v>
      </c>
      <c r="KL227" s="14" t="s">
        <v>126</v>
      </c>
      <c r="KM227" s="14" t="s">
        <v>804</v>
      </c>
      <c r="KN227" s="14" t="s">
        <v>1031</v>
      </c>
      <c r="KO227" s="14" t="s">
        <v>703</v>
      </c>
      <c r="KP227" s="14" t="s">
        <v>701</v>
      </c>
      <c r="KQ227" s="14" t="s">
        <v>527</v>
      </c>
      <c r="KR227" s="14" t="s">
        <v>1032</v>
      </c>
      <c r="KS227" s="14" t="s">
        <v>699</v>
      </c>
      <c r="KT227" s="14" t="s">
        <v>1033</v>
      </c>
      <c r="KU227" s="14" t="s">
        <v>1034</v>
      </c>
      <c r="KV227" s="14" t="s">
        <v>1035</v>
      </c>
      <c r="KW227" s="14" t="s">
        <v>269</v>
      </c>
      <c r="KX227" s="14" t="s">
        <v>1036</v>
      </c>
      <c r="KY227" s="14" t="s">
        <v>1037</v>
      </c>
      <c r="KZ227" s="14" t="s">
        <v>1038</v>
      </c>
      <c r="LA227" s="14" t="s">
        <v>318</v>
      </c>
      <c r="LB227" s="14" t="s">
        <v>1039</v>
      </c>
      <c r="LC227" s="14" t="s">
        <v>709</v>
      </c>
      <c r="LD227" s="14" t="s">
        <v>714</v>
      </c>
      <c r="LE227" s="14" t="s">
        <v>1040</v>
      </c>
      <c r="LF227" s="14" t="s">
        <v>1041</v>
      </c>
      <c r="LG227" s="14" t="s">
        <v>705</v>
      </c>
      <c r="LH227" s="14" t="s">
        <v>1042</v>
      </c>
      <c r="LI227" s="14" t="s">
        <v>707</v>
      </c>
      <c r="LJ227" s="14" t="s">
        <v>711</v>
      </c>
      <c r="LK227" s="14" t="s">
        <v>712</v>
      </c>
      <c r="LL227" s="14" t="s">
        <v>1043</v>
      </c>
      <c r="LM227" s="14" t="s">
        <v>1044</v>
      </c>
      <c r="LN227" s="14" t="s">
        <v>1112</v>
      </c>
      <c r="LO227" s="14" t="s">
        <v>363</v>
      </c>
      <c r="LP227" s="14" t="s">
        <v>1045</v>
      </c>
      <c r="LQ227" s="14" t="s">
        <v>1046</v>
      </c>
      <c r="LR227" s="14" t="s">
        <v>1047</v>
      </c>
      <c r="LS227" s="14" t="s">
        <v>716</v>
      </c>
      <c r="LT227" s="14" t="s">
        <v>1048</v>
      </c>
      <c r="LU227" s="14" t="s">
        <v>1049</v>
      </c>
      <c r="LV227" s="14" t="s">
        <v>15</v>
      </c>
      <c r="LW227" s="14" t="s">
        <v>1050</v>
      </c>
      <c r="LX227" s="14" t="s">
        <v>1051</v>
      </c>
      <c r="LY227" s="14" t="s">
        <v>1052</v>
      </c>
      <c r="LZ227" s="14" t="s">
        <v>1053</v>
      </c>
      <c r="MA227" s="14" t="s">
        <v>1054</v>
      </c>
      <c r="MB227" s="14" t="s">
        <v>1055</v>
      </c>
      <c r="MC227" s="14" t="s">
        <v>1056</v>
      </c>
      <c r="MD227" s="14" t="s">
        <v>1057</v>
      </c>
      <c r="ME227" s="14" t="s">
        <v>1058</v>
      </c>
      <c r="MF227" s="14" t="s">
        <v>1059</v>
      </c>
      <c r="MG227" s="14" t="s">
        <v>1060</v>
      </c>
      <c r="MH227" s="14" t="s">
        <v>805</v>
      </c>
      <c r="MI227" s="14" t="s">
        <v>723</v>
      </c>
      <c r="MJ227" s="14" t="s">
        <v>806</v>
      </c>
      <c r="MK227" s="14" t="s">
        <v>1061</v>
      </c>
      <c r="ML227" s="14" t="s">
        <v>29</v>
      </c>
      <c r="MM227" s="14" t="s">
        <v>722</v>
      </c>
      <c r="MN227" s="14" t="s">
        <v>1062</v>
      </c>
      <c r="MO227" s="14" t="s">
        <v>1063</v>
      </c>
      <c r="MP227" s="14" t="s">
        <v>570</v>
      </c>
      <c r="MQ227" s="14" t="s">
        <v>1064</v>
      </c>
      <c r="MR227" s="14" t="s">
        <v>724</v>
      </c>
      <c r="MS227" s="14" t="s">
        <v>807</v>
      </c>
      <c r="MT227" s="14" t="s">
        <v>1065</v>
      </c>
      <c r="MU227" s="14" t="s">
        <v>1066</v>
      </c>
      <c r="MV227" s="14" t="s">
        <v>726</v>
      </c>
      <c r="MW227" s="14" t="s">
        <v>1067</v>
      </c>
      <c r="MX227" s="14" t="s">
        <v>1068</v>
      </c>
      <c r="MY227" s="14" t="s">
        <v>1069</v>
      </c>
      <c r="MZ227" s="14" t="s">
        <v>1070</v>
      </c>
      <c r="NA227" s="14" t="s">
        <v>1071</v>
      </c>
      <c r="NB227" s="14" t="s">
        <v>1072</v>
      </c>
      <c r="NC227" s="14" t="s">
        <v>808</v>
      </c>
      <c r="ND227" s="14" t="s">
        <v>727</v>
      </c>
      <c r="NE227" s="14" t="s">
        <v>144</v>
      </c>
      <c r="NF227" s="14" t="s">
        <v>1073</v>
      </c>
      <c r="NG227" s="14" t="s">
        <v>1074</v>
      </c>
      <c r="NH227" s="14" t="s">
        <v>1075</v>
      </c>
      <c r="NI227" s="14" t="s">
        <v>1076</v>
      </c>
      <c r="NJ227" s="14" t="s">
        <v>216</v>
      </c>
      <c r="NK227" s="14" t="s">
        <v>140</v>
      </c>
      <c r="NL227" s="14" t="s">
        <v>103</v>
      </c>
      <c r="NM227" s="14" t="s">
        <v>728</v>
      </c>
      <c r="NN227" s="14" t="s">
        <v>1077</v>
      </c>
      <c r="NO227" s="14" t="s">
        <v>730</v>
      </c>
      <c r="NP227" s="14" t="s">
        <v>1078</v>
      </c>
      <c r="NQ227" s="14" t="s">
        <v>101</v>
      </c>
      <c r="NR227" s="14" t="s">
        <v>1079</v>
      </c>
      <c r="NS227" s="14" t="s">
        <v>1080</v>
      </c>
      <c r="NT227" s="14" t="s">
        <v>1081</v>
      </c>
      <c r="NU227" s="14" t="s">
        <v>1082</v>
      </c>
      <c r="NV227" s="14" t="s">
        <v>732</v>
      </c>
      <c r="NW227" s="14" t="s">
        <v>1108</v>
      </c>
      <c r="NX227" s="14" t="s">
        <v>1083</v>
      </c>
      <c r="NY227" s="14" t="s">
        <v>1084</v>
      </c>
      <c r="NZ227" s="14" t="s">
        <v>1085</v>
      </c>
      <c r="OA227" s="14" t="s">
        <v>1086</v>
      </c>
      <c r="OB227" s="14" t="s">
        <v>1087</v>
      </c>
      <c r="OC227" s="14" t="s">
        <v>1088</v>
      </c>
      <c r="OD227" s="14" t="s">
        <v>1089</v>
      </c>
      <c r="OE227" s="14" t="s">
        <v>1090</v>
      </c>
      <c r="OF227" s="14" t="s">
        <v>809</v>
      </c>
      <c r="OG227" s="14" t="s">
        <v>810</v>
      </c>
      <c r="OH227" s="14" t="s">
        <v>811</v>
      </c>
      <c r="OI227" s="14" t="s">
        <v>1091</v>
      </c>
      <c r="OJ227" s="14" t="s">
        <v>130</v>
      </c>
      <c r="OK227" s="14" t="s">
        <v>426</v>
      </c>
      <c r="OL227" s="14" t="s">
        <v>1092</v>
      </c>
      <c r="OM227" s="14" t="s">
        <v>734</v>
      </c>
      <c r="ON227" s="14" t="s">
        <v>1093</v>
      </c>
      <c r="OO227" s="14" t="s">
        <v>812</v>
      </c>
      <c r="OP227" s="14" t="s">
        <v>1094</v>
      </c>
      <c r="OQ227" s="14" t="s">
        <v>1095</v>
      </c>
      <c r="OR227" s="14" t="s">
        <v>1096</v>
      </c>
      <c r="OS227" s="14" t="s">
        <v>1097</v>
      </c>
      <c r="OT227" s="14" t="s">
        <v>1098</v>
      </c>
      <c r="OU227" s="14" t="s">
        <v>1099</v>
      </c>
      <c r="OV227" s="14" t="s">
        <v>1100</v>
      </c>
      <c r="OW227" s="14" t="s">
        <v>1101</v>
      </c>
      <c r="OX227" s="14" t="s">
        <v>737</v>
      </c>
      <c r="OY227" s="14" t="s">
        <v>1102</v>
      </c>
      <c r="OZ227" s="14" t="s">
        <v>1103</v>
      </c>
      <c r="PA227" s="14" t="s">
        <v>1104</v>
      </c>
      <c r="PB227" s="14" t="s">
        <v>813</v>
      </c>
      <c r="PC227" s="14" t="s">
        <v>814</v>
      </c>
      <c r="PD227" s="14" t="s">
        <v>735</v>
      </c>
      <c r="PE227" s="14" t="s">
        <v>815</v>
      </c>
      <c r="PF227" s="14" t="s">
        <v>816</v>
      </c>
      <c r="PG227" s="14" t="s">
        <v>1105</v>
      </c>
      <c r="PH227" s="14" t="s">
        <v>1106</v>
      </c>
      <c r="PI227" s="14" t="s">
        <v>1107</v>
      </c>
      <c r="PJ227" s="14" t="s">
        <v>263</v>
      </c>
    </row>
    <row r="228" spans="1:426">
      <c r="B228" s="12">
        <v>44561</v>
      </c>
      <c r="C228" s="14" t="s">
        <v>746</v>
      </c>
      <c r="D228">
        <v>71481000</v>
      </c>
      <c r="E228">
        <v>71481000</v>
      </c>
      <c r="F228">
        <v>71481000</v>
      </c>
      <c r="G228" t="s">
        <v>777</v>
      </c>
      <c r="H228" t="s">
        <v>777</v>
      </c>
      <c r="I228" t="s">
        <v>777</v>
      </c>
      <c r="J228" t="s">
        <v>777</v>
      </c>
      <c r="K228" t="s">
        <v>777</v>
      </c>
      <c r="L228" t="s">
        <v>821</v>
      </c>
      <c r="M228" t="s">
        <v>821</v>
      </c>
      <c r="N228">
        <v>3916000000</v>
      </c>
      <c r="O228" t="s">
        <v>777</v>
      </c>
      <c r="P228" t="s">
        <v>777</v>
      </c>
      <c r="Q228" t="s">
        <v>777</v>
      </c>
      <c r="R228" t="s">
        <v>777</v>
      </c>
      <c r="S228" t="s">
        <v>777</v>
      </c>
      <c r="T228" t="s">
        <v>777</v>
      </c>
      <c r="U228" t="s">
        <v>777</v>
      </c>
      <c r="V228">
        <v>1428350000</v>
      </c>
      <c r="W228" t="s">
        <v>777</v>
      </c>
      <c r="X228" t="s">
        <v>777</v>
      </c>
      <c r="Y228">
        <v>4803201000</v>
      </c>
      <c r="Z228">
        <v>2241717000</v>
      </c>
      <c r="AA228" t="s">
        <v>777</v>
      </c>
      <c r="AB228" t="s">
        <v>777</v>
      </c>
      <c r="AC228">
        <v>0</v>
      </c>
      <c r="AD228" t="s">
        <v>777</v>
      </c>
      <c r="AE228" t="s">
        <v>777</v>
      </c>
      <c r="AF228">
        <v>1897875000</v>
      </c>
      <c r="AG228">
        <v>1897875000</v>
      </c>
      <c r="AH228">
        <v>1897875000</v>
      </c>
      <c r="AI228">
        <v>1897875000</v>
      </c>
      <c r="AJ228" t="s">
        <v>777</v>
      </c>
      <c r="AK228">
        <v>177051000</v>
      </c>
      <c r="AL228" t="s">
        <v>777</v>
      </c>
      <c r="AM228">
        <v>290004000</v>
      </c>
      <c r="AN228" t="s">
        <v>777</v>
      </c>
      <c r="AO228">
        <v>24254000</v>
      </c>
      <c r="AP228">
        <v>24254000</v>
      </c>
      <c r="AQ228">
        <v>24254000</v>
      </c>
      <c r="AR228" t="s">
        <v>777</v>
      </c>
      <c r="AS228" t="s">
        <v>777</v>
      </c>
      <c r="AT228" t="s">
        <v>777</v>
      </c>
      <c r="AU228" t="s">
        <v>821</v>
      </c>
      <c r="AV228" t="s">
        <v>777</v>
      </c>
      <c r="AW228" t="s">
        <v>777</v>
      </c>
      <c r="AX228" t="s">
        <v>777</v>
      </c>
      <c r="AY228">
        <v>3911731000</v>
      </c>
      <c r="AZ228" t="s">
        <v>777</v>
      </c>
      <c r="BA228" t="s">
        <v>777</v>
      </c>
      <c r="BB228" t="s">
        <v>821</v>
      </c>
      <c r="BC228" t="s">
        <v>777</v>
      </c>
      <c r="BD228">
        <v>60097000000</v>
      </c>
      <c r="BE228">
        <v>60097000000</v>
      </c>
      <c r="BF228">
        <v>60097000000</v>
      </c>
      <c r="BG228">
        <v>154662000</v>
      </c>
      <c r="BH228">
        <v>21307000</v>
      </c>
      <c r="BI228" t="s">
        <v>777</v>
      </c>
      <c r="BJ228" t="s">
        <v>777</v>
      </c>
      <c r="BK228" t="s">
        <v>777</v>
      </c>
      <c r="BL228" t="s">
        <v>777</v>
      </c>
      <c r="BM228" t="s">
        <v>821</v>
      </c>
      <c r="BN228" t="s">
        <v>777</v>
      </c>
      <c r="BO228" t="s">
        <v>777</v>
      </c>
      <c r="BP228" t="s">
        <v>777</v>
      </c>
      <c r="BQ228" t="s">
        <v>777</v>
      </c>
      <c r="BR228">
        <v>1279184000</v>
      </c>
      <c r="BS228">
        <v>1279184000</v>
      </c>
      <c r="BT228">
        <v>1279184000</v>
      </c>
      <c r="BU228" t="s">
        <v>777</v>
      </c>
      <c r="BV228" t="s">
        <v>777</v>
      </c>
      <c r="BW228">
        <v>36123000</v>
      </c>
      <c r="BX228" t="s">
        <v>777</v>
      </c>
      <c r="BY228" t="s">
        <v>777</v>
      </c>
      <c r="BZ228" t="s">
        <v>777</v>
      </c>
      <c r="CA228" t="s">
        <v>821</v>
      </c>
      <c r="CB228" t="s">
        <v>777</v>
      </c>
      <c r="CC228" t="s">
        <v>777</v>
      </c>
      <c r="CD228" t="s">
        <v>777</v>
      </c>
      <c r="CE228" t="s">
        <v>821</v>
      </c>
      <c r="CF228" t="s">
        <v>777</v>
      </c>
      <c r="CG228">
        <v>72285000</v>
      </c>
      <c r="CH228" t="s">
        <v>777</v>
      </c>
      <c r="CI228" t="s">
        <v>777</v>
      </c>
      <c r="CJ228" t="s">
        <v>777</v>
      </c>
      <c r="CK228" t="s">
        <v>777</v>
      </c>
      <c r="CL228" t="s">
        <v>777</v>
      </c>
      <c r="CM228" t="s">
        <v>821</v>
      </c>
      <c r="CN228" t="s">
        <v>777</v>
      </c>
      <c r="CO228" t="s">
        <v>777</v>
      </c>
      <c r="CP228">
        <v>1487000</v>
      </c>
      <c r="CQ228">
        <v>17905000000</v>
      </c>
      <c r="CR228">
        <v>18279000000</v>
      </c>
      <c r="CS228" t="s">
        <v>777</v>
      </c>
      <c r="CT228" t="s">
        <v>777</v>
      </c>
      <c r="CU228" t="s">
        <v>777</v>
      </c>
      <c r="CV228" t="s">
        <v>777</v>
      </c>
      <c r="CW228" t="s">
        <v>777</v>
      </c>
      <c r="CX228">
        <v>3911731000</v>
      </c>
      <c r="CY228" t="s">
        <v>777</v>
      </c>
      <c r="CZ228">
        <v>3551800000</v>
      </c>
      <c r="DA228">
        <v>1267000000</v>
      </c>
      <c r="DB228">
        <v>182306000000</v>
      </c>
      <c r="DC228" t="s">
        <v>777</v>
      </c>
      <c r="DD228" t="s">
        <v>777</v>
      </c>
      <c r="DE228" t="s">
        <v>777</v>
      </c>
      <c r="DF228" t="s">
        <v>777</v>
      </c>
      <c r="DG228" t="s">
        <v>777</v>
      </c>
      <c r="DH228" t="s">
        <v>777</v>
      </c>
      <c r="DI228" t="s">
        <v>777</v>
      </c>
      <c r="DJ228" t="s">
        <v>777</v>
      </c>
      <c r="DK228" t="s">
        <v>777</v>
      </c>
      <c r="DL228" t="s">
        <v>777</v>
      </c>
      <c r="DM228">
        <v>718669000</v>
      </c>
      <c r="DN228">
        <v>15739000</v>
      </c>
      <c r="DO228">
        <v>59076000</v>
      </c>
      <c r="DP228" t="s">
        <v>777</v>
      </c>
      <c r="DQ228" t="s">
        <v>777</v>
      </c>
      <c r="DR228" t="s">
        <v>777</v>
      </c>
      <c r="DS228" t="s">
        <v>777</v>
      </c>
      <c r="DT228" t="s">
        <v>777</v>
      </c>
      <c r="DU228" t="s">
        <v>777</v>
      </c>
      <c r="DV228" t="s">
        <v>777</v>
      </c>
      <c r="DW228" t="s">
        <v>777</v>
      </c>
      <c r="DX228" t="s">
        <v>777</v>
      </c>
      <c r="DY228">
        <v>77498000</v>
      </c>
      <c r="DZ228">
        <v>422919000</v>
      </c>
      <c r="EA228" t="s">
        <v>777</v>
      </c>
      <c r="EB228" t="s">
        <v>777</v>
      </c>
      <c r="EC228" t="s">
        <v>777</v>
      </c>
      <c r="ED228">
        <v>17581000000</v>
      </c>
      <c r="EE228">
        <v>17581000000</v>
      </c>
      <c r="EF228">
        <v>17581000000</v>
      </c>
      <c r="EG228" t="s">
        <v>777</v>
      </c>
      <c r="EH228" t="s">
        <v>777</v>
      </c>
      <c r="EI228" t="s">
        <v>777</v>
      </c>
      <c r="EJ228" t="s">
        <v>777</v>
      </c>
      <c r="EK228" t="s">
        <v>777</v>
      </c>
      <c r="EL228" t="s">
        <v>777</v>
      </c>
      <c r="EM228" t="s">
        <v>777</v>
      </c>
      <c r="EN228" t="s">
        <v>777</v>
      </c>
      <c r="EO228" t="s">
        <v>777</v>
      </c>
      <c r="EP228" t="s">
        <v>777</v>
      </c>
      <c r="EQ228" t="s">
        <v>777</v>
      </c>
      <c r="ER228" t="s">
        <v>777</v>
      </c>
      <c r="ES228" t="s">
        <v>777</v>
      </c>
      <c r="ET228" t="s">
        <v>777</v>
      </c>
      <c r="EU228" t="s">
        <v>777</v>
      </c>
      <c r="EV228" t="s">
        <v>821</v>
      </c>
      <c r="EW228" t="s">
        <v>777</v>
      </c>
      <c r="EX228" t="s">
        <v>777</v>
      </c>
      <c r="EY228" t="s">
        <v>777</v>
      </c>
      <c r="EZ228" t="s">
        <v>777</v>
      </c>
      <c r="FA228" t="s">
        <v>777</v>
      </c>
      <c r="FB228" t="s">
        <v>777</v>
      </c>
      <c r="FC228" t="s">
        <v>777</v>
      </c>
      <c r="FD228">
        <v>1338252498</v>
      </c>
      <c r="FE228">
        <v>1338252498</v>
      </c>
      <c r="FF228">
        <v>4993000</v>
      </c>
      <c r="FG228" t="s">
        <v>777</v>
      </c>
      <c r="FH228" t="s">
        <v>777</v>
      </c>
      <c r="FI228" t="s">
        <v>777</v>
      </c>
      <c r="FJ228" t="s">
        <v>777</v>
      </c>
      <c r="FK228">
        <v>1338252498</v>
      </c>
      <c r="FL228">
        <v>15775000000</v>
      </c>
      <c r="FM228" t="s">
        <v>777</v>
      </c>
      <c r="FN228" t="s">
        <v>777</v>
      </c>
      <c r="FO228" t="s">
        <v>821</v>
      </c>
      <c r="FP228" t="s">
        <v>821</v>
      </c>
      <c r="FQ228" t="s">
        <v>821</v>
      </c>
      <c r="FR228">
        <v>5172000</v>
      </c>
      <c r="FS228">
        <v>62414000</v>
      </c>
      <c r="FT228" t="s">
        <v>777</v>
      </c>
      <c r="FU228" t="s">
        <v>777</v>
      </c>
      <c r="FV228">
        <v>255326000</v>
      </c>
      <c r="FW228" t="s">
        <v>777</v>
      </c>
      <c r="FX228">
        <v>934796000</v>
      </c>
      <c r="FY228">
        <v>934796000</v>
      </c>
      <c r="FZ228" t="s">
        <v>777</v>
      </c>
      <c r="GA228">
        <v>12647000000</v>
      </c>
      <c r="GB228">
        <v>12647000000</v>
      </c>
      <c r="GC228" t="s">
        <v>777</v>
      </c>
      <c r="GD228">
        <v>2666100000</v>
      </c>
      <c r="GE228" t="s">
        <v>777</v>
      </c>
      <c r="GF228" t="s">
        <v>777</v>
      </c>
      <c r="GG228" t="s">
        <v>777</v>
      </c>
      <c r="GH228">
        <v>3020000000</v>
      </c>
      <c r="GI228" t="s">
        <v>821</v>
      </c>
      <c r="GJ228">
        <v>16299000000</v>
      </c>
      <c r="GK228">
        <v>16299000000</v>
      </c>
      <c r="GL228">
        <v>6966200000</v>
      </c>
      <c r="GM228" t="s">
        <v>777</v>
      </c>
      <c r="GN228" t="s">
        <v>777</v>
      </c>
      <c r="GO228" t="s">
        <v>777</v>
      </c>
      <c r="GP228" t="s">
        <v>777</v>
      </c>
      <c r="GQ228" t="s">
        <v>777</v>
      </c>
      <c r="GR228" t="s">
        <v>777</v>
      </c>
      <c r="GS228" t="s">
        <v>777</v>
      </c>
      <c r="GT228" t="s">
        <v>821</v>
      </c>
      <c r="GU228" t="s">
        <v>777</v>
      </c>
      <c r="GV228" t="s">
        <v>777</v>
      </c>
      <c r="GW228" t="s">
        <v>821</v>
      </c>
      <c r="GX228" t="s">
        <v>821</v>
      </c>
      <c r="GY228" t="s">
        <v>821</v>
      </c>
      <c r="GZ228">
        <v>71363000000</v>
      </c>
      <c r="HA228" t="s">
        <v>777</v>
      </c>
      <c r="HB228" t="s">
        <v>821</v>
      </c>
      <c r="HC228">
        <v>1813573000</v>
      </c>
      <c r="HD228">
        <v>1813573000</v>
      </c>
      <c r="HE228" t="s">
        <v>777</v>
      </c>
      <c r="HF228" t="s">
        <v>777</v>
      </c>
      <c r="HG228" t="s">
        <v>777</v>
      </c>
      <c r="HH228" t="s">
        <v>777</v>
      </c>
      <c r="HI228" t="s">
        <v>777</v>
      </c>
      <c r="HJ228" t="s">
        <v>777</v>
      </c>
      <c r="HK228" t="s">
        <v>777</v>
      </c>
      <c r="HL228" t="s">
        <v>777</v>
      </c>
      <c r="HM228">
        <v>1760900000</v>
      </c>
      <c r="HN228" t="s">
        <v>777</v>
      </c>
      <c r="HO228" t="s">
        <v>777</v>
      </c>
      <c r="HP228" t="s">
        <v>777</v>
      </c>
      <c r="HQ228" t="s">
        <v>777</v>
      </c>
      <c r="HR228" t="s">
        <v>777</v>
      </c>
      <c r="HS228" t="s">
        <v>777</v>
      </c>
      <c r="HT228" t="s">
        <v>777</v>
      </c>
      <c r="HU228" t="s">
        <v>777</v>
      </c>
      <c r="HV228" t="s">
        <v>777</v>
      </c>
      <c r="HW228" t="s">
        <v>777</v>
      </c>
      <c r="HX228" t="s">
        <v>777</v>
      </c>
      <c r="HY228" t="s">
        <v>777</v>
      </c>
      <c r="HZ228" t="s">
        <v>777</v>
      </c>
      <c r="IA228" t="s">
        <v>777</v>
      </c>
      <c r="IB228" t="s">
        <v>777</v>
      </c>
      <c r="IC228" t="s">
        <v>777</v>
      </c>
      <c r="ID228">
        <v>16299000000</v>
      </c>
      <c r="IE228" t="s">
        <v>777</v>
      </c>
      <c r="IF228" t="s">
        <v>777</v>
      </c>
      <c r="IG228">
        <v>61787000000</v>
      </c>
      <c r="IH228">
        <v>61787000000</v>
      </c>
      <c r="II228" t="s">
        <v>777</v>
      </c>
      <c r="IJ228" t="s">
        <v>777</v>
      </c>
      <c r="IK228" t="s">
        <v>777</v>
      </c>
      <c r="IL228" t="s">
        <v>821</v>
      </c>
      <c r="IM228">
        <v>346810000</v>
      </c>
      <c r="IN228" t="s">
        <v>777</v>
      </c>
      <c r="IO228" t="s">
        <v>777</v>
      </c>
      <c r="IP228" t="s">
        <v>777</v>
      </c>
      <c r="IQ228" t="s">
        <v>777</v>
      </c>
      <c r="IR228" t="s">
        <v>777</v>
      </c>
      <c r="IS228" t="s">
        <v>777</v>
      </c>
      <c r="IT228" t="s">
        <v>777</v>
      </c>
      <c r="IU228">
        <v>6966200000</v>
      </c>
      <c r="IV228" t="s">
        <v>777</v>
      </c>
      <c r="IW228" t="s">
        <v>777</v>
      </c>
      <c r="IX228" t="s">
        <v>777</v>
      </c>
      <c r="IY228" t="s">
        <v>777</v>
      </c>
      <c r="IZ228" t="s">
        <v>777</v>
      </c>
      <c r="JA228">
        <v>3631971000</v>
      </c>
      <c r="JB228" t="s">
        <v>777</v>
      </c>
      <c r="JC228" t="s">
        <v>777</v>
      </c>
      <c r="JD228">
        <v>800200000</v>
      </c>
      <c r="JE228">
        <v>7301900000</v>
      </c>
      <c r="JF228" t="s">
        <v>777</v>
      </c>
      <c r="JG228">
        <v>1827900000</v>
      </c>
      <c r="JH228">
        <v>994900000</v>
      </c>
      <c r="JI228">
        <v>1369000000</v>
      </c>
      <c r="JJ228" t="s">
        <v>777</v>
      </c>
      <c r="JK228">
        <v>847806000</v>
      </c>
      <c r="JL228" t="s">
        <v>777</v>
      </c>
      <c r="JM228">
        <v>10380000</v>
      </c>
      <c r="JN228">
        <v>10380000</v>
      </c>
      <c r="JO228" t="s">
        <v>777</v>
      </c>
      <c r="JP228">
        <v>1033600000</v>
      </c>
      <c r="JQ228">
        <v>140800000000</v>
      </c>
      <c r="JR228" t="s">
        <v>777</v>
      </c>
      <c r="JS228" t="s">
        <v>777</v>
      </c>
      <c r="JT228" t="s">
        <v>777</v>
      </c>
      <c r="JU228" t="s">
        <v>777</v>
      </c>
      <c r="JV228" t="s">
        <v>777</v>
      </c>
      <c r="JW228" t="s">
        <v>777</v>
      </c>
      <c r="JX228">
        <v>2010834745</v>
      </c>
      <c r="JY228">
        <v>7301900000</v>
      </c>
      <c r="JZ228">
        <v>0</v>
      </c>
      <c r="KA228" t="s">
        <v>777</v>
      </c>
      <c r="KB228" t="s">
        <v>821</v>
      </c>
      <c r="KC228" t="s">
        <v>821</v>
      </c>
      <c r="KD228" t="s">
        <v>777</v>
      </c>
      <c r="KE228" t="s">
        <v>777</v>
      </c>
      <c r="KF228" t="s">
        <v>777</v>
      </c>
      <c r="KG228" t="s">
        <v>777</v>
      </c>
      <c r="KH228" t="s">
        <v>777</v>
      </c>
      <c r="KI228" t="s">
        <v>777</v>
      </c>
      <c r="KJ228" t="s">
        <v>777</v>
      </c>
      <c r="KK228">
        <v>4062000</v>
      </c>
      <c r="KL228">
        <v>77673000000</v>
      </c>
      <c r="KM228">
        <v>718669000</v>
      </c>
      <c r="KN228" t="s">
        <v>777</v>
      </c>
      <c r="KO228">
        <v>1183092000</v>
      </c>
      <c r="KP228">
        <v>158264000</v>
      </c>
      <c r="KQ228" t="s">
        <v>777</v>
      </c>
      <c r="KR228">
        <v>54280230</v>
      </c>
      <c r="KS228">
        <v>94632000</v>
      </c>
      <c r="KT228" t="s">
        <v>777</v>
      </c>
      <c r="KU228" t="s">
        <v>777</v>
      </c>
      <c r="KV228" t="s">
        <v>777</v>
      </c>
      <c r="KW228">
        <v>23394000000</v>
      </c>
      <c r="KX228" t="s">
        <v>821</v>
      </c>
      <c r="KY228" t="s">
        <v>821</v>
      </c>
      <c r="KZ228" t="s">
        <v>777</v>
      </c>
      <c r="LA228">
        <v>182655000</v>
      </c>
      <c r="LB228" t="s">
        <v>777</v>
      </c>
      <c r="LC228" t="s">
        <v>777</v>
      </c>
      <c r="LD228">
        <v>8746000000</v>
      </c>
      <c r="LE228" t="s">
        <v>777</v>
      </c>
      <c r="LF228" t="s">
        <v>777</v>
      </c>
      <c r="LG228" t="s">
        <v>777</v>
      </c>
      <c r="LH228" t="s">
        <v>777</v>
      </c>
      <c r="LI228" t="s">
        <v>777</v>
      </c>
      <c r="LJ228">
        <v>3088000000</v>
      </c>
      <c r="LK228">
        <v>3088000000</v>
      </c>
      <c r="LL228" t="s">
        <v>777</v>
      </c>
      <c r="LM228" t="s">
        <v>777</v>
      </c>
      <c r="LN228" t="s">
        <v>777</v>
      </c>
      <c r="LO228" t="s">
        <v>777</v>
      </c>
      <c r="LP228" t="s">
        <v>777</v>
      </c>
      <c r="LQ228" t="s">
        <v>777</v>
      </c>
      <c r="LR228" t="s">
        <v>777</v>
      </c>
      <c r="LS228" t="s">
        <v>777</v>
      </c>
      <c r="LT228" t="s">
        <v>777</v>
      </c>
      <c r="LU228" t="s">
        <v>821</v>
      </c>
      <c r="LV228" t="s">
        <v>777</v>
      </c>
      <c r="LW228">
        <v>3406400000</v>
      </c>
      <c r="LX228" t="s">
        <v>777</v>
      </c>
      <c r="LY228" t="s">
        <v>777</v>
      </c>
      <c r="LZ228" t="s">
        <v>777</v>
      </c>
      <c r="MA228" t="s">
        <v>777</v>
      </c>
      <c r="MB228" t="s">
        <v>777</v>
      </c>
      <c r="MC228" t="s">
        <v>777</v>
      </c>
      <c r="MD228">
        <v>7900000</v>
      </c>
      <c r="ME228" t="s">
        <v>777</v>
      </c>
      <c r="MF228" t="s">
        <v>821</v>
      </c>
      <c r="MG228" t="s">
        <v>821</v>
      </c>
      <c r="MH228">
        <v>15739000</v>
      </c>
      <c r="MI228">
        <v>24219000000</v>
      </c>
      <c r="MJ228">
        <v>24219000000</v>
      </c>
      <c r="MK228" t="s">
        <v>777</v>
      </c>
      <c r="ML228">
        <v>17770000</v>
      </c>
      <c r="MM228">
        <v>10200000</v>
      </c>
      <c r="MN228">
        <v>496274000</v>
      </c>
      <c r="MO228" t="s">
        <v>777</v>
      </c>
      <c r="MP228">
        <v>363706000</v>
      </c>
      <c r="MQ228" t="s">
        <v>777</v>
      </c>
      <c r="MR228" t="s">
        <v>777</v>
      </c>
      <c r="MS228" t="s">
        <v>777</v>
      </c>
      <c r="MT228" t="s">
        <v>777</v>
      </c>
      <c r="MU228" t="s">
        <v>777</v>
      </c>
      <c r="MV228">
        <v>12354000000</v>
      </c>
      <c r="MW228" t="s">
        <v>777</v>
      </c>
      <c r="MX228" t="s">
        <v>777</v>
      </c>
      <c r="MY228" t="s">
        <v>777</v>
      </c>
      <c r="MZ228" t="s">
        <v>777</v>
      </c>
      <c r="NA228" t="s">
        <v>777</v>
      </c>
      <c r="NB228" t="s">
        <v>777</v>
      </c>
      <c r="NC228">
        <v>2480869000</v>
      </c>
      <c r="ND228">
        <v>2480869000</v>
      </c>
      <c r="NE228" t="s">
        <v>777</v>
      </c>
      <c r="NF228" t="s">
        <v>777</v>
      </c>
      <c r="NG228" t="s">
        <v>777</v>
      </c>
      <c r="NH228" t="s">
        <v>777</v>
      </c>
      <c r="NI228" t="s">
        <v>777</v>
      </c>
      <c r="NJ228" t="s">
        <v>777</v>
      </c>
      <c r="NK228">
        <v>8232700000</v>
      </c>
      <c r="NL228">
        <v>0</v>
      </c>
      <c r="NM228">
        <v>72285000</v>
      </c>
      <c r="NN228" t="s">
        <v>777</v>
      </c>
      <c r="NO228" t="s">
        <v>777</v>
      </c>
      <c r="NP228" t="s">
        <v>821</v>
      </c>
      <c r="NQ228">
        <v>1108274000</v>
      </c>
      <c r="NR228">
        <v>16002000000</v>
      </c>
      <c r="NS228" t="s">
        <v>777</v>
      </c>
      <c r="NT228" t="s">
        <v>777</v>
      </c>
      <c r="NU228" t="s">
        <v>777</v>
      </c>
      <c r="NV228">
        <v>719300000</v>
      </c>
      <c r="NW228" t="s">
        <v>777</v>
      </c>
      <c r="NX228" t="s">
        <v>777</v>
      </c>
      <c r="NY228" t="s">
        <v>777</v>
      </c>
      <c r="NZ228" t="s">
        <v>777</v>
      </c>
      <c r="OA228" t="s">
        <v>777</v>
      </c>
      <c r="OB228" t="s">
        <v>777</v>
      </c>
      <c r="OC228" t="s">
        <v>777</v>
      </c>
      <c r="OD228" t="s">
        <v>777</v>
      </c>
      <c r="OE228" t="s">
        <v>777</v>
      </c>
      <c r="OF228">
        <v>21307000</v>
      </c>
      <c r="OG228">
        <v>21307000</v>
      </c>
      <c r="OH228">
        <v>158998000</v>
      </c>
      <c r="OI228" t="s">
        <v>821</v>
      </c>
      <c r="OJ228">
        <v>619532000</v>
      </c>
      <c r="OK228" t="s">
        <v>777</v>
      </c>
      <c r="OL228" t="s">
        <v>777</v>
      </c>
      <c r="OM228">
        <v>488610000</v>
      </c>
      <c r="ON228" t="s">
        <v>777</v>
      </c>
      <c r="OO228">
        <v>2033482000</v>
      </c>
      <c r="OP228" t="s">
        <v>777</v>
      </c>
      <c r="OQ228" t="s">
        <v>777</v>
      </c>
      <c r="OR228" t="s">
        <v>777</v>
      </c>
      <c r="OS228" t="s">
        <v>821</v>
      </c>
      <c r="OT228" t="s">
        <v>777</v>
      </c>
      <c r="OU228" t="s">
        <v>777</v>
      </c>
      <c r="OV228" t="s">
        <v>777</v>
      </c>
      <c r="OW228" t="s">
        <v>777</v>
      </c>
      <c r="OX228" t="s">
        <v>777</v>
      </c>
      <c r="OY228" t="s">
        <v>777</v>
      </c>
      <c r="OZ228" t="s">
        <v>777</v>
      </c>
      <c r="PA228" t="s">
        <v>777</v>
      </c>
      <c r="PB228">
        <v>363706000</v>
      </c>
      <c r="PC228">
        <v>365812098000</v>
      </c>
      <c r="PD228">
        <v>15587000000</v>
      </c>
      <c r="PE228">
        <v>15587000000</v>
      </c>
      <c r="PF228">
        <v>15587000000</v>
      </c>
      <c r="PG228" t="s">
        <v>777</v>
      </c>
      <c r="PH228" t="s">
        <v>777</v>
      </c>
      <c r="PI228" t="s">
        <v>777</v>
      </c>
      <c r="PJ228">
        <v>108546000</v>
      </c>
    </row>
    <row r="229" spans="1:426">
      <c r="B229" s="12">
        <v>44561</v>
      </c>
      <c r="C229" t="s">
        <v>747</v>
      </c>
      <c r="D229">
        <v>52697000</v>
      </c>
      <c r="E229">
        <v>52697000</v>
      </c>
      <c r="F229">
        <v>52697000</v>
      </c>
      <c r="G229" t="s">
        <v>777</v>
      </c>
      <c r="H229" t="s">
        <v>777</v>
      </c>
      <c r="I229" t="s">
        <v>777</v>
      </c>
      <c r="J229" t="s">
        <v>777</v>
      </c>
      <c r="K229" t="s">
        <v>777</v>
      </c>
      <c r="L229" t="s">
        <v>822</v>
      </c>
      <c r="M229" t="s">
        <v>822</v>
      </c>
      <c r="N229">
        <v>2396000000</v>
      </c>
      <c r="O229" t="s">
        <v>777</v>
      </c>
      <c r="P229" t="s">
        <v>777</v>
      </c>
      <c r="Q229" t="s">
        <v>777</v>
      </c>
      <c r="R229" t="s">
        <v>777</v>
      </c>
      <c r="S229" t="s">
        <v>777</v>
      </c>
      <c r="T229" t="s">
        <v>777</v>
      </c>
      <c r="U229" t="s">
        <v>777</v>
      </c>
      <c r="V229">
        <v>109123000</v>
      </c>
      <c r="W229" t="s">
        <v>777</v>
      </c>
      <c r="X229" t="s">
        <v>777</v>
      </c>
      <c r="Y229">
        <v>1119347000</v>
      </c>
      <c r="Z229">
        <v>158306000</v>
      </c>
      <c r="AA229" t="s">
        <v>777</v>
      </c>
      <c r="AB229" t="s">
        <v>777</v>
      </c>
      <c r="AC229">
        <v>0</v>
      </c>
      <c r="AD229" t="s">
        <v>777</v>
      </c>
      <c r="AE229" t="s">
        <v>777</v>
      </c>
      <c r="AF229">
        <v>570933000</v>
      </c>
      <c r="AG229">
        <v>570933000</v>
      </c>
      <c r="AH229">
        <v>570933000</v>
      </c>
      <c r="AI229">
        <v>570933000</v>
      </c>
      <c r="AJ229" t="s">
        <v>777</v>
      </c>
      <c r="AK229">
        <v>112188000</v>
      </c>
      <c r="AL229" t="s">
        <v>777</v>
      </c>
      <c r="AM229" t="s">
        <v>777</v>
      </c>
      <c r="AN229" t="s">
        <v>777</v>
      </c>
      <c r="AO229">
        <v>15041000</v>
      </c>
      <c r="AP229">
        <v>15041000</v>
      </c>
      <c r="AQ229">
        <v>15041000</v>
      </c>
      <c r="AR229" t="s">
        <v>777</v>
      </c>
      <c r="AS229" t="s">
        <v>777</v>
      </c>
      <c r="AT229" t="s">
        <v>777</v>
      </c>
      <c r="AU229" t="s">
        <v>822</v>
      </c>
      <c r="AV229" t="s">
        <v>777</v>
      </c>
      <c r="AW229" t="s">
        <v>777</v>
      </c>
      <c r="AX229" t="s">
        <v>777</v>
      </c>
      <c r="AY229">
        <v>1454056000</v>
      </c>
      <c r="AZ229" t="s">
        <v>777</v>
      </c>
      <c r="BA229" t="s">
        <v>777</v>
      </c>
      <c r="BB229" t="s">
        <v>822</v>
      </c>
      <c r="BC229" t="s">
        <v>777</v>
      </c>
      <c r="BD229">
        <v>28569000000</v>
      </c>
      <c r="BE229">
        <v>28569000000</v>
      </c>
      <c r="BF229">
        <v>28569000000</v>
      </c>
      <c r="BG229">
        <v>134094000</v>
      </c>
      <c r="BH229">
        <v>8650000</v>
      </c>
      <c r="BI229" t="s">
        <v>777</v>
      </c>
      <c r="BJ229" t="s">
        <v>777</v>
      </c>
      <c r="BK229" t="s">
        <v>777</v>
      </c>
      <c r="BL229" t="s">
        <v>777</v>
      </c>
      <c r="BM229" t="s">
        <v>822</v>
      </c>
      <c r="BN229" t="s">
        <v>777</v>
      </c>
      <c r="BO229" t="s">
        <v>777</v>
      </c>
      <c r="BP229" t="s">
        <v>777</v>
      </c>
      <c r="BQ229" t="s">
        <v>777</v>
      </c>
      <c r="BR229">
        <v>1040213000</v>
      </c>
      <c r="BS229">
        <v>1040213000</v>
      </c>
      <c r="BT229">
        <v>1040213000</v>
      </c>
      <c r="BU229" t="s">
        <v>777</v>
      </c>
      <c r="BV229" t="s">
        <v>777</v>
      </c>
      <c r="BW229">
        <v>216170000</v>
      </c>
      <c r="BX229" t="s">
        <v>777</v>
      </c>
      <c r="BY229" t="s">
        <v>777</v>
      </c>
      <c r="BZ229" t="s">
        <v>777</v>
      </c>
      <c r="CA229" t="s">
        <v>822</v>
      </c>
      <c r="CB229" t="s">
        <v>777</v>
      </c>
      <c r="CC229" t="s">
        <v>777</v>
      </c>
      <c r="CD229" t="s">
        <v>777</v>
      </c>
      <c r="CE229" t="s">
        <v>822</v>
      </c>
      <c r="CF229" t="s">
        <v>777</v>
      </c>
      <c r="CG229" t="s">
        <v>777</v>
      </c>
      <c r="CH229" t="s">
        <v>777</v>
      </c>
      <c r="CI229" t="s">
        <v>777</v>
      </c>
      <c r="CJ229" t="s">
        <v>777</v>
      </c>
      <c r="CK229" t="s">
        <v>777</v>
      </c>
      <c r="CL229" t="s">
        <v>777</v>
      </c>
      <c r="CM229" t="s">
        <v>822</v>
      </c>
      <c r="CN229" t="s">
        <v>777</v>
      </c>
      <c r="CO229" t="s">
        <v>777</v>
      </c>
      <c r="CP229" t="s">
        <v>777</v>
      </c>
      <c r="CQ229">
        <v>13458000000</v>
      </c>
      <c r="CR229">
        <v>10096000000</v>
      </c>
      <c r="CS229" t="s">
        <v>777</v>
      </c>
      <c r="CT229" t="s">
        <v>777</v>
      </c>
      <c r="CU229" t="s">
        <v>777</v>
      </c>
      <c r="CV229" t="s">
        <v>777</v>
      </c>
      <c r="CW229" t="s">
        <v>777</v>
      </c>
      <c r="CX229">
        <v>1454056000</v>
      </c>
      <c r="CY229" t="s">
        <v>777</v>
      </c>
      <c r="CZ229">
        <v>642900000</v>
      </c>
      <c r="DA229">
        <v>431000000</v>
      </c>
      <c r="DB229">
        <v>37615000000</v>
      </c>
      <c r="DC229" t="s">
        <v>777</v>
      </c>
      <c r="DD229" t="s">
        <v>777</v>
      </c>
      <c r="DE229" t="s">
        <v>777</v>
      </c>
      <c r="DF229" t="s">
        <v>777</v>
      </c>
      <c r="DG229" t="s">
        <v>777</v>
      </c>
      <c r="DH229" t="s">
        <v>777</v>
      </c>
      <c r="DI229" t="s">
        <v>777</v>
      </c>
      <c r="DJ229" t="s">
        <v>777</v>
      </c>
      <c r="DK229" t="s">
        <v>777</v>
      </c>
      <c r="DL229" t="s">
        <v>777</v>
      </c>
      <c r="DM229">
        <v>455387000</v>
      </c>
      <c r="DN229">
        <v>4069000</v>
      </c>
      <c r="DO229">
        <v>39498000</v>
      </c>
      <c r="DP229" t="s">
        <v>777</v>
      </c>
      <c r="DQ229" t="s">
        <v>777</v>
      </c>
      <c r="DR229" t="s">
        <v>777</v>
      </c>
      <c r="DS229" t="s">
        <v>777</v>
      </c>
      <c r="DT229" t="s">
        <v>777</v>
      </c>
      <c r="DU229" t="s">
        <v>777</v>
      </c>
      <c r="DV229" t="s">
        <v>777</v>
      </c>
      <c r="DW229" t="s">
        <v>777</v>
      </c>
      <c r="DX229" t="s">
        <v>777</v>
      </c>
      <c r="DY229">
        <v>48494000</v>
      </c>
      <c r="DZ229">
        <v>225315000</v>
      </c>
      <c r="EA229" t="s">
        <v>777</v>
      </c>
      <c r="EB229" t="s">
        <v>777</v>
      </c>
      <c r="EC229" t="s">
        <v>777</v>
      </c>
      <c r="ED229">
        <v>4173000000</v>
      </c>
      <c r="EE229">
        <v>4173000000</v>
      </c>
      <c r="EF229">
        <v>4173000000</v>
      </c>
      <c r="EG229" t="s">
        <v>777</v>
      </c>
      <c r="EH229" t="s">
        <v>777</v>
      </c>
      <c r="EI229" t="s">
        <v>777</v>
      </c>
      <c r="EJ229" t="s">
        <v>777</v>
      </c>
      <c r="EK229" t="s">
        <v>777</v>
      </c>
      <c r="EL229" t="s">
        <v>777</v>
      </c>
      <c r="EM229" t="s">
        <v>777</v>
      </c>
      <c r="EN229" t="s">
        <v>777</v>
      </c>
      <c r="EO229" t="s">
        <v>777</v>
      </c>
      <c r="EP229" t="s">
        <v>777</v>
      </c>
      <c r="EQ229" t="s">
        <v>777</v>
      </c>
      <c r="ER229" t="s">
        <v>777</v>
      </c>
      <c r="ES229" t="s">
        <v>777</v>
      </c>
      <c r="ET229" t="s">
        <v>777</v>
      </c>
      <c r="EU229" t="s">
        <v>777</v>
      </c>
      <c r="EV229" t="s">
        <v>822</v>
      </c>
      <c r="EW229" t="s">
        <v>777</v>
      </c>
      <c r="EX229" t="s">
        <v>777</v>
      </c>
      <c r="EY229" t="s">
        <v>777</v>
      </c>
      <c r="EZ229" t="s">
        <v>777</v>
      </c>
      <c r="FA229" t="s">
        <v>777</v>
      </c>
      <c r="FB229" t="s">
        <v>777</v>
      </c>
      <c r="FC229" t="s">
        <v>777</v>
      </c>
      <c r="FD229">
        <v>1338252498</v>
      </c>
      <c r="FE229">
        <v>1338252498</v>
      </c>
      <c r="FF229">
        <v>3792000</v>
      </c>
      <c r="FG229" t="s">
        <v>777</v>
      </c>
      <c r="FH229" t="s">
        <v>777</v>
      </c>
      <c r="FI229" t="s">
        <v>777</v>
      </c>
      <c r="FJ229" t="s">
        <v>777</v>
      </c>
      <c r="FK229">
        <v>1338252498</v>
      </c>
      <c r="FL229">
        <v>8682000000</v>
      </c>
      <c r="FM229" t="s">
        <v>777</v>
      </c>
      <c r="FN229" t="s">
        <v>777</v>
      </c>
      <c r="FO229" t="s">
        <v>822</v>
      </c>
      <c r="FP229" t="s">
        <v>822</v>
      </c>
      <c r="FQ229" t="s">
        <v>822</v>
      </c>
      <c r="FR229">
        <v>22701000</v>
      </c>
      <c r="FS229" t="s">
        <v>777</v>
      </c>
      <c r="FT229" t="s">
        <v>777</v>
      </c>
      <c r="FU229" t="s">
        <v>777</v>
      </c>
      <c r="FV229">
        <v>165881000</v>
      </c>
      <c r="FW229" t="s">
        <v>777</v>
      </c>
      <c r="FX229">
        <v>448301000</v>
      </c>
      <c r="FY229">
        <v>448301000</v>
      </c>
      <c r="FZ229" t="s">
        <v>777</v>
      </c>
      <c r="GA229">
        <v>12059000000</v>
      </c>
      <c r="GB229">
        <v>12059000000</v>
      </c>
      <c r="GC229" t="s">
        <v>777</v>
      </c>
      <c r="GD229">
        <v>704800000</v>
      </c>
      <c r="GE229" t="s">
        <v>777</v>
      </c>
      <c r="GF229" t="s">
        <v>777</v>
      </c>
      <c r="GG229" t="s">
        <v>777</v>
      </c>
      <c r="GH229">
        <v>914000000</v>
      </c>
      <c r="GI229" t="s">
        <v>822</v>
      </c>
      <c r="GJ229">
        <v>12688000000</v>
      </c>
      <c r="GK229">
        <v>12688000000</v>
      </c>
      <c r="GL229">
        <v>494600000</v>
      </c>
      <c r="GM229" t="s">
        <v>777</v>
      </c>
      <c r="GN229" t="s">
        <v>777</v>
      </c>
      <c r="GO229" t="s">
        <v>777</v>
      </c>
      <c r="GP229" t="s">
        <v>777</v>
      </c>
      <c r="GQ229" t="s">
        <v>777</v>
      </c>
      <c r="GR229" t="s">
        <v>777</v>
      </c>
      <c r="GS229" t="s">
        <v>777</v>
      </c>
      <c r="GT229" t="s">
        <v>822</v>
      </c>
      <c r="GU229" t="s">
        <v>777</v>
      </c>
      <c r="GV229" t="s">
        <v>777</v>
      </c>
      <c r="GW229" t="s">
        <v>822</v>
      </c>
      <c r="GX229" t="s">
        <v>822</v>
      </c>
      <c r="GY229" t="s">
        <v>822</v>
      </c>
      <c r="GZ229">
        <v>66343000000</v>
      </c>
      <c r="HA229" t="s">
        <v>777</v>
      </c>
      <c r="HB229" t="s">
        <v>822</v>
      </c>
      <c r="HC229">
        <v>1037239000</v>
      </c>
      <c r="HD229">
        <v>1037239000</v>
      </c>
      <c r="HE229" t="s">
        <v>777</v>
      </c>
      <c r="HF229" t="s">
        <v>777</v>
      </c>
      <c r="HG229" t="s">
        <v>777</v>
      </c>
      <c r="HH229" t="s">
        <v>777</v>
      </c>
      <c r="HI229" t="s">
        <v>777</v>
      </c>
      <c r="HJ229" t="s">
        <v>777</v>
      </c>
      <c r="HK229" t="s">
        <v>777</v>
      </c>
      <c r="HL229" t="s">
        <v>777</v>
      </c>
      <c r="HM229">
        <v>1633300000</v>
      </c>
      <c r="HN229" t="s">
        <v>777</v>
      </c>
      <c r="HO229" t="s">
        <v>777</v>
      </c>
      <c r="HP229" t="s">
        <v>777</v>
      </c>
      <c r="HQ229" t="s">
        <v>777</v>
      </c>
      <c r="HR229" t="s">
        <v>777</v>
      </c>
      <c r="HS229" t="s">
        <v>777</v>
      </c>
      <c r="HT229" t="s">
        <v>777</v>
      </c>
      <c r="HU229" t="s">
        <v>777</v>
      </c>
      <c r="HV229" t="s">
        <v>777</v>
      </c>
      <c r="HW229" t="s">
        <v>777</v>
      </c>
      <c r="HX229" t="s">
        <v>777</v>
      </c>
      <c r="HY229" t="s">
        <v>777</v>
      </c>
      <c r="HZ229" t="s">
        <v>777</v>
      </c>
      <c r="IA229" t="s">
        <v>777</v>
      </c>
      <c r="IB229" t="s">
        <v>777</v>
      </c>
      <c r="IC229" t="s">
        <v>777</v>
      </c>
      <c r="ID229">
        <v>12688000000</v>
      </c>
      <c r="IE229" t="s">
        <v>777</v>
      </c>
      <c r="IF229" t="s">
        <v>777</v>
      </c>
      <c r="IG229">
        <v>25656000000</v>
      </c>
      <c r="IH229">
        <v>25656000000</v>
      </c>
      <c r="II229" t="s">
        <v>777</v>
      </c>
      <c r="IJ229" t="s">
        <v>777</v>
      </c>
      <c r="IK229" t="s">
        <v>777</v>
      </c>
      <c r="IL229" t="s">
        <v>822</v>
      </c>
      <c r="IM229">
        <v>150460000</v>
      </c>
      <c r="IN229" t="s">
        <v>777</v>
      </c>
      <c r="IO229" t="s">
        <v>777</v>
      </c>
      <c r="IP229" t="s">
        <v>777</v>
      </c>
      <c r="IQ229" t="s">
        <v>777</v>
      </c>
      <c r="IR229" t="s">
        <v>777</v>
      </c>
      <c r="IS229" t="s">
        <v>777</v>
      </c>
      <c r="IT229" t="s">
        <v>777</v>
      </c>
      <c r="IU229">
        <v>494600000</v>
      </c>
      <c r="IV229" t="s">
        <v>777</v>
      </c>
      <c r="IW229" t="s">
        <v>777</v>
      </c>
      <c r="IX229" t="s">
        <v>777</v>
      </c>
      <c r="IY229" t="s">
        <v>777</v>
      </c>
      <c r="IZ229" t="s">
        <v>777</v>
      </c>
      <c r="JA229">
        <v>1333284000</v>
      </c>
      <c r="JB229" t="s">
        <v>777</v>
      </c>
      <c r="JC229" t="s">
        <v>777</v>
      </c>
      <c r="JD229">
        <v>746300000</v>
      </c>
      <c r="JE229">
        <v>1382600000</v>
      </c>
      <c r="JF229" t="s">
        <v>777</v>
      </c>
      <c r="JG229">
        <v>614800000</v>
      </c>
      <c r="JH229">
        <v>402700000</v>
      </c>
      <c r="JI229">
        <v>127000000</v>
      </c>
      <c r="JJ229" t="s">
        <v>777</v>
      </c>
      <c r="JK229">
        <v>102830000</v>
      </c>
      <c r="JL229" t="s">
        <v>777</v>
      </c>
      <c r="JM229">
        <v>1402000</v>
      </c>
      <c r="JN229">
        <v>1402000</v>
      </c>
      <c r="JO229" t="s">
        <v>777</v>
      </c>
      <c r="JP229">
        <v>620500000</v>
      </c>
      <c r="JQ229">
        <v>117142000000</v>
      </c>
      <c r="JR229" t="s">
        <v>777</v>
      </c>
      <c r="JS229" t="s">
        <v>777</v>
      </c>
      <c r="JT229" t="s">
        <v>777</v>
      </c>
      <c r="JU229" t="s">
        <v>777</v>
      </c>
      <c r="JV229" t="s">
        <v>777</v>
      </c>
      <c r="JW229" t="s">
        <v>777</v>
      </c>
      <c r="JX229">
        <v>1161767810</v>
      </c>
      <c r="JY229">
        <v>1382600000</v>
      </c>
      <c r="JZ229">
        <v>-1000000</v>
      </c>
      <c r="KA229" t="s">
        <v>777</v>
      </c>
      <c r="KB229" t="s">
        <v>822</v>
      </c>
      <c r="KC229" t="s">
        <v>822</v>
      </c>
      <c r="KD229" t="s">
        <v>777</v>
      </c>
      <c r="KE229" t="s">
        <v>777</v>
      </c>
      <c r="KF229" t="s">
        <v>777</v>
      </c>
      <c r="KG229" t="s">
        <v>777</v>
      </c>
      <c r="KH229" t="s">
        <v>777</v>
      </c>
      <c r="KI229" t="s">
        <v>777</v>
      </c>
      <c r="KJ229" t="s">
        <v>777</v>
      </c>
      <c r="KK229">
        <v>3682000</v>
      </c>
      <c r="KL229">
        <v>18803000000</v>
      </c>
      <c r="KM229">
        <v>455387000</v>
      </c>
      <c r="KN229" t="s">
        <v>777</v>
      </c>
      <c r="KO229">
        <v>586175000</v>
      </c>
      <c r="KP229">
        <v>117418000</v>
      </c>
      <c r="KQ229" t="s">
        <v>777</v>
      </c>
      <c r="KR229">
        <v>44616950</v>
      </c>
      <c r="KS229" t="s">
        <v>777</v>
      </c>
      <c r="KT229" t="s">
        <v>777</v>
      </c>
      <c r="KU229" t="s">
        <v>777</v>
      </c>
      <c r="KV229" t="s">
        <v>777</v>
      </c>
      <c r="KW229">
        <v>17804000000</v>
      </c>
      <c r="KX229" t="s">
        <v>822</v>
      </c>
      <c r="KY229" t="s">
        <v>822</v>
      </c>
      <c r="KZ229" t="s">
        <v>777</v>
      </c>
      <c r="LA229">
        <v>133070000</v>
      </c>
      <c r="LB229" t="s">
        <v>777</v>
      </c>
      <c r="LC229" t="s">
        <v>777</v>
      </c>
      <c r="LD229">
        <v>4256000000</v>
      </c>
      <c r="LE229" t="s">
        <v>777</v>
      </c>
      <c r="LF229" t="s">
        <v>777</v>
      </c>
      <c r="LG229" t="s">
        <v>777</v>
      </c>
      <c r="LH229" t="s">
        <v>777</v>
      </c>
      <c r="LI229" t="s">
        <v>777</v>
      </c>
      <c r="LJ229">
        <v>1972000000</v>
      </c>
      <c r="LK229">
        <v>1972000000</v>
      </c>
      <c r="LL229" t="s">
        <v>777</v>
      </c>
      <c r="LM229" t="s">
        <v>777</v>
      </c>
      <c r="LN229" t="s">
        <v>777</v>
      </c>
      <c r="LO229" t="s">
        <v>777</v>
      </c>
      <c r="LP229" t="s">
        <v>777</v>
      </c>
      <c r="LQ229" t="s">
        <v>777</v>
      </c>
      <c r="LR229" t="s">
        <v>777</v>
      </c>
      <c r="LS229" t="s">
        <v>777</v>
      </c>
      <c r="LT229" t="s">
        <v>777</v>
      </c>
      <c r="LU229" t="s">
        <v>822</v>
      </c>
      <c r="LV229" t="s">
        <v>777</v>
      </c>
      <c r="LW229">
        <v>826800000</v>
      </c>
      <c r="LX229" t="s">
        <v>777</v>
      </c>
      <c r="LY229" t="s">
        <v>777</v>
      </c>
      <c r="LZ229" t="s">
        <v>777</v>
      </c>
      <c r="MA229" t="s">
        <v>777</v>
      </c>
      <c r="MB229" t="s">
        <v>777</v>
      </c>
      <c r="MC229" t="s">
        <v>777</v>
      </c>
      <c r="MD229">
        <v>-400000</v>
      </c>
      <c r="ME229" t="s">
        <v>777</v>
      </c>
      <c r="MF229" t="s">
        <v>822</v>
      </c>
      <c r="MG229" t="s">
        <v>822</v>
      </c>
      <c r="MH229">
        <v>4069000</v>
      </c>
      <c r="MI229">
        <v>4432000000</v>
      </c>
      <c r="MJ229">
        <v>4432000000</v>
      </c>
      <c r="MK229" t="s">
        <v>777</v>
      </c>
      <c r="ML229">
        <v>6278000</v>
      </c>
      <c r="MM229" t="s">
        <v>777</v>
      </c>
      <c r="MN229">
        <v>299292000</v>
      </c>
      <c r="MO229" t="s">
        <v>777</v>
      </c>
      <c r="MP229">
        <v>92408000</v>
      </c>
      <c r="MQ229" t="s">
        <v>777</v>
      </c>
      <c r="MR229" t="s">
        <v>777</v>
      </c>
      <c r="MS229" t="s">
        <v>777</v>
      </c>
      <c r="MT229" t="s">
        <v>777</v>
      </c>
      <c r="MU229" t="s">
        <v>777</v>
      </c>
      <c r="MV229">
        <v>2476000000</v>
      </c>
      <c r="MW229" t="s">
        <v>777</v>
      </c>
      <c r="MX229" t="s">
        <v>777</v>
      </c>
      <c r="MY229" t="s">
        <v>777</v>
      </c>
      <c r="MZ229" t="s">
        <v>777</v>
      </c>
      <c r="NA229" t="s">
        <v>777</v>
      </c>
      <c r="NB229" t="s">
        <v>777</v>
      </c>
      <c r="NC229">
        <v>702744000</v>
      </c>
      <c r="ND229">
        <v>702744000</v>
      </c>
      <c r="NE229" t="s">
        <v>777</v>
      </c>
      <c r="NF229" t="s">
        <v>777</v>
      </c>
      <c r="NG229" t="s">
        <v>777</v>
      </c>
      <c r="NH229" t="s">
        <v>777</v>
      </c>
      <c r="NI229" t="s">
        <v>777</v>
      </c>
      <c r="NJ229" t="s">
        <v>777</v>
      </c>
      <c r="NK229">
        <v>4113100000</v>
      </c>
      <c r="NL229" t="s">
        <v>777</v>
      </c>
      <c r="NM229" t="s">
        <v>777</v>
      </c>
      <c r="NN229" t="s">
        <v>777</v>
      </c>
      <c r="NO229" t="s">
        <v>777</v>
      </c>
      <c r="NP229" t="s">
        <v>822</v>
      </c>
      <c r="NQ229">
        <v>254601000</v>
      </c>
      <c r="NR229">
        <v>9202000000</v>
      </c>
      <c r="NS229" t="s">
        <v>777</v>
      </c>
      <c r="NT229" t="s">
        <v>777</v>
      </c>
      <c r="NU229" t="s">
        <v>777</v>
      </c>
      <c r="NV229" t="s">
        <v>777</v>
      </c>
      <c r="NW229" t="s">
        <v>777</v>
      </c>
      <c r="NX229" t="s">
        <v>777</v>
      </c>
      <c r="NY229" t="s">
        <v>777</v>
      </c>
      <c r="NZ229" t="s">
        <v>777</v>
      </c>
      <c r="OA229" t="s">
        <v>777</v>
      </c>
      <c r="OB229" t="s">
        <v>777</v>
      </c>
      <c r="OC229" t="s">
        <v>777</v>
      </c>
      <c r="OD229" t="s">
        <v>777</v>
      </c>
      <c r="OE229" t="s">
        <v>777</v>
      </c>
      <c r="OF229">
        <v>8650000</v>
      </c>
      <c r="OG229">
        <v>8650000</v>
      </c>
      <c r="OH229">
        <v>129704000</v>
      </c>
      <c r="OI229" t="s">
        <v>822</v>
      </c>
      <c r="OJ229">
        <v>378595000</v>
      </c>
      <c r="OK229" t="s">
        <v>777</v>
      </c>
      <c r="OL229" t="s">
        <v>777</v>
      </c>
      <c r="OM229">
        <v>285498000</v>
      </c>
      <c r="ON229" t="s">
        <v>777</v>
      </c>
      <c r="OO229">
        <v>984596000</v>
      </c>
      <c r="OP229" t="s">
        <v>777</v>
      </c>
      <c r="OQ229" t="s">
        <v>777</v>
      </c>
      <c r="OR229" t="s">
        <v>777</v>
      </c>
      <c r="OS229" t="s">
        <v>822</v>
      </c>
      <c r="OT229" t="s">
        <v>777</v>
      </c>
      <c r="OU229" t="s">
        <v>777</v>
      </c>
      <c r="OV229" t="s">
        <v>777</v>
      </c>
      <c r="OW229" t="s">
        <v>777</v>
      </c>
      <c r="OX229" t="s">
        <v>777</v>
      </c>
      <c r="OY229" t="s">
        <v>777</v>
      </c>
      <c r="OZ229" t="s">
        <v>777</v>
      </c>
      <c r="PA229" t="s">
        <v>777</v>
      </c>
      <c r="PB229">
        <v>92408000</v>
      </c>
      <c r="PC229">
        <v>53438372000</v>
      </c>
      <c r="PD229">
        <v>1556000000</v>
      </c>
      <c r="PE229">
        <v>1556000000</v>
      </c>
      <c r="PF229">
        <v>1556000000</v>
      </c>
      <c r="PG229" t="s">
        <v>777</v>
      </c>
      <c r="PH229" t="s">
        <v>777</v>
      </c>
      <c r="PI229" t="s">
        <v>777</v>
      </c>
      <c r="PJ229">
        <v>97576000</v>
      </c>
    </row>
    <row r="230" spans="1:426">
      <c r="B230" s="12">
        <v>44561</v>
      </c>
      <c r="C230" s="14" t="s">
        <v>748</v>
      </c>
      <c r="D230">
        <v>-15427000</v>
      </c>
      <c r="E230">
        <v>-15427000</v>
      </c>
      <c r="F230">
        <v>-15427000</v>
      </c>
      <c r="G230" t="s">
        <v>777</v>
      </c>
      <c r="H230" t="s">
        <v>777</v>
      </c>
      <c r="I230" t="s">
        <v>777</v>
      </c>
      <c r="J230" t="s">
        <v>777</v>
      </c>
      <c r="K230" t="s">
        <v>777</v>
      </c>
      <c r="L230" t="s">
        <v>823</v>
      </c>
      <c r="M230" t="s">
        <v>823</v>
      </c>
      <c r="N230">
        <v>292000000</v>
      </c>
      <c r="O230">
        <v>696000000</v>
      </c>
      <c r="P230" t="s">
        <v>777</v>
      </c>
      <c r="Q230" t="s">
        <v>777</v>
      </c>
      <c r="R230" t="s">
        <v>777</v>
      </c>
      <c r="S230" t="s">
        <v>777</v>
      </c>
      <c r="T230" t="s">
        <v>777</v>
      </c>
      <c r="U230" t="s">
        <v>777</v>
      </c>
      <c r="V230">
        <v>24415000</v>
      </c>
      <c r="W230" t="s">
        <v>777</v>
      </c>
      <c r="X230" t="s">
        <v>777</v>
      </c>
      <c r="Y230">
        <v>316745000</v>
      </c>
      <c r="Z230">
        <v>19424000</v>
      </c>
      <c r="AA230" t="s">
        <v>777</v>
      </c>
      <c r="AB230" t="s">
        <v>777</v>
      </c>
      <c r="AC230">
        <v>8955000</v>
      </c>
      <c r="AD230" t="s">
        <v>777</v>
      </c>
      <c r="AE230" t="s">
        <v>777</v>
      </c>
      <c r="AF230">
        <v>-313547000</v>
      </c>
      <c r="AG230">
        <v>-313547000</v>
      </c>
      <c r="AH230">
        <v>-313547000</v>
      </c>
      <c r="AI230">
        <v>-313547000</v>
      </c>
      <c r="AJ230" t="s">
        <v>777</v>
      </c>
      <c r="AK230">
        <v>28749000</v>
      </c>
      <c r="AL230" t="s">
        <v>777</v>
      </c>
      <c r="AM230">
        <v>83564000</v>
      </c>
      <c r="AN230" t="s">
        <v>777</v>
      </c>
      <c r="AO230">
        <v>-65255000</v>
      </c>
      <c r="AP230">
        <v>-65255000</v>
      </c>
      <c r="AQ230">
        <v>-65255000</v>
      </c>
      <c r="AR230" t="s">
        <v>777</v>
      </c>
      <c r="AS230" t="s">
        <v>777</v>
      </c>
      <c r="AT230" t="s">
        <v>777</v>
      </c>
      <c r="AU230" t="s">
        <v>823</v>
      </c>
      <c r="AV230" t="s">
        <v>777</v>
      </c>
      <c r="AW230" t="s">
        <v>777</v>
      </c>
      <c r="AX230" t="s">
        <v>777</v>
      </c>
      <c r="AY230">
        <v>628651000</v>
      </c>
      <c r="AZ230" t="s">
        <v>777</v>
      </c>
      <c r="BA230" t="s">
        <v>777</v>
      </c>
      <c r="BB230" t="s">
        <v>823</v>
      </c>
      <c r="BC230" t="s">
        <v>777</v>
      </c>
      <c r="BD230">
        <v>11195000000</v>
      </c>
      <c r="BE230">
        <v>11195000000</v>
      </c>
      <c r="BF230">
        <v>11195000000</v>
      </c>
      <c r="BG230">
        <v>38714000</v>
      </c>
      <c r="BH230">
        <v>3326000</v>
      </c>
      <c r="BI230" t="s">
        <v>777</v>
      </c>
      <c r="BJ230" t="s">
        <v>777</v>
      </c>
      <c r="BK230" t="s">
        <v>777</v>
      </c>
      <c r="BL230" t="s">
        <v>777</v>
      </c>
      <c r="BM230" t="s">
        <v>823</v>
      </c>
      <c r="BN230" t="s">
        <v>777</v>
      </c>
      <c r="BO230" t="s">
        <v>777</v>
      </c>
      <c r="BP230" t="s">
        <v>777</v>
      </c>
      <c r="BQ230" t="s">
        <v>777</v>
      </c>
      <c r="BR230">
        <v>40444000</v>
      </c>
      <c r="BS230">
        <v>40444000</v>
      </c>
      <c r="BT230">
        <v>40444000</v>
      </c>
      <c r="BU230" t="s">
        <v>777</v>
      </c>
      <c r="BV230" t="s">
        <v>777</v>
      </c>
      <c r="BW230">
        <v>204014000</v>
      </c>
      <c r="BX230" t="s">
        <v>777</v>
      </c>
      <c r="BY230" t="s">
        <v>777</v>
      </c>
      <c r="BZ230" t="s">
        <v>777</v>
      </c>
      <c r="CA230" t="s">
        <v>823</v>
      </c>
      <c r="CB230" t="s">
        <v>777</v>
      </c>
      <c r="CC230" t="s">
        <v>777</v>
      </c>
      <c r="CD230" t="s">
        <v>777</v>
      </c>
      <c r="CE230" t="s">
        <v>823</v>
      </c>
      <c r="CF230" t="s">
        <v>777</v>
      </c>
      <c r="CG230">
        <v>66207000</v>
      </c>
      <c r="CH230" t="s">
        <v>777</v>
      </c>
      <c r="CI230" t="s">
        <v>777</v>
      </c>
      <c r="CJ230" t="s">
        <v>777</v>
      </c>
      <c r="CK230" t="s">
        <v>777</v>
      </c>
      <c r="CL230" t="s">
        <v>777</v>
      </c>
      <c r="CM230" t="s">
        <v>823</v>
      </c>
      <c r="CN230" t="s">
        <v>777</v>
      </c>
      <c r="CO230" t="s">
        <v>777</v>
      </c>
      <c r="CP230">
        <v>-593000</v>
      </c>
      <c r="CQ230">
        <v>3663000000</v>
      </c>
      <c r="CR230">
        <v>1348000000</v>
      </c>
      <c r="CS230" t="s">
        <v>777</v>
      </c>
      <c r="CT230" t="s">
        <v>777</v>
      </c>
      <c r="CU230" t="s">
        <v>777</v>
      </c>
      <c r="CV230" t="s">
        <v>777</v>
      </c>
      <c r="CW230" t="s">
        <v>777</v>
      </c>
      <c r="CX230">
        <v>628651000</v>
      </c>
      <c r="CY230" t="s">
        <v>777</v>
      </c>
      <c r="CZ230">
        <v>245500000</v>
      </c>
      <c r="DA230">
        <v>378000000</v>
      </c>
      <c r="DB230">
        <v>15745000000</v>
      </c>
      <c r="DC230" t="s">
        <v>777</v>
      </c>
      <c r="DD230" t="s">
        <v>777</v>
      </c>
      <c r="DE230" t="s">
        <v>777</v>
      </c>
      <c r="DF230" t="s">
        <v>777</v>
      </c>
      <c r="DG230" t="s">
        <v>777</v>
      </c>
      <c r="DH230" t="s">
        <v>777</v>
      </c>
      <c r="DI230" t="s">
        <v>777</v>
      </c>
      <c r="DJ230" t="s">
        <v>777</v>
      </c>
      <c r="DK230" t="s">
        <v>777</v>
      </c>
      <c r="DL230" t="s">
        <v>777</v>
      </c>
      <c r="DM230">
        <v>97311000</v>
      </c>
      <c r="DN230">
        <v>-48789000</v>
      </c>
      <c r="DO230">
        <v>1180000</v>
      </c>
      <c r="DP230" t="s">
        <v>777</v>
      </c>
      <c r="DQ230" t="s">
        <v>777</v>
      </c>
      <c r="DR230" t="s">
        <v>777</v>
      </c>
      <c r="DS230" t="s">
        <v>777</v>
      </c>
      <c r="DT230" t="s">
        <v>777</v>
      </c>
      <c r="DU230" t="s">
        <v>777</v>
      </c>
      <c r="DV230" t="s">
        <v>777</v>
      </c>
      <c r="DW230" t="s">
        <v>777</v>
      </c>
      <c r="DX230" t="s">
        <v>777</v>
      </c>
      <c r="DY230">
        <v>119766000</v>
      </c>
      <c r="DZ230">
        <v>69932000</v>
      </c>
      <c r="EA230" t="s">
        <v>777</v>
      </c>
      <c r="EB230" t="s">
        <v>777</v>
      </c>
      <c r="EC230" t="s">
        <v>777</v>
      </c>
      <c r="ED230">
        <v>668000000</v>
      </c>
      <c r="EE230">
        <v>668000000</v>
      </c>
      <c r="EF230">
        <v>668000000</v>
      </c>
      <c r="EG230" t="s">
        <v>777</v>
      </c>
      <c r="EH230" t="s">
        <v>777</v>
      </c>
      <c r="EI230" t="s">
        <v>777</v>
      </c>
      <c r="EJ230" t="s">
        <v>777</v>
      </c>
      <c r="EK230" t="s">
        <v>777</v>
      </c>
      <c r="EL230" t="s">
        <v>777</v>
      </c>
      <c r="EM230" t="s">
        <v>777</v>
      </c>
      <c r="EN230" t="s">
        <v>777</v>
      </c>
      <c r="EO230" t="s">
        <v>777</v>
      </c>
      <c r="EP230" t="s">
        <v>777</v>
      </c>
      <c r="EQ230" t="s">
        <v>777</v>
      </c>
      <c r="ER230" t="s">
        <v>777</v>
      </c>
      <c r="ES230" t="s">
        <v>777</v>
      </c>
      <c r="ET230" t="s">
        <v>777</v>
      </c>
      <c r="EU230" t="s">
        <v>777</v>
      </c>
      <c r="EV230" t="s">
        <v>823</v>
      </c>
      <c r="EW230" t="s">
        <v>777</v>
      </c>
      <c r="EX230" t="s">
        <v>777</v>
      </c>
      <c r="EY230" t="s">
        <v>777</v>
      </c>
      <c r="EZ230" t="s">
        <v>777</v>
      </c>
      <c r="FA230" t="s">
        <v>777</v>
      </c>
      <c r="FB230" t="s">
        <v>777</v>
      </c>
      <c r="FC230" t="s">
        <v>777</v>
      </c>
      <c r="FD230">
        <v>469509282</v>
      </c>
      <c r="FE230">
        <v>469509282</v>
      </c>
      <c r="FF230">
        <v>3245000</v>
      </c>
      <c r="FG230" t="s">
        <v>777</v>
      </c>
      <c r="FH230" t="s">
        <v>777</v>
      </c>
      <c r="FI230" t="s">
        <v>777</v>
      </c>
      <c r="FJ230" t="s">
        <v>777</v>
      </c>
      <c r="FK230">
        <v>469509282</v>
      </c>
      <c r="FL230">
        <v>2373000000</v>
      </c>
      <c r="FM230" t="s">
        <v>777</v>
      </c>
      <c r="FN230" t="s">
        <v>777</v>
      </c>
      <c r="FO230" t="s">
        <v>823</v>
      </c>
      <c r="FP230" t="s">
        <v>823</v>
      </c>
      <c r="FQ230" t="s">
        <v>823</v>
      </c>
      <c r="FR230">
        <v>-163333000</v>
      </c>
      <c r="FS230">
        <v>-48922000</v>
      </c>
      <c r="FT230" t="s">
        <v>777</v>
      </c>
      <c r="FU230">
        <v>4905000</v>
      </c>
      <c r="FV230">
        <v>88674000</v>
      </c>
      <c r="FW230" t="s">
        <v>777</v>
      </c>
      <c r="FX230">
        <v>41879000</v>
      </c>
      <c r="FY230">
        <v>41879000</v>
      </c>
      <c r="FZ230" t="s">
        <v>777</v>
      </c>
      <c r="GA230">
        <v>8529000000</v>
      </c>
      <c r="GB230">
        <v>8529000000</v>
      </c>
      <c r="GC230" t="s">
        <v>777</v>
      </c>
      <c r="GD230">
        <v>114900000</v>
      </c>
      <c r="GE230" t="s">
        <v>777</v>
      </c>
      <c r="GF230" t="s">
        <v>777</v>
      </c>
      <c r="GG230" t="s">
        <v>777</v>
      </c>
      <c r="GH230">
        <v>377000000</v>
      </c>
      <c r="GI230" t="s">
        <v>823</v>
      </c>
      <c r="GJ230">
        <v>2010000000</v>
      </c>
      <c r="GK230">
        <v>2010000000</v>
      </c>
      <c r="GL230">
        <v>122900000</v>
      </c>
      <c r="GM230" t="s">
        <v>777</v>
      </c>
      <c r="GN230" t="s">
        <v>777</v>
      </c>
      <c r="GO230" t="s">
        <v>777</v>
      </c>
      <c r="GP230" t="s">
        <v>777</v>
      </c>
      <c r="GQ230" t="s">
        <v>777</v>
      </c>
      <c r="GR230" t="s">
        <v>777</v>
      </c>
      <c r="GS230" t="s">
        <v>777</v>
      </c>
      <c r="GT230" t="s">
        <v>823</v>
      </c>
      <c r="GU230" t="s">
        <v>777</v>
      </c>
      <c r="GV230" t="s">
        <v>777</v>
      </c>
      <c r="GW230" t="s">
        <v>823</v>
      </c>
      <c r="GX230" t="s">
        <v>823</v>
      </c>
      <c r="GY230" t="s">
        <v>823</v>
      </c>
      <c r="GZ230">
        <v>1701000000</v>
      </c>
      <c r="HA230" t="s">
        <v>777</v>
      </c>
      <c r="HB230" t="s">
        <v>823</v>
      </c>
      <c r="HC230">
        <v>876379000</v>
      </c>
      <c r="HD230">
        <v>876379000</v>
      </c>
      <c r="HE230" t="s">
        <v>777</v>
      </c>
      <c r="HF230" t="s">
        <v>777</v>
      </c>
      <c r="HG230" t="s">
        <v>777</v>
      </c>
      <c r="HH230" t="s">
        <v>777</v>
      </c>
      <c r="HI230" t="s">
        <v>777</v>
      </c>
      <c r="HJ230" t="s">
        <v>777</v>
      </c>
      <c r="HK230" t="s">
        <v>777</v>
      </c>
      <c r="HL230" t="s">
        <v>777</v>
      </c>
      <c r="HM230">
        <v>-505900000</v>
      </c>
      <c r="HN230" t="s">
        <v>777</v>
      </c>
      <c r="HO230" t="s">
        <v>777</v>
      </c>
      <c r="HP230" t="s">
        <v>777</v>
      </c>
      <c r="HQ230" t="s">
        <v>777</v>
      </c>
      <c r="HR230" t="s">
        <v>777</v>
      </c>
      <c r="HS230" t="s">
        <v>777</v>
      </c>
      <c r="HT230" t="s">
        <v>777</v>
      </c>
      <c r="HU230" t="s">
        <v>777</v>
      </c>
      <c r="HV230" t="s">
        <v>777</v>
      </c>
      <c r="HW230" t="s">
        <v>777</v>
      </c>
      <c r="HX230" t="s">
        <v>777</v>
      </c>
      <c r="HY230" t="s">
        <v>777</v>
      </c>
      <c r="HZ230" t="s">
        <v>777</v>
      </c>
      <c r="IA230" t="s">
        <v>777</v>
      </c>
      <c r="IB230" t="s">
        <v>777</v>
      </c>
      <c r="IC230" t="s">
        <v>777</v>
      </c>
      <c r="ID230">
        <v>2010000000</v>
      </c>
      <c r="IE230" t="s">
        <v>777</v>
      </c>
      <c r="IF230" t="s">
        <v>777</v>
      </c>
      <c r="IG230">
        <v>19620000000</v>
      </c>
      <c r="IH230">
        <v>19620000000</v>
      </c>
      <c r="II230" t="s">
        <v>777</v>
      </c>
      <c r="IJ230" t="s">
        <v>777</v>
      </c>
      <c r="IK230" t="s">
        <v>777</v>
      </c>
      <c r="IL230" t="s">
        <v>823</v>
      </c>
      <c r="IM230">
        <v>11128000</v>
      </c>
      <c r="IN230" t="s">
        <v>777</v>
      </c>
      <c r="IO230" t="s">
        <v>777</v>
      </c>
      <c r="IP230" t="s">
        <v>777</v>
      </c>
      <c r="IQ230" t="s">
        <v>777</v>
      </c>
      <c r="IR230" t="s">
        <v>777</v>
      </c>
      <c r="IS230" t="s">
        <v>777</v>
      </c>
      <c r="IT230" t="s">
        <v>777</v>
      </c>
      <c r="IU230">
        <v>122900000</v>
      </c>
      <c r="IV230" t="s">
        <v>777</v>
      </c>
      <c r="IW230" t="s">
        <v>777</v>
      </c>
      <c r="IX230" t="s">
        <v>777</v>
      </c>
      <c r="IY230" t="s">
        <v>777</v>
      </c>
      <c r="IZ230" t="s">
        <v>777</v>
      </c>
      <c r="JA230">
        <v>703833000</v>
      </c>
      <c r="JB230" t="s">
        <v>777</v>
      </c>
      <c r="JC230" t="s">
        <v>777</v>
      </c>
      <c r="JD230">
        <v>59800000</v>
      </c>
      <c r="JE230">
        <v>537800000</v>
      </c>
      <c r="JF230" t="s">
        <v>777</v>
      </c>
      <c r="JG230">
        <v>23900000</v>
      </c>
      <c r="JH230">
        <v>79700000</v>
      </c>
      <c r="JI230">
        <v>-223000000</v>
      </c>
      <c r="JJ230" t="s">
        <v>777</v>
      </c>
      <c r="JK230">
        <v>314313000</v>
      </c>
      <c r="JL230" t="s">
        <v>777</v>
      </c>
      <c r="JM230">
        <v>-2519000</v>
      </c>
      <c r="JN230">
        <v>-2519000</v>
      </c>
      <c r="JO230" t="s">
        <v>777</v>
      </c>
      <c r="JP230">
        <v>244400000</v>
      </c>
      <c r="JQ230">
        <v>58644000000</v>
      </c>
      <c r="JR230" t="s">
        <v>777</v>
      </c>
      <c r="JS230" t="s">
        <v>777</v>
      </c>
      <c r="JT230" t="s">
        <v>777</v>
      </c>
      <c r="JU230" t="s">
        <v>777</v>
      </c>
      <c r="JV230" t="s">
        <v>777</v>
      </c>
      <c r="JW230" t="s">
        <v>777</v>
      </c>
      <c r="JX230">
        <v>538921465</v>
      </c>
      <c r="JY230">
        <v>537800000</v>
      </c>
      <c r="JZ230">
        <v>-1900000</v>
      </c>
      <c r="KA230" t="s">
        <v>777</v>
      </c>
      <c r="KB230" t="s">
        <v>823</v>
      </c>
      <c r="KC230" t="s">
        <v>823</v>
      </c>
      <c r="KD230" t="s">
        <v>777</v>
      </c>
      <c r="KE230" t="s">
        <v>777</v>
      </c>
      <c r="KF230" t="s">
        <v>777</v>
      </c>
      <c r="KG230" t="s">
        <v>777</v>
      </c>
      <c r="KH230">
        <v>-1800000</v>
      </c>
      <c r="KI230" t="s">
        <v>777</v>
      </c>
      <c r="KJ230" t="s">
        <v>777</v>
      </c>
      <c r="KK230">
        <v>-5143000</v>
      </c>
      <c r="KL230">
        <v>15453000000</v>
      </c>
      <c r="KM230">
        <v>97311000</v>
      </c>
      <c r="KN230" t="s">
        <v>777</v>
      </c>
      <c r="KO230">
        <v>160058000</v>
      </c>
      <c r="KP230">
        <v>213107000</v>
      </c>
      <c r="KQ230">
        <v>4905000</v>
      </c>
      <c r="KR230">
        <v>-22723090</v>
      </c>
      <c r="KS230">
        <v>15160000</v>
      </c>
      <c r="KT230" t="s">
        <v>777</v>
      </c>
      <c r="KU230" t="s">
        <v>777</v>
      </c>
      <c r="KV230" t="s">
        <v>777</v>
      </c>
      <c r="KW230">
        <v>5839000000</v>
      </c>
      <c r="KX230" t="s">
        <v>823</v>
      </c>
      <c r="KY230" t="s">
        <v>823</v>
      </c>
      <c r="KZ230" t="s">
        <v>777</v>
      </c>
      <c r="LA230">
        <v>116121000</v>
      </c>
      <c r="LB230" t="s">
        <v>777</v>
      </c>
      <c r="LC230" t="s">
        <v>777</v>
      </c>
      <c r="LD230">
        <v>1652000000</v>
      </c>
      <c r="LE230" t="s">
        <v>777</v>
      </c>
      <c r="LF230" t="s">
        <v>777</v>
      </c>
      <c r="LG230" t="s">
        <v>777</v>
      </c>
      <c r="LH230" t="s">
        <v>777</v>
      </c>
      <c r="LI230" t="s">
        <v>777</v>
      </c>
      <c r="LJ230">
        <v>401000000</v>
      </c>
      <c r="LK230">
        <v>401000000</v>
      </c>
      <c r="LL230" t="s">
        <v>777</v>
      </c>
      <c r="LM230" t="s">
        <v>777</v>
      </c>
      <c r="LN230" t="s">
        <v>777</v>
      </c>
      <c r="LO230" t="s">
        <v>777</v>
      </c>
      <c r="LP230" t="s">
        <v>777</v>
      </c>
      <c r="LQ230" t="s">
        <v>777</v>
      </c>
      <c r="LR230" t="s">
        <v>777</v>
      </c>
      <c r="LS230" t="s">
        <v>777</v>
      </c>
      <c r="LT230" t="s">
        <v>777</v>
      </c>
      <c r="LU230" t="s">
        <v>823</v>
      </c>
      <c r="LV230">
        <v>3016000000</v>
      </c>
      <c r="LW230">
        <v>31500000</v>
      </c>
      <c r="LX230" t="s">
        <v>777</v>
      </c>
      <c r="LY230" t="s">
        <v>777</v>
      </c>
      <c r="LZ230" t="s">
        <v>777</v>
      </c>
      <c r="MA230" t="s">
        <v>777</v>
      </c>
      <c r="MB230" t="s">
        <v>777</v>
      </c>
      <c r="MC230" t="s">
        <v>777</v>
      </c>
      <c r="MD230">
        <v>-20400000</v>
      </c>
      <c r="ME230" t="s">
        <v>777</v>
      </c>
      <c r="MF230" t="s">
        <v>823</v>
      </c>
      <c r="MG230" t="s">
        <v>823</v>
      </c>
      <c r="MH230">
        <v>-48789000</v>
      </c>
      <c r="MI230">
        <v>1326000000</v>
      </c>
      <c r="MJ230">
        <v>1326000000</v>
      </c>
      <c r="MK230" t="s">
        <v>777</v>
      </c>
      <c r="ML230">
        <v>-16133000</v>
      </c>
      <c r="MM230">
        <v>7900000</v>
      </c>
      <c r="MN230">
        <v>132417000</v>
      </c>
      <c r="MO230" t="s">
        <v>777</v>
      </c>
      <c r="MP230">
        <v>20323000</v>
      </c>
      <c r="MQ230" t="s">
        <v>777</v>
      </c>
      <c r="MR230" t="s">
        <v>777</v>
      </c>
      <c r="MS230" t="s">
        <v>777</v>
      </c>
      <c r="MT230" t="s">
        <v>777</v>
      </c>
      <c r="MU230" t="s">
        <v>777</v>
      </c>
      <c r="MV230">
        <v>672000000</v>
      </c>
      <c r="MW230" t="s">
        <v>777</v>
      </c>
      <c r="MX230" t="s">
        <v>777</v>
      </c>
      <c r="MY230" t="s">
        <v>777</v>
      </c>
      <c r="MZ230" t="s">
        <v>777</v>
      </c>
      <c r="NA230" t="s">
        <v>777</v>
      </c>
      <c r="NB230" t="s">
        <v>777</v>
      </c>
      <c r="NC230">
        <v>269064000</v>
      </c>
      <c r="ND230">
        <v>269064000</v>
      </c>
      <c r="NE230" t="s">
        <v>777</v>
      </c>
      <c r="NF230" t="s">
        <v>777</v>
      </c>
      <c r="NG230" t="s">
        <v>777</v>
      </c>
      <c r="NH230" t="s">
        <v>777</v>
      </c>
      <c r="NI230" t="s">
        <v>777</v>
      </c>
      <c r="NJ230" t="s">
        <v>777</v>
      </c>
      <c r="NK230">
        <v>1814200000</v>
      </c>
      <c r="NL230">
        <v>-83472000</v>
      </c>
      <c r="NM230">
        <v>66207000</v>
      </c>
      <c r="NN230" t="s">
        <v>777</v>
      </c>
      <c r="NO230" t="s">
        <v>777</v>
      </c>
      <c r="NP230" t="s">
        <v>823</v>
      </c>
      <c r="NQ230">
        <v>138447000</v>
      </c>
      <c r="NR230">
        <v>1816000000</v>
      </c>
      <c r="NS230" t="s">
        <v>777</v>
      </c>
      <c r="NT230" t="s">
        <v>777</v>
      </c>
      <c r="NU230" t="s">
        <v>777</v>
      </c>
      <c r="NV230">
        <v>-35600000</v>
      </c>
      <c r="NW230" t="s">
        <v>777</v>
      </c>
      <c r="NX230" t="s">
        <v>777</v>
      </c>
      <c r="NY230">
        <v>2391000000</v>
      </c>
      <c r="NZ230" t="s">
        <v>777</v>
      </c>
      <c r="OA230" t="s">
        <v>777</v>
      </c>
      <c r="OB230" t="s">
        <v>777</v>
      </c>
      <c r="OC230" t="s">
        <v>777</v>
      </c>
      <c r="OD230" t="s">
        <v>777</v>
      </c>
      <c r="OE230" t="s">
        <v>777</v>
      </c>
      <c r="OF230">
        <v>3326000</v>
      </c>
      <c r="OG230">
        <v>3326000</v>
      </c>
      <c r="OH230">
        <v>35607000</v>
      </c>
      <c r="OI230" t="s">
        <v>823</v>
      </c>
      <c r="OJ230">
        <v>1396000</v>
      </c>
      <c r="OK230">
        <v>4016000000</v>
      </c>
      <c r="OL230" t="s">
        <v>777</v>
      </c>
      <c r="OM230">
        <v>159622000</v>
      </c>
      <c r="ON230" t="s">
        <v>777</v>
      </c>
      <c r="OO230">
        <v>676308000</v>
      </c>
      <c r="OP230" t="s">
        <v>777</v>
      </c>
      <c r="OQ230" t="s">
        <v>777</v>
      </c>
      <c r="OR230" t="s">
        <v>777</v>
      </c>
      <c r="OS230" t="s">
        <v>823</v>
      </c>
      <c r="OT230" t="s">
        <v>777</v>
      </c>
      <c r="OU230" t="s">
        <v>777</v>
      </c>
      <c r="OV230" t="s">
        <v>777</v>
      </c>
      <c r="OW230" t="s">
        <v>777</v>
      </c>
      <c r="OX230" t="s">
        <v>777</v>
      </c>
      <c r="OY230" t="s">
        <v>777</v>
      </c>
      <c r="OZ230" t="s">
        <v>777</v>
      </c>
      <c r="PA230" t="s">
        <v>777</v>
      </c>
      <c r="PB230">
        <v>20323000</v>
      </c>
      <c r="PC230">
        <v>34432730000</v>
      </c>
      <c r="PD230">
        <v>289000000</v>
      </c>
      <c r="PE230">
        <v>289000000</v>
      </c>
      <c r="PF230">
        <v>289000000</v>
      </c>
      <c r="PG230" t="s">
        <v>777</v>
      </c>
      <c r="PH230" t="s">
        <v>777</v>
      </c>
      <c r="PI230" t="s">
        <v>777</v>
      </c>
      <c r="PJ230">
        <v>-784317000</v>
      </c>
    </row>
    <row r="231" spans="1:426">
      <c r="B231" s="12">
        <v>44561</v>
      </c>
      <c r="C231" t="s">
        <v>749</v>
      </c>
      <c r="D231" t="s">
        <v>777</v>
      </c>
      <c r="E231" t="s">
        <v>777</v>
      </c>
      <c r="F231" t="s">
        <v>777</v>
      </c>
      <c r="G231" t="s">
        <v>777</v>
      </c>
      <c r="H231" t="s">
        <v>777</v>
      </c>
      <c r="I231" t="s">
        <v>777</v>
      </c>
      <c r="J231" t="s">
        <v>777</v>
      </c>
      <c r="K231" t="s">
        <v>777</v>
      </c>
      <c r="L231" t="s">
        <v>824</v>
      </c>
      <c r="M231" t="s">
        <v>824</v>
      </c>
      <c r="N231">
        <v>623000000</v>
      </c>
      <c r="O231" t="s">
        <v>777</v>
      </c>
      <c r="P231" t="s">
        <v>777</v>
      </c>
      <c r="Q231" t="s">
        <v>777</v>
      </c>
      <c r="R231" t="s">
        <v>777</v>
      </c>
      <c r="S231" t="s">
        <v>777</v>
      </c>
      <c r="T231" t="s">
        <v>777</v>
      </c>
      <c r="U231" t="s">
        <v>777</v>
      </c>
      <c r="V231" t="s">
        <v>777</v>
      </c>
      <c r="W231" t="s">
        <v>777</v>
      </c>
      <c r="X231" t="s">
        <v>777</v>
      </c>
      <c r="Y231" t="s">
        <v>777</v>
      </c>
      <c r="Z231" t="s">
        <v>777</v>
      </c>
      <c r="AA231" t="s">
        <v>777</v>
      </c>
      <c r="AB231" t="s">
        <v>777</v>
      </c>
      <c r="AC231">
        <v>0</v>
      </c>
      <c r="AD231" t="s">
        <v>777</v>
      </c>
      <c r="AE231" t="s">
        <v>777</v>
      </c>
      <c r="AF231">
        <v>394441000</v>
      </c>
      <c r="AG231">
        <v>394441000</v>
      </c>
      <c r="AH231">
        <v>394441000</v>
      </c>
      <c r="AI231">
        <v>394441000</v>
      </c>
      <c r="AJ231" t="s">
        <v>777</v>
      </c>
      <c r="AK231" t="s">
        <v>777</v>
      </c>
      <c r="AL231" t="s">
        <v>777</v>
      </c>
      <c r="AM231" t="s">
        <v>777</v>
      </c>
      <c r="AN231" t="s">
        <v>777</v>
      </c>
      <c r="AO231">
        <v>29849000</v>
      </c>
      <c r="AP231">
        <v>29849000</v>
      </c>
      <c r="AQ231">
        <v>29849000</v>
      </c>
      <c r="AR231" t="s">
        <v>777</v>
      </c>
      <c r="AS231" t="s">
        <v>777</v>
      </c>
      <c r="AT231" t="s">
        <v>777</v>
      </c>
      <c r="AU231" t="s">
        <v>824</v>
      </c>
      <c r="AV231" t="s">
        <v>777</v>
      </c>
      <c r="AW231" t="s">
        <v>777</v>
      </c>
      <c r="AX231" t="s">
        <v>777</v>
      </c>
      <c r="AY231" t="s">
        <v>777</v>
      </c>
      <c r="AZ231" t="s">
        <v>777</v>
      </c>
      <c r="BA231" t="s">
        <v>777</v>
      </c>
      <c r="BB231" t="s">
        <v>824</v>
      </c>
      <c r="BC231" t="s">
        <v>777</v>
      </c>
      <c r="BD231">
        <v>95000000</v>
      </c>
      <c r="BE231">
        <v>95000000</v>
      </c>
      <c r="BF231">
        <v>95000000</v>
      </c>
      <c r="BG231">
        <v>-19577000</v>
      </c>
      <c r="BH231" t="s">
        <v>777</v>
      </c>
      <c r="BI231" t="s">
        <v>777</v>
      </c>
      <c r="BJ231" t="s">
        <v>777</v>
      </c>
      <c r="BK231" t="s">
        <v>777</v>
      </c>
      <c r="BL231" t="s">
        <v>777</v>
      </c>
      <c r="BM231" t="s">
        <v>824</v>
      </c>
      <c r="BN231" t="s">
        <v>777</v>
      </c>
      <c r="BO231" t="s">
        <v>777</v>
      </c>
      <c r="BP231" t="s">
        <v>777</v>
      </c>
      <c r="BQ231" t="s">
        <v>777</v>
      </c>
      <c r="BR231" t="s">
        <v>777</v>
      </c>
      <c r="BS231" t="s">
        <v>777</v>
      </c>
      <c r="BT231" t="s">
        <v>777</v>
      </c>
      <c r="BU231" t="s">
        <v>777</v>
      </c>
      <c r="BV231" t="s">
        <v>777</v>
      </c>
      <c r="BW231" t="s">
        <v>777</v>
      </c>
      <c r="BX231" t="s">
        <v>777</v>
      </c>
      <c r="BY231" t="s">
        <v>777</v>
      </c>
      <c r="BZ231" t="s">
        <v>777</v>
      </c>
      <c r="CA231" t="s">
        <v>824</v>
      </c>
      <c r="CB231" t="s">
        <v>777</v>
      </c>
      <c r="CC231" t="s">
        <v>777</v>
      </c>
      <c r="CD231" t="s">
        <v>777</v>
      </c>
      <c r="CE231" t="s">
        <v>824</v>
      </c>
      <c r="CF231" t="s">
        <v>777</v>
      </c>
      <c r="CG231" t="s">
        <v>777</v>
      </c>
      <c r="CH231" t="s">
        <v>777</v>
      </c>
      <c r="CI231" t="s">
        <v>777</v>
      </c>
      <c r="CJ231" t="s">
        <v>777</v>
      </c>
      <c r="CK231" t="s">
        <v>777</v>
      </c>
      <c r="CL231" t="s">
        <v>777</v>
      </c>
      <c r="CM231" t="s">
        <v>824</v>
      </c>
      <c r="CN231" t="s">
        <v>777</v>
      </c>
      <c r="CO231" t="s">
        <v>777</v>
      </c>
      <c r="CP231" t="s">
        <v>777</v>
      </c>
      <c r="CQ231">
        <v>1091000000</v>
      </c>
      <c r="CR231" t="s">
        <v>777</v>
      </c>
      <c r="CS231" t="s">
        <v>777</v>
      </c>
      <c r="CT231" t="s">
        <v>777</v>
      </c>
      <c r="CU231" t="s">
        <v>777</v>
      </c>
      <c r="CV231" t="s">
        <v>777</v>
      </c>
      <c r="CW231" t="s">
        <v>777</v>
      </c>
      <c r="CX231" t="s">
        <v>777</v>
      </c>
      <c r="CY231" t="s">
        <v>777</v>
      </c>
      <c r="CZ231" t="s">
        <v>777</v>
      </c>
      <c r="DA231">
        <v>5000000</v>
      </c>
      <c r="DB231" t="s">
        <v>777</v>
      </c>
      <c r="DC231" t="s">
        <v>777</v>
      </c>
      <c r="DD231" t="s">
        <v>777</v>
      </c>
      <c r="DE231" t="s">
        <v>777</v>
      </c>
      <c r="DF231" t="s">
        <v>777</v>
      </c>
      <c r="DG231" t="s">
        <v>777</v>
      </c>
      <c r="DH231" t="s">
        <v>777</v>
      </c>
      <c r="DI231" t="s">
        <v>777</v>
      </c>
      <c r="DJ231" t="s">
        <v>777</v>
      </c>
      <c r="DK231" t="s">
        <v>777</v>
      </c>
      <c r="DL231" t="s">
        <v>777</v>
      </c>
      <c r="DM231">
        <v>26893000</v>
      </c>
      <c r="DN231" t="s">
        <v>777</v>
      </c>
      <c r="DO231" t="s">
        <v>777</v>
      </c>
      <c r="DP231" t="s">
        <v>777</v>
      </c>
      <c r="DQ231" t="s">
        <v>777</v>
      </c>
      <c r="DR231" t="s">
        <v>777</v>
      </c>
      <c r="DS231" t="s">
        <v>777</v>
      </c>
      <c r="DT231" t="s">
        <v>777</v>
      </c>
      <c r="DU231" t="s">
        <v>777</v>
      </c>
      <c r="DV231" t="s">
        <v>777</v>
      </c>
      <c r="DW231" t="s">
        <v>777</v>
      </c>
      <c r="DX231" t="s">
        <v>777</v>
      </c>
      <c r="DY231" t="s">
        <v>777</v>
      </c>
      <c r="DZ231" t="s">
        <v>777</v>
      </c>
      <c r="EA231" t="s">
        <v>777</v>
      </c>
      <c r="EB231" t="s">
        <v>777</v>
      </c>
      <c r="EC231" t="s">
        <v>777</v>
      </c>
      <c r="ED231" t="s">
        <v>777</v>
      </c>
      <c r="EE231" t="s">
        <v>777</v>
      </c>
      <c r="EF231" t="s">
        <v>777</v>
      </c>
      <c r="EG231" t="s">
        <v>777</v>
      </c>
      <c r="EH231" t="s">
        <v>777</v>
      </c>
      <c r="EI231" t="s">
        <v>777</v>
      </c>
      <c r="EJ231" t="s">
        <v>777</v>
      </c>
      <c r="EK231" t="s">
        <v>777</v>
      </c>
      <c r="EL231" t="s">
        <v>777</v>
      </c>
      <c r="EM231" t="s">
        <v>777</v>
      </c>
      <c r="EN231" t="s">
        <v>777</v>
      </c>
      <c r="EO231" t="s">
        <v>777</v>
      </c>
      <c r="EP231" t="s">
        <v>777</v>
      </c>
      <c r="EQ231" t="s">
        <v>777</v>
      </c>
      <c r="ER231" t="s">
        <v>777</v>
      </c>
      <c r="ES231" t="s">
        <v>777</v>
      </c>
      <c r="ET231" t="s">
        <v>777</v>
      </c>
      <c r="EU231" t="s">
        <v>777</v>
      </c>
      <c r="EV231" t="s">
        <v>824</v>
      </c>
      <c r="EW231" t="s">
        <v>777</v>
      </c>
      <c r="EX231" t="s">
        <v>777</v>
      </c>
      <c r="EY231" t="s">
        <v>777</v>
      </c>
      <c r="EZ231" t="s">
        <v>777</v>
      </c>
      <c r="FA231" t="s">
        <v>777</v>
      </c>
      <c r="FB231" t="s">
        <v>777</v>
      </c>
      <c r="FC231" t="s">
        <v>777</v>
      </c>
      <c r="FD231">
        <v>664753914</v>
      </c>
      <c r="FE231">
        <v>664753914</v>
      </c>
      <c r="FF231" t="s">
        <v>777</v>
      </c>
      <c r="FG231" t="s">
        <v>777</v>
      </c>
      <c r="FH231" t="s">
        <v>777</v>
      </c>
      <c r="FI231" t="s">
        <v>777</v>
      </c>
      <c r="FJ231" t="s">
        <v>777</v>
      </c>
      <c r="FK231">
        <v>664753914</v>
      </c>
      <c r="FL231">
        <v>831000000</v>
      </c>
      <c r="FM231" t="s">
        <v>777</v>
      </c>
      <c r="FN231" t="s">
        <v>777</v>
      </c>
      <c r="FO231" t="s">
        <v>824</v>
      </c>
      <c r="FP231" t="s">
        <v>824</v>
      </c>
      <c r="FQ231" t="s">
        <v>824</v>
      </c>
      <c r="FR231" t="s">
        <v>777</v>
      </c>
      <c r="FS231" t="s">
        <v>777</v>
      </c>
      <c r="FT231" t="s">
        <v>777</v>
      </c>
      <c r="FU231" t="s">
        <v>777</v>
      </c>
      <c r="FV231">
        <v>16754000</v>
      </c>
      <c r="FW231" t="s">
        <v>777</v>
      </c>
      <c r="FX231" t="s">
        <v>777</v>
      </c>
      <c r="FY231" t="s">
        <v>777</v>
      </c>
      <c r="FZ231" t="s">
        <v>777</v>
      </c>
      <c r="GA231" t="s">
        <v>777</v>
      </c>
      <c r="GB231" t="s">
        <v>777</v>
      </c>
      <c r="GC231" t="s">
        <v>777</v>
      </c>
      <c r="GD231" t="s">
        <v>777</v>
      </c>
      <c r="GE231" t="s">
        <v>777</v>
      </c>
      <c r="GF231" t="s">
        <v>777</v>
      </c>
      <c r="GG231" t="s">
        <v>777</v>
      </c>
      <c r="GH231" t="s">
        <v>777</v>
      </c>
      <c r="GI231" t="s">
        <v>824</v>
      </c>
      <c r="GJ231">
        <v>3757000000</v>
      </c>
      <c r="GK231">
        <v>3757000000</v>
      </c>
      <c r="GL231" t="s">
        <v>777</v>
      </c>
      <c r="GM231" t="s">
        <v>777</v>
      </c>
      <c r="GN231" t="s">
        <v>777</v>
      </c>
      <c r="GO231" t="s">
        <v>777</v>
      </c>
      <c r="GP231" t="s">
        <v>777</v>
      </c>
      <c r="GQ231" t="s">
        <v>777</v>
      </c>
      <c r="GR231" t="s">
        <v>777</v>
      </c>
      <c r="GS231" t="s">
        <v>777</v>
      </c>
      <c r="GT231" t="s">
        <v>824</v>
      </c>
      <c r="GU231" t="s">
        <v>777</v>
      </c>
      <c r="GV231" t="s">
        <v>777</v>
      </c>
      <c r="GW231" t="s">
        <v>824</v>
      </c>
      <c r="GX231" t="s">
        <v>824</v>
      </c>
      <c r="GY231" t="s">
        <v>824</v>
      </c>
      <c r="GZ231" t="s">
        <v>777</v>
      </c>
      <c r="HA231" t="s">
        <v>777</v>
      </c>
      <c r="HB231" t="s">
        <v>824</v>
      </c>
      <c r="HC231" t="s">
        <v>777</v>
      </c>
      <c r="HD231" t="s">
        <v>777</v>
      </c>
      <c r="HE231" t="s">
        <v>777</v>
      </c>
      <c r="HF231" t="s">
        <v>777</v>
      </c>
      <c r="HG231" t="s">
        <v>777</v>
      </c>
      <c r="HH231" t="s">
        <v>777</v>
      </c>
      <c r="HI231" t="s">
        <v>777</v>
      </c>
      <c r="HJ231" t="s">
        <v>777</v>
      </c>
      <c r="HK231" t="s">
        <v>777</v>
      </c>
      <c r="HL231" t="s">
        <v>777</v>
      </c>
      <c r="HM231" t="s">
        <v>777</v>
      </c>
      <c r="HN231" t="s">
        <v>777</v>
      </c>
      <c r="HO231" t="s">
        <v>777</v>
      </c>
      <c r="HP231" t="s">
        <v>777</v>
      </c>
      <c r="HQ231" t="s">
        <v>777</v>
      </c>
      <c r="HR231" t="s">
        <v>777</v>
      </c>
      <c r="HS231" t="s">
        <v>777</v>
      </c>
      <c r="HT231" t="s">
        <v>777</v>
      </c>
      <c r="HU231" t="s">
        <v>777</v>
      </c>
      <c r="HV231" t="s">
        <v>777</v>
      </c>
      <c r="HW231" t="s">
        <v>777</v>
      </c>
      <c r="HX231" t="s">
        <v>777</v>
      </c>
      <c r="HY231" t="s">
        <v>777</v>
      </c>
      <c r="HZ231" t="s">
        <v>777</v>
      </c>
      <c r="IA231" t="s">
        <v>777</v>
      </c>
      <c r="IB231" t="s">
        <v>777</v>
      </c>
      <c r="IC231" t="s">
        <v>777</v>
      </c>
      <c r="ID231">
        <v>3757000000</v>
      </c>
      <c r="IE231" t="s">
        <v>777</v>
      </c>
      <c r="IF231" t="s">
        <v>777</v>
      </c>
      <c r="IG231" t="s">
        <v>777</v>
      </c>
      <c r="IH231" t="s">
        <v>777</v>
      </c>
      <c r="II231" t="s">
        <v>777</v>
      </c>
      <c r="IJ231" t="s">
        <v>777</v>
      </c>
      <c r="IK231" t="s">
        <v>777</v>
      </c>
      <c r="IL231" t="s">
        <v>824</v>
      </c>
      <c r="IM231" t="s">
        <v>777</v>
      </c>
      <c r="IN231" t="s">
        <v>777</v>
      </c>
      <c r="IO231" t="s">
        <v>777</v>
      </c>
      <c r="IP231" t="s">
        <v>777</v>
      </c>
      <c r="IQ231" t="s">
        <v>777</v>
      </c>
      <c r="IR231" t="s">
        <v>777</v>
      </c>
      <c r="IS231" t="s">
        <v>777</v>
      </c>
      <c r="IT231" t="s">
        <v>777</v>
      </c>
      <c r="IU231" t="s">
        <v>777</v>
      </c>
      <c r="IV231" t="s">
        <v>777</v>
      </c>
      <c r="IW231" t="s">
        <v>777</v>
      </c>
      <c r="IX231" t="s">
        <v>777</v>
      </c>
      <c r="IY231" t="s">
        <v>777</v>
      </c>
      <c r="IZ231" t="s">
        <v>777</v>
      </c>
      <c r="JA231" t="s">
        <v>777</v>
      </c>
      <c r="JB231" t="s">
        <v>777</v>
      </c>
      <c r="JC231" t="s">
        <v>777</v>
      </c>
      <c r="JD231" t="s">
        <v>777</v>
      </c>
      <c r="JE231" t="s">
        <v>777</v>
      </c>
      <c r="JF231" t="s">
        <v>777</v>
      </c>
      <c r="JG231" t="s">
        <v>777</v>
      </c>
      <c r="JH231">
        <v>17400000</v>
      </c>
      <c r="JI231" t="s">
        <v>777</v>
      </c>
      <c r="JJ231" t="s">
        <v>777</v>
      </c>
      <c r="JK231" t="s">
        <v>777</v>
      </c>
      <c r="JL231" t="s">
        <v>777</v>
      </c>
      <c r="JM231" t="s">
        <v>777</v>
      </c>
      <c r="JN231" t="s">
        <v>777</v>
      </c>
      <c r="JO231" t="s">
        <v>777</v>
      </c>
      <c r="JP231" t="s">
        <v>777</v>
      </c>
      <c r="JQ231">
        <v>16292000000</v>
      </c>
      <c r="JR231" t="s">
        <v>777</v>
      </c>
      <c r="JS231" t="s">
        <v>777</v>
      </c>
      <c r="JT231" t="s">
        <v>777</v>
      </c>
      <c r="JU231" t="s">
        <v>777</v>
      </c>
      <c r="JV231" t="s">
        <v>777</v>
      </c>
      <c r="JW231" t="s">
        <v>777</v>
      </c>
      <c r="JX231">
        <v>223530690</v>
      </c>
      <c r="JY231" t="s">
        <v>777</v>
      </c>
      <c r="JZ231" t="s">
        <v>777</v>
      </c>
      <c r="KA231" t="s">
        <v>777</v>
      </c>
      <c r="KB231" t="s">
        <v>824</v>
      </c>
      <c r="KC231" t="s">
        <v>824</v>
      </c>
      <c r="KD231" t="s">
        <v>777</v>
      </c>
      <c r="KE231" t="s">
        <v>777</v>
      </c>
      <c r="KF231" t="s">
        <v>777</v>
      </c>
      <c r="KG231" t="s">
        <v>777</v>
      </c>
      <c r="KH231" t="s">
        <v>777</v>
      </c>
      <c r="KI231" t="s">
        <v>777</v>
      </c>
      <c r="KJ231" t="s">
        <v>777</v>
      </c>
      <c r="KK231">
        <v>3054000</v>
      </c>
      <c r="KL231" t="s">
        <v>777</v>
      </c>
      <c r="KM231">
        <v>26893000</v>
      </c>
      <c r="KN231" t="s">
        <v>777</v>
      </c>
      <c r="KO231" t="s">
        <v>777</v>
      </c>
      <c r="KP231" t="s">
        <v>777</v>
      </c>
      <c r="KQ231" t="s">
        <v>777</v>
      </c>
      <c r="KR231" t="s">
        <v>777</v>
      </c>
      <c r="KS231" t="s">
        <v>777</v>
      </c>
      <c r="KT231" t="s">
        <v>777</v>
      </c>
      <c r="KU231" t="s">
        <v>777</v>
      </c>
      <c r="KV231" t="s">
        <v>777</v>
      </c>
      <c r="KW231" t="s">
        <v>777</v>
      </c>
      <c r="KX231" t="s">
        <v>824</v>
      </c>
      <c r="KY231" t="s">
        <v>824</v>
      </c>
      <c r="KZ231" t="s">
        <v>777</v>
      </c>
      <c r="LA231" t="s">
        <v>777</v>
      </c>
      <c r="LB231" t="s">
        <v>777</v>
      </c>
      <c r="LC231" t="s">
        <v>777</v>
      </c>
      <c r="LD231" t="s">
        <v>777</v>
      </c>
      <c r="LE231" t="s">
        <v>777</v>
      </c>
      <c r="LF231" t="s">
        <v>777</v>
      </c>
      <c r="LG231" t="s">
        <v>777</v>
      </c>
      <c r="LH231" t="s">
        <v>777</v>
      </c>
      <c r="LI231" t="s">
        <v>777</v>
      </c>
      <c r="LJ231" t="s">
        <v>777</v>
      </c>
      <c r="LK231" t="s">
        <v>777</v>
      </c>
      <c r="LL231" t="s">
        <v>777</v>
      </c>
      <c r="LM231" t="s">
        <v>777</v>
      </c>
      <c r="LN231" t="s">
        <v>777</v>
      </c>
      <c r="LO231" t="s">
        <v>777</v>
      </c>
      <c r="LP231" t="s">
        <v>777</v>
      </c>
      <c r="LQ231" t="s">
        <v>777</v>
      </c>
      <c r="LR231" t="s">
        <v>777</v>
      </c>
      <c r="LS231" t="s">
        <v>777</v>
      </c>
      <c r="LT231" t="s">
        <v>777</v>
      </c>
      <c r="LU231" t="s">
        <v>824</v>
      </c>
      <c r="LV231" t="s">
        <v>777</v>
      </c>
      <c r="LW231" t="s">
        <v>777</v>
      </c>
      <c r="LX231" t="s">
        <v>777</v>
      </c>
      <c r="LY231" t="s">
        <v>777</v>
      </c>
      <c r="LZ231" t="s">
        <v>777</v>
      </c>
      <c r="MA231" t="s">
        <v>777</v>
      </c>
      <c r="MB231" t="s">
        <v>777</v>
      </c>
      <c r="MC231" t="s">
        <v>777</v>
      </c>
      <c r="MD231" t="s">
        <v>777</v>
      </c>
      <c r="ME231" t="s">
        <v>777</v>
      </c>
      <c r="MF231" t="s">
        <v>824</v>
      </c>
      <c r="MG231" t="s">
        <v>824</v>
      </c>
      <c r="MH231" t="s">
        <v>777</v>
      </c>
      <c r="MI231" t="s">
        <v>777</v>
      </c>
      <c r="MJ231" t="s">
        <v>777</v>
      </c>
      <c r="MK231" t="s">
        <v>777</v>
      </c>
      <c r="ML231" t="s">
        <v>777</v>
      </c>
      <c r="MM231" t="s">
        <v>777</v>
      </c>
      <c r="MN231">
        <v>87264000</v>
      </c>
      <c r="MO231" t="s">
        <v>777</v>
      </c>
      <c r="MP231" t="s">
        <v>777</v>
      </c>
      <c r="MQ231" t="s">
        <v>777</v>
      </c>
      <c r="MR231" t="s">
        <v>777</v>
      </c>
      <c r="MS231" t="s">
        <v>777</v>
      </c>
      <c r="MT231" t="s">
        <v>777</v>
      </c>
      <c r="MU231" t="s">
        <v>777</v>
      </c>
      <c r="MV231" t="s">
        <v>777</v>
      </c>
      <c r="MW231" t="s">
        <v>777</v>
      </c>
      <c r="MX231" t="s">
        <v>777</v>
      </c>
      <c r="MY231" t="s">
        <v>777</v>
      </c>
      <c r="MZ231" t="s">
        <v>777</v>
      </c>
      <c r="NA231" t="s">
        <v>777</v>
      </c>
      <c r="NB231" t="s">
        <v>777</v>
      </c>
      <c r="NC231" t="s">
        <v>777</v>
      </c>
      <c r="ND231" t="s">
        <v>777</v>
      </c>
      <c r="NE231" t="s">
        <v>777</v>
      </c>
      <c r="NF231" t="s">
        <v>777</v>
      </c>
      <c r="NG231" t="s">
        <v>777</v>
      </c>
      <c r="NH231" t="s">
        <v>777</v>
      </c>
      <c r="NI231" t="s">
        <v>777</v>
      </c>
      <c r="NJ231" t="s">
        <v>777</v>
      </c>
      <c r="NK231" t="s">
        <v>777</v>
      </c>
      <c r="NL231">
        <v>0</v>
      </c>
      <c r="NM231" t="s">
        <v>777</v>
      </c>
      <c r="NN231" t="s">
        <v>777</v>
      </c>
      <c r="NO231" t="s">
        <v>777</v>
      </c>
      <c r="NP231" t="s">
        <v>824</v>
      </c>
      <c r="NQ231" t="s">
        <v>777</v>
      </c>
      <c r="NR231" t="s">
        <v>777</v>
      </c>
      <c r="NS231" t="s">
        <v>777</v>
      </c>
      <c r="NT231" t="s">
        <v>777</v>
      </c>
      <c r="NU231" t="s">
        <v>777</v>
      </c>
      <c r="NV231" t="s">
        <v>777</v>
      </c>
      <c r="NW231" t="s">
        <v>777</v>
      </c>
      <c r="NX231" t="s">
        <v>777</v>
      </c>
      <c r="NY231" t="s">
        <v>777</v>
      </c>
      <c r="NZ231" t="s">
        <v>777</v>
      </c>
      <c r="OA231" t="s">
        <v>777</v>
      </c>
      <c r="OB231" t="s">
        <v>777</v>
      </c>
      <c r="OC231" t="s">
        <v>777</v>
      </c>
      <c r="OD231" t="s">
        <v>777</v>
      </c>
      <c r="OE231" t="s">
        <v>777</v>
      </c>
      <c r="OF231" t="s">
        <v>777</v>
      </c>
      <c r="OG231" t="s">
        <v>777</v>
      </c>
      <c r="OH231" t="s">
        <v>777</v>
      </c>
      <c r="OI231" t="s">
        <v>824</v>
      </c>
      <c r="OJ231" t="s">
        <v>777</v>
      </c>
      <c r="OK231" t="s">
        <v>777</v>
      </c>
      <c r="OL231" t="s">
        <v>777</v>
      </c>
      <c r="OM231" t="s">
        <v>777</v>
      </c>
      <c r="ON231" t="s">
        <v>777</v>
      </c>
      <c r="OO231" t="s">
        <v>777</v>
      </c>
      <c r="OP231" t="s">
        <v>777</v>
      </c>
      <c r="OQ231" t="s">
        <v>777</v>
      </c>
      <c r="OR231" t="s">
        <v>777</v>
      </c>
      <c r="OS231" t="s">
        <v>824</v>
      </c>
      <c r="OT231" t="s">
        <v>777</v>
      </c>
      <c r="OU231" t="s">
        <v>777</v>
      </c>
      <c r="OV231" t="s">
        <v>777</v>
      </c>
      <c r="OW231" t="s">
        <v>777</v>
      </c>
      <c r="OX231" t="s">
        <v>777</v>
      </c>
      <c r="OY231" t="s">
        <v>777</v>
      </c>
      <c r="OZ231" t="s">
        <v>777</v>
      </c>
      <c r="PA231" t="s">
        <v>777</v>
      </c>
      <c r="PB231" t="s">
        <v>777</v>
      </c>
      <c r="PC231" t="s">
        <v>777</v>
      </c>
      <c r="PD231">
        <v>119000000</v>
      </c>
      <c r="PE231">
        <v>119000000</v>
      </c>
      <c r="PF231">
        <v>119000000</v>
      </c>
      <c r="PG231" t="s">
        <v>777</v>
      </c>
      <c r="PH231" t="s">
        <v>777</v>
      </c>
      <c r="PI231" t="s">
        <v>777</v>
      </c>
      <c r="PJ231">
        <v>561634000</v>
      </c>
    </row>
    <row r="232" spans="1:426">
      <c r="B232" s="12">
        <v>44561</v>
      </c>
      <c r="C232" s="14" t="s">
        <v>750</v>
      </c>
      <c r="D232">
        <v>-15288000</v>
      </c>
      <c r="E232">
        <v>-15288000</v>
      </c>
      <c r="F232">
        <v>-15288000</v>
      </c>
      <c r="G232" t="s">
        <v>777</v>
      </c>
      <c r="H232" t="s">
        <v>777</v>
      </c>
      <c r="I232" t="s">
        <v>777</v>
      </c>
      <c r="J232" t="s">
        <v>777</v>
      </c>
      <c r="K232" t="s">
        <v>777</v>
      </c>
      <c r="L232" t="s">
        <v>825</v>
      </c>
      <c r="M232" t="s">
        <v>825</v>
      </c>
      <c r="N232">
        <v>279000000</v>
      </c>
      <c r="O232">
        <v>698000000</v>
      </c>
      <c r="P232" t="s">
        <v>777</v>
      </c>
      <c r="Q232" t="s">
        <v>777</v>
      </c>
      <c r="R232" t="s">
        <v>777</v>
      </c>
      <c r="S232" t="s">
        <v>777</v>
      </c>
      <c r="T232" t="s">
        <v>777</v>
      </c>
      <c r="U232" t="s">
        <v>777</v>
      </c>
      <c r="V232">
        <v>20029000</v>
      </c>
      <c r="W232" t="s">
        <v>777</v>
      </c>
      <c r="X232" t="s">
        <v>777</v>
      </c>
      <c r="Y232">
        <v>326139000</v>
      </c>
      <c r="Z232">
        <v>18301000</v>
      </c>
      <c r="AA232" t="s">
        <v>777</v>
      </c>
      <c r="AB232" t="s">
        <v>777</v>
      </c>
      <c r="AC232">
        <v>3149000</v>
      </c>
      <c r="AD232" t="s">
        <v>777</v>
      </c>
      <c r="AE232" t="s">
        <v>777</v>
      </c>
      <c r="AF232">
        <v>-454430000</v>
      </c>
      <c r="AG232">
        <v>-454430000</v>
      </c>
      <c r="AH232">
        <v>-454430000</v>
      </c>
      <c r="AI232">
        <v>-454430000</v>
      </c>
      <c r="AJ232" t="s">
        <v>777</v>
      </c>
      <c r="AK232">
        <v>26227000</v>
      </c>
      <c r="AL232" t="s">
        <v>777</v>
      </c>
      <c r="AM232">
        <v>83418000</v>
      </c>
      <c r="AN232" t="s">
        <v>777</v>
      </c>
      <c r="AO232">
        <v>-63840000</v>
      </c>
      <c r="AP232">
        <v>-63840000</v>
      </c>
      <c r="AQ232">
        <v>-63840000</v>
      </c>
      <c r="AR232" t="s">
        <v>777</v>
      </c>
      <c r="AS232" t="s">
        <v>777</v>
      </c>
      <c r="AT232" t="s">
        <v>777</v>
      </c>
      <c r="AU232" t="s">
        <v>825</v>
      </c>
      <c r="AV232" t="s">
        <v>777</v>
      </c>
      <c r="AW232" t="s">
        <v>777</v>
      </c>
      <c r="AX232" t="s">
        <v>777</v>
      </c>
      <c r="AY232">
        <v>611769000</v>
      </c>
      <c r="AZ232" t="s">
        <v>777</v>
      </c>
      <c r="BA232" t="s">
        <v>777</v>
      </c>
      <c r="BB232" t="s">
        <v>825</v>
      </c>
      <c r="BC232">
        <v>-7809000</v>
      </c>
      <c r="BD232">
        <v>10447000000</v>
      </c>
      <c r="BE232">
        <v>10447000000</v>
      </c>
      <c r="BF232">
        <v>10447000000</v>
      </c>
      <c r="BG232">
        <v>38989000</v>
      </c>
      <c r="BH232">
        <v>33159000</v>
      </c>
      <c r="BI232" t="s">
        <v>777</v>
      </c>
      <c r="BJ232" t="s">
        <v>777</v>
      </c>
      <c r="BK232" t="s">
        <v>777</v>
      </c>
      <c r="BL232" t="s">
        <v>777</v>
      </c>
      <c r="BM232" t="s">
        <v>825</v>
      </c>
      <c r="BN232" t="s">
        <v>777</v>
      </c>
      <c r="BO232" t="s">
        <v>777</v>
      </c>
      <c r="BP232" t="s">
        <v>777</v>
      </c>
      <c r="BQ232" t="s">
        <v>777</v>
      </c>
      <c r="BR232">
        <v>37034000</v>
      </c>
      <c r="BS232">
        <v>37034000</v>
      </c>
      <c r="BT232">
        <v>37034000</v>
      </c>
      <c r="BU232" t="s">
        <v>777</v>
      </c>
      <c r="BV232" t="s">
        <v>777</v>
      </c>
      <c r="BW232">
        <v>196900000</v>
      </c>
      <c r="BX232" t="s">
        <v>777</v>
      </c>
      <c r="BY232" t="s">
        <v>777</v>
      </c>
      <c r="BZ232" t="s">
        <v>777</v>
      </c>
      <c r="CA232" t="s">
        <v>825</v>
      </c>
      <c r="CB232" t="s">
        <v>777</v>
      </c>
      <c r="CC232" t="s">
        <v>777</v>
      </c>
      <c r="CD232">
        <v>202023000</v>
      </c>
      <c r="CE232" t="s">
        <v>825</v>
      </c>
      <c r="CF232" t="s">
        <v>777</v>
      </c>
      <c r="CG232">
        <v>66208000</v>
      </c>
      <c r="CH232">
        <v>16571000000</v>
      </c>
      <c r="CI232">
        <v>16571000000</v>
      </c>
      <c r="CJ232" t="s">
        <v>777</v>
      </c>
      <c r="CK232" t="s">
        <v>777</v>
      </c>
      <c r="CL232" t="s">
        <v>777</v>
      </c>
      <c r="CM232" t="s">
        <v>825</v>
      </c>
      <c r="CN232" t="s">
        <v>777</v>
      </c>
      <c r="CO232" t="s">
        <v>777</v>
      </c>
      <c r="CP232">
        <v>248000</v>
      </c>
      <c r="CQ232">
        <v>3461000000</v>
      </c>
      <c r="CR232">
        <v>1069000000</v>
      </c>
      <c r="CS232" t="s">
        <v>777</v>
      </c>
      <c r="CT232" t="s">
        <v>777</v>
      </c>
      <c r="CU232" t="s">
        <v>777</v>
      </c>
      <c r="CV232">
        <v>143351000</v>
      </c>
      <c r="CW232" t="s">
        <v>777</v>
      </c>
      <c r="CX232">
        <v>611769000</v>
      </c>
      <c r="CY232" t="s">
        <v>777</v>
      </c>
      <c r="CZ232">
        <v>210700000</v>
      </c>
      <c r="DA232">
        <v>317000000</v>
      </c>
      <c r="DB232">
        <v>14904000000</v>
      </c>
      <c r="DC232" t="s">
        <v>777</v>
      </c>
      <c r="DD232" t="s">
        <v>777</v>
      </c>
      <c r="DE232" t="s">
        <v>777</v>
      </c>
      <c r="DF232" t="s">
        <v>777</v>
      </c>
      <c r="DG232" t="s">
        <v>777</v>
      </c>
      <c r="DH232" t="s">
        <v>777</v>
      </c>
      <c r="DI232" t="s">
        <v>777</v>
      </c>
      <c r="DJ232" t="s">
        <v>777</v>
      </c>
      <c r="DK232" t="s">
        <v>777</v>
      </c>
      <c r="DL232" t="s">
        <v>777</v>
      </c>
      <c r="DM232">
        <v>86640000</v>
      </c>
      <c r="DN232">
        <v>-49236000</v>
      </c>
      <c r="DO232">
        <v>1020000</v>
      </c>
      <c r="DP232" t="s">
        <v>777</v>
      </c>
      <c r="DQ232" t="s">
        <v>777</v>
      </c>
      <c r="DR232" t="s">
        <v>777</v>
      </c>
      <c r="DS232" t="s">
        <v>777</v>
      </c>
      <c r="DT232" t="s">
        <v>777</v>
      </c>
      <c r="DU232" t="s">
        <v>777</v>
      </c>
      <c r="DV232" t="s">
        <v>777</v>
      </c>
      <c r="DW232" t="s">
        <v>777</v>
      </c>
      <c r="DX232" t="s">
        <v>777</v>
      </c>
      <c r="DY232">
        <v>110187000</v>
      </c>
      <c r="DZ232">
        <v>45914000</v>
      </c>
      <c r="EA232" t="s">
        <v>777</v>
      </c>
      <c r="EB232" t="s">
        <v>777</v>
      </c>
      <c r="EC232" t="s">
        <v>777</v>
      </c>
      <c r="ED232">
        <v>587000000</v>
      </c>
      <c r="EE232">
        <v>587000000</v>
      </c>
      <c r="EF232">
        <v>587000000</v>
      </c>
      <c r="EG232" t="s">
        <v>777</v>
      </c>
      <c r="EH232" t="s">
        <v>777</v>
      </c>
      <c r="EI232">
        <v>238302000</v>
      </c>
      <c r="EJ232" t="s">
        <v>777</v>
      </c>
      <c r="EK232" t="s">
        <v>777</v>
      </c>
      <c r="EL232" t="s">
        <v>777</v>
      </c>
      <c r="EM232" t="s">
        <v>777</v>
      </c>
      <c r="EN232" t="s">
        <v>777</v>
      </c>
      <c r="EO232" t="s">
        <v>777</v>
      </c>
      <c r="EP232" t="s">
        <v>777</v>
      </c>
      <c r="EQ232" t="s">
        <v>777</v>
      </c>
      <c r="ER232" t="s">
        <v>777</v>
      </c>
      <c r="ES232" t="s">
        <v>777</v>
      </c>
      <c r="ET232" t="s">
        <v>777</v>
      </c>
      <c r="EU232" t="s">
        <v>777</v>
      </c>
      <c r="EV232" t="s">
        <v>825</v>
      </c>
      <c r="EW232" t="s">
        <v>777</v>
      </c>
      <c r="EX232" t="s">
        <v>777</v>
      </c>
      <c r="EY232" t="s">
        <v>777</v>
      </c>
      <c r="EZ232">
        <v>74124000</v>
      </c>
      <c r="FA232" t="s">
        <v>777</v>
      </c>
      <c r="FB232" t="s">
        <v>777</v>
      </c>
      <c r="FC232" t="s">
        <v>777</v>
      </c>
      <c r="FD232">
        <v>622938492</v>
      </c>
      <c r="FE232">
        <v>622938492</v>
      </c>
      <c r="FF232">
        <v>2614000</v>
      </c>
      <c r="FG232" t="s">
        <v>777</v>
      </c>
      <c r="FH232" t="s">
        <v>777</v>
      </c>
      <c r="FI232" t="s">
        <v>777</v>
      </c>
      <c r="FJ232" t="s">
        <v>777</v>
      </c>
      <c r="FK232">
        <v>622938492</v>
      </c>
      <c r="FL232">
        <v>2271000000</v>
      </c>
      <c r="FM232" t="s">
        <v>777</v>
      </c>
      <c r="FN232" t="s">
        <v>777</v>
      </c>
      <c r="FO232" t="s">
        <v>825</v>
      </c>
      <c r="FP232" t="s">
        <v>825</v>
      </c>
      <c r="FQ232" t="s">
        <v>825</v>
      </c>
      <c r="FR232">
        <v>-498371000</v>
      </c>
      <c r="FS232">
        <v>-51578000</v>
      </c>
      <c r="FT232">
        <v>158904000</v>
      </c>
      <c r="FU232">
        <v>5391000</v>
      </c>
      <c r="FV232">
        <v>87100000</v>
      </c>
      <c r="FW232" t="s">
        <v>777</v>
      </c>
      <c r="FX232">
        <v>39945000</v>
      </c>
      <c r="FY232">
        <v>39945000</v>
      </c>
      <c r="FZ232" t="s">
        <v>777</v>
      </c>
      <c r="GA232">
        <v>7901000000</v>
      </c>
      <c r="GB232">
        <v>7901000000</v>
      </c>
      <c r="GC232" t="s">
        <v>777</v>
      </c>
      <c r="GD232">
        <v>105500000</v>
      </c>
      <c r="GE232" t="s">
        <v>777</v>
      </c>
      <c r="GF232" t="s">
        <v>777</v>
      </c>
      <c r="GG232" t="s">
        <v>777</v>
      </c>
      <c r="GH232">
        <v>356000000</v>
      </c>
      <c r="GI232" t="s">
        <v>825</v>
      </c>
      <c r="GJ232">
        <v>1581000000</v>
      </c>
      <c r="GK232">
        <v>1581000000</v>
      </c>
      <c r="GL232">
        <v>90300000</v>
      </c>
      <c r="GM232" t="s">
        <v>777</v>
      </c>
      <c r="GN232" t="s">
        <v>777</v>
      </c>
      <c r="GO232">
        <v>29237000</v>
      </c>
      <c r="GP232" t="s">
        <v>777</v>
      </c>
      <c r="GQ232" t="s">
        <v>777</v>
      </c>
      <c r="GR232" t="s">
        <v>777</v>
      </c>
      <c r="GS232" t="s">
        <v>777</v>
      </c>
      <c r="GT232" t="s">
        <v>825</v>
      </c>
      <c r="GU232" t="s">
        <v>777</v>
      </c>
      <c r="GV232" t="s">
        <v>777</v>
      </c>
      <c r="GW232" t="s">
        <v>825</v>
      </c>
      <c r="GX232" t="s">
        <v>825</v>
      </c>
      <c r="GY232" t="s">
        <v>825</v>
      </c>
      <c r="GZ232">
        <v>1045000000</v>
      </c>
      <c r="HA232" t="s">
        <v>777</v>
      </c>
      <c r="HB232" t="s">
        <v>825</v>
      </c>
      <c r="HC232">
        <v>3016333000</v>
      </c>
      <c r="HD232">
        <v>3016333000</v>
      </c>
      <c r="HE232" t="s">
        <v>777</v>
      </c>
      <c r="HF232" t="s">
        <v>777</v>
      </c>
      <c r="HG232" t="s">
        <v>777</v>
      </c>
      <c r="HH232" t="s">
        <v>777</v>
      </c>
      <c r="HI232" t="s">
        <v>777</v>
      </c>
      <c r="HJ232">
        <v>4027000000</v>
      </c>
      <c r="HK232" t="s">
        <v>777</v>
      </c>
      <c r="HL232" t="s">
        <v>777</v>
      </c>
      <c r="HM232">
        <v>-666500000</v>
      </c>
      <c r="HN232" t="s">
        <v>777</v>
      </c>
      <c r="HO232" t="s">
        <v>777</v>
      </c>
      <c r="HP232" t="s">
        <v>777</v>
      </c>
      <c r="HQ232" t="s">
        <v>777</v>
      </c>
      <c r="HR232" t="s">
        <v>777</v>
      </c>
      <c r="HS232" t="s">
        <v>777</v>
      </c>
      <c r="HT232" t="s">
        <v>777</v>
      </c>
      <c r="HU232">
        <v>116652000</v>
      </c>
      <c r="HV232">
        <v>255387000</v>
      </c>
      <c r="HW232" t="s">
        <v>777</v>
      </c>
      <c r="HX232" t="s">
        <v>777</v>
      </c>
      <c r="HY232" t="s">
        <v>777</v>
      </c>
      <c r="HZ232" t="s">
        <v>777</v>
      </c>
      <c r="IA232" t="s">
        <v>777</v>
      </c>
      <c r="IB232" t="s">
        <v>777</v>
      </c>
      <c r="IC232">
        <v>94336000</v>
      </c>
      <c r="ID232">
        <v>1581000000</v>
      </c>
      <c r="IE232" t="s">
        <v>777</v>
      </c>
      <c r="IF232" t="s">
        <v>777</v>
      </c>
      <c r="IG232">
        <v>18730000000</v>
      </c>
      <c r="IH232">
        <v>18730000000</v>
      </c>
      <c r="II232" t="s">
        <v>777</v>
      </c>
      <c r="IJ232" t="s">
        <v>777</v>
      </c>
      <c r="IK232" t="s">
        <v>777</v>
      </c>
      <c r="IL232" t="s">
        <v>825</v>
      </c>
      <c r="IM232">
        <v>11601000</v>
      </c>
      <c r="IN232" t="s">
        <v>777</v>
      </c>
      <c r="IO232">
        <v>57214000</v>
      </c>
      <c r="IP232" t="s">
        <v>777</v>
      </c>
      <c r="IQ232" t="s">
        <v>777</v>
      </c>
      <c r="IR232" t="s">
        <v>777</v>
      </c>
      <c r="IS232" t="s">
        <v>777</v>
      </c>
      <c r="IT232" t="s">
        <v>777</v>
      </c>
      <c r="IU232">
        <v>90300000</v>
      </c>
      <c r="IV232" t="s">
        <v>777</v>
      </c>
      <c r="IW232">
        <v>799000000</v>
      </c>
      <c r="IX232">
        <v>4936000000</v>
      </c>
      <c r="IY232" t="s">
        <v>777</v>
      </c>
      <c r="IZ232" t="s">
        <v>777</v>
      </c>
      <c r="JA232">
        <v>727618000</v>
      </c>
      <c r="JB232" t="s">
        <v>777</v>
      </c>
      <c r="JC232" t="s">
        <v>777</v>
      </c>
      <c r="JD232">
        <v>-71500000</v>
      </c>
      <c r="JE232">
        <v>477400000</v>
      </c>
      <c r="JF232">
        <v>-7809000</v>
      </c>
      <c r="JG232">
        <v>15700000</v>
      </c>
      <c r="JH232">
        <v>68700000</v>
      </c>
      <c r="JI232">
        <v>-235000000</v>
      </c>
      <c r="JJ232" t="s">
        <v>777</v>
      </c>
      <c r="JK232">
        <v>355998000</v>
      </c>
      <c r="JL232" t="s">
        <v>777</v>
      </c>
      <c r="JM232">
        <v>-5763000</v>
      </c>
      <c r="JN232">
        <v>-5763000</v>
      </c>
      <c r="JO232" t="s">
        <v>777</v>
      </c>
      <c r="JP232">
        <v>347000000</v>
      </c>
      <c r="JQ232">
        <v>59080000000</v>
      </c>
      <c r="JR232" t="s">
        <v>777</v>
      </c>
      <c r="JS232">
        <v>93647000</v>
      </c>
      <c r="JT232">
        <v>93647000</v>
      </c>
      <c r="JU232" t="s">
        <v>777</v>
      </c>
      <c r="JV232" t="s">
        <v>777</v>
      </c>
      <c r="JW232" t="s">
        <v>777</v>
      </c>
      <c r="JX232">
        <v>527758380</v>
      </c>
      <c r="JY232">
        <v>477400000</v>
      </c>
      <c r="JZ232">
        <v>-1900000</v>
      </c>
      <c r="KA232" t="s">
        <v>777</v>
      </c>
      <c r="KB232" t="s">
        <v>825</v>
      </c>
      <c r="KC232" t="s">
        <v>825</v>
      </c>
      <c r="KD232" t="s">
        <v>777</v>
      </c>
      <c r="KE232" t="s">
        <v>777</v>
      </c>
      <c r="KF232" t="s">
        <v>777</v>
      </c>
      <c r="KG232" t="s">
        <v>777</v>
      </c>
      <c r="KH232">
        <v>-500000</v>
      </c>
      <c r="KI232" t="s">
        <v>777</v>
      </c>
      <c r="KJ232" t="s">
        <v>777</v>
      </c>
      <c r="KK232">
        <v>-5836000</v>
      </c>
      <c r="KL232">
        <v>13277000000</v>
      </c>
      <c r="KM232">
        <v>86640000</v>
      </c>
      <c r="KN232" t="s">
        <v>777</v>
      </c>
      <c r="KO232">
        <v>105914000</v>
      </c>
      <c r="KP232">
        <v>187225000</v>
      </c>
      <c r="KQ232">
        <v>5391000</v>
      </c>
      <c r="KR232">
        <v>-24171050</v>
      </c>
      <c r="KS232">
        <v>13852000</v>
      </c>
      <c r="KT232" t="s">
        <v>777</v>
      </c>
      <c r="KU232" t="s">
        <v>777</v>
      </c>
      <c r="KV232" t="s">
        <v>777</v>
      </c>
      <c r="KW232">
        <v>5378000000</v>
      </c>
      <c r="KX232" t="s">
        <v>825</v>
      </c>
      <c r="KY232" t="s">
        <v>825</v>
      </c>
      <c r="KZ232" t="s">
        <v>777</v>
      </c>
      <c r="LA232">
        <v>274331000</v>
      </c>
      <c r="LB232" t="s">
        <v>777</v>
      </c>
      <c r="LC232" t="s">
        <v>777</v>
      </c>
      <c r="LD232">
        <v>1647000000</v>
      </c>
      <c r="LE232" t="s">
        <v>777</v>
      </c>
      <c r="LF232" t="s">
        <v>777</v>
      </c>
      <c r="LG232" t="s">
        <v>777</v>
      </c>
      <c r="LH232" t="s">
        <v>777</v>
      </c>
      <c r="LI232">
        <v>1538111000</v>
      </c>
      <c r="LJ232">
        <v>393000000</v>
      </c>
      <c r="LK232">
        <v>393000000</v>
      </c>
      <c r="LL232" t="s">
        <v>777</v>
      </c>
      <c r="LM232" t="s">
        <v>777</v>
      </c>
      <c r="LN232" t="s">
        <v>777</v>
      </c>
      <c r="LO232" t="s">
        <v>777</v>
      </c>
      <c r="LP232" t="s">
        <v>777</v>
      </c>
      <c r="LQ232" t="s">
        <v>777</v>
      </c>
      <c r="LR232" t="s">
        <v>777</v>
      </c>
      <c r="LS232" t="s">
        <v>777</v>
      </c>
      <c r="LT232" t="s">
        <v>777</v>
      </c>
      <c r="LU232" t="s">
        <v>825</v>
      </c>
      <c r="LV232">
        <v>3171000000</v>
      </c>
      <c r="LW232">
        <v>17100000</v>
      </c>
      <c r="LX232" t="s">
        <v>777</v>
      </c>
      <c r="LY232" t="s">
        <v>777</v>
      </c>
      <c r="LZ232" t="s">
        <v>777</v>
      </c>
      <c r="MA232" t="s">
        <v>777</v>
      </c>
      <c r="MB232" t="s">
        <v>777</v>
      </c>
      <c r="MC232" t="s">
        <v>777</v>
      </c>
      <c r="MD232">
        <v>-20500000</v>
      </c>
      <c r="ME232" t="s">
        <v>777</v>
      </c>
      <c r="MF232" t="s">
        <v>825</v>
      </c>
      <c r="MG232" t="s">
        <v>825</v>
      </c>
      <c r="MH232">
        <v>-49236000</v>
      </c>
      <c r="MI232">
        <v>1322000000</v>
      </c>
      <c r="MJ232">
        <v>1322000000</v>
      </c>
      <c r="MK232" t="s">
        <v>777</v>
      </c>
      <c r="ML232">
        <v>-16260000</v>
      </c>
      <c r="MM232">
        <v>29700000</v>
      </c>
      <c r="MN232">
        <v>137418000</v>
      </c>
      <c r="MO232" t="s">
        <v>777</v>
      </c>
      <c r="MP232">
        <v>15417000</v>
      </c>
      <c r="MQ232" t="s">
        <v>777</v>
      </c>
      <c r="MR232">
        <v>204531000</v>
      </c>
      <c r="MS232">
        <v>204531000</v>
      </c>
      <c r="MT232" t="s">
        <v>777</v>
      </c>
      <c r="MU232" t="s">
        <v>777</v>
      </c>
      <c r="MV232">
        <v>622000000</v>
      </c>
      <c r="MW232" t="s">
        <v>777</v>
      </c>
      <c r="MX232" t="s">
        <v>777</v>
      </c>
      <c r="MY232" t="s">
        <v>777</v>
      </c>
      <c r="MZ232" t="s">
        <v>777</v>
      </c>
      <c r="NA232" t="s">
        <v>777</v>
      </c>
      <c r="NB232" t="s">
        <v>777</v>
      </c>
      <c r="NC232">
        <v>257774000</v>
      </c>
      <c r="ND232">
        <v>257774000</v>
      </c>
      <c r="NE232">
        <v>531021000</v>
      </c>
      <c r="NF232" t="s">
        <v>777</v>
      </c>
      <c r="NG232" t="s">
        <v>777</v>
      </c>
      <c r="NH232" t="s">
        <v>777</v>
      </c>
      <c r="NI232" t="s">
        <v>777</v>
      </c>
      <c r="NJ232">
        <v>1701000000</v>
      </c>
      <c r="NK232">
        <v>1768500000</v>
      </c>
      <c r="NL232">
        <v>-83436000</v>
      </c>
      <c r="NM232">
        <v>66208000</v>
      </c>
      <c r="NN232" t="s">
        <v>777</v>
      </c>
      <c r="NO232">
        <v>1764000000</v>
      </c>
      <c r="NP232" t="s">
        <v>825</v>
      </c>
      <c r="NQ232">
        <v>135738000</v>
      </c>
      <c r="NR232">
        <v>675000000</v>
      </c>
      <c r="NS232" t="s">
        <v>777</v>
      </c>
      <c r="NT232" t="s">
        <v>777</v>
      </c>
      <c r="NU232" t="s">
        <v>777</v>
      </c>
      <c r="NV232">
        <v>-47600000</v>
      </c>
      <c r="NW232" t="s">
        <v>777</v>
      </c>
      <c r="NX232" t="s">
        <v>777</v>
      </c>
      <c r="NY232">
        <v>2426000000</v>
      </c>
      <c r="NZ232" t="s">
        <v>777</v>
      </c>
      <c r="OA232" t="s">
        <v>777</v>
      </c>
      <c r="OB232" t="s">
        <v>777</v>
      </c>
      <c r="OC232" t="s">
        <v>777</v>
      </c>
      <c r="OD232">
        <v>76968000</v>
      </c>
      <c r="OE232" t="s">
        <v>777</v>
      </c>
      <c r="OF232">
        <v>33159000</v>
      </c>
      <c r="OG232">
        <v>33159000</v>
      </c>
      <c r="OH232">
        <v>36656000</v>
      </c>
      <c r="OI232" t="s">
        <v>825</v>
      </c>
      <c r="OJ232">
        <v>-40745000</v>
      </c>
      <c r="OK232">
        <v>3955000000</v>
      </c>
      <c r="OL232" t="s">
        <v>777</v>
      </c>
      <c r="OM232">
        <v>211776000</v>
      </c>
      <c r="ON232" t="s">
        <v>777</v>
      </c>
      <c r="OO232">
        <v>683420000</v>
      </c>
      <c r="OP232" t="s">
        <v>777</v>
      </c>
      <c r="OQ232" t="s">
        <v>777</v>
      </c>
      <c r="OR232" t="s">
        <v>777</v>
      </c>
      <c r="OS232" t="s">
        <v>825</v>
      </c>
      <c r="OT232" t="s">
        <v>777</v>
      </c>
      <c r="OU232" t="s">
        <v>777</v>
      </c>
      <c r="OV232" t="s">
        <v>777</v>
      </c>
      <c r="OW232" t="s">
        <v>777</v>
      </c>
      <c r="OX232">
        <v>954068000</v>
      </c>
      <c r="OY232" t="s">
        <v>777</v>
      </c>
      <c r="OZ232" t="s">
        <v>777</v>
      </c>
      <c r="PA232" t="s">
        <v>777</v>
      </c>
      <c r="PB232">
        <v>15417000</v>
      </c>
      <c r="PC232">
        <v>50159895000</v>
      </c>
      <c r="PD232">
        <v>224000000</v>
      </c>
      <c r="PE232">
        <v>224000000</v>
      </c>
      <c r="PF232">
        <v>224000000</v>
      </c>
      <c r="PG232" t="s">
        <v>777</v>
      </c>
      <c r="PH232" t="s">
        <v>777</v>
      </c>
      <c r="PI232" t="s">
        <v>777</v>
      </c>
      <c r="PJ232">
        <v>-758887000</v>
      </c>
    </row>
    <row r="233" spans="1:426">
      <c r="B233" s="12">
        <v>44561</v>
      </c>
      <c r="C233" t="s">
        <v>751</v>
      </c>
      <c r="D233">
        <v>11794000</v>
      </c>
      <c r="E233">
        <v>11794000</v>
      </c>
      <c r="F233">
        <v>11794000</v>
      </c>
      <c r="G233" t="s">
        <v>777</v>
      </c>
      <c r="H233" t="s">
        <v>777</v>
      </c>
      <c r="I233" t="s">
        <v>777</v>
      </c>
      <c r="J233" t="s">
        <v>777</v>
      </c>
      <c r="K233" t="s">
        <v>777</v>
      </c>
      <c r="L233" t="s">
        <v>826</v>
      </c>
      <c r="M233" t="s">
        <v>826</v>
      </c>
      <c r="N233">
        <v>710000000</v>
      </c>
      <c r="O233">
        <v>1767000000</v>
      </c>
      <c r="P233" t="s">
        <v>777</v>
      </c>
      <c r="Q233" t="s">
        <v>777</v>
      </c>
      <c r="R233" t="s">
        <v>777</v>
      </c>
      <c r="S233" t="s">
        <v>777</v>
      </c>
      <c r="T233" t="s">
        <v>777</v>
      </c>
      <c r="U233" t="s">
        <v>777</v>
      </c>
      <c r="V233">
        <v>231451000</v>
      </c>
      <c r="W233" t="s">
        <v>777</v>
      </c>
      <c r="X233" t="s">
        <v>777</v>
      </c>
      <c r="Y233">
        <v>331711000</v>
      </c>
      <c r="Z233">
        <v>185610000</v>
      </c>
      <c r="AA233" t="s">
        <v>777</v>
      </c>
      <c r="AB233" t="s">
        <v>777</v>
      </c>
      <c r="AC233">
        <v>97353000</v>
      </c>
      <c r="AD233" t="s">
        <v>777</v>
      </c>
      <c r="AE233" t="s">
        <v>777</v>
      </c>
      <c r="AF233">
        <v>4118839000</v>
      </c>
      <c r="AG233">
        <v>4118839000</v>
      </c>
      <c r="AH233">
        <v>4118839000</v>
      </c>
      <c r="AI233">
        <v>4118839000</v>
      </c>
      <c r="AJ233" t="s">
        <v>777</v>
      </c>
      <c r="AK233">
        <v>123893000</v>
      </c>
      <c r="AL233" t="s">
        <v>777</v>
      </c>
      <c r="AM233">
        <v>0</v>
      </c>
      <c r="AN233" t="s">
        <v>777</v>
      </c>
      <c r="AO233">
        <v>13476000</v>
      </c>
      <c r="AP233">
        <v>13476000</v>
      </c>
      <c r="AQ233">
        <v>13476000</v>
      </c>
      <c r="AR233" t="s">
        <v>777</v>
      </c>
      <c r="AS233" t="s">
        <v>777</v>
      </c>
      <c r="AT233" t="s">
        <v>777</v>
      </c>
      <c r="AU233" t="s">
        <v>826</v>
      </c>
      <c r="AV233" t="s">
        <v>777</v>
      </c>
      <c r="AW233" t="s">
        <v>777</v>
      </c>
      <c r="AX233" t="s">
        <v>777</v>
      </c>
      <c r="AY233">
        <v>247223000</v>
      </c>
      <c r="AZ233" t="s">
        <v>777</v>
      </c>
      <c r="BA233" t="s">
        <v>777</v>
      </c>
      <c r="BB233" t="s">
        <v>826</v>
      </c>
      <c r="BC233">
        <v>0</v>
      </c>
      <c r="BD233">
        <v>28922000000</v>
      </c>
      <c r="BE233">
        <v>28922000000</v>
      </c>
      <c r="BF233">
        <v>28922000000</v>
      </c>
      <c r="BG233">
        <v>43519000</v>
      </c>
      <c r="BH233">
        <v>17670000</v>
      </c>
      <c r="BI233" t="s">
        <v>777</v>
      </c>
      <c r="BJ233" t="s">
        <v>777</v>
      </c>
      <c r="BK233" t="s">
        <v>777</v>
      </c>
      <c r="BL233" t="s">
        <v>777</v>
      </c>
      <c r="BM233" t="s">
        <v>826</v>
      </c>
      <c r="BN233" t="s">
        <v>777</v>
      </c>
      <c r="BO233" t="s">
        <v>777</v>
      </c>
      <c r="BP233" t="s">
        <v>777</v>
      </c>
      <c r="BQ233" t="s">
        <v>777</v>
      </c>
      <c r="BR233">
        <v>159827000</v>
      </c>
      <c r="BS233">
        <v>159827000</v>
      </c>
      <c r="BT233">
        <v>159827000</v>
      </c>
      <c r="BU233" t="s">
        <v>777</v>
      </c>
      <c r="BV233" t="s">
        <v>777</v>
      </c>
      <c r="BW233">
        <v>542673000</v>
      </c>
      <c r="BX233" t="s">
        <v>777</v>
      </c>
      <c r="BY233" t="s">
        <v>777</v>
      </c>
      <c r="BZ233" t="s">
        <v>777</v>
      </c>
      <c r="CA233" t="s">
        <v>826</v>
      </c>
      <c r="CB233" t="s">
        <v>777</v>
      </c>
      <c r="CC233" t="s">
        <v>777</v>
      </c>
      <c r="CD233">
        <v>1127774000</v>
      </c>
      <c r="CE233" t="s">
        <v>826</v>
      </c>
      <c r="CF233" t="s">
        <v>777</v>
      </c>
      <c r="CG233">
        <v>84203000</v>
      </c>
      <c r="CH233">
        <v>1363038000000</v>
      </c>
      <c r="CI233">
        <v>1363038000000</v>
      </c>
      <c r="CJ233" t="s">
        <v>777</v>
      </c>
      <c r="CK233" t="s">
        <v>777</v>
      </c>
      <c r="CL233" t="s">
        <v>777</v>
      </c>
      <c r="CM233" t="s">
        <v>826</v>
      </c>
      <c r="CN233" t="s">
        <v>777</v>
      </c>
      <c r="CO233" t="s">
        <v>777</v>
      </c>
      <c r="CP233">
        <v>0</v>
      </c>
      <c r="CQ233">
        <v>11338000000</v>
      </c>
      <c r="CR233">
        <v>14336000000</v>
      </c>
      <c r="CS233" t="s">
        <v>777</v>
      </c>
      <c r="CT233" t="s">
        <v>777</v>
      </c>
      <c r="CU233" t="s">
        <v>777</v>
      </c>
      <c r="CV233">
        <v>124039000</v>
      </c>
      <c r="CW233" t="s">
        <v>777</v>
      </c>
      <c r="CX233">
        <v>247223000</v>
      </c>
      <c r="CY233" t="s">
        <v>777</v>
      </c>
      <c r="CZ233">
        <v>1048400000</v>
      </c>
      <c r="DA233">
        <v>1062000000</v>
      </c>
      <c r="DB233">
        <v>36753000000</v>
      </c>
      <c r="DC233" t="s">
        <v>777</v>
      </c>
      <c r="DD233" t="s">
        <v>777</v>
      </c>
      <c r="DE233" t="s">
        <v>777</v>
      </c>
      <c r="DF233" t="s">
        <v>777</v>
      </c>
      <c r="DG233" t="s">
        <v>777</v>
      </c>
      <c r="DH233" t="s">
        <v>777</v>
      </c>
      <c r="DI233" t="s">
        <v>777</v>
      </c>
      <c r="DJ233" t="s">
        <v>777</v>
      </c>
      <c r="DK233" t="s">
        <v>777</v>
      </c>
      <c r="DL233" t="s">
        <v>777</v>
      </c>
      <c r="DM233">
        <v>448151000</v>
      </c>
      <c r="DN233">
        <v>6532000</v>
      </c>
      <c r="DO233">
        <v>18788000</v>
      </c>
      <c r="DP233" t="s">
        <v>777</v>
      </c>
      <c r="DQ233" t="s">
        <v>777</v>
      </c>
      <c r="DR233" t="s">
        <v>777</v>
      </c>
      <c r="DS233" t="s">
        <v>777</v>
      </c>
      <c r="DT233" t="s">
        <v>777</v>
      </c>
      <c r="DU233" t="s">
        <v>777</v>
      </c>
      <c r="DV233" t="s">
        <v>777</v>
      </c>
      <c r="DW233" t="s">
        <v>777</v>
      </c>
      <c r="DX233" t="s">
        <v>777</v>
      </c>
      <c r="DY233">
        <v>682157000</v>
      </c>
      <c r="DZ233">
        <v>430343000</v>
      </c>
      <c r="EA233" t="s">
        <v>777</v>
      </c>
      <c r="EB233" t="s">
        <v>777</v>
      </c>
      <c r="EC233" t="s">
        <v>777</v>
      </c>
      <c r="ED233">
        <v>1047000000</v>
      </c>
      <c r="EE233">
        <v>1047000000</v>
      </c>
      <c r="EF233">
        <v>1047000000</v>
      </c>
      <c r="EG233" t="s">
        <v>777</v>
      </c>
      <c r="EH233" t="s">
        <v>777</v>
      </c>
      <c r="EI233">
        <v>519763000</v>
      </c>
      <c r="EJ233" t="s">
        <v>777</v>
      </c>
      <c r="EK233" t="s">
        <v>777</v>
      </c>
      <c r="EL233" t="s">
        <v>777</v>
      </c>
      <c r="EM233" t="s">
        <v>777</v>
      </c>
      <c r="EN233" t="s">
        <v>777</v>
      </c>
      <c r="EO233" t="s">
        <v>777</v>
      </c>
      <c r="EP233" t="s">
        <v>777</v>
      </c>
      <c r="EQ233" t="s">
        <v>777</v>
      </c>
      <c r="ER233" t="s">
        <v>777</v>
      </c>
      <c r="ES233" t="s">
        <v>777</v>
      </c>
      <c r="ET233" t="s">
        <v>777</v>
      </c>
      <c r="EU233" t="s">
        <v>777</v>
      </c>
      <c r="EV233" t="s">
        <v>826</v>
      </c>
      <c r="EW233" t="s">
        <v>777</v>
      </c>
      <c r="EX233" t="s">
        <v>777</v>
      </c>
      <c r="EY233" t="s">
        <v>777</v>
      </c>
      <c r="EZ233">
        <v>5928000</v>
      </c>
      <c r="FA233" t="s">
        <v>777</v>
      </c>
      <c r="FB233" t="s">
        <v>777</v>
      </c>
      <c r="FC233" t="s">
        <v>777</v>
      </c>
      <c r="FD233">
        <v>64979950</v>
      </c>
      <c r="FE233">
        <v>64979950</v>
      </c>
      <c r="FF233">
        <v>43531000</v>
      </c>
      <c r="FG233" t="s">
        <v>777</v>
      </c>
      <c r="FH233" t="s">
        <v>777</v>
      </c>
      <c r="FI233" t="s">
        <v>777</v>
      </c>
      <c r="FJ233" t="s">
        <v>777</v>
      </c>
      <c r="FK233">
        <v>64979950</v>
      </c>
      <c r="FL233">
        <v>11566000000</v>
      </c>
      <c r="FM233" t="s">
        <v>777</v>
      </c>
      <c r="FN233" t="s">
        <v>777</v>
      </c>
      <c r="FO233" t="s">
        <v>826</v>
      </c>
      <c r="FP233" t="s">
        <v>826</v>
      </c>
      <c r="FQ233" t="s">
        <v>826</v>
      </c>
      <c r="FR233">
        <v>7398000</v>
      </c>
      <c r="FS233">
        <v>110034000</v>
      </c>
      <c r="FT233">
        <v>49642000</v>
      </c>
      <c r="FU233">
        <v>18925000</v>
      </c>
      <c r="FV233">
        <v>52441000</v>
      </c>
      <c r="FW233" t="s">
        <v>777</v>
      </c>
      <c r="FX233">
        <v>84447000</v>
      </c>
      <c r="FY233">
        <v>84447000</v>
      </c>
      <c r="FZ233" t="s">
        <v>777</v>
      </c>
      <c r="GA233">
        <v>18855000000</v>
      </c>
      <c r="GB233">
        <v>18855000000</v>
      </c>
      <c r="GC233" t="s">
        <v>777</v>
      </c>
      <c r="GD233">
        <v>1045800000</v>
      </c>
      <c r="GE233" t="s">
        <v>777</v>
      </c>
      <c r="GF233" t="s">
        <v>777</v>
      </c>
      <c r="GG233" t="s">
        <v>777</v>
      </c>
      <c r="GH233">
        <v>849000000</v>
      </c>
      <c r="GI233" t="s">
        <v>826</v>
      </c>
      <c r="GJ233">
        <v>5322000000</v>
      </c>
      <c r="GK233">
        <v>5322000000</v>
      </c>
      <c r="GL233">
        <v>724500000</v>
      </c>
      <c r="GM233" t="s">
        <v>777</v>
      </c>
      <c r="GN233" t="s">
        <v>777</v>
      </c>
      <c r="GO233">
        <v>43743000</v>
      </c>
      <c r="GP233" t="s">
        <v>777</v>
      </c>
      <c r="GQ233" t="s">
        <v>777</v>
      </c>
      <c r="GR233" t="s">
        <v>777</v>
      </c>
      <c r="GS233" t="s">
        <v>777</v>
      </c>
      <c r="GT233" t="s">
        <v>826</v>
      </c>
      <c r="GU233" t="s">
        <v>777</v>
      </c>
      <c r="GV233" t="s">
        <v>777</v>
      </c>
      <c r="GW233" t="s">
        <v>826</v>
      </c>
      <c r="GX233" t="s">
        <v>826</v>
      </c>
      <c r="GY233" t="s">
        <v>826</v>
      </c>
      <c r="GZ233">
        <v>16982000000</v>
      </c>
      <c r="HA233" t="s">
        <v>777</v>
      </c>
      <c r="HB233" t="s">
        <v>826</v>
      </c>
      <c r="HC233">
        <v>18289435000</v>
      </c>
      <c r="HD233">
        <v>18289435000</v>
      </c>
      <c r="HE233" t="s">
        <v>777</v>
      </c>
      <c r="HF233" t="s">
        <v>777</v>
      </c>
      <c r="HG233" t="s">
        <v>777</v>
      </c>
      <c r="HH233" t="s">
        <v>777</v>
      </c>
      <c r="HI233" t="s">
        <v>777</v>
      </c>
      <c r="HJ233">
        <v>424869000000</v>
      </c>
      <c r="HK233" t="s">
        <v>777</v>
      </c>
      <c r="HL233" t="s">
        <v>777</v>
      </c>
      <c r="HM233">
        <v>10475400000</v>
      </c>
      <c r="HN233" t="s">
        <v>777</v>
      </c>
      <c r="HO233" t="s">
        <v>777</v>
      </c>
      <c r="HP233" t="s">
        <v>777</v>
      </c>
      <c r="HQ233" t="s">
        <v>777</v>
      </c>
      <c r="HR233" t="s">
        <v>777</v>
      </c>
      <c r="HS233" t="s">
        <v>777</v>
      </c>
      <c r="HT233" t="s">
        <v>777</v>
      </c>
      <c r="HU233">
        <v>0</v>
      </c>
      <c r="HV233">
        <v>400000000</v>
      </c>
      <c r="HW233" t="s">
        <v>777</v>
      </c>
      <c r="HX233" t="s">
        <v>777</v>
      </c>
      <c r="HY233" t="s">
        <v>777</v>
      </c>
      <c r="HZ233" t="s">
        <v>777</v>
      </c>
      <c r="IA233" t="s">
        <v>777</v>
      </c>
      <c r="IB233" t="s">
        <v>777</v>
      </c>
      <c r="IC233">
        <v>65000000</v>
      </c>
      <c r="ID233">
        <v>5322000000</v>
      </c>
      <c r="IE233" t="s">
        <v>777</v>
      </c>
      <c r="IF233" t="s">
        <v>777</v>
      </c>
      <c r="IG233">
        <v>15335000000</v>
      </c>
      <c r="IH233">
        <v>15335000000</v>
      </c>
      <c r="II233" t="s">
        <v>777</v>
      </c>
      <c r="IJ233" t="s">
        <v>777</v>
      </c>
      <c r="IK233" t="s">
        <v>777</v>
      </c>
      <c r="IL233" t="s">
        <v>826</v>
      </c>
      <c r="IM233">
        <v>18916000</v>
      </c>
      <c r="IN233" t="s">
        <v>777</v>
      </c>
      <c r="IO233">
        <v>109972000</v>
      </c>
      <c r="IP233" t="s">
        <v>777</v>
      </c>
      <c r="IQ233" t="s">
        <v>777</v>
      </c>
      <c r="IR233" t="s">
        <v>777</v>
      </c>
      <c r="IS233" t="s">
        <v>777</v>
      </c>
      <c r="IT233" t="s">
        <v>777</v>
      </c>
      <c r="IU233">
        <v>724500000</v>
      </c>
      <c r="IV233" t="s">
        <v>777</v>
      </c>
      <c r="IW233">
        <v>2230000000</v>
      </c>
      <c r="IX233">
        <v>184963000000</v>
      </c>
      <c r="IY233" t="s">
        <v>777</v>
      </c>
      <c r="IZ233" t="s">
        <v>777</v>
      </c>
      <c r="JA233">
        <v>2596909000</v>
      </c>
      <c r="JB233" t="s">
        <v>777</v>
      </c>
      <c r="JC233" t="s">
        <v>777</v>
      </c>
      <c r="JD233">
        <v>1358600000</v>
      </c>
      <c r="JE233">
        <v>991600000</v>
      </c>
      <c r="JF233">
        <v>0</v>
      </c>
      <c r="JG233">
        <v>213900000</v>
      </c>
      <c r="JH233">
        <v>356100000</v>
      </c>
      <c r="JI233">
        <v>703000000</v>
      </c>
      <c r="JJ233" t="s">
        <v>777</v>
      </c>
      <c r="JK233">
        <v>216000000</v>
      </c>
      <c r="JL233" t="s">
        <v>777</v>
      </c>
      <c r="JM233">
        <v>55261000</v>
      </c>
      <c r="JN233">
        <v>55261000</v>
      </c>
      <c r="JO233" t="s">
        <v>777</v>
      </c>
      <c r="JP233">
        <v>162100000</v>
      </c>
      <c r="JQ233">
        <v>26645000000</v>
      </c>
      <c r="JR233" t="s">
        <v>777</v>
      </c>
      <c r="JS233">
        <v>109698000</v>
      </c>
      <c r="JT233">
        <v>109698000</v>
      </c>
      <c r="JU233" t="s">
        <v>777</v>
      </c>
      <c r="JV233" t="s">
        <v>777</v>
      </c>
      <c r="JW233" t="s">
        <v>777</v>
      </c>
      <c r="JX233">
        <v>832248872</v>
      </c>
      <c r="JY233">
        <v>991600000</v>
      </c>
      <c r="JZ233">
        <v>0</v>
      </c>
      <c r="KA233" t="s">
        <v>777</v>
      </c>
      <c r="KB233" t="s">
        <v>826</v>
      </c>
      <c r="KC233" t="s">
        <v>826</v>
      </c>
      <c r="KD233" t="s">
        <v>777</v>
      </c>
      <c r="KE233" t="s">
        <v>777</v>
      </c>
      <c r="KF233" t="s">
        <v>777</v>
      </c>
      <c r="KG233" t="s">
        <v>777</v>
      </c>
      <c r="KH233">
        <v>0</v>
      </c>
      <c r="KI233" t="s">
        <v>777</v>
      </c>
      <c r="KJ233" t="s">
        <v>777</v>
      </c>
      <c r="KK233">
        <v>9622000</v>
      </c>
      <c r="KL233">
        <v>58527000000</v>
      </c>
      <c r="KM233">
        <v>448151000</v>
      </c>
      <c r="KN233" t="s">
        <v>777</v>
      </c>
      <c r="KO233">
        <v>1346968000</v>
      </c>
      <c r="KP233">
        <v>1509471000</v>
      </c>
      <c r="KQ233">
        <v>18925000</v>
      </c>
      <c r="KR233">
        <v>28258210</v>
      </c>
      <c r="KS233">
        <v>319062000</v>
      </c>
      <c r="KT233" t="s">
        <v>777</v>
      </c>
      <c r="KU233" t="s">
        <v>777</v>
      </c>
      <c r="KV233" t="s">
        <v>777</v>
      </c>
      <c r="KW233">
        <v>3926000000</v>
      </c>
      <c r="KX233" t="s">
        <v>826</v>
      </c>
      <c r="KY233" t="s">
        <v>826</v>
      </c>
      <c r="KZ233" t="s">
        <v>777</v>
      </c>
      <c r="LA233">
        <v>1546374000</v>
      </c>
      <c r="LB233" t="s">
        <v>777</v>
      </c>
      <c r="LC233" t="s">
        <v>777</v>
      </c>
      <c r="LD233">
        <v>3622000000</v>
      </c>
      <c r="LE233" t="s">
        <v>777</v>
      </c>
      <c r="LF233" t="s">
        <v>777</v>
      </c>
      <c r="LG233" t="s">
        <v>777</v>
      </c>
      <c r="LH233" t="s">
        <v>777</v>
      </c>
      <c r="LI233">
        <v>5005927000</v>
      </c>
      <c r="LJ233">
        <v>90000000</v>
      </c>
      <c r="LK233">
        <v>90000000</v>
      </c>
      <c r="LL233" t="s">
        <v>777</v>
      </c>
      <c r="LM233" t="s">
        <v>777</v>
      </c>
      <c r="LN233" t="s">
        <v>777</v>
      </c>
      <c r="LO233" t="s">
        <v>777</v>
      </c>
      <c r="LP233" t="s">
        <v>777</v>
      </c>
      <c r="LQ233" t="s">
        <v>777</v>
      </c>
      <c r="LR233" t="s">
        <v>777</v>
      </c>
      <c r="LS233" t="s">
        <v>777</v>
      </c>
      <c r="LT233" t="s">
        <v>777</v>
      </c>
      <c r="LU233" t="s">
        <v>826</v>
      </c>
      <c r="LV233">
        <v>4211000000</v>
      </c>
      <c r="LW233">
        <v>557600000</v>
      </c>
      <c r="LX233" t="s">
        <v>777</v>
      </c>
      <c r="LY233" t="s">
        <v>777</v>
      </c>
      <c r="LZ233" t="s">
        <v>777</v>
      </c>
      <c r="MA233" t="s">
        <v>777</v>
      </c>
      <c r="MB233" t="s">
        <v>777</v>
      </c>
      <c r="MC233" t="s">
        <v>777</v>
      </c>
      <c r="MD233">
        <v>163900000</v>
      </c>
      <c r="ME233" t="s">
        <v>777</v>
      </c>
      <c r="MF233" t="s">
        <v>826</v>
      </c>
      <c r="MG233" t="s">
        <v>826</v>
      </c>
      <c r="MH233">
        <v>6532000</v>
      </c>
      <c r="MI233">
        <v>3454000000</v>
      </c>
      <c r="MJ233">
        <v>3454000000</v>
      </c>
      <c r="MK233" t="s">
        <v>777</v>
      </c>
      <c r="ML233">
        <v>0</v>
      </c>
      <c r="MM233">
        <v>124300000</v>
      </c>
      <c r="MN233">
        <v>40665000</v>
      </c>
      <c r="MO233" t="s">
        <v>777</v>
      </c>
      <c r="MP233">
        <v>66062000</v>
      </c>
      <c r="MQ233" t="s">
        <v>777</v>
      </c>
      <c r="MR233">
        <v>98334000</v>
      </c>
      <c r="MS233">
        <v>98334000</v>
      </c>
      <c r="MT233" t="s">
        <v>777</v>
      </c>
      <c r="MU233" t="s">
        <v>777</v>
      </c>
      <c r="MV233">
        <v>444000000</v>
      </c>
      <c r="MW233" t="s">
        <v>777</v>
      </c>
      <c r="MX233" t="s">
        <v>777</v>
      </c>
      <c r="MY233" t="s">
        <v>777</v>
      </c>
      <c r="MZ233" t="s">
        <v>777</v>
      </c>
      <c r="NA233" t="s">
        <v>777</v>
      </c>
      <c r="NB233" t="s">
        <v>777</v>
      </c>
      <c r="NC233">
        <v>902397000</v>
      </c>
      <c r="ND233">
        <v>902397000</v>
      </c>
      <c r="NE233">
        <v>1092385000</v>
      </c>
      <c r="NF233" t="s">
        <v>777</v>
      </c>
      <c r="NG233" t="s">
        <v>777</v>
      </c>
      <c r="NH233" t="s">
        <v>777</v>
      </c>
      <c r="NI233" t="s">
        <v>777</v>
      </c>
      <c r="NJ233">
        <v>8704000000</v>
      </c>
      <c r="NK233">
        <v>3115900000</v>
      </c>
      <c r="NL233">
        <v>39968000</v>
      </c>
      <c r="NM233">
        <v>84203000</v>
      </c>
      <c r="NN233" t="s">
        <v>777</v>
      </c>
      <c r="NO233">
        <v>21840000000</v>
      </c>
      <c r="NP233" t="s">
        <v>826</v>
      </c>
      <c r="NQ233">
        <v>217741000</v>
      </c>
      <c r="NR233">
        <v>28237000000</v>
      </c>
      <c r="NS233" t="s">
        <v>777</v>
      </c>
      <c r="NT233" t="s">
        <v>777</v>
      </c>
      <c r="NU233" t="s">
        <v>777</v>
      </c>
      <c r="NV233">
        <v>405600000</v>
      </c>
      <c r="NW233" t="s">
        <v>777</v>
      </c>
      <c r="NX233" t="s">
        <v>777</v>
      </c>
      <c r="NY233">
        <v>2351000000</v>
      </c>
      <c r="NZ233" t="s">
        <v>777</v>
      </c>
      <c r="OA233" t="s">
        <v>777</v>
      </c>
      <c r="OB233" t="s">
        <v>777</v>
      </c>
      <c r="OC233" t="s">
        <v>777</v>
      </c>
      <c r="OD233">
        <v>205660000</v>
      </c>
      <c r="OE233" t="s">
        <v>777</v>
      </c>
      <c r="OF233">
        <v>17670000</v>
      </c>
      <c r="OG233">
        <v>17670000</v>
      </c>
      <c r="OH233">
        <v>53079000</v>
      </c>
      <c r="OI233" t="s">
        <v>826</v>
      </c>
      <c r="OJ233">
        <v>1135401000</v>
      </c>
      <c r="OK233">
        <v>14778000000</v>
      </c>
      <c r="OL233" t="s">
        <v>777</v>
      </c>
      <c r="OM233">
        <v>0</v>
      </c>
      <c r="ON233" t="s">
        <v>777</v>
      </c>
      <c r="OO233">
        <v>1000</v>
      </c>
      <c r="OP233" t="s">
        <v>777</v>
      </c>
      <c r="OQ233" t="s">
        <v>777</v>
      </c>
      <c r="OR233" t="s">
        <v>777</v>
      </c>
      <c r="OS233" t="s">
        <v>826</v>
      </c>
      <c r="OT233" t="s">
        <v>777</v>
      </c>
      <c r="OU233" t="s">
        <v>777</v>
      </c>
      <c r="OV233" t="s">
        <v>777</v>
      </c>
      <c r="OW233" t="s">
        <v>777</v>
      </c>
      <c r="OX233">
        <v>1061678000</v>
      </c>
      <c r="OY233" t="s">
        <v>777</v>
      </c>
      <c r="OZ233" t="s">
        <v>777</v>
      </c>
      <c r="PA233" t="s">
        <v>777</v>
      </c>
      <c r="PB233">
        <v>66062000</v>
      </c>
      <c r="PC233">
        <v>103440674000</v>
      </c>
      <c r="PD233">
        <v>1436000000</v>
      </c>
      <c r="PE233">
        <v>1436000000</v>
      </c>
      <c r="PF233">
        <v>1436000000</v>
      </c>
      <c r="PG233" t="s">
        <v>777</v>
      </c>
      <c r="PH233" t="s">
        <v>777</v>
      </c>
      <c r="PI233" t="s">
        <v>777</v>
      </c>
      <c r="PJ233">
        <v>787429000</v>
      </c>
    </row>
    <row r="234" spans="1:426">
      <c r="B234" s="12">
        <v>44561</v>
      </c>
      <c r="C234" s="14" t="s">
        <v>752</v>
      </c>
      <c r="D234">
        <v>138908000</v>
      </c>
      <c r="E234">
        <v>138908000</v>
      </c>
      <c r="F234">
        <v>138908000</v>
      </c>
      <c r="G234" t="s">
        <v>777</v>
      </c>
      <c r="H234" t="s">
        <v>777</v>
      </c>
      <c r="I234" t="s">
        <v>777</v>
      </c>
      <c r="J234" t="s">
        <v>777</v>
      </c>
      <c r="K234" t="s">
        <v>777</v>
      </c>
      <c r="L234" t="s">
        <v>827</v>
      </c>
      <c r="M234" t="s">
        <v>827</v>
      </c>
      <c r="N234">
        <v>5830000000</v>
      </c>
      <c r="O234">
        <v>42235000000</v>
      </c>
      <c r="P234" t="s">
        <v>777</v>
      </c>
      <c r="Q234" t="s">
        <v>777</v>
      </c>
      <c r="R234" t="s">
        <v>777</v>
      </c>
      <c r="S234" t="s">
        <v>777</v>
      </c>
      <c r="T234" t="s">
        <v>777</v>
      </c>
      <c r="U234" t="s">
        <v>777</v>
      </c>
      <c r="V234">
        <v>437175000</v>
      </c>
      <c r="W234" t="s">
        <v>777</v>
      </c>
      <c r="X234" t="s">
        <v>777</v>
      </c>
      <c r="Y234">
        <v>2708544000</v>
      </c>
      <c r="Z234">
        <v>1193759000</v>
      </c>
      <c r="AA234" t="s">
        <v>777</v>
      </c>
      <c r="AB234" t="s">
        <v>777</v>
      </c>
      <c r="AC234">
        <v>41460000</v>
      </c>
      <c r="AD234" t="s">
        <v>777</v>
      </c>
      <c r="AE234" t="s">
        <v>777</v>
      </c>
      <c r="AF234">
        <v>12089269000</v>
      </c>
      <c r="AG234">
        <v>12089269000</v>
      </c>
      <c r="AH234">
        <v>12089269000</v>
      </c>
      <c r="AI234">
        <v>12089269000</v>
      </c>
      <c r="AJ234" t="s">
        <v>777</v>
      </c>
      <c r="AK234">
        <v>597379000</v>
      </c>
      <c r="AL234" t="s">
        <v>777</v>
      </c>
      <c r="AM234">
        <v>347849000</v>
      </c>
      <c r="AN234" t="s">
        <v>777</v>
      </c>
      <c r="AO234">
        <v>81255000</v>
      </c>
      <c r="AP234">
        <v>81255000</v>
      </c>
      <c r="AQ234">
        <v>81255000</v>
      </c>
      <c r="AR234" t="s">
        <v>777</v>
      </c>
      <c r="AS234" t="s">
        <v>777</v>
      </c>
      <c r="AT234" t="s">
        <v>777</v>
      </c>
      <c r="AU234" t="s">
        <v>827</v>
      </c>
      <c r="AV234" t="s">
        <v>777</v>
      </c>
      <c r="AW234" t="s">
        <v>777</v>
      </c>
      <c r="AX234" t="s">
        <v>777</v>
      </c>
      <c r="AY234">
        <v>2033693000</v>
      </c>
      <c r="AZ234" t="s">
        <v>777</v>
      </c>
      <c r="BA234" t="s">
        <v>777</v>
      </c>
      <c r="BB234" t="s">
        <v>827</v>
      </c>
      <c r="BC234">
        <v>72849000</v>
      </c>
      <c r="BD234">
        <v>126383000000</v>
      </c>
      <c r="BE234">
        <v>126383000000</v>
      </c>
      <c r="BF234">
        <v>126383000000</v>
      </c>
      <c r="BG234">
        <v>215851000</v>
      </c>
      <c r="BH234">
        <v>180817000</v>
      </c>
      <c r="BI234" t="s">
        <v>777</v>
      </c>
      <c r="BJ234" t="s">
        <v>777</v>
      </c>
      <c r="BK234" t="s">
        <v>777</v>
      </c>
      <c r="BL234" t="s">
        <v>777</v>
      </c>
      <c r="BM234" t="s">
        <v>827</v>
      </c>
      <c r="BN234" t="s">
        <v>777</v>
      </c>
      <c r="BO234" t="s">
        <v>777</v>
      </c>
      <c r="BP234" t="s">
        <v>777</v>
      </c>
      <c r="BQ234" t="s">
        <v>777</v>
      </c>
      <c r="BR234">
        <v>1268597000</v>
      </c>
      <c r="BS234">
        <v>1268597000</v>
      </c>
      <c r="BT234">
        <v>1268597000</v>
      </c>
      <c r="BU234" t="s">
        <v>777</v>
      </c>
      <c r="BV234" t="s">
        <v>777</v>
      </c>
      <c r="BW234">
        <v>1123274000</v>
      </c>
      <c r="BX234" t="s">
        <v>777</v>
      </c>
      <c r="BY234" t="s">
        <v>777</v>
      </c>
      <c r="BZ234" t="s">
        <v>777</v>
      </c>
      <c r="CA234" t="s">
        <v>827</v>
      </c>
      <c r="CB234" t="s">
        <v>777</v>
      </c>
      <c r="CC234" t="s">
        <v>777</v>
      </c>
      <c r="CD234">
        <v>13504857000</v>
      </c>
      <c r="CE234" t="s">
        <v>827</v>
      </c>
      <c r="CF234" t="s">
        <v>777</v>
      </c>
      <c r="CG234">
        <v>455941000</v>
      </c>
      <c r="CH234">
        <v>3935834000000</v>
      </c>
      <c r="CI234">
        <v>3935834000000</v>
      </c>
      <c r="CJ234" t="s">
        <v>777</v>
      </c>
      <c r="CK234" t="s">
        <v>777</v>
      </c>
      <c r="CL234" t="s">
        <v>777</v>
      </c>
      <c r="CM234" t="s">
        <v>827</v>
      </c>
      <c r="CN234" t="s">
        <v>777</v>
      </c>
      <c r="CO234" t="s">
        <v>777</v>
      </c>
      <c r="CP234">
        <v>74457000</v>
      </c>
      <c r="CQ234">
        <v>24860000000</v>
      </c>
      <c r="CR234">
        <v>30721000000</v>
      </c>
      <c r="CS234" t="s">
        <v>777</v>
      </c>
      <c r="CT234" t="s">
        <v>777</v>
      </c>
      <c r="CU234" t="s">
        <v>777</v>
      </c>
      <c r="CV234">
        <v>11708057000</v>
      </c>
      <c r="CW234" t="s">
        <v>777</v>
      </c>
      <c r="CX234">
        <v>2033693000</v>
      </c>
      <c r="CY234" t="s">
        <v>777</v>
      </c>
      <c r="CZ234">
        <v>2453500000</v>
      </c>
      <c r="DA234">
        <v>3782000000</v>
      </c>
      <c r="DB234">
        <v>161395000000</v>
      </c>
      <c r="DC234" t="s">
        <v>777</v>
      </c>
      <c r="DD234" t="s">
        <v>777</v>
      </c>
      <c r="DE234" t="s">
        <v>777</v>
      </c>
      <c r="DF234" t="s">
        <v>777</v>
      </c>
      <c r="DG234" t="s">
        <v>777</v>
      </c>
      <c r="DH234" t="s">
        <v>777</v>
      </c>
      <c r="DI234" t="s">
        <v>777</v>
      </c>
      <c r="DJ234" t="s">
        <v>777</v>
      </c>
      <c r="DK234" t="s">
        <v>777</v>
      </c>
      <c r="DL234" t="s">
        <v>777</v>
      </c>
      <c r="DM234">
        <v>1246915000</v>
      </c>
      <c r="DN234">
        <v>39796000</v>
      </c>
      <c r="DO234">
        <v>26631000</v>
      </c>
      <c r="DP234" t="s">
        <v>777</v>
      </c>
      <c r="DQ234" t="s">
        <v>777</v>
      </c>
      <c r="DR234" t="s">
        <v>777</v>
      </c>
      <c r="DS234" t="s">
        <v>777</v>
      </c>
      <c r="DT234" t="s">
        <v>777</v>
      </c>
      <c r="DU234" t="s">
        <v>777</v>
      </c>
      <c r="DV234" t="s">
        <v>777</v>
      </c>
      <c r="DW234" t="s">
        <v>777</v>
      </c>
      <c r="DX234" t="s">
        <v>777</v>
      </c>
      <c r="DY234">
        <v>1267609000</v>
      </c>
      <c r="DZ234">
        <v>1098541000</v>
      </c>
      <c r="EA234" t="s">
        <v>777</v>
      </c>
      <c r="EB234" t="s">
        <v>777</v>
      </c>
      <c r="EC234" t="s">
        <v>777</v>
      </c>
      <c r="ED234">
        <v>23053000000</v>
      </c>
      <c r="EE234">
        <v>23053000000</v>
      </c>
      <c r="EF234">
        <v>23053000000</v>
      </c>
      <c r="EG234" t="s">
        <v>777</v>
      </c>
      <c r="EH234" t="s">
        <v>777</v>
      </c>
      <c r="EI234">
        <v>11789746000</v>
      </c>
      <c r="EJ234" t="s">
        <v>777</v>
      </c>
      <c r="EK234" t="s">
        <v>777</v>
      </c>
      <c r="EL234" t="s">
        <v>777</v>
      </c>
      <c r="EM234" t="s">
        <v>777</v>
      </c>
      <c r="EN234" t="s">
        <v>777</v>
      </c>
      <c r="EO234" t="s">
        <v>777</v>
      </c>
      <c r="EP234" t="s">
        <v>777</v>
      </c>
      <c r="EQ234" t="s">
        <v>777</v>
      </c>
      <c r="ER234" t="s">
        <v>777</v>
      </c>
      <c r="ES234" t="s">
        <v>777</v>
      </c>
      <c r="ET234" t="s">
        <v>777</v>
      </c>
      <c r="EU234" t="s">
        <v>777</v>
      </c>
      <c r="EV234" t="s">
        <v>827</v>
      </c>
      <c r="EW234" t="s">
        <v>777</v>
      </c>
      <c r="EX234" t="s">
        <v>777</v>
      </c>
      <c r="EY234" t="s">
        <v>777</v>
      </c>
      <c r="EZ234">
        <v>8328437000</v>
      </c>
      <c r="FA234" t="s">
        <v>777</v>
      </c>
      <c r="FB234" t="s">
        <v>777</v>
      </c>
      <c r="FC234" t="s">
        <v>777</v>
      </c>
      <c r="FD234">
        <v>3765320538</v>
      </c>
      <c r="FE234">
        <v>3765320538</v>
      </c>
      <c r="FF234">
        <v>115290000</v>
      </c>
      <c r="FG234" t="s">
        <v>777</v>
      </c>
      <c r="FH234" t="s">
        <v>777</v>
      </c>
      <c r="FI234" t="s">
        <v>777</v>
      </c>
      <c r="FJ234" t="s">
        <v>777</v>
      </c>
      <c r="FK234">
        <v>3765320538</v>
      </c>
      <c r="FL234">
        <v>23552000000</v>
      </c>
      <c r="FM234" t="s">
        <v>777</v>
      </c>
      <c r="FN234" t="s">
        <v>777</v>
      </c>
      <c r="FO234" t="s">
        <v>827</v>
      </c>
      <c r="FP234" t="s">
        <v>827</v>
      </c>
      <c r="FQ234" t="s">
        <v>827</v>
      </c>
      <c r="FR234">
        <v>1295001000</v>
      </c>
      <c r="FS234">
        <v>266105000</v>
      </c>
      <c r="FT234">
        <v>7226988000</v>
      </c>
      <c r="FU234">
        <v>63645000</v>
      </c>
      <c r="FV234">
        <v>302125000</v>
      </c>
      <c r="FW234" t="s">
        <v>777</v>
      </c>
      <c r="FX234">
        <v>834577000</v>
      </c>
      <c r="FY234">
        <v>834577000</v>
      </c>
      <c r="FZ234" t="s">
        <v>777</v>
      </c>
      <c r="GA234">
        <v>63584000000</v>
      </c>
      <c r="GB234">
        <v>63584000000</v>
      </c>
      <c r="GC234" t="s">
        <v>777</v>
      </c>
      <c r="GD234">
        <v>2804200000</v>
      </c>
      <c r="GE234" t="s">
        <v>777</v>
      </c>
      <c r="GF234" t="s">
        <v>777</v>
      </c>
      <c r="GG234" t="s">
        <v>777</v>
      </c>
      <c r="GH234">
        <v>3400000000</v>
      </c>
      <c r="GI234" t="s">
        <v>827</v>
      </c>
      <c r="GJ234">
        <v>34653000000</v>
      </c>
      <c r="GK234">
        <v>34653000000</v>
      </c>
      <c r="GL234">
        <v>4339300000</v>
      </c>
      <c r="GM234" t="s">
        <v>777</v>
      </c>
      <c r="GN234" t="s">
        <v>777</v>
      </c>
      <c r="GO234">
        <v>1572943000</v>
      </c>
      <c r="GP234" t="s">
        <v>777</v>
      </c>
      <c r="GQ234" t="s">
        <v>777</v>
      </c>
      <c r="GR234" t="s">
        <v>777</v>
      </c>
      <c r="GS234" t="s">
        <v>777</v>
      </c>
      <c r="GT234" t="s">
        <v>827</v>
      </c>
      <c r="GU234" t="s">
        <v>777</v>
      </c>
      <c r="GV234" t="s">
        <v>777</v>
      </c>
      <c r="GW234" t="s">
        <v>827</v>
      </c>
      <c r="GX234" t="s">
        <v>827</v>
      </c>
      <c r="GY234" t="s">
        <v>827</v>
      </c>
      <c r="GZ234">
        <v>43655000000</v>
      </c>
      <c r="HA234" t="s">
        <v>777</v>
      </c>
      <c r="HB234" t="s">
        <v>827</v>
      </c>
      <c r="HC234">
        <v>31368706000</v>
      </c>
      <c r="HD234">
        <v>31368706000</v>
      </c>
      <c r="HE234" t="s">
        <v>777</v>
      </c>
      <c r="HF234" t="s">
        <v>777</v>
      </c>
      <c r="HG234" t="s">
        <v>777</v>
      </c>
      <c r="HH234" t="s">
        <v>777</v>
      </c>
      <c r="HI234" t="s">
        <v>777</v>
      </c>
      <c r="HJ234">
        <v>647122000000</v>
      </c>
      <c r="HK234" t="s">
        <v>777</v>
      </c>
      <c r="HL234" t="s">
        <v>777</v>
      </c>
      <c r="HM234">
        <v>15368200000</v>
      </c>
      <c r="HN234" t="s">
        <v>777</v>
      </c>
      <c r="HO234" t="s">
        <v>777</v>
      </c>
      <c r="HP234" t="s">
        <v>777</v>
      </c>
      <c r="HQ234" t="s">
        <v>777</v>
      </c>
      <c r="HR234" t="s">
        <v>777</v>
      </c>
      <c r="HS234" t="s">
        <v>777</v>
      </c>
      <c r="HT234" t="s">
        <v>777</v>
      </c>
      <c r="HU234">
        <v>5101409000</v>
      </c>
      <c r="HV234">
        <v>27741028000</v>
      </c>
      <c r="HW234" t="s">
        <v>777</v>
      </c>
      <c r="HX234" t="s">
        <v>777</v>
      </c>
      <c r="HY234" t="s">
        <v>777</v>
      </c>
      <c r="HZ234" t="s">
        <v>777</v>
      </c>
      <c r="IA234" t="s">
        <v>777</v>
      </c>
      <c r="IB234" t="s">
        <v>777</v>
      </c>
      <c r="IC234">
        <v>4405928000</v>
      </c>
      <c r="ID234">
        <v>34653000000</v>
      </c>
      <c r="IE234" t="s">
        <v>777</v>
      </c>
      <c r="IF234" t="s">
        <v>777</v>
      </c>
      <c r="IG234">
        <v>72271000000</v>
      </c>
      <c r="IH234">
        <v>72271000000</v>
      </c>
      <c r="II234" t="s">
        <v>777</v>
      </c>
      <c r="IJ234" t="s">
        <v>777</v>
      </c>
      <c r="IK234" t="s">
        <v>777</v>
      </c>
      <c r="IL234" t="s">
        <v>827</v>
      </c>
      <c r="IM234">
        <v>275191000</v>
      </c>
      <c r="IN234" t="s">
        <v>777</v>
      </c>
      <c r="IO234">
        <v>4016363000</v>
      </c>
      <c r="IP234" t="s">
        <v>777</v>
      </c>
      <c r="IQ234" t="s">
        <v>777</v>
      </c>
      <c r="IR234" t="s">
        <v>777</v>
      </c>
      <c r="IS234" t="s">
        <v>777</v>
      </c>
      <c r="IT234" t="s">
        <v>777</v>
      </c>
      <c r="IU234">
        <v>4339300000</v>
      </c>
      <c r="IV234" t="s">
        <v>777</v>
      </c>
      <c r="IW234">
        <v>83958000000</v>
      </c>
      <c r="IX234">
        <v>570353000000</v>
      </c>
      <c r="IY234" t="s">
        <v>777</v>
      </c>
      <c r="IZ234" t="s">
        <v>777</v>
      </c>
      <c r="JA234">
        <v>7021150000</v>
      </c>
      <c r="JB234" t="s">
        <v>777</v>
      </c>
      <c r="JC234" t="s">
        <v>777</v>
      </c>
      <c r="JD234">
        <v>3487000000</v>
      </c>
      <c r="JE234">
        <v>3241800000</v>
      </c>
      <c r="JF234">
        <v>72849000</v>
      </c>
      <c r="JG234">
        <v>2553400000</v>
      </c>
      <c r="JH234">
        <v>841200000</v>
      </c>
      <c r="JI234">
        <v>2574000000</v>
      </c>
      <c r="JJ234" t="s">
        <v>777</v>
      </c>
      <c r="JK234">
        <v>2073442000</v>
      </c>
      <c r="JL234" t="s">
        <v>777</v>
      </c>
      <c r="JM234">
        <v>44011000</v>
      </c>
      <c r="JN234">
        <v>44011000</v>
      </c>
      <c r="JO234" t="s">
        <v>777</v>
      </c>
      <c r="JP234">
        <v>1320600000</v>
      </c>
      <c r="JQ234">
        <v>194508000000</v>
      </c>
      <c r="JR234" t="s">
        <v>777</v>
      </c>
      <c r="JS234">
        <v>4798758000</v>
      </c>
      <c r="JT234">
        <v>4798758000</v>
      </c>
      <c r="JU234" t="s">
        <v>777</v>
      </c>
      <c r="JV234" t="s">
        <v>777</v>
      </c>
      <c r="JW234" t="s">
        <v>777</v>
      </c>
      <c r="JX234">
        <v>3331012898</v>
      </c>
      <c r="JY234">
        <v>3241800000</v>
      </c>
      <c r="JZ234">
        <v>153300000</v>
      </c>
      <c r="KA234" t="s">
        <v>777</v>
      </c>
      <c r="KB234" t="s">
        <v>827</v>
      </c>
      <c r="KC234" t="s">
        <v>827</v>
      </c>
      <c r="KD234" t="s">
        <v>777</v>
      </c>
      <c r="KE234" t="s">
        <v>777</v>
      </c>
      <c r="KF234" t="s">
        <v>777</v>
      </c>
      <c r="KG234" t="s">
        <v>777</v>
      </c>
      <c r="KH234">
        <v>53200000</v>
      </c>
      <c r="KI234" t="s">
        <v>777</v>
      </c>
      <c r="KJ234" t="s">
        <v>777</v>
      </c>
      <c r="KK234">
        <v>53063000</v>
      </c>
      <c r="KL234">
        <v>270385000000</v>
      </c>
      <c r="KM234">
        <v>1246915000</v>
      </c>
      <c r="KN234" t="s">
        <v>777</v>
      </c>
      <c r="KO234">
        <v>2784700000</v>
      </c>
      <c r="KP234">
        <v>3019482000</v>
      </c>
      <c r="KQ234">
        <v>63645000</v>
      </c>
      <c r="KR234">
        <v>104481060</v>
      </c>
      <c r="KS234">
        <v>612296000</v>
      </c>
      <c r="KT234" t="s">
        <v>777</v>
      </c>
      <c r="KU234" t="s">
        <v>777</v>
      </c>
      <c r="KV234" t="s">
        <v>777</v>
      </c>
      <c r="KW234">
        <v>18542000000</v>
      </c>
      <c r="KX234" t="s">
        <v>827</v>
      </c>
      <c r="KY234" t="s">
        <v>827</v>
      </c>
      <c r="KZ234" t="s">
        <v>777</v>
      </c>
      <c r="LA234">
        <v>3468975000</v>
      </c>
      <c r="LB234" t="s">
        <v>777</v>
      </c>
      <c r="LC234" t="s">
        <v>777</v>
      </c>
      <c r="LD234">
        <v>10914000000</v>
      </c>
      <c r="LE234" t="s">
        <v>777</v>
      </c>
      <c r="LF234" t="s">
        <v>777</v>
      </c>
      <c r="LG234" t="s">
        <v>777</v>
      </c>
      <c r="LH234" t="s">
        <v>777</v>
      </c>
      <c r="LI234">
        <v>60357388000</v>
      </c>
      <c r="LJ234">
        <v>3080000000</v>
      </c>
      <c r="LK234">
        <v>3080000000</v>
      </c>
      <c r="LL234" t="s">
        <v>777</v>
      </c>
      <c r="LM234" t="s">
        <v>777</v>
      </c>
      <c r="LN234" t="s">
        <v>777</v>
      </c>
      <c r="LO234" t="s">
        <v>777</v>
      </c>
      <c r="LP234" t="s">
        <v>777</v>
      </c>
      <c r="LQ234" t="s">
        <v>777</v>
      </c>
      <c r="LR234" t="s">
        <v>777</v>
      </c>
      <c r="LS234" t="s">
        <v>777</v>
      </c>
      <c r="LT234" t="s">
        <v>777</v>
      </c>
      <c r="LU234" t="s">
        <v>827</v>
      </c>
      <c r="LV234">
        <v>61061000000</v>
      </c>
      <c r="LW234">
        <v>1967400000</v>
      </c>
      <c r="LX234" t="s">
        <v>777</v>
      </c>
      <c r="LY234" t="s">
        <v>777</v>
      </c>
      <c r="LZ234" t="s">
        <v>777</v>
      </c>
      <c r="MA234" t="s">
        <v>777</v>
      </c>
      <c r="MB234" t="s">
        <v>777</v>
      </c>
      <c r="MC234" t="s">
        <v>777</v>
      </c>
      <c r="MD234">
        <v>238000000</v>
      </c>
      <c r="ME234" t="s">
        <v>777</v>
      </c>
      <c r="MF234" t="s">
        <v>827</v>
      </c>
      <c r="MG234" t="s">
        <v>827</v>
      </c>
      <c r="MH234">
        <v>39796000</v>
      </c>
      <c r="MI234">
        <v>21488000000</v>
      </c>
      <c r="MJ234">
        <v>21488000000</v>
      </c>
      <c r="MK234" t="s">
        <v>777</v>
      </c>
      <c r="ML234">
        <v>26048000</v>
      </c>
      <c r="MM234">
        <v>294900000</v>
      </c>
      <c r="MN234">
        <v>526312000</v>
      </c>
      <c r="MO234" t="s">
        <v>777</v>
      </c>
      <c r="MP234">
        <v>339020000</v>
      </c>
      <c r="MQ234" t="s">
        <v>777</v>
      </c>
      <c r="MR234">
        <v>9978498000</v>
      </c>
      <c r="MS234">
        <v>9978498000</v>
      </c>
      <c r="MT234" t="s">
        <v>777</v>
      </c>
      <c r="MU234" t="s">
        <v>777</v>
      </c>
      <c r="MV234">
        <v>5305000000</v>
      </c>
      <c r="MW234" t="s">
        <v>777</v>
      </c>
      <c r="MX234" t="s">
        <v>777</v>
      </c>
      <c r="MY234" t="s">
        <v>777</v>
      </c>
      <c r="MZ234" t="s">
        <v>777</v>
      </c>
      <c r="NA234" t="s">
        <v>777</v>
      </c>
      <c r="NB234" t="s">
        <v>777</v>
      </c>
      <c r="NC234">
        <v>2530017000</v>
      </c>
      <c r="ND234">
        <v>2530017000</v>
      </c>
      <c r="NE234">
        <v>28000753000</v>
      </c>
      <c r="NF234" t="s">
        <v>777</v>
      </c>
      <c r="NG234" t="s">
        <v>777</v>
      </c>
      <c r="NH234" t="s">
        <v>777</v>
      </c>
      <c r="NI234" t="s">
        <v>777</v>
      </c>
      <c r="NJ234">
        <v>116535000000</v>
      </c>
      <c r="NK234">
        <v>14583700000</v>
      </c>
      <c r="NL234">
        <v>173229000</v>
      </c>
      <c r="NM234">
        <v>455941000</v>
      </c>
      <c r="NN234" t="s">
        <v>777</v>
      </c>
      <c r="NO234">
        <v>168185000000</v>
      </c>
      <c r="NP234" t="s">
        <v>827</v>
      </c>
      <c r="NQ234">
        <v>907321000</v>
      </c>
      <c r="NR234">
        <v>58897000000</v>
      </c>
      <c r="NS234" t="s">
        <v>777</v>
      </c>
      <c r="NT234" t="s">
        <v>777</v>
      </c>
      <c r="NU234" t="s">
        <v>777</v>
      </c>
      <c r="NV234">
        <v>1576700000</v>
      </c>
      <c r="NW234" t="s">
        <v>777</v>
      </c>
      <c r="NX234" t="s">
        <v>777</v>
      </c>
      <c r="NY234">
        <v>120368000000</v>
      </c>
      <c r="NZ234" t="s">
        <v>777</v>
      </c>
      <c r="OA234" t="s">
        <v>777</v>
      </c>
      <c r="OB234" t="s">
        <v>777</v>
      </c>
      <c r="OC234" t="s">
        <v>777</v>
      </c>
      <c r="OD234">
        <v>4377829000</v>
      </c>
      <c r="OE234" t="s">
        <v>777</v>
      </c>
      <c r="OF234">
        <v>180817000</v>
      </c>
      <c r="OG234">
        <v>180817000</v>
      </c>
      <c r="OH234">
        <v>245664000</v>
      </c>
      <c r="OI234" t="s">
        <v>827</v>
      </c>
      <c r="OJ234">
        <v>2330999000</v>
      </c>
      <c r="OK234">
        <v>100392000000</v>
      </c>
      <c r="OL234" t="s">
        <v>777</v>
      </c>
      <c r="OM234">
        <v>1188005000</v>
      </c>
      <c r="ON234" t="s">
        <v>777</v>
      </c>
      <c r="OO234">
        <v>3153144000</v>
      </c>
      <c r="OP234" t="s">
        <v>777</v>
      </c>
      <c r="OQ234" t="s">
        <v>777</v>
      </c>
      <c r="OR234" t="s">
        <v>777</v>
      </c>
      <c r="OS234" t="s">
        <v>827</v>
      </c>
      <c r="OT234" t="s">
        <v>777</v>
      </c>
      <c r="OU234" t="s">
        <v>777</v>
      </c>
      <c r="OV234" t="s">
        <v>777</v>
      </c>
      <c r="OW234" t="s">
        <v>777</v>
      </c>
      <c r="OX234">
        <v>43309983000</v>
      </c>
      <c r="OY234" t="s">
        <v>777</v>
      </c>
      <c r="OZ234" t="s">
        <v>777</v>
      </c>
      <c r="PA234" t="s">
        <v>777</v>
      </c>
      <c r="PB234">
        <v>339020000</v>
      </c>
      <c r="PC234">
        <v>598345271000</v>
      </c>
      <c r="PD234">
        <v>19648000000</v>
      </c>
      <c r="PE234">
        <v>19648000000</v>
      </c>
      <c r="PF234">
        <v>19648000000</v>
      </c>
      <c r="PG234" t="s">
        <v>777</v>
      </c>
      <c r="PH234" t="s">
        <v>777</v>
      </c>
      <c r="PI234" t="s">
        <v>777</v>
      </c>
      <c r="PJ234">
        <v>2067629000</v>
      </c>
    </row>
    <row r="235" spans="1:426">
      <c r="B235" s="12">
        <v>44561</v>
      </c>
      <c r="C235" t="s">
        <v>753</v>
      </c>
      <c r="D235">
        <v>-117000</v>
      </c>
      <c r="E235">
        <v>-117000</v>
      </c>
      <c r="F235">
        <v>-117000</v>
      </c>
      <c r="G235" t="s">
        <v>777</v>
      </c>
      <c r="H235" t="s">
        <v>777</v>
      </c>
      <c r="I235" t="s">
        <v>777</v>
      </c>
      <c r="J235" t="s">
        <v>777</v>
      </c>
      <c r="K235" t="s">
        <v>777</v>
      </c>
      <c r="L235" t="s">
        <v>828</v>
      </c>
      <c r="M235" t="s">
        <v>828</v>
      </c>
      <c r="N235">
        <v>479000000</v>
      </c>
      <c r="O235">
        <v>552000000</v>
      </c>
      <c r="P235" t="s">
        <v>777</v>
      </c>
      <c r="Q235" t="s">
        <v>777</v>
      </c>
      <c r="R235" t="s">
        <v>777</v>
      </c>
      <c r="S235" t="s">
        <v>777</v>
      </c>
      <c r="T235" t="s">
        <v>777</v>
      </c>
      <c r="U235" t="s">
        <v>777</v>
      </c>
      <c r="V235">
        <v>19122000</v>
      </c>
      <c r="W235" t="s">
        <v>777</v>
      </c>
      <c r="X235" t="s">
        <v>777</v>
      </c>
      <c r="Y235">
        <v>354344000</v>
      </c>
      <c r="Z235">
        <v>96849000</v>
      </c>
      <c r="AA235" t="s">
        <v>777</v>
      </c>
      <c r="AB235" t="s">
        <v>777</v>
      </c>
      <c r="AC235">
        <v>3149000</v>
      </c>
      <c r="AD235" t="s">
        <v>777</v>
      </c>
      <c r="AE235" t="s">
        <v>777</v>
      </c>
      <c r="AF235">
        <v>-82342000</v>
      </c>
      <c r="AG235">
        <v>-82342000</v>
      </c>
      <c r="AH235">
        <v>-82342000</v>
      </c>
      <c r="AI235">
        <v>-82342000</v>
      </c>
      <c r="AJ235" t="s">
        <v>777</v>
      </c>
      <c r="AK235">
        <v>25883000</v>
      </c>
      <c r="AL235" t="s">
        <v>777</v>
      </c>
      <c r="AM235">
        <v>119484000</v>
      </c>
      <c r="AN235" t="s">
        <v>777</v>
      </c>
      <c r="AO235">
        <v>-52784000</v>
      </c>
      <c r="AP235">
        <v>-52784000</v>
      </c>
      <c r="AQ235">
        <v>-52784000</v>
      </c>
      <c r="AR235" t="s">
        <v>777</v>
      </c>
      <c r="AS235" t="s">
        <v>777</v>
      </c>
      <c r="AT235" t="s">
        <v>777</v>
      </c>
      <c r="AU235" t="s">
        <v>828</v>
      </c>
      <c r="AV235" t="s">
        <v>777</v>
      </c>
      <c r="AW235" t="s">
        <v>777</v>
      </c>
      <c r="AX235" t="s">
        <v>777</v>
      </c>
      <c r="AY235">
        <v>625210000</v>
      </c>
      <c r="AZ235" t="s">
        <v>777</v>
      </c>
      <c r="BA235" t="s">
        <v>777</v>
      </c>
      <c r="BB235" t="s">
        <v>828</v>
      </c>
      <c r="BC235" t="s">
        <v>777</v>
      </c>
      <c r="BD235">
        <v>12531000000</v>
      </c>
      <c r="BE235">
        <v>12531000000</v>
      </c>
      <c r="BF235">
        <v>12531000000</v>
      </c>
      <c r="BG235">
        <v>50450000</v>
      </c>
      <c r="BH235">
        <v>26304000</v>
      </c>
      <c r="BI235" t="s">
        <v>777</v>
      </c>
      <c r="BJ235" t="s">
        <v>777</v>
      </c>
      <c r="BK235" t="s">
        <v>777</v>
      </c>
      <c r="BL235" t="s">
        <v>777</v>
      </c>
      <c r="BM235" t="s">
        <v>828</v>
      </c>
      <c r="BN235" t="s">
        <v>777</v>
      </c>
      <c r="BO235" t="s">
        <v>777</v>
      </c>
      <c r="BP235" t="s">
        <v>777</v>
      </c>
      <c r="BQ235" t="s">
        <v>777</v>
      </c>
      <c r="BR235">
        <v>94274000</v>
      </c>
      <c r="BS235">
        <v>94274000</v>
      </c>
      <c r="BT235">
        <v>94274000</v>
      </c>
      <c r="BU235" t="s">
        <v>777</v>
      </c>
      <c r="BV235" t="s">
        <v>777</v>
      </c>
      <c r="BW235">
        <v>155679000</v>
      </c>
      <c r="BX235" t="s">
        <v>777</v>
      </c>
      <c r="BY235" t="s">
        <v>777</v>
      </c>
      <c r="BZ235" t="s">
        <v>777</v>
      </c>
      <c r="CA235" t="s">
        <v>828</v>
      </c>
      <c r="CB235" t="s">
        <v>777</v>
      </c>
      <c r="CC235" t="s">
        <v>777</v>
      </c>
      <c r="CD235">
        <v>207707000</v>
      </c>
      <c r="CE235" t="s">
        <v>828</v>
      </c>
      <c r="CF235" t="s">
        <v>777</v>
      </c>
      <c r="CG235" t="s">
        <v>777</v>
      </c>
      <c r="CH235">
        <v>18889000000</v>
      </c>
      <c r="CI235">
        <v>18889000000</v>
      </c>
      <c r="CJ235" t="s">
        <v>777</v>
      </c>
      <c r="CK235" t="s">
        <v>777</v>
      </c>
      <c r="CL235" t="s">
        <v>777</v>
      </c>
      <c r="CM235" t="s">
        <v>828</v>
      </c>
      <c r="CN235" t="s">
        <v>777</v>
      </c>
      <c r="CO235" t="s">
        <v>777</v>
      </c>
      <c r="CP235" t="s">
        <v>777</v>
      </c>
      <c r="CQ235">
        <v>3725000000</v>
      </c>
      <c r="CR235">
        <v>3062000000</v>
      </c>
      <c r="CS235" t="s">
        <v>777</v>
      </c>
      <c r="CT235" t="s">
        <v>777</v>
      </c>
      <c r="CU235" t="s">
        <v>777</v>
      </c>
      <c r="CV235">
        <v>125314000</v>
      </c>
      <c r="CW235" t="s">
        <v>777</v>
      </c>
      <c r="CX235">
        <v>625210000</v>
      </c>
      <c r="CY235" t="s">
        <v>777</v>
      </c>
      <c r="CZ235">
        <v>500000000</v>
      </c>
      <c r="DA235">
        <v>504000000</v>
      </c>
      <c r="DB235">
        <v>15448000000</v>
      </c>
      <c r="DC235" t="s">
        <v>777</v>
      </c>
      <c r="DD235" t="s">
        <v>777</v>
      </c>
      <c r="DE235" t="s">
        <v>777</v>
      </c>
      <c r="DF235" t="s">
        <v>777</v>
      </c>
      <c r="DG235" t="s">
        <v>777</v>
      </c>
      <c r="DH235" t="s">
        <v>777</v>
      </c>
      <c r="DI235" t="s">
        <v>777</v>
      </c>
      <c r="DJ235" t="s">
        <v>777</v>
      </c>
      <c r="DK235" t="s">
        <v>777</v>
      </c>
      <c r="DL235" t="s">
        <v>777</v>
      </c>
      <c r="DM235">
        <v>117184000</v>
      </c>
      <c r="DN235">
        <v>-46950000</v>
      </c>
      <c r="DO235">
        <v>1608000</v>
      </c>
      <c r="DP235" t="s">
        <v>777</v>
      </c>
      <c r="DQ235" t="s">
        <v>777</v>
      </c>
      <c r="DR235" t="s">
        <v>777</v>
      </c>
      <c r="DS235" t="s">
        <v>777</v>
      </c>
      <c r="DT235" t="s">
        <v>777</v>
      </c>
      <c r="DU235" t="s">
        <v>777</v>
      </c>
      <c r="DV235" t="s">
        <v>777</v>
      </c>
      <c r="DW235" t="s">
        <v>777</v>
      </c>
      <c r="DX235" t="s">
        <v>777</v>
      </c>
      <c r="DY235">
        <v>77776000</v>
      </c>
      <c r="DZ235">
        <v>78501000</v>
      </c>
      <c r="EA235" t="s">
        <v>777</v>
      </c>
      <c r="EB235" t="s">
        <v>777</v>
      </c>
      <c r="EC235" t="s">
        <v>777</v>
      </c>
      <c r="ED235">
        <v>1050000000</v>
      </c>
      <c r="EE235">
        <v>1050000000</v>
      </c>
      <c r="EF235">
        <v>1050000000</v>
      </c>
      <c r="EG235" t="s">
        <v>777</v>
      </c>
      <c r="EH235" t="s">
        <v>777</v>
      </c>
      <c r="EI235">
        <v>199607000</v>
      </c>
      <c r="EJ235" t="s">
        <v>777</v>
      </c>
      <c r="EK235" t="s">
        <v>777</v>
      </c>
      <c r="EL235" t="s">
        <v>777</v>
      </c>
      <c r="EM235" t="s">
        <v>777</v>
      </c>
      <c r="EN235" t="s">
        <v>777</v>
      </c>
      <c r="EO235" t="s">
        <v>777</v>
      </c>
      <c r="EP235" t="s">
        <v>777</v>
      </c>
      <c r="EQ235" t="s">
        <v>777</v>
      </c>
      <c r="ER235" t="s">
        <v>777</v>
      </c>
      <c r="ES235" t="s">
        <v>777</v>
      </c>
      <c r="ET235" t="s">
        <v>777</v>
      </c>
      <c r="EU235" t="s">
        <v>777</v>
      </c>
      <c r="EV235" t="s">
        <v>828</v>
      </c>
      <c r="EW235" t="s">
        <v>777</v>
      </c>
      <c r="EX235" t="s">
        <v>777</v>
      </c>
      <c r="EY235" t="s">
        <v>777</v>
      </c>
      <c r="EZ235">
        <v>68068000</v>
      </c>
      <c r="FA235" t="s">
        <v>777</v>
      </c>
      <c r="FB235" t="s">
        <v>777</v>
      </c>
      <c r="FC235" t="s">
        <v>777</v>
      </c>
      <c r="FD235">
        <v>509893650.02490002</v>
      </c>
      <c r="FE235">
        <v>509893650.02490002</v>
      </c>
      <c r="FF235" t="s">
        <v>777</v>
      </c>
      <c r="FG235" t="s">
        <v>777</v>
      </c>
      <c r="FH235" t="s">
        <v>777</v>
      </c>
      <c r="FI235" t="s">
        <v>777</v>
      </c>
      <c r="FJ235" t="s">
        <v>777</v>
      </c>
      <c r="FK235">
        <v>509893650.02490002</v>
      </c>
      <c r="FL235">
        <v>2913000000</v>
      </c>
      <c r="FM235" t="s">
        <v>777</v>
      </c>
      <c r="FN235" t="s">
        <v>777</v>
      </c>
      <c r="FO235" t="s">
        <v>828</v>
      </c>
      <c r="FP235" t="s">
        <v>828</v>
      </c>
      <c r="FQ235" t="s">
        <v>828</v>
      </c>
      <c r="FR235">
        <v>-477988000</v>
      </c>
      <c r="FS235">
        <v>-30887000</v>
      </c>
      <c r="FT235">
        <v>135747000</v>
      </c>
      <c r="FU235" t="s">
        <v>777</v>
      </c>
      <c r="FV235">
        <v>78055000</v>
      </c>
      <c r="FW235" t="s">
        <v>777</v>
      </c>
      <c r="FX235">
        <v>106300000</v>
      </c>
      <c r="FY235">
        <v>106300000</v>
      </c>
      <c r="FZ235" t="s">
        <v>777</v>
      </c>
      <c r="GA235">
        <v>3120000000</v>
      </c>
      <c r="GB235">
        <v>3120000000</v>
      </c>
      <c r="GC235" t="s">
        <v>777</v>
      </c>
      <c r="GD235">
        <v>228400000</v>
      </c>
      <c r="GE235" t="s">
        <v>777</v>
      </c>
      <c r="GF235" t="s">
        <v>777</v>
      </c>
      <c r="GG235" t="s">
        <v>777</v>
      </c>
      <c r="GH235">
        <v>504000000</v>
      </c>
      <c r="GI235" t="s">
        <v>828</v>
      </c>
      <c r="GJ235">
        <v>3001000000</v>
      </c>
      <c r="GK235">
        <v>3001000000</v>
      </c>
      <c r="GL235">
        <v>350900000</v>
      </c>
      <c r="GM235" t="s">
        <v>777</v>
      </c>
      <c r="GN235" t="s">
        <v>777</v>
      </c>
      <c r="GO235">
        <v>24100000</v>
      </c>
      <c r="GP235" t="s">
        <v>777</v>
      </c>
      <c r="GQ235" t="s">
        <v>777</v>
      </c>
      <c r="GR235" t="s">
        <v>777</v>
      </c>
      <c r="GS235" t="s">
        <v>777</v>
      </c>
      <c r="GT235" t="s">
        <v>828</v>
      </c>
      <c r="GU235" t="s">
        <v>777</v>
      </c>
      <c r="GV235" t="s">
        <v>777</v>
      </c>
      <c r="GW235" t="s">
        <v>828</v>
      </c>
      <c r="GX235" t="s">
        <v>828</v>
      </c>
      <c r="GY235" t="s">
        <v>828</v>
      </c>
      <c r="GZ235">
        <v>2233000000</v>
      </c>
      <c r="HA235" t="s">
        <v>777</v>
      </c>
      <c r="HB235" t="s">
        <v>828</v>
      </c>
      <c r="HC235">
        <v>2370400000</v>
      </c>
      <c r="HD235">
        <v>2370400000</v>
      </c>
      <c r="HE235" t="s">
        <v>777</v>
      </c>
      <c r="HF235" t="s">
        <v>777</v>
      </c>
      <c r="HG235" t="s">
        <v>777</v>
      </c>
      <c r="HH235" t="s">
        <v>777</v>
      </c>
      <c r="HI235" t="s">
        <v>777</v>
      </c>
      <c r="HJ235">
        <v>3784000000</v>
      </c>
      <c r="HK235" t="s">
        <v>777</v>
      </c>
      <c r="HL235" t="s">
        <v>777</v>
      </c>
      <c r="HM235">
        <v>487100000</v>
      </c>
      <c r="HN235" t="s">
        <v>777</v>
      </c>
      <c r="HO235" t="s">
        <v>777</v>
      </c>
      <c r="HP235" t="s">
        <v>777</v>
      </c>
      <c r="HQ235" t="s">
        <v>777</v>
      </c>
      <c r="HR235" t="s">
        <v>777</v>
      </c>
      <c r="HS235" t="s">
        <v>777</v>
      </c>
      <c r="HT235" t="s">
        <v>777</v>
      </c>
      <c r="HU235">
        <v>94564000</v>
      </c>
      <c r="HV235">
        <v>266999000</v>
      </c>
      <c r="HW235" t="s">
        <v>777</v>
      </c>
      <c r="HX235" t="s">
        <v>777</v>
      </c>
      <c r="HY235" t="s">
        <v>777</v>
      </c>
      <c r="HZ235" t="s">
        <v>777</v>
      </c>
      <c r="IA235" t="s">
        <v>777</v>
      </c>
      <c r="IB235" t="s">
        <v>777</v>
      </c>
      <c r="IC235">
        <v>77814000</v>
      </c>
      <c r="ID235">
        <v>3001000000</v>
      </c>
      <c r="IE235" t="s">
        <v>777</v>
      </c>
      <c r="IF235" t="s">
        <v>777</v>
      </c>
      <c r="IG235">
        <v>22629000000</v>
      </c>
      <c r="IH235">
        <v>22629000000</v>
      </c>
      <c r="II235" t="s">
        <v>777</v>
      </c>
      <c r="IJ235" t="s">
        <v>777</v>
      </c>
      <c r="IK235" t="s">
        <v>777</v>
      </c>
      <c r="IL235" t="s">
        <v>828</v>
      </c>
      <c r="IM235">
        <v>25378000</v>
      </c>
      <c r="IN235" t="s">
        <v>777</v>
      </c>
      <c r="IO235">
        <v>49978000</v>
      </c>
      <c r="IP235" t="s">
        <v>777</v>
      </c>
      <c r="IQ235" t="s">
        <v>777</v>
      </c>
      <c r="IR235" t="s">
        <v>777</v>
      </c>
      <c r="IS235" t="s">
        <v>777</v>
      </c>
      <c r="IT235" t="s">
        <v>777</v>
      </c>
      <c r="IU235">
        <v>350900000</v>
      </c>
      <c r="IV235" t="s">
        <v>777</v>
      </c>
      <c r="IW235">
        <v>945000000</v>
      </c>
      <c r="IX235">
        <v>4436000000</v>
      </c>
      <c r="IY235" t="s">
        <v>777</v>
      </c>
      <c r="IZ235" t="s">
        <v>777</v>
      </c>
      <c r="JA235">
        <v>713504000</v>
      </c>
      <c r="JB235" t="s">
        <v>777</v>
      </c>
      <c r="JC235" t="s">
        <v>777</v>
      </c>
      <c r="JD235">
        <v>123500000</v>
      </c>
      <c r="JE235">
        <v>542800000</v>
      </c>
      <c r="JF235" t="s">
        <v>777</v>
      </c>
      <c r="JG235">
        <v>106400000</v>
      </c>
      <c r="JH235">
        <v>109700000</v>
      </c>
      <c r="JI235">
        <v>-46000000</v>
      </c>
      <c r="JJ235" t="s">
        <v>777</v>
      </c>
      <c r="JK235">
        <v>513907000</v>
      </c>
      <c r="JL235" t="s">
        <v>777</v>
      </c>
      <c r="JM235">
        <v>-4162000</v>
      </c>
      <c r="JN235">
        <v>-4162000</v>
      </c>
      <c r="JO235" t="s">
        <v>777</v>
      </c>
      <c r="JP235">
        <v>300800000</v>
      </c>
      <c r="JQ235">
        <v>53068000000</v>
      </c>
      <c r="JR235" t="s">
        <v>777</v>
      </c>
      <c r="JS235">
        <v>83028000</v>
      </c>
      <c r="JT235">
        <v>83028000</v>
      </c>
      <c r="JU235" t="s">
        <v>777</v>
      </c>
      <c r="JV235" t="s">
        <v>777</v>
      </c>
      <c r="JW235" t="s">
        <v>777</v>
      </c>
      <c r="JX235">
        <v>622575128.9648</v>
      </c>
      <c r="JY235">
        <v>542800000</v>
      </c>
      <c r="JZ235">
        <v>-1900000</v>
      </c>
      <c r="KA235" t="s">
        <v>777</v>
      </c>
      <c r="KB235" t="s">
        <v>828</v>
      </c>
      <c r="KC235" t="s">
        <v>828</v>
      </c>
      <c r="KD235" t="s">
        <v>777</v>
      </c>
      <c r="KE235" t="s">
        <v>777</v>
      </c>
      <c r="KF235" t="s">
        <v>777</v>
      </c>
      <c r="KG235" t="s">
        <v>777</v>
      </c>
      <c r="KH235" t="s">
        <v>777</v>
      </c>
      <c r="KI235" t="s">
        <v>777</v>
      </c>
      <c r="KJ235" t="s">
        <v>777</v>
      </c>
      <c r="KK235">
        <v>-5338000</v>
      </c>
      <c r="KL235">
        <v>18796000000</v>
      </c>
      <c r="KM235">
        <v>117184000</v>
      </c>
      <c r="KN235" t="s">
        <v>777</v>
      </c>
      <c r="KO235">
        <v>186812000</v>
      </c>
      <c r="KP235">
        <v>149788000</v>
      </c>
      <c r="KQ235" t="s">
        <v>777</v>
      </c>
      <c r="KR235">
        <v>-10952250</v>
      </c>
      <c r="KS235">
        <v>21232000</v>
      </c>
      <c r="KT235" t="s">
        <v>777</v>
      </c>
      <c r="KU235" t="s">
        <v>777</v>
      </c>
      <c r="KV235" t="s">
        <v>777</v>
      </c>
      <c r="KW235">
        <v>6074000000</v>
      </c>
      <c r="KX235" t="s">
        <v>828</v>
      </c>
      <c r="KY235" t="s">
        <v>828</v>
      </c>
      <c r="KZ235" t="s">
        <v>777</v>
      </c>
      <c r="LA235">
        <v>251785000</v>
      </c>
      <c r="LB235" t="s">
        <v>777</v>
      </c>
      <c r="LC235" t="s">
        <v>777</v>
      </c>
      <c r="LD235">
        <v>1679000000</v>
      </c>
      <c r="LE235" t="s">
        <v>777</v>
      </c>
      <c r="LF235" t="s">
        <v>777</v>
      </c>
      <c r="LG235" t="s">
        <v>777</v>
      </c>
      <c r="LH235" t="s">
        <v>777</v>
      </c>
      <c r="LI235">
        <v>1259558000</v>
      </c>
      <c r="LJ235">
        <v>504000000</v>
      </c>
      <c r="LK235">
        <v>504000000</v>
      </c>
      <c r="LL235" t="s">
        <v>777</v>
      </c>
      <c r="LM235" t="s">
        <v>777</v>
      </c>
      <c r="LN235" t="s">
        <v>777</v>
      </c>
      <c r="LO235" t="s">
        <v>777</v>
      </c>
      <c r="LP235" t="s">
        <v>777</v>
      </c>
      <c r="LQ235" t="s">
        <v>777</v>
      </c>
      <c r="LR235" t="s">
        <v>777</v>
      </c>
      <c r="LS235" t="s">
        <v>777</v>
      </c>
      <c r="LT235" t="s">
        <v>777</v>
      </c>
      <c r="LU235" t="s">
        <v>828</v>
      </c>
      <c r="LV235">
        <v>2908000000</v>
      </c>
      <c r="LW235">
        <v>149300000</v>
      </c>
      <c r="LX235" t="s">
        <v>777</v>
      </c>
      <c r="LY235" t="s">
        <v>777</v>
      </c>
      <c r="LZ235" t="s">
        <v>777</v>
      </c>
      <c r="MA235" t="s">
        <v>777</v>
      </c>
      <c r="MB235" t="s">
        <v>777</v>
      </c>
      <c r="MC235" t="s">
        <v>777</v>
      </c>
      <c r="MD235">
        <v>-15500000</v>
      </c>
      <c r="ME235" t="s">
        <v>777</v>
      </c>
      <c r="MF235" t="s">
        <v>828</v>
      </c>
      <c r="MG235" t="s">
        <v>828</v>
      </c>
      <c r="MH235">
        <v>-46950000</v>
      </c>
      <c r="MI235">
        <v>1894000000</v>
      </c>
      <c r="MJ235">
        <v>1894000000</v>
      </c>
      <c r="MK235" t="s">
        <v>777</v>
      </c>
      <c r="ML235">
        <v>-15244000</v>
      </c>
      <c r="MM235" t="s">
        <v>777</v>
      </c>
      <c r="MN235">
        <v>125371000</v>
      </c>
      <c r="MO235" t="s">
        <v>777</v>
      </c>
      <c r="MP235">
        <v>20611000</v>
      </c>
      <c r="MQ235" t="s">
        <v>777</v>
      </c>
      <c r="MR235">
        <v>170638000</v>
      </c>
      <c r="MS235">
        <v>170638000</v>
      </c>
      <c r="MT235" t="s">
        <v>777</v>
      </c>
      <c r="MU235" t="s">
        <v>777</v>
      </c>
      <c r="MV235">
        <v>770000000</v>
      </c>
      <c r="MW235" t="s">
        <v>777</v>
      </c>
      <c r="MX235" t="s">
        <v>777</v>
      </c>
      <c r="MY235" t="s">
        <v>777</v>
      </c>
      <c r="MZ235" t="s">
        <v>777</v>
      </c>
      <c r="NA235" t="s">
        <v>777</v>
      </c>
      <c r="NB235" t="s">
        <v>777</v>
      </c>
      <c r="NC235">
        <v>357065000</v>
      </c>
      <c r="ND235">
        <v>357065000</v>
      </c>
      <c r="NE235">
        <v>485417000</v>
      </c>
      <c r="NF235" t="s">
        <v>777</v>
      </c>
      <c r="NG235" t="s">
        <v>777</v>
      </c>
      <c r="NH235" t="s">
        <v>777</v>
      </c>
      <c r="NI235" t="s">
        <v>777</v>
      </c>
      <c r="NJ235">
        <v>1461000000</v>
      </c>
      <c r="NK235">
        <v>1754500000</v>
      </c>
      <c r="NL235">
        <v>-60384000</v>
      </c>
      <c r="NM235" t="s">
        <v>777</v>
      </c>
      <c r="NN235" t="s">
        <v>777</v>
      </c>
      <c r="NO235">
        <v>1549000000</v>
      </c>
      <c r="NP235" t="s">
        <v>828</v>
      </c>
      <c r="NQ235">
        <v>127493000</v>
      </c>
      <c r="NR235">
        <v>4564000000</v>
      </c>
      <c r="NS235" t="s">
        <v>777</v>
      </c>
      <c r="NT235" t="s">
        <v>777</v>
      </c>
      <c r="NU235" t="s">
        <v>777</v>
      </c>
      <c r="NV235">
        <v>70800000</v>
      </c>
      <c r="NW235" t="s">
        <v>777</v>
      </c>
      <c r="NX235" t="s">
        <v>777</v>
      </c>
      <c r="NY235">
        <v>2038000000</v>
      </c>
      <c r="NZ235" t="s">
        <v>777</v>
      </c>
      <c r="OA235" t="s">
        <v>777</v>
      </c>
      <c r="OB235" t="s">
        <v>777</v>
      </c>
      <c r="OC235" t="s">
        <v>777</v>
      </c>
      <c r="OD235">
        <v>63238000</v>
      </c>
      <c r="OE235" t="s">
        <v>777</v>
      </c>
      <c r="OF235">
        <v>26304000</v>
      </c>
      <c r="OG235">
        <v>26304000</v>
      </c>
      <c r="OH235">
        <v>44368000</v>
      </c>
      <c r="OI235" t="s">
        <v>828</v>
      </c>
      <c r="OJ235">
        <v>88762000</v>
      </c>
      <c r="OK235">
        <v>3634000000</v>
      </c>
      <c r="OL235" t="s">
        <v>777</v>
      </c>
      <c r="OM235">
        <v>199572000</v>
      </c>
      <c r="ON235" t="s">
        <v>777</v>
      </c>
      <c r="OO235">
        <v>622726000</v>
      </c>
      <c r="OP235" t="s">
        <v>777</v>
      </c>
      <c r="OQ235" t="s">
        <v>777</v>
      </c>
      <c r="OR235" t="s">
        <v>777</v>
      </c>
      <c r="OS235" t="s">
        <v>828</v>
      </c>
      <c r="OT235" t="s">
        <v>777</v>
      </c>
      <c r="OU235" t="s">
        <v>777</v>
      </c>
      <c r="OV235" t="s">
        <v>777</v>
      </c>
      <c r="OW235" t="s">
        <v>777</v>
      </c>
      <c r="OX235">
        <v>1110569000</v>
      </c>
      <c r="OY235" t="s">
        <v>777</v>
      </c>
      <c r="OZ235" t="s">
        <v>777</v>
      </c>
      <c r="PA235" t="s">
        <v>777</v>
      </c>
      <c r="PB235">
        <v>20611000</v>
      </c>
      <c r="PC235">
        <v>60700242000</v>
      </c>
      <c r="PD235">
        <v>1057000000</v>
      </c>
      <c r="PE235">
        <v>1057000000</v>
      </c>
      <c r="PF235">
        <v>1057000000</v>
      </c>
      <c r="PG235" t="s">
        <v>777</v>
      </c>
      <c r="PH235" t="s">
        <v>777</v>
      </c>
      <c r="PI235" t="s">
        <v>777</v>
      </c>
      <c r="PJ235">
        <v>-729820000</v>
      </c>
    </row>
    <row r="236" spans="1:426">
      <c r="B236" s="12">
        <v>44561</v>
      </c>
      <c r="C236" s="14" t="s">
        <v>754</v>
      </c>
      <c r="D236" t="s">
        <v>777</v>
      </c>
      <c r="E236" t="s">
        <v>777</v>
      </c>
      <c r="F236" t="s">
        <v>777</v>
      </c>
      <c r="G236" t="s">
        <v>777</v>
      </c>
      <c r="H236" t="s">
        <v>777</v>
      </c>
      <c r="I236" t="s">
        <v>777</v>
      </c>
      <c r="J236" t="s">
        <v>777</v>
      </c>
      <c r="K236" t="s">
        <v>777</v>
      </c>
      <c r="L236" t="s">
        <v>829</v>
      </c>
      <c r="M236" t="s">
        <v>829</v>
      </c>
      <c r="N236">
        <v>194000000</v>
      </c>
      <c r="O236">
        <v>110000000</v>
      </c>
      <c r="P236" t="s">
        <v>777</v>
      </c>
      <c r="Q236" t="s">
        <v>777</v>
      </c>
      <c r="R236" t="s">
        <v>777</v>
      </c>
      <c r="S236" t="s">
        <v>777</v>
      </c>
      <c r="T236" t="s">
        <v>777</v>
      </c>
      <c r="U236" t="s">
        <v>777</v>
      </c>
      <c r="V236" t="s">
        <v>777</v>
      </c>
      <c r="W236" t="s">
        <v>777</v>
      </c>
      <c r="X236" t="s">
        <v>777</v>
      </c>
      <c r="Y236">
        <v>136946000</v>
      </c>
      <c r="Z236" t="s">
        <v>777</v>
      </c>
      <c r="AA236" t="s">
        <v>777</v>
      </c>
      <c r="AB236" t="s">
        <v>777</v>
      </c>
      <c r="AC236" t="s">
        <v>777</v>
      </c>
      <c r="AD236" t="s">
        <v>777</v>
      </c>
      <c r="AE236" t="s">
        <v>777</v>
      </c>
      <c r="AF236" t="s">
        <v>777</v>
      </c>
      <c r="AG236" t="s">
        <v>777</v>
      </c>
      <c r="AH236" t="s">
        <v>777</v>
      </c>
      <c r="AI236" t="s">
        <v>777</v>
      </c>
      <c r="AJ236" t="s">
        <v>777</v>
      </c>
      <c r="AK236">
        <v>28603000</v>
      </c>
      <c r="AL236" t="s">
        <v>777</v>
      </c>
      <c r="AM236" t="s">
        <v>777</v>
      </c>
      <c r="AN236" t="s">
        <v>777</v>
      </c>
      <c r="AO236" t="s">
        <v>777</v>
      </c>
      <c r="AP236" t="s">
        <v>777</v>
      </c>
      <c r="AQ236" t="s">
        <v>777</v>
      </c>
      <c r="AR236" t="s">
        <v>777</v>
      </c>
      <c r="AS236" t="s">
        <v>777</v>
      </c>
      <c r="AT236" t="s">
        <v>777</v>
      </c>
      <c r="AU236" t="s">
        <v>829</v>
      </c>
      <c r="AV236" t="s">
        <v>777</v>
      </c>
      <c r="AW236" t="s">
        <v>777</v>
      </c>
      <c r="AX236" t="s">
        <v>777</v>
      </c>
      <c r="AY236" t="s">
        <v>777</v>
      </c>
      <c r="AZ236" t="s">
        <v>777</v>
      </c>
      <c r="BA236" t="s">
        <v>777</v>
      </c>
      <c r="BB236" t="s">
        <v>829</v>
      </c>
      <c r="BC236" t="s">
        <v>777</v>
      </c>
      <c r="BD236" t="s">
        <v>777</v>
      </c>
      <c r="BE236" t="s">
        <v>777</v>
      </c>
      <c r="BF236" t="s">
        <v>777</v>
      </c>
      <c r="BG236" t="s">
        <v>777</v>
      </c>
      <c r="BH236" t="s">
        <v>777</v>
      </c>
      <c r="BI236" t="s">
        <v>777</v>
      </c>
      <c r="BJ236" t="s">
        <v>777</v>
      </c>
      <c r="BK236" t="s">
        <v>777</v>
      </c>
      <c r="BL236" t="s">
        <v>777</v>
      </c>
      <c r="BM236" t="s">
        <v>829</v>
      </c>
      <c r="BN236" t="s">
        <v>777</v>
      </c>
      <c r="BO236" t="s">
        <v>777</v>
      </c>
      <c r="BP236" t="s">
        <v>777</v>
      </c>
      <c r="BQ236" t="s">
        <v>777</v>
      </c>
      <c r="BR236">
        <v>62943000</v>
      </c>
      <c r="BS236">
        <v>62943000</v>
      </c>
      <c r="BT236">
        <v>62943000</v>
      </c>
      <c r="BU236" t="s">
        <v>777</v>
      </c>
      <c r="BV236" t="s">
        <v>777</v>
      </c>
      <c r="BW236" t="s">
        <v>777</v>
      </c>
      <c r="BX236" t="s">
        <v>777</v>
      </c>
      <c r="BY236" t="s">
        <v>777</v>
      </c>
      <c r="BZ236" t="s">
        <v>777</v>
      </c>
      <c r="CA236" t="s">
        <v>829</v>
      </c>
      <c r="CB236" t="s">
        <v>777</v>
      </c>
      <c r="CC236" t="s">
        <v>777</v>
      </c>
      <c r="CD236" t="s">
        <v>777</v>
      </c>
      <c r="CE236" t="s">
        <v>829</v>
      </c>
      <c r="CF236" t="s">
        <v>777</v>
      </c>
      <c r="CG236" t="s">
        <v>777</v>
      </c>
      <c r="CH236" t="s">
        <v>777</v>
      </c>
      <c r="CI236" t="s">
        <v>777</v>
      </c>
      <c r="CJ236" t="s">
        <v>777</v>
      </c>
      <c r="CK236" t="s">
        <v>777</v>
      </c>
      <c r="CL236" t="s">
        <v>777</v>
      </c>
      <c r="CM236" t="s">
        <v>829</v>
      </c>
      <c r="CN236" t="s">
        <v>777</v>
      </c>
      <c r="CO236" t="s">
        <v>777</v>
      </c>
      <c r="CP236" t="s">
        <v>777</v>
      </c>
      <c r="CQ236">
        <v>1172000000</v>
      </c>
      <c r="CR236">
        <v>902000000</v>
      </c>
      <c r="CS236" t="s">
        <v>777</v>
      </c>
      <c r="CT236" t="s">
        <v>777</v>
      </c>
      <c r="CU236" t="s">
        <v>777</v>
      </c>
      <c r="CV236" t="s">
        <v>777</v>
      </c>
      <c r="CW236" t="s">
        <v>777</v>
      </c>
      <c r="CX236" t="s">
        <v>777</v>
      </c>
      <c r="CY236" t="s">
        <v>777</v>
      </c>
      <c r="CZ236">
        <v>200100000</v>
      </c>
      <c r="DA236">
        <v>557000000</v>
      </c>
      <c r="DB236" t="s">
        <v>777</v>
      </c>
      <c r="DC236" t="s">
        <v>777</v>
      </c>
      <c r="DD236" t="s">
        <v>777</v>
      </c>
      <c r="DE236" t="s">
        <v>777</v>
      </c>
      <c r="DF236" t="s">
        <v>777</v>
      </c>
      <c r="DG236" t="s">
        <v>777</v>
      </c>
      <c r="DH236" t="s">
        <v>777</v>
      </c>
      <c r="DI236" t="s">
        <v>777</v>
      </c>
      <c r="DJ236" t="s">
        <v>777</v>
      </c>
      <c r="DK236" t="s">
        <v>777</v>
      </c>
      <c r="DL236" t="s">
        <v>777</v>
      </c>
      <c r="DM236" t="s">
        <v>777</v>
      </c>
      <c r="DN236" t="s">
        <v>777</v>
      </c>
      <c r="DO236" t="s">
        <v>777</v>
      </c>
      <c r="DP236" t="s">
        <v>777</v>
      </c>
      <c r="DQ236" t="s">
        <v>777</v>
      </c>
      <c r="DR236" t="s">
        <v>777</v>
      </c>
      <c r="DS236" t="s">
        <v>777</v>
      </c>
      <c r="DT236" t="s">
        <v>777</v>
      </c>
      <c r="DU236" t="s">
        <v>777</v>
      </c>
      <c r="DV236" t="s">
        <v>777</v>
      </c>
      <c r="DW236" t="s">
        <v>777</v>
      </c>
      <c r="DX236" t="s">
        <v>777</v>
      </c>
      <c r="DY236" t="s">
        <v>777</v>
      </c>
      <c r="DZ236">
        <v>77467000</v>
      </c>
      <c r="EA236" t="s">
        <v>777</v>
      </c>
      <c r="EB236" t="s">
        <v>777</v>
      </c>
      <c r="EC236" t="s">
        <v>777</v>
      </c>
      <c r="ED236" t="s">
        <v>777</v>
      </c>
      <c r="EE236" t="s">
        <v>777</v>
      </c>
      <c r="EF236" t="s">
        <v>777</v>
      </c>
      <c r="EG236" t="s">
        <v>777</v>
      </c>
      <c r="EH236" t="s">
        <v>777</v>
      </c>
      <c r="EI236" t="s">
        <v>777</v>
      </c>
      <c r="EJ236" t="s">
        <v>777</v>
      </c>
      <c r="EK236" t="s">
        <v>777</v>
      </c>
      <c r="EL236" t="s">
        <v>777</v>
      </c>
      <c r="EM236" t="s">
        <v>777</v>
      </c>
      <c r="EN236" t="s">
        <v>777</v>
      </c>
      <c r="EO236" t="s">
        <v>777</v>
      </c>
      <c r="EP236" t="s">
        <v>777</v>
      </c>
      <c r="EQ236" t="s">
        <v>777</v>
      </c>
      <c r="ER236" t="s">
        <v>777</v>
      </c>
      <c r="ES236" t="s">
        <v>777</v>
      </c>
      <c r="ET236" t="s">
        <v>777</v>
      </c>
      <c r="EU236" t="s">
        <v>777</v>
      </c>
      <c r="EV236" t="s">
        <v>829</v>
      </c>
      <c r="EW236" t="s">
        <v>777</v>
      </c>
      <c r="EX236" t="s">
        <v>777</v>
      </c>
      <c r="EY236" t="s">
        <v>777</v>
      </c>
      <c r="EZ236" t="s">
        <v>777</v>
      </c>
      <c r="FA236" t="s">
        <v>777</v>
      </c>
      <c r="FB236" t="s">
        <v>777</v>
      </c>
      <c r="FC236" t="s">
        <v>777</v>
      </c>
      <c r="FD236" t="s">
        <v>777</v>
      </c>
      <c r="FE236" t="s">
        <v>777</v>
      </c>
      <c r="FF236" t="s">
        <v>777</v>
      </c>
      <c r="FG236" t="s">
        <v>777</v>
      </c>
      <c r="FH236" t="s">
        <v>777</v>
      </c>
      <c r="FI236" t="s">
        <v>777</v>
      </c>
      <c r="FJ236" t="s">
        <v>777</v>
      </c>
      <c r="FK236" t="s">
        <v>777</v>
      </c>
      <c r="FL236" t="s">
        <v>777</v>
      </c>
      <c r="FM236" t="s">
        <v>777</v>
      </c>
      <c r="FN236" t="s">
        <v>777</v>
      </c>
      <c r="FO236" t="s">
        <v>829</v>
      </c>
      <c r="FP236" t="s">
        <v>829</v>
      </c>
      <c r="FQ236" t="s">
        <v>829</v>
      </c>
      <c r="FR236" t="s">
        <v>777</v>
      </c>
      <c r="FS236" t="s">
        <v>777</v>
      </c>
      <c r="FT236" t="s">
        <v>777</v>
      </c>
      <c r="FU236" t="s">
        <v>777</v>
      </c>
      <c r="FV236" t="s">
        <v>777</v>
      </c>
      <c r="FW236" t="s">
        <v>777</v>
      </c>
      <c r="FX236" t="s">
        <v>777</v>
      </c>
      <c r="FY236" t="s">
        <v>777</v>
      </c>
      <c r="FZ236" t="s">
        <v>777</v>
      </c>
      <c r="GA236">
        <v>6624000000</v>
      </c>
      <c r="GB236">
        <v>6624000000</v>
      </c>
      <c r="GC236" t="s">
        <v>777</v>
      </c>
      <c r="GD236">
        <v>117900000</v>
      </c>
      <c r="GE236" t="s">
        <v>777</v>
      </c>
      <c r="GF236" t="s">
        <v>777</v>
      </c>
      <c r="GG236" t="s">
        <v>777</v>
      </c>
      <c r="GH236" t="s">
        <v>777</v>
      </c>
      <c r="GI236" t="s">
        <v>829</v>
      </c>
      <c r="GJ236">
        <v>2279000000</v>
      </c>
      <c r="GK236">
        <v>2279000000</v>
      </c>
      <c r="GL236" t="s">
        <v>777</v>
      </c>
      <c r="GM236" t="s">
        <v>777</v>
      </c>
      <c r="GN236" t="s">
        <v>777</v>
      </c>
      <c r="GO236" t="s">
        <v>777</v>
      </c>
      <c r="GP236" t="s">
        <v>777</v>
      </c>
      <c r="GQ236" t="s">
        <v>777</v>
      </c>
      <c r="GR236" t="s">
        <v>777</v>
      </c>
      <c r="GS236" t="s">
        <v>777</v>
      </c>
      <c r="GT236" t="s">
        <v>829</v>
      </c>
      <c r="GU236" t="s">
        <v>777</v>
      </c>
      <c r="GV236" t="s">
        <v>777</v>
      </c>
      <c r="GW236" t="s">
        <v>829</v>
      </c>
      <c r="GX236" t="s">
        <v>829</v>
      </c>
      <c r="GY236" t="s">
        <v>829</v>
      </c>
      <c r="GZ236" t="s">
        <v>777</v>
      </c>
      <c r="HA236" t="s">
        <v>777</v>
      </c>
      <c r="HB236" t="s">
        <v>829</v>
      </c>
      <c r="HC236" t="s">
        <v>777</v>
      </c>
      <c r="HD236" t="s">
        <v>777</v>
      </c>
      <c r="HE236" t="s">
        <v>777</v>
      </c>
      <c r="HF236" t="s">
        <v>777</v>
      </c>
      <c r="HG236" t="s">
        <v>777</v>
      </c>
      <c r="HH236" t="s">
        <v>777</v>
      </c>
      <c r="HI236" t="s">
        <v>777</v>
      </c>
      <c r="HJ236" t="s">
        <v>777</v>
      </c>
      <c r="HK236" t="s">
        <v>777</v>
      </c>
      <c r="HL236" t="s">
        <v>777</v>
      </c>
      <c r="HM236">
        <v>78100000</v>
      </c>
      <c r="HN236" t="s">
        <v>777</v>
      </c>
      <c r="HO236" t="s">
        <v>777</v>
      </c>
      <c r="HP236" t="s">
        <v>777</v>
      </c>
      <c r="HQ236" t="s">
        <v>777</v>
      </c>
      <c r="HR236" t="s">
        <v>777</v>
      </c>
      <c r="HS236" t="s">
        <v>777</v>
      </c>
      <c r="HT236" t="s">
        <v>777</v>
      </c>
      <c r="HU236" t="s">
        <v>777</v>
      </c>
      <c r="HV236" t="s">
        <v>777</v>
      </c>
      <c r="HW236" t="s">
        <v>777</v>
      </c>
      <c r="HX236" t="s">
        <v>777</v>
      </c>
      <c r="HY236" t="s">
        <v>777</v>
      </c>
      <c r="HZ236" t="s">
        <v>777</v>
      </c>
      <c r="IA236" t="s">
        <v>777</v>
      </c>
      <c r="IB236" t="s">
        <v>777</v>
      </c>
      <c r="IC236" t="s">
        <v>777</v>
      </c>
      <c r="ID236">
        <v>2279000000</v>
      </c>
      <c r="IE236" t="s">
        <v>777</v>
      </c>
      <c r="IF236" t="s">
        <v>777</v>
      </c>
      <c r="IG236">
        <v>11832000000</v>
      </c>
      <c r="IH236">
        <v>11832000000</v>
      </c>
      <c r="II236" t="s">
        <v>777</v>
      </c>
      <c r="IJ236" t="s">
        <v>777</v>
      </c>
      <c r="IK236" t="s">
        <v>777</v>
      </c>
      <c r="IL236" t="s">
        <v>829</v>
      </c>
      <c r="IM236" t="s">
        <v>777</v>
      </c>
      <c r="IN236" t="s">
        <v>777</v>
      </c>
      <c r="IO236" t="s">
        <v>777</v>
      </c>
      <c r="IP236" t="s">
        <v>777</v>
      </c>
      <c r="IQ236" t="s">
        <v>777</v>
      </c>
      <c r="IR236" t="s">
        <v>777</v>
      </c>
      <c r="IS236" t="s">
        <v>777</v>
      </c>
      <c r="IT236" t="s">
        <v>777</v>
      </c>
      <c r="IU236" t="s">
        <v>777</v>
      </c>
      <c r="IV236" t="s">
        <v>777</v>
      </c>
      <c r="IW236" t="s">
        <v>777</v>
      </c>
      <c r="IX236" t="s">
        <v>777</v>
      </c>
      <c r="IY236" t="s">
        <v>777</v>
      </c>
      <c r="IZ236" t="s">
        <v>777</v>
      </c>
      <c r="JA236">
        <v>458779000</v>
      </c>
      <c r="JB236" t="s">
        <v>777</v>
      </c>
      <c r="JC236" t="s">
        <v>777</v>
      </c>
      <c r="JD236" t="s">
        <v>777</v>
      </c>
      <c r="JE236" t="s">
        <v>777</v>
      </c>
      <c r="JF236" t="s">
        <v>777</v>
      </c>
      <c r="JG236">
        <v>200500000</v>
      </c>
      <c r="JH236">
        <v>15000000</v>
      </c>
      <c r="JI236" t="s">
        <v>777</v>
      </c>
      <c r="JJ236" t="s">
        <v>777</v>
      </c>
      <c r="JK236" t="s">
        <v>777</v>
      </c>
      <c r="JL236" t="s">
        <v>777</v>
      </c>
      <c r="JM236" t="s">
        <v>777</v>
      </c>
      <c r="JN236" t="s">
        <v>777</v>
      </c>
      <c r="JO236" t="s">
        <v>777</v>
      </c>
      <c r="JP236">
        <v>129700000</v>
      </c>
      <c r="JQ236">
        <v>9597000000</v>
      </c>
      <c r="JR236" t="s">
        <v>777</v>
      </c>
      <c r="JS236" t="s">
        <v>777</v>
      </c>
      <c r="JT236" t="s">
        <v>777</v>
      </c>
      <c r="JU236" t="s">
        <v>777</v>
      </c>
      <c r="JV236" t="s">
        <v>777</v>
      </c>
      <c r="JW236" t="s">
        <v>777</v>
      </c>
      <c r="JX236" t="s">
        <v>777</v>
      </c>
      <c r="JY236" t="s">
        <v>777</v>
      </c>
      <c r="JZ236" t="s">
        <v>777</v>
      </c>
      <c r="KA236" t="s">
        <v>777</v>
      </c>
      <c r="KB236" t="s">
        <v>829</v>
      </c>
      <c r="KC236" t="s">
        <v>829</v>
      </c>
      <c r="KD236" t="s">
        <v>777</v>
      </c>
      <c r="KE236" t="s">
        <v>777</v>
      </c>
      <c r="KF236" t="s">
        <v>777</v>
      </c>
      <c r="KG236" t="s">
        <v>777</v>
      </c>
      <c r="KH236" t="s">
        <v>777</v>
      </c>
      <c r="KI236" t="s">
        <v>777</v>
      </c>
      <c r="KJ236" t="s">
        <v>777</v>
      </c>
      <c r="KK236" t="s">
        <v>777</v>
      </c>
      <c r="KL236">
        <v>8624000000</v>
      </c>
      <c r="KM236" t="s">
        <v>777</v>
      </c>
      <c r="KN236" t="s">
        <v>777</v>
      </c>
      <c r="KO236" t="s">
        <v>777</v>
      </c>
      <c r="KP236" t="s">
        <v>777</v>
      </c>
      <c r="KQ236" t="s">
        <v>777</v>
      </c>
      <c r="KR236" t="s">
        <v>777</v>
      </c>
      <c r="KS236" t="s">
        <v>777</v>
      </c>
      <c r="KT236" t="s">
        <v>777</v>
      </c>
      <c r="KU236" t="s">
        <v>777</v>
      </c>
      <c r="KV236" t="s">
        <v>777</v>
      </c>
      <c r="KW236">
        <v>1043000000</v>
      </c>
      <c r="KX236" t="s">
        <v>829</v>
      </c>
      <c r="KY236" t="s">
        <v>829</v>
      </c>
      <c r="KZ236" t="s">
        <v>777</v>
      </c>
      <c r="LA236" t="s">
        <v>777</v>
      </c>
      <c r="LB236" t="s">
        <v>777</v>
      </c>
      <c r="LC236" t="s">
        <v>777</v>
      </c>
      <c r="LD236">
        <v>86000000</v>
      </c>
      <c r="LE236" t="s">
        <v>777</v>
      </c>
      <c r="LF236" t="s">
        <v>777</v>
      </c>
      <c r="LG236" t="s">
        <v>777</v>
      </c>
      <c r="LH236" t="s">
        <v>777</v>
      </c>
      <c r="LI236" t="s">
        <v>777</v>
      </c>
      <c r="LJ236">
        <v>166000000</v>
      </c>
      <c r="LK236">
        <v>166000000</v>
      </c>
      <c r="LL236" t="s">
        <v>777</v>
      </c>
      <c r="LM236" t="s">
        <v>777</v>
      </c>
      <c r="LN236" t="s">
        <v>777</v>
      </c>
      <c r="LO236" t="s">
        <v>777</v>
      </c>
      <c r="LP236" t="s">
        <v>777</v>
      </c>
      <c r="LQ236" t="s">
        <v>777</v>
      </c>
      <c r="LR236" t="s">
        <v>777</v>
      </c>
      <c r="LS236" t="s">
        <v>777</v>
      </c>
      <c r="LT236" t="s">
        <v>777</v>
      </c>
      <c r="LU236" t="s">
        <v>829</v>
      </c>
      <c r="LV236" t="s">
        <v>777</v>
      </c>
      <c r="LW236" t="s">
        <v>777</v>
      </c>
      <c r="LX236" t="s">
        <v>777</v>
      </c>
      <c r="LY236" t="s">
        <v>777</v>
      </c>
      <c r="LZ236" t="s">
        <v>777</v>
      </c>
      <c r="MA236" t="s">
        <v>777</v>
      </c>
      <c r="MB236" t="s">
        <v>777</v>
      </c>
      <c r="MC236" t="s">
        <v>777</v>
      </c>
      <c r="MD236" t="s">
        <v>777</v>
      </c>
      <c r="ME236" t="s">
        <v>777</v>
      </c>
      <c r="MF236" t="s">
        <v>829</v>
      </c>
      <c r="MG236" t="s">
        <v>829</v>
      </c>
      <c r="MH236" t="s">
        <v>777</v>
      </c>
      <c r="MI236" t="s">
        <v>777</v>
      </c>
      <c r="MJ236" t="s">
        <v>777</v>
      </c>
      <c r="MK236" t="s">
        <v>777</v>
      </c>
      <c r="ML236" t="s">
        <v>777</v>
      </c>
      <c r="MM236">
        <v>2100000</v>
      </c>
      <c r="MN236" t="s">
        <v>777</v>
      </c>
      <c r="MO236" t="s">
        <v>777</v>
      </c>
      <c r="MP236" t="s">
        <v>777</v>
      </c>
      <c r="MQ236" t="s">
        <v>777</v>
      </c>
      <c r="MR236" t="s">
        <v>777</v>
      </c>
      <c r="MS236" t="s">
        <v>777</v>
      </c>
      <c r="MT236" t="s">
        <v>777</v>
      </c>
      <c r="MU236" t="s">
        <v>777</v>
      </c>
      <c r="MV236">
        <v>481000000</v>
      </c>
      <c r="MW236" t="s">
        <v>777</v>
      </c>
      <c r="MX236" t="s">
        <v>777</v>
      </c>
      <c r="MY236" t="s">
        <v>777</v>
      </c>
      <c r="MZ236" t="s">
        <v>777</v>
      </c>
      <c r="NA236" t="s">
        <v>777</v>
      </c>
      <c r="NB236" t="s">
        <v>777</v>
      </c>
      <c r="NC236">
        <v>82163000</v>
      </c>
      <c r="ND236">
        <v>82163000</v>
      </c>
      <c r="NE236" t="s">
        <v>777</v>
      </c>
      <c r="NF236" t="s">
        <v>777</v>
      </c>
      <c r="NG236" t="s">
        <v>777</v>
      </c>
      <c r="NH236" t="s">
        <v>777</v>
      </c>
      <c r="NI236" t="s">
        <v>777</v>
      </c>
      <c r="NJ236" t="s">
        <v>777</v>
      </c>
      <c r="NK236" t="s">
        <v>777</v>
      </c>
      <c r="NL236" t="s">
        <v>777</v>
      </c>
      <c r="NM236" t="s">
        <v>777</v>
      </c>
      <c r="NN236" t="s">
        <v>777</v>
      </c>
      <c r="NO236" t="s">
        <v>777</v>
      </c>
      <c r="NP236" t="s">
        <v>829</v>
      </c>
      <c r="NQ236" t="s">
        <v>777</v>
      </c>
      <c r="NR236">
        <v>811000000</v>
      </c>
      <c r="NS236" t="s">
        <v>777</v>
      </c>
      <c r="NT236" t="s">
        <v>777</v>
      </c>
      <c r="NU236" t="s">
        <v>777</v>
      </c>
      <c r="NV236">
        <v>13500000</v>
      </c>
      <c r="NW236" t="s">
        <v>777</v>
      </c>
      <c r="NX236" t="s">
        <v>777</v>
      </c>
      <c r="NY236">
        <v>1136000000</v>
      </c>
      <c r="NZ236" t="s">
        <v>777</v>
      </c>
      <c r="OA236" t="s">
        <v>777</v>
      </c>
      <c r="OB236" t="s">
        <v>777</v>
      </c>
      <c r="OC236" t="s">
        <v>777</v>
      </c>
      <c r="OD236" t="s">
        <v>777</v>
      </c>
      <c r="OE236" t="s">
        <v>777</v>
      </c>
      <c r="OF236" t="s">
        <v>777</v>
      </c>
      <c r="OG236" t="s">
        <v>777</v>
      </c>
      <c r="OH236" t="s">
        <v>777</v>
      </c>
      <c r="OI236" t="s">
        <v>829</v>
      </c>
      <c r="OJ236" t="s">
        <v>777</v>
      </c>
      <c r="OK236">
        <v>802000000</v>
      </c>
      <c r="OL236" t="s">
        <v>777</v>
      </c>
      <c r="OM236">
        <v>131222000</v>
      </c>
      <c r="ON236" t="s">
        <v>777</v>
      </c>
      <c r="OO236">
        <v>113462000</v>
      </c>
      <c r="OP236" t="s">
        <v>777</v>
      </c>
      <c r="OQ236" t="s">
        <v>777</v>
      </c>
      <c r="OR236" t="s">
        <v>777</v>
      </c>
      <c r="OS236" t="s">
        <v>829</v>
      </c>
      <c r="OT236" t="s">
        <v>777</v>
      </c>
      <c r="OU236" t="s">
        <v>777</v>
      </c>
      <c r="OV236" t="s">
        <v>777</v>
      </c>
      <c r="OW236" t="s">
        <v>777</v>
      </c>
      <c r="OX236" t="s">
        <v>777</v>
      </c>
      <c r="OY236" t="s">
        <v>777</v>
      </c>
      <c r="OZ236" t="s">
        <v>777</v>
      </c>
      <c r="PA236" t="s">
        <v>777</v>
      </c>
      <c r="PB236" t="s">
        <v>777</v>
      </c>
      <c r="PC236">
        <v>6794868000</v>
      </c>
      <c r="PD236" t="s">
        <v>777</v>
      </c>
      <c r="PE236" t="s">
        <v>777</v>
      </c>
      <c r="PF236" t="s">
        <v>777</v>
      </c>
      <c r="PG236" t="s">
        <v>777</v>
      </c>
      <c r="PH236" t="s">
        <v>777</v>
      </c>
      <c r="PI236" t="s">
        <v>777</v>
      </c>
      <c r="PJ236" t="s">
        <v>777</v>
      </c>
    </row>
    <row r="237" spans="1:426">
      <c r="B237" s="12">
        <v>44227</v>
      </c>
      <c r="C237" t="s">
        <v>746</v>
      </c>
      <c r="D237" t="s">
        <v>777</v>
      </c>
      <c r="E237" t="s">
        <v>777</v>
      </c>
      <c r="F237" t="s">
        <v>777</v>
      </c>
      <c r="G237" t="s">
        <v>777</v>
      </c>
      <c r="H237" t="s">
        <v>777</v>
      </c>
      <c r="I237" t="s">
        <v>777</v>
      </c>
      <c r="J237">
        <v>161600000</v>
      </c>
      <c r="K237" t="s">
        <v>777</v>
      </c>
      <c r="L237" t="s">
        <v>821</v>
      </c>
      <c r="M237" t="s">
        <v>821</v>
      </c>
      <c r="N237" t="s">
        <v>777</v>
      </c>
      <c r="O237" t="s">
        <v>777</v>
      </c>
      <c r="P237" t="s">
        <v>777</v>
      </c>
      <c r="Q237" t="s">
        <v>777</v>
      </c>
      <c r="R237" t="s">
        <v>777</v>
      </c>
      <c r="S237" t="s">
        <v>777</v>
      </c>
      <c r="T237" t="s">
        <v>777</v>
      </c>
      <c r="U237" t="s">
        <v>777</v>
      </c>
      <c r="V237" t="s">
        <v>777</v>
      </c>
      <c r="W237" t="s">
        <v>777</v>
      </c>
      <c r="X237" t="s">
        <v>777</v>
      </c>
      <c r="Y237" t="s">
        <v>777</v>
      </c>
      <c r="Z237" t="s">
        <v>777</v>
      </c>
      <c r="AA237" t="s">
        <v>777</v>
      </c>
      <c r="AB237" t="s">
        <v>777</v>
      </c>
      <c r="AC237" t="s">
        <v>777</v>
      </c>
      <c r="AD237" t="s">
        <v>777</v>
      </c>
      <c r="AE237" t="s">
        <v>777</v>
      </c>
      <c r="AF237" t="s">
        <v>777</v>
      </c>
      <c r="AG237" t="s">
        <v>777</v>
      </c>
      <c r="AH237" t="s">
        <v>777</v>
      </c>
      <c r="AI237" t="s">
        <v>777</v>
      </c>
      <c r="AJ237" t="s">
        <v>777</v>
      </c>
      <c r="AK237" t="s">
        <v>777</v>
      </c>
      <c r="AL237" t="s">
        <v>777</v>
      </c>
      <c r="AM237" t="s">
        <v>777</v>
      </c>
      <c r="AN237" t="s">
        <v>777</v>
      </c>
      <c r="AO237" t="s">
        <v>777</v>
      </c>
      <c r="AP237" t="s">
        <v>777</v>
      </c>
      <c r="AQ237" t="s">
        <v>777</v>
      </c>
      <c r="AR237" t="s">
        <v>777</v>
      </c>
      <c r="AS237" t="s">
        <v>777</v>
      </c>
      <c r="AT237" t="s">
        <v>777</v>
      </c>
      <c r="AU237" t="s">
        <v>821</v>
      </c>
      <c r="AV237" t="s">
        <v>777</v>
      </c>
      <c r="AW237" t="s">
        <v>777</v>
      </c>
      <c r="AX237" t="s">
        <v>777</v>
      </c>
      <c r="AY237" t="s">
        <v>777</v>
      </c>
      <c r="AZ237" t="s">
        <v>777</v>
      </c>
      <c r="BA237" t="s">
        <v>777</v>
      </c>
      <c r="BB237" t="s">
        <v>821</v>
      </c>
      <c r="BC237" t="s">
        <v>777</v>
      </c>
      <c r="BD237" t="s">
        <v>777</v>
      </c>
      <c r="BE237" t="s">
        <v>777</v>
      </c>
      <c r="BF237" t="s">
        <v>777</v>
      </c>
      <c r="BG237" t="s">
        <v>777</v>
      </c>
      <c r="BH237" t="s">
        <v>777</v>
      </c>
      <c r="BI237" t="s">
        <v>777</v>
      </c>
      <c r="BJ237" t="s">
        <v>777</v>
      </c>
      <c r="BK237" t="s">
        <v>777</v>
      </c>
      <c r="BL237" t="s">
        <v>777</v>
      </c>
      <c r="BM237" t="s">
        <v>821</v>
      </c>
      <c r="BN237" t="s">
        <v>777</v>
      </c>
      <c r="BO237" t="s">
        <v>777</v>
      </c>
      <c r="BP237" t="s">
        <v>777</v>
      </c>
      <c r="BQ237" t="s">
        <v>777</v>
      </c>
      <c r="BR237" t="s">
        <v>777</v>
      </c>
      <c r="BS237" t="s">
        <v>777</v>
      </c>
      <c r="BT237" t="s">
        <v>777</v>
      </c>
      <c r="BU237" t="s">
        <v>777</v>
      </c>
      <c r="BV237" t="s">
        <v>777</v>
      </c>
      <c r="BW237" t="s">
        <v>777</v>
      </c>
      <c r="BX237" t="s">
        <v>777</v>
      </c>
      <c r="BY237" t="s">
        <v>777</v>
      </c>
      <c r="BZ237" t="s">
        <v>777</v>
      </c>
      <c r="CA237" t="s">
        <v>821</v>
      </c>
      <c r="CB237" t="s">
        <v>777</v>
      </c>
      <c r="CC237" t="s">
        <v>777</v>
      </c>
      <c r="CD237" t="s">
        <v>777</v>
      </c>
      <c r="CE237" t="s">
        <v>821</v>
      </c>
      <c r="CF237" t="s">
        <v>777</v>
      </c>
      <c r="CG237" t="s">
        <v>777</v>
      </c>
      <c r="CH237" t="s">
        <v>777</v>
      </c>
      <c r="CI237" t="s">
        <v>777</v>
      </c>
      <c r="CJ237" t="s">
        <v>777</v>
      </c>
      <c r="CK237" t="s">
        <v>777</v>
      </c>
      <c r="CL237" t="s">
        <v>777</v>
      </c>
      <c r="CM237" t="s">
        <v>821</v>
      </c>
      <c r="CN237" t="s">
        <v>777</v>
      </c>
      <c r="CO237" t="s">
        <v>777</v>
      </c>
      <c r="CP237" t="s">
        <v>777</v>
      </c>
      <c r="CQ237" t="s">
        <v>777</v>
      </c>
      <c r="CR237" t="s">
        <v>777</v>
      </c>
      <c r="CS237" t="s">
        <v>777</v>
      </c>
      <c r="CT237" t="s">
        <v>777</v>
      </c>
      <c r="CU237" t="s">
        <v>777</v>
      </c>
      <c r="CV237" t="s">
        <v>777</v>
      </c>
      <c r="CW237" t="s">
        <v>777</v>
      </c>
      <c r="CX237" t="s">
        <v>777</v>
      </c>
      <c r="CY237" t="s">
        <v>777</v>
      </c>
      <c r="CZ237" t="s">
        <v>777</v>
      </c>
      <c r="DA237" t="s">
        <v>777</v>
      </c>
      <c r="DB237" t="s">
        <v>777</v>
      </c>
      <c r="DC237" t="s">
        <v>777</v>
      </c>
      <c r="DD237" t="s">
        <v>777</v>
      </c>
      <c r="DE237" t="s">
        <v>777</v>
      </c>
      <c r="DF237" t="s">
        <v>777</v>
      </c>
      <c r="DG237" t="s">
        <v>777</v>
      </c>
      <c r="DH237" t="s">
        <v>777</v>
      </c>
      <c r="DI237" t="s">
        <v>777</v>
      </c>
      <c r="DJ237" t="s">
        <v>777</v>
      </c>
      <c r="DK237" t="s">
        <v>777</v>
      </c>
      <c r="DL237" t="s">
        <v>777</v>
      </c>
      <c r="DM237" t="s">
        <v>777</v>
      </c>
      <c r="DN237" t="s">
        <v>777</v>
      </c>
      <c r="DO237" t="s">
        <v>777</v>
      </c>
      <c r="DP237" t="s">
        <v>777</v>
      </c>
      <c r="DQ237" t="s">
        <v>777</v>
      </c>
      <c r="DR237" t="s">
        <v>777</v>
      </c>
      <c r="DS237" t="s">
        <v>777</v>
      </c>
      <c r="DT237" t="s">
        <v>777</v>
      </c>
      <c r="DU237" t="s">
        <v>777</v>
      </c>
      <c r="DV237" t="s">
        <v>777</v>
      </c>
      <c r="DW237" t="s">
        <v>777</v>
      </c>
      <c r="DX237" t="s">
        <v>777</v>
      </c>
      <c r="DY237" t="s">
        <v>777</v>
      </c>
      <c r="DZ237" t="s">
        <v>777</v>
      </c>
      <c r="EA237" t="s">
        <v>777</v>
      </c>
      <c r="EB237" t="s">
        <v>777</v>
      </c>
      <c r="EC237" t="s">
        <v>777</v>
      </c>
      <c r="ED237" t="s">
        <v>777</v>
      </c>
      <c r="EE237" t="s">
        <v>777</v>
      </c>
      <c r="EF237" t="s">
        <v>777</v>
      </c>
      <c r="EG237" t="s">
        <v>777</v>
      </c>
      <c r="EH237" t="s">
        <v>777</v>
      </c>
      <c r="EI237" t="s">
        <v>777</v>
      </c>
      <c r="EJ237" t="s">
        <v>777</v>
      </c>
      <c r="EK237" t="s">
        <v>777</v>
      </c>
      <c r="EL237" t="s">
        <v>777</v>
      </c>
      <c r="EM237" t="s">
        <v>777</v>
      </c>
      <c r="EN237" t="s">
        <v>777</v>
      </c>
      <c r="EO237" t="s">
        <v>777</v>
      </c>
      <c r="EP237" t="s">
        <v>777</v>
      </c>
      <c r="EQ237" t="s">
        <v>777</v>
      </c>
      <c r="ER237" t="s">
        <v>777</v>
      </c>
      <c r="ES237" t="s">
        <v>777</v>
      </c>
      <c r="ET237" t="s">
        <v>777</v>
      </c>
      <c r="EU237" t="s">
        <v>777</v>
      </c>
      <c r="EV237" t="s">
        <v>821</v>
      </c>
      <c r="EW237" t="s">
        <v>777</v>
      </c>
      <c r="EX237" t="s">
        <v>777</v>
      </c>
      <c r="EY237" t="s">
        <v>777</v>
      </c>
      <c r="EZ237" t="s">
        <v>777</v>
      </c>
      <c r="FA237" t="s">
        <v>777</v>
      </c>
      <c r="FB237" t="s">
        <v>777</v>
      </c>
      <c r="FC237" t="s">
        <v>777</v>
      </c>
      <c r="FD237" t="s">
        <v>777</v>
      </c>
      <c r="FE237" t="s">
        <v>777</v>
      </c>
      <c r="FF237" t="s">
        <v>777</v>
      </c>
      <c r="FG237" t="s">
        <v>777</v>
      </c>
      <c r="FH237" t="s">
        <v>777</v>
      </c>
      <c r="FI237" t="s">
        <v>777</v>
      </c>
      <c r="FJ237" t="s">
        <v>777</v>
      </c>
      <c r="FK237" t="s">
        <v>777</v>
      </c>
      <c r="FL237" t="s">
        <v>777</v>
      </c>
      <c r="FM237" t="s">
        <v>777</v>
      </c>
      <c r="FN237" t="s">
        <v>777</v>
      </c>
      <c r="FO237" t="s">
        <v>821</v>
      </c>
      <c r="FP237" t="s">
        <v>821</v>
      </c>
      <c r="FQ237" t="s">
        <v>821</v>
      </c>
      <c r="FR237" t="s">
        <v>777</v>
      </c>
      <c r="FS237" t="s">
        <v>777</v>
      </c>
      <c r="FT237" t="s">
        <v>777</v>
      </c>
      <c r="FU237" t="s">
        <v>777</v>
      </c>
      <c r="FV237" t="s">
        <v>777</v>
      </c>
      <c r="FW237" t="s">
        <v>777</v>
      </c>
      <c r="FX237" t="s">
        <v>777</v>
      </c>
      <c r="FY237" t="s">
        <v>777</v>
      </c>
      <c r="FZ237" t="s">
        <v>777</v>
      </c>
      <c r="GA237" t="s">
        <v>777</v>
      </c>
      <c r="GB237" t="s">
        <v>777</v>
      </c>
      <c r="GC237" t="s">
        <v>777</v>
      </c>
      <c r="GD237" t="s">
        <v>777</v>
      </c>
      <c r="GE237" t="s">
        <v>777</v>
      </c>
      <c r="GF237" t="s">
        <v>777</v>
      </c>
      <c r="GG237" t="s">
        <v>777</v>
      </c>
      <c r="GH237" t="s">
        <v>777</v>
      </c>
      <c r="GI237" t="s">
        <v>821</v>
      </c>
      <c r="GJ237" t="s">
        <v>777</v>
      </c>
      <c r="GK237" t="s">
        <v>777</v>
      </c>
      <c r="GL237" t="s">
        <v>777</v>
      </c>
      <c r="GM237" t="s">
        <v>777</v>
      </c>
      <c r="GN237" t="s">
        <v>777</v>
      </c>
      <c r="GO237" t="s">
        <v>777</v>
      </c>
      <c r="GP237" t="s">
        <v>777</v>
      </c>
      <c r="GQ237" t="s">
        <v>777</v>
      </c>
      <c r="GR237" t="s">
        <v>777</v>
      </c>
      <c r="GS237" t="s">
        <v>777</v>
      </c>
      <c r="GT237" t="s">
        <v>821</v>
      </c>
      <c r="GU237" t="s">
        <v>777</v>
      </c>
      <c r="GV237" t="s">
        <v>777</v>
      </c>
      <c r="GW237" t="s">
        <v>821</v>
      </c>
      <c r="GX237" t="s">
        <v>821</v>
      </c>
      <c r="GY237" t="s">
        <v>821</v>
      </c>
      <c r="GZ237" t="s">
        <v>777</v>
      </c>
      <c r="HA237" t="s">
        <v>777</v>
      </c>
      <c r="HB237" t="s">
        <v>821</v>
      </c>
      <c r="HC237" t="s">
        <v>777</v>
      </c>
      <c r="HD237" t="s">
        <v>777</v>
      </c>
      <c r="HE237" t="s">
        <v>777</v>
      </c>
      <c r="HF237" t="s">
        <v>777</v>
      </c>
      <c r="HG237" t="s">
        <v>777</v>
      </c>
      <c r="HH237" t="s">
        <v>777</v>
      </c>
      <c r="HI237" t="s">
        <v>777</v>
      </c>
      <c r="HJ237" t="s">
        <v>777</v>
      </c>
      <c r="HK237" t="s">
        <v>777</v>
      </c>
      <c r="HL237" t="s">
        <v>777</v>
      </c>
      <c r="HM237" t="s">
        <v>777</v>
      </c>
      <c r="HN237" t="s">
        <v>777</v>
      </c>
      <c r="HO237" t="s">
        <v>777</v>
      </c>
      <c r="HP237" t="s">
        <v>777</v>
      </c>
      <c r="HQ237" t="s">
        <v>777</v>
      </c>
      <c r="HR237" t="s">
        <v>777</v>
      </c>
      <c r="HS237" t="s">
        <v>777</v>
      </c>
      <c r="HT237" t="s">
        <v>777</v>
      </c>
      <c r="HU237" t="s">
        <v>777</v>
      </c>
      <c r="HV237" t="s">
        <v>777</v>
      </c>
      <c r="HW237" t="s">
        <v>777</v>
      </c>
      <c r="HX237" t="s">
        <v>777</v>
      </c>
      <c r="HY237" t="s">
        <v>777</v>
      </c>
      <c r="HZ237" t="s">
        <v>777</v>
      </c>
      <c r="IA237" t="s">
        <v>777</v>
      </c>
      <c r="IB237" t="s">
        <v>777</v>
      </c>
      <c r="IC237" t="s">
        <v>777</v>
      </c>
      <c r="ID237" t="s">
        <v>777</v>
      </c>
      <c r="IE237" t="s">
        <v>777</v>
      </c>
      <c r="IF237" t="s">
        <v>777</v>
      </c>
      <c r="IG237" t="s">
        <v>777</v>
      </c>
      <c r="IH237" t="s">
        <v>777</v>
      </c>
      <c r="II237" t="s">
        <v>777</v>
      </c>
      <c r="IJ237" t="s">
        <v>777</v>
      </c>
      <c r="IK237" t="s">
        <v>777</v>
      </c>
      <c r="IL237" t="s">
        <v>821</v>
      </c>
      <c r="IM237" t="s">
        <v>777</v>
      </c>
      <c r="IN237" t="s">
        <v>777</v>
      </c>
      <c r="IO237" t="s">
        <v>777</v>
      </c>
      <c r="IP237" t="s">
        <v>777</v>
      </c>
      <c r="IQ237" t="s">
        <v>777</v>
      </c>
      <c r="IR237" t="s">
        <v>777</v>
      </c>
      <c r="IS237" t="s">
        <v>777</v>
      </c>
      <c r="IT237" t="s">
        <v>777</v>
      </c>
      <c r="IU237" t="s">
        <v>777</v>
      </c>
      <c r="IV237" t="s">
        <v>777</v>
      </c>
      <c r="IW237" t="s">
        <v>777</v>
      </c>
      <c r="IX237" t="s">
        <v>777</v>
      </c>
      <c r="IY237" t="s">
        <v>777</v>
      </c>
      <c r="IZ237" t="s">
        <v>777</v>
      </c>
      <c r="JA237" t="s">
        <v>777</v>
      </c>
      <c r="JB237" t="s">
        <v>777</v>
      </c>
      <c r="JC237" t="s">
        <v>777</v>
      </c>
      <c r="JD237" t="s">
        <v>777</v>
      </c>
      <c r="JE237" t="s">
        <v>777</v>
      </c>
      <c r="JF237" t="s">
        <v>777</v>
      </c>
      <c r="JG237" t="s">
        <v>777</v>
      </c>
      <c r="JH237" t="s">
        <v>777</v>
      </c>
      <c r="JI237" t="s">
        <v>777</v>
      </c>
      <c r="JJ237" t="s">
        <v>777</v>
      </c>
      <c r="JK237" t="s">
        <v>777</v>
      </c>
      <c r="JL237" t="s">
        <v>777</v>
      </c>
      <c r="JM237" t="s">
        <v>777</v>
      </c>
      <c r="JN237" t="s">
        <v>777</v>
      </c>
      <c r="JO237" t="s">
        <v>777</v>
      </c>
      <c r="JP237" t="s">
        <v>777</v>
      </c>
      <c r="JQ237" t="s">
        <v>777</v>
      </c>
      <c r="JR237" t="s">
        <v>777</v>
      </c>
      <c r="JS237" t="s">
        <v>777</v>
      </c>
      <c r="JT237" t="s">
        <v>777</v>
      </c>
      <c r="JU237" t="s">
        <v>777</v>
      </c>
      <c r="JV237" t="s">
        <v>777</v>
      </c>
      <c r="JW237" t="s">
        <v>777</v>
      </c>
      <c r="JX237" t="s">
        <v>777</v>
      </c>
      <c r="JY237" t="s">
        <v>777</v>
      </c>
      <c r="JZ237" t="s">
        <v>777</v>
      </c>
      <c r="KA237" t="s">
        <v>777</v>
      </c>
      <c r="KB237" t="s">
        <v>821</v>
      </c>
      <c r="KC237" t="s">
        <v>821</v>
      </c>
      <c r="KD237" t="s">
        <v>777</v>
      </c>
      <c r="KE237" t="s">
        <v>777</v>
      </c>
      <c r="KF237" t="s">
        <v>777</v>
      </c>
      <c r="KG237" t="s">
        <v>777</v>
      </c>
      <c r="KH237" t="s">
        <v>777</v>
      </c>
      <c r="KI237" t="s">
        <v>777</v>
      </c>
      <c r="KJ237" t="s">
        <v>777</v>
      </c>
      <c r="KK237" t="s">
        <v>777</v>
      </c>
      <c r="KL237" t="s">
        <v>777</v>
      </c>
      <c r="KM237" t="s">
        <v>777</v>
      </c>
      <c r="KN237" t="s">
        <v>777</v>
      </c>
      <c r="KO237" t="s">
        <v>777</v>
      </c>
      <c r="KP237" t="s">
        <v>777</v>
      </c>
      <c r="KQ237" t="s">
        <v>777</v>
      </c>
      <c r="KR237" t="s">
        <v>777</v>
      </c>
      <c r="KS237" t="s">
        <v>777</v>
      </c>
      <c r="KT237" t="s">
        <v>777</v>
      </c>
      <c r="KU237" t="s">
        <v>777</v>
      </c>
      <c r="KV237" t="s">
        <v>777</v>
      </c>
      <c r="KW237" t="s">
        <v>777</v>
      </c>
      <c r="KX237" t="s">
        <v>821</v>
      </c>
      <c r="KY237" t="s">
        <v>821</v>
      </c>
      <c r="KZ237" t="s">
        <v>777</v>
      </c>
      <c r="LA237" t="s">
        <v>777</v>
      </c>
      <c r="LB237" t="s">
        <v>777</v>
      </c>
      <c r="LC237" t="s">
        <v>777</v>
      </c>
      <c r="LD237" t="s">
        <v>777</v>
      </c>
      <c r="LE237" t="s">
        <v>777</v>
      </c>
      <c r="LF237" t="s">
        <v>777</v>
      </c>
      <c r="LG237" t="s">
        <v>777</v>
      </c>
      <c r="LH237" t="s">
        <v>777</v>
      </c>
      <c r="LI237" t="s">
        <v>777</v>
      </c>
      <c r="LJ237" t="s">
        <v>777</v>
      </c>
      <c r="LK237" t="s">
        <v>777</v>
      </c>
      <c r="LL237" t="s">
        <v>777</v>
      </c>
      <c r="LM237" t="s">
        <v>777</v>
      </c>
      <c r="LN237" t="s">
        <v>777</v>
      </c>
      <c r="LO237" t="s">
        <v>777</v>
      </c>
      <c r="LP237" t="s">
        <v>777</v>
      </c>
      <c r="LQ237" t="s">
        <v>777</v>
      </c>
      <c r="LR237" t="s">
        <v>777</v>
      </c>
      <c r="LS237" t="s">
        <v>777</v>
      </c>
      <c r="LT237" t="s">
        <v>777</v>
      </c>
      <c r="LU237" t="s">
        <v>821</v>
      </c>
      <c r="LV237" t="s">
        <v>777</v>
      </c>
      <c r="LW237" t="s">
        <v>777</v>
      </c>
      <c r="LX237" t="s">
        <v>777</v>
      </c>
      <c r="LY237" t="s">
        <v>777</v>
      </c>
      <c r="LZ237" t="s">
        <v>777</v>
      </c>
      <c r="MA237" t="s">
        <v>777</v>
      </c>
      <c r="MB237" t="s">
        <v>777</v>
      </c>
      <c r="MC237" t="s">
        <v>777</v>
      </c>
      <c r="MD237" t="s">
        <v>777</v>
      </c>
      <c r="ME237" t="s">
        <v>777</v>
      </c>
      <c r="MF237" t="s">
        <v>821</v>
      </c>
      <c r="MG237" t="s">
        <v>821</v>
      </c>
      <c r="MH237" t="s">
        <v>777</v>
      </c>
      <c r="MI237" t="s">
        <v>777</v>
      </c>
      <c r="MJ237" t="s">
        <v>777</v>
      </c>
      <c r="MK237" t="s">
        <v>777</v>
      </c>
      <c r="ML237" t="s">
        <v>777</v>
      </c>
      <c r="MM237" t="s">
        <v>777</v>
      </c>
      <c r="MN237" t="s">
        <v>777</v>
      </c>
      <c r="MO237" t="s">
        <v>777</v>
      </c>
      <c r="MP237" t="s">
        <v>777</v>
      </c>
      <c r="MQ237" t="s">
        <v>777</v>
      </c>
      <c r="MR237" t="s">
        <v>777</v>
      </c>
      <c r="MS237" t="s">
        <v>777</v>
      </c>
      <c r="MT237" t="s">
        <v>777</v>
      </c>
      <c r="MU237" t="s">
        <v>777</v>
      </c>
      <c r="MV237" t="s">
        <v>777</v>
      </c>
      <c r="MW237" t="s">
        <v>777</v>
      </c>
      <c r="MX237" t="s">
        <v>777</v>
      </c>
      <c r="MY237" t="s">
        <v>777</v>
      </c>
      <c r="MZ237" t="s">
        <v>777</v>
      </c>
      <c r="NA237" t="s">
        <v>777</v>
      </c>
      <c r="NB237" t="s">
        <v>777</v>
      </c>
      <c r="NC237" t="s">
        <v>777</v>
      </c>
      <c r="ND237" t="s">
        <v>777</v>
      </c>
      <c r="NE237" t="s">
        <v>777</v>
      </c>
      <c r="NF237" t="s">
        <v>777</v>
      </c>
      <c r="NG237" t="s">
        <v>777</v>
      </c>
      <c r="NH237" t="s">
        <v>777</v>
      </c>
      <c r="NI237" t="s">
        <v>777</v>
      </c>
      <c r="NJ237" t="s">
        <v>777</v>
      </c>
      <c r="NK237" t="s">
        <v>777</v>
      </c>
      <c r="NL237" t="s">
        <v>777</v>
      </c>
      <c r="NM237" t="s">
        <v>777</v>
      </c>
      <c r="NN237" t="s">
        <v>777</v>
      </c>
      <c r="NO237" t="s">
        <v>777</v>
      </c>
      <c r="NP237" t="s">
        <v>821</v>
      </c>
      <c r="NQ237" t="s">
        <v>777</v>
      </c>
      <c r="NR237" t="s">
        <v>777</v>
      </c>
      <c r="NS237" t="s">
        <v>777</v>
      </c>
      <c r="NT237" t="s">
        <v>777</v>
      </c>
      <c r="NU237" t="s">
        <v>777</v>
      </c>
      <c r="NV237" t="s">
        <v>777</v>
      </c>
      <c r="NW237">
        <v>161600000</v>
      </c>
      <c r="NX237" t="s">
        <v>777</v>
      </c>
      <c r="NY237" t="s">
        <v>777</v>
      </c>
      <c r="NZ237" t="s">
        <v>777</v>
      </c>
      <c r="OA237" t="s">
        <v>777</v>
      </c>
      <c r="OB237" t="s">
        <v>777</v>
      </c>
      <c r="OC237" t="s">
        <v>777</v>
      </c>
      <c r="OD237" t="s">
        <v>777</v>
      </c>
      <c r="OE237" t="s">
        <v>777</v>
      </c>
      <c r="OF237" t="s">
        <v>777</v>
      </c>
      <c r="OG237" t="s">
        <v>777</v>
      </c>
      <c r="OH237" t="s">
        <v>777</v>
      </c>
      <c r="OI237" t="s">
        <v>821</v>
      </c>
      <c r="OJ237" t="s">
        <v>777</v>
      </c>
      <c r="OK237" t="s">
        <v>777</v>
      </c>
      <c r="OL237" t="s">
        <v>777</v>
      </c>
      <c r="OM237" t="s">
        <v>777</v>
      </c>
      <c r="ON237" t="s">
        <v>777</v>
      </c>
      <c r="OO237" t="s">
        <v>777</v>
      </c>
      <c r="OP237" t="s">
        <v>777</v>
      </c>
      <c r="OQ237" t="s">
        <v>777</v>
      </c>
      <c r="OR237" t="s">
        <v>777</v>
      </c>
      <c r="OS237" t="s">
        <v>821</v>
      </c>
      <c r="OT237" t="s">
        <v>777</v>
      </c>
      <c r="OU237" t="s">
        <v>777</v>
      </c>
      <c r="OV237" t="s">
        <v>777</v>
      </c>
      <c r="OW237" t="s">
        <v>777</v>
      </c>
      <c r="OX237" t="s">
        <v>777</v>
      </c>
      <c r="OY237" t="s">
        <v>777</v>
      </c>
      <c r="OZ237" t="s">
        <v>777</v>
      </c>
      <c r="PA237" t="s">
        <v>777</v>
      </c>
      <c r="PB237" t="s">
        <v>777</v>
      </c>
      <c r="PC237" t="s">
        <v>777</v>
      </c>
      <c r="PD237" t="s">
        <v>777</v>
      </c>
      <c r="PE237" t="s">
        <v>777</v>
      </c>
      <c r="PF237" t="s">
        <v>777</v>
      </c>
      <c r="PG237" t="s">
        <v>777</v>
      </c>
      <c r="PH237" t="s">
        <v>777</v>
      </c>
      <c r="PI237" t="s">
        <v>777</v>
      </c>
      <c r="PJ237" t="s">
        <v>777</v>
      </c>
    </row>
    <row r="238" spans="1:426">
      <c r="B238" s="12">
        <v>44227</v>
      </c>
      <c r="C238" t="s">
        <v>747</v>
      </c>
      <c r="D238" t="s">
        <v>777</v>
      </c>
      <c r="E238" t="s">
        <v>777</v>
      </c>
      <c r="F238" t="s">
        <v>777</v>
      </c>
      <c r="G238" t="s">
        <v>777</v>
      </c>
      <c r="H238" t="s">
        <v>777</v>
      </c>
      <c r="I238" t="s">
        <v>777</v>
      </c>
      <c r="J238">
        <v>-35200000</v>
      </c>
      <c r="K238" t="s">
        <v>777</v>
      </c>
      <c r="L238" t="s">
        <v>822</v>
      </c>
      <c r="M238" t="s">
        <v>822</v>
      </c>
      <c r="N238" t="s">
        <v>777</v>
      </c>
      <c r="O238" t="s">
        <v>777</v>
      </c>
      <c r="P238" t="s">
        <v>777</v>
      </c>
      <c r="Q238" t="s">
        <v>777</v>
      </c>
      <c r="R238" t="s">
        <v>777</v>
      </c>
      <c r="S238" t="s">
        <v>777</v>
      </c>
      <c r="T238" t="s">
        <v>777</v>
      </c>
      <c r="U238" t="s">
        <v>777</v>
      </c>
      <c r="V238" t="s">
        <v>777</v>
      </c>
      <c r="W238" t="s">
        <v>777</v>
      </c>
      <c r="X238" t="s">
        <v>777</v>
      </c>
      <c r="Y238" t="s">
        <v>777</v>
      </c>
      <c r="Z238" t="s">
        <v>777</v>
      </c>
      <c r="AA238" t="s">
        <v>777</v>
      </c>
      <c r="AB238" t="s">
        <v>777</v>
      </c>
      <c r="AC238" t="s">
        <v>777</v>
      </c>
      <c r="AD238" t="s">
        <v>777</v>
      </c>
      <c r="AE238" t="s">
        <v>777</v>
      </c>
      <c r="AF238" t="s">
        <v>777</v>
      </c>
      <c r="AG238" t="s">
        <v>777</v>
      </c>
      <c r="AH238" t="s">
        <v>777</v>
      </c>
      <c r="AI238" t="s">
        <v>777</v>
      </c>
      <c r="AJ238" t="s">
        <v>777</v>
      </c>
      <c r="AK238" t="s">
        <v>777</v>
      </c>
      <c r="AL238" t="s">
        <v>777</v>
      </c>
      <c r="AM238" t="s">
        <v>777</v>
      </c>
      <c r="AN238" t="s">
        <v>777</v>
      </c>
      <c r="AO238" t="s">
        <v>777</v>
      </c>
      <c r="AP238" t="s">
        <v>777</v>
      </c>
      <c r="AQ238" t="s">
        <v>777</v>
      </c>
      <c r="AR238" t="s">
        <v>777</v>
      </c>
      <c r="AS238" t="s">
        <v>777</v>
      </c>
      <c r="AT238" t="s">
        <v>777</v>
      </c>
      <c r="AU238" t="s">
        <v>822</v>
      </c>
      <c r="AV238" t="s">
        <v>777</v>
      </c>
      <c r="AW238" t="s">
        <v>777</v>
      </c>
      <c r="AX238" t="s">
        <v>777</v>
      </c>
      <c r="AY238" t="s">
        <v>777</v>
      </c>
      <c r="AZ238" t="s">
        <v>777</v>
      </c>
      <c r="BA238" t="s">
        <v>777</v>
      </c>
      <c r="BB238" t="s">
        <v>822</v>
      </c>
      <c r="BC238" t="s">
        <v>777</v>
      </c>
      <c r="BD238" t="s">
        <v>777</v>
      </c>
      <c r="BE238" t="s">
        <v>777</v>
      </c>
      <c r="BF238" t="s">
        <v>777</v>
      </c>
      <c r="BG238" t="s">
        <v>777</v>
      </c>
      <c r="BH238" t="s">
        <v>777</v>
      </c>
      <c r="BI238" t="s">
        <v>777</v>
      </c>
      <c r="BJ238" t="s">
        <v>777</v>
      </c>
      <c r="BK238" t="s">
        <v>777</v>
      </c>
      <c r="BL238" t="s">
        <v>777</v>
      </c>
      <c r="BM238" t="s">
        <v>822</v>
      </c>
      <c r="BN238" t="s">
        <v>777</v>
      </c>
      <c r="BO238" t="s">
        <v>777</v>
      </c>
      <c r="BP238" t="s">
        <v>777</v>
      </c>
      <c r="BQ238" t="s">
        <v>777</v>
      </c>
      <c r="BR238" t="s">
        <v>777</v>
      </c>
      <c r="BS238" t="s">
        <v>777</v>
      </c>
      <c r="BT238" t="s">
        <v>777</v>
      </c>
      <c r="BU238" t="s">
        <v>777</v>
      </c>
      <c r="BV238" t="s">
        <v>777</v>
      </c>
      <c r="BW238" t="s">
        <v>777</v>
      </c>
      <c r="BX238" t="s">
        <v>777</v>
      </c>
      <c r="BY238" t="s">
        <v>777</v>
      </c>
      <c r="BZ238" t="s">
        <v>777</v>
      </c>
      <c r="CA238" t="s">
        <v>822</v>
      </c>
      <c r="CB238" t="s">
        <v>777</v>
      </c>
      <c r="CC238" t="s">
        <v>777</v>
      </c>
      <c r="CD238" t="s">
        <v>777</v>
      </c>
      <c r="CE238" t="s">
        <v>822</v>
      </c>
      <c r="CF238" t="s">
        <v>777</v>
      </c>
      <c r="CG238" t="s">
        <v>777</v>
      </c>
      <c r="CH238" t="s">
        <v>777</v>
      </c>
      <c r="CI238" t="s">
        <v>777</v>
      </c>
      <c r="CJ238" t="s">
        <v>777</v>
      </c>
      <c r="CK238" t="s">
        <v>777</v>
      </c>
      <c r="CL238" t="s">
        <v>777</v>
      </c>
      <c r="CM238" t="s">
        <v>822</v>
      </c>
      <c r="CN238" t="s">
        <v>777</v>
      </c>
      <c r="CO238" t="s">
        <v>777</v>
      </c>
      <c r="CP238" t="s">
        <v>777</v>
      </c>
      <c r="CQ238" t="s">
        <v>777</v>
      </c>
      <c r="CR238" t="s">
        <v>777</v>
      </c>
      <c r="CS238" t="s">
        <v>777</v>
      </c>
      <c r="CT238" t="s">
        <v>777</v>
      </c>
      <c r="CU238" t="s">
        <v>777</v>
      </c>
      <c r="CV238" t="s">
        <v>777</v>
      </c>
      <c r="CW238" t="s">
        <v>777</v>
      </c>
      <c r="CX238" t="s">
        <v>777</v>
      </c>
      <c r="CY238" t="s">
        <v>777</v>
      </c>
      <c r="CZ238" t="s">
        <v>777</v>
      </c>
      <c r="DA238" t="s">
        <v>777</v>
      </c>
      <c r="DB238" t="s">
        <v>777</v>
      </c>
      <c r="DC238" t="s">
        <v>777</v>
      </c>
      <c r="DD238" t="s">
        <v>777</v>
      </c>
      <c r="DE238" t="s">
        <v>777</v>
      </c>
      <c r="DF238" t="s">
        <v>777</v>
      </c>
      <c r="DG238" t="s">
        <v>777</v>
      </c>
      <c r="DH238" t="s">
        <v>777</v>
      </c>
      <c r="DI238" t="s">
        <v>777</v>
      </c>
      <c r="DJ238" t="s">
        <v>777</v>
      </c>
      <c r="DK238" t="s">
        <v>777</v>
      </c>
      <c r="DL238" t="s">
        <v>777</v>
      </c>
      <c r="DM238" t="s">
        <v>777</v>
      </c>
      <c r="DN238" t="s">
        <v>777</v>
      </c>
      <c r="DO238" t="s">
        <v>777</v>
      </c>
      <c r="DP238" t="s">
        <v>777</v>
      </c>
      <c r="DQ238" t="s">
        <v>777</v>
      </c>
      <c r="DR238" t="s">
        <v>777</v>
      </c>
      <c r="DS238" t="s">
        <v>777</v>
      </c>
      <c r="DT238" t="s">
        <v>777</v>
      </c>
      <c r="DU238" t="s">
        <v>777</v>
      </c>
      <c r="DV238" t="s">
        <v>777</v>
      </c>
      <c r="DW238" t="s">
        <v>777</v>
      </c>
      <c r="DX238" t="s">
        <v>777</v>
      </c>
      <c r="DY238" t="s">
        <v>777</v>
      </c>
      <c r="DZ238" t="s">
        <v>777</v>
      </c>
      <c r="EA238" t="s">
        <v>777</v>
      </c>
      <c r="EB238" t="s">
        <v>777</v>
      </c>
      <c r="EC238" t="s">
        <v>777</v>
      </c>
      <c r="ED238" t="s">
        <v>777</v>
      </c>
      <c r="EE238" t="s">
        <v>777</v>
      </c>
      <c r="EF238" t="s">
        <v>777</v>
      </c>
      <c r="EG238" t="s">
        <v>777</v>
      </c>
      <c r="EH238" t="s">
        <v>777</v>
      </c>
      <c r="EI238" t="s">
        <v>777</v>
      </c>
      <c r="EJ238" t="s">
        <v>777</v>
      </c>
      <c r="EK238" t="s">
        <v>777</v>
      </c>
      <c r="EL238" t="s">
        <v>777</v>
      </c>
      <c r="EM238" t="s">
        <v>777</v>
      </c>
      <c r="EN238" t="s">
        <v>777</v>
      </c>
      <c r="EO238" t="s">
        <v>777</v>
      </c>
      <c r="EP238" t="s">
        <v>777</v>
      </c>
      <c r="EQ238" t="s">
        <v>777</v>
      </c>
      <c r="ER238" t="s">
        <v>777</v>
      </c>
      <c r="ES238" t="s">
        <v>777</v>
      </c>
      <c r="ET238" t="s">
        <v>777</v>
      </c>
      <c r="EU238" t="s">
        <v>777</v>
      </c>
      <c r="EV238" t="s">
        <v>822</v>
      </c>
      <c r="EW238" t="s">
        <v>777</v>
      </c>
      <c r="EX238" t="s">
        <v>777</v>
      </c>
      <c r="EY238" t="s">
        <v>777</v>
      </c>
      <c r="EZ238" t="s">
        <v>777</v>
      </c>
      <c r="FA238" t="s">
        <v>777</v>
      </c>
      <c r="FB238" t="s">
        <v>777</v>
      </c>
      <c r="FC238" t="s">
        <v>777</v>
      </c>
      <c r="FD238" t="s">
        <v>777</v>
      </c>
      <c r="FE238" t="s">
        <v>777</v>
      </c>
      <c r="FF238" t="s">
        <v>777</v>
      </c>
      <c r="FG238" t="s">
        <v>777</v>
      </c>
      <c r="FH238" t="s">
        <v>777</v>
      </c>
      <c r="FI238" t="s">
        <v>777</v>
      </c>
      <c r="FJ238" t="s">
        <v>777</v>
      </c>
      <c r="FK238" t="s">
        <v>777</v>
      </c>
      <c r="FL238" t="s">
        <v>777</v>
      </c>
      <c r="FM238" t="s">
        <v>777</v>
      </c>
      <c r="FN238" t="s">
        <v>777</v>
      </c>
      <c r="FO238" t="s">
        <v>822</v>
      </c>
      <c r="FP238" t="s">
        <v>822</v>
      </c>
      <c r="FQ238" t="s">
        <v>822</v>
      </c>
      <c r="FR238" t="s">
        <v>777</v>
      </c>
      <c r="FS238" t="s">
        <v>777</v>
      </c>
      <c r="FT238" t="s">
        <v>777</v>
      </c>
      <c r="FU238" t="s">
        <v>777</v>
      </c>
      <c r="FV238" t="s">
        <v>777</v>
      </c>
      <c r="FW238" t="s">
        <v>777</v>
      </c>
      <c r="FX238" t="s">
        <v>777</v>
      </c>
      <c r="FY238" t="s">
        <v>777</v>
      </c>
      <c r="FZ238" t="s">
        <v>777</v>
      </c>
      <c r="GA238" t="s">
        <v>777</v>
      </c>
      <c r="GB238" t="s">
        <v>777</v>
      </c>
      <c r="GC238" t="s">
        <v>777</v>
      </c>
      <c r="GD238" t="s">
        <v>777</v>
      </c>
      <c r="GE238" t="s">
        <v>777</v>
      </c>
      <c r="GF238" t="s">
        <v>777</v>
      </c>
      <c r="GG238" t="s">
        <v>777</v>
      </c>
      <c r="GH238" t="s">
        <v>777</v>
      </c>
      <c r="GI238" t="s">
        <v>822</v>
      </c>
      <c r="GJ238" t="s">
        <v>777</v>
      </c>
      <c r="GK238" t="s">
        <v>777</v>
      </c>
      <c r="GL238" t="s">
        <v>777</v>
      </c>
      <c r="GM238" t="s">
        <v>777</v>
      </c>
      <c r="GN238" t="s">
        <v>777</v>
      </c>
      <c r="GO238" t="s">
        <v>777</v>
      </c>
      <c r="GP238" t="s">
        <v>777</v>
      </c>
      <c r="GQ238" t="s">
        <v>777</v>
      </c>
      <c r="GR238" t="s">
        <v>777</v>
      </c>
      <c r="GS238" t="s">
        <v>777</v>
      </c>
      <c r="GT238" t="s">
        <v>822</v>
      </c>
      <c r="GU238" t="s">
        <v>777</v>
      </c>
      <c r="GV238" t="s">
        <v>777</v>
      </c>
      <c r="GW238" t="s">
        <v>822</v>
      </c>
      <c r="GX238" t="s">
        <v>822</v>
      </c>
      <c r="GY238" t="s">
        <v>822</v>
      </c>
      <c r="GZ238" t="s">
        <v>777</v>
      </c>
      <c r="HA238" t="s">
        <v>777</v>
      </c>
      <c r="HB238" t="s">
        <v>822</v>
      </c>
      <c r="HC238" t="s">
        <v>777</v>
      </c>
      <c r="HD238" t="s">
        <v>777</v>
      </c>
      <c r="HE238" t="s">
        <v>777</v>
      </c>
      <c r="HF238" t="s">
        <v>777</v>
      </c>
      <c r="HG238" t="s">
        <v>777</v>
      </c>
      <c r="HH238" t="s">
        <v>777</v>
      </c>
      <c r="HI238" t="s">
        <v>777</v>
      </c>
      <c r="HJ238" t="s">
        <v>777</v>
      </c>
      <c r="HK238" t="s">
        <v>777</v>
      </c>
      <c r="HL238" t="s">
        <v>777</v>
      </c>
      <c r="HM238" t="s">
        <v>777</v>
      </c>
      <c r="HN238" t="s">
        <v>777</v>
      </c>
      <c r="HO238" t="s">
        <v>777</v>
      </c>
      <c r="HP238" t="s">
        <v>777</v>
      </c>
      <c r="HQ238" t="s">
        <v>777</v>
      </c>
      <c r="HR238" t="s">
        <v>777</v>
      </c>
      <c r="HS238" t="s">
        <v>777</v>
      </c>
      <c r="HT238" t="s">
        <v>777</v>
      </c>
      <c r="HU238" t="s">
        <v>777</v>
      </c>
      <c r="HV238" t="s">
        <v>777</v>
      </c>
      <c r="HW238" t="s">
        <v>777</v>
      </c>
      <c r="HX238" t="s">
        <v>777</v>
      </c>
      <c r="HY238" t="s">
        <v>777</v>
      </c>
      <c r="HZ238" t="s">
        <v>777</v>
      </c>
      <c r="IA238" t="s">
        <v>777</v>
      </c>
      <c r="IB238" t="s">
        <v>777</v>
      </c>
      <c r="IC238" t="s">
        <v>777</v>
      </c>
      <c r="ID238" t="s">
        <v>777</v>
      </c>
      <c r="IE238" t="s">
        <v>777</v>
      </c>
      <c r="IF238" t="s">
        <v>777</v>
      </c>
      <c r="IG238" t="s">
        <v>777</v>
      </c>
      <c r="IH238" t="s">
        <v>777</v>
      </c>
      <c r="II238" t="s">
        <v>777</v>
      </c>
      <c r="IJ238" t="s">
        <v>777</v>
      </c>
      <c r="IK238" t="s">
        <v>777</v>
      </c>
      <c r="IL238" t="s">
        <v>822</v>
      </c>
      <c r="IM238" t="s">
        <v>777</v>
      </c>
      <c r="IN238" t="s">
        <v>777</v>
      </c>
      <c r="IO238" t="s">
        <v>777</v>
      </c>
      <c r="IP238" t="s">
        <v>777</v>
      </c>
      <c r="IQ238" t="s">
        <v>777</v>
      </c>
      <c r="IR238" t="s">
        <v>777</v>
      </c>
      <c r="IS238" t="s">
        <v>777</v>
      </c>
      <c r="IT238" t="s">
        <v>777</v>
      </c>
      <c r="IU238" t="s">
        <v>777</v>
      </c>
      <c r="IV238" t="s">
        <v>777</v>
      </c>
      <c r="IW238" t="s">
        <v>777</v>
      </c>
      <c r="IX238" t="s">
        <v>777</v>
      </c>
      <c r="IY238" t="s">
        <v>777</v>
      </c>
      <c r="IZ238" t="s">
        <v>777</v>
      </c>
      <c r="JA238" t="s">
        <v>777</v>
      </c>
      <c r="JB238" t="s">
        <v>777</v>
      </c>
      <c r="JC238" t="s">
        <v>777</v>
      </c>
      <c r="JD238" t="s">
        <v>777</v>
      </c>
      <c r="JE238" t="s">
        <v>777</v>
      </c>
      <c r="JF238" t="s">
        <v>777</v>
      </c>
      <c r="JG238" t="s">
        <v>777</v>
      </c>
      <c r="JH238" t="s">
        <v>777</v>
      </c>
      <c r="JI238" t="s">
        <v>777</v>
      </c>
      <c r="JJ238" t="s">
        <v>777</v>
      </c>
      <c r="JK238" t="s">
        <v>777</v>
      </c>
      <c r="JL238" t="s">
        <v>777</v>
      </c>
      <c r="JM238" t="s">
        <v>777</v>
      </c>
      <c r="JN238" t="s">
        <v>777</v>
      </c>
      <c r="JO238" t="s">
        <v>777</v>
      </c>
      <c r="JP238" t="s">
        <v>777</v>
      </c>
      <c r="JQ238" t="s">
        <v>777</v>
      </c>
      <c r="JR238" t="s">
        <v>777</v>
      </c>
      <c r="JS238" t="s">
        <v>777</v>
      </c>
      <c r="JT238" t="s">
        <v>777</v>
      </c>
      <c r="JU238" t="s">
        <v>777</v>
      </c>
      <c r="JV238" t="s">
        <v>777</v>
      </c>
      <c r="JW238" t="s">
        <v>777</v>
      </c>
      <c r="JX238" t="s">
        <v>777</v>
      </c>
      <c r="JY238" t="s">
        <v>777</v>
      </c>
      <c r="JZ238" t="s">
        <v>777</v>
      </c>
      <c r="KA238" t="s">
        <v>777</v>
      </c>
      <c r="KB238" t="s">
        <v>822</v>
      </c>
      <c r="KC238" t="s">
        <v>822</v>
      </c>
      <c r="KD238" t="s">
        <v>777</v>
      </c>
      <c r="KE238" t="s">
        <v>777</v>
      </c>
      <c r="KF238" t="s">
        <v>777</v>
      </c>
      <c r="KG238" t="s">
        <v>777</v>
      </c>
      <c r="KH238" t="s">
        <v>777</v>
      </c>
      <c r="KI238" t="s">
        <v>777</v>
      </c>
      <c r="KJ238" t="s">
        <v>777</v>
      </c>
      <c r="KK238" t="s">
        <v>777</v>
      </c>
      <c r="KL238" t="s">
        <v>777</v>
      </c>
      <c r="KM238" t="s">
        <v>777</v>
      </c>
      <c r="KN238" t="s">
        <v>777</v>
      </c>
      <c r="KO238" t="s">
        <v>777</v>
      </c>
      <c r="KP238" t="s">
        <v>777</v>
      </c>
      <c r="KQ238" t="s">
        <v>777</v>
      </c>
      <c r="KR238" t="s">
        <v>777</v>
      </c>
      <c r="KS238" t="s">
        <v>777</v>
      </c>
      <c r="KT238" t="s">
        <v>777</v>
      </c>
      <c r="KU238" t="s">
        <v>777</v>
      </c>
      <c r="KV238" t="s">
        <v>777</v>
      </c>
      <c r="KW238" t="s">
        <v>777</v>
      </c>
      <c r="KX238" t="s">
        <v>822</v>
      </c>
      <c r="KY238" t="s">
        <v>822</v>
      </c>
      <c r="KZ238" t="s">
        <v>777</v>
      </c>
      <c r="LA238" t="s">
        <v>777</v>
      </c>
      <c r="LB238" t="s">
        <v>777</v>
      </c>
      <c r="LC238" t="s">
        <v>777</v>
      </c>
      <c r="LD238" t="s">
        <v>777</v>
      </c>
      <c r="LE238" t="s">
        <v>777</v>
      </c>
      <c r="LF238" t="s">
        <v>777</v>
      </c>
      <c r="LG238" t="s">
        <v>777</v>
      </c>
      <c r="LH238" t="s">
        <v>777</v>
      </c>
      <c r="LI238" t="s">
        <v>777</v>
      </c>
      <c r="LJ238" t="s">
        <v>777</v>
      </c>
      <c r="LK238" t="s">
        <v>777</v>
      </c>
      <c r="LL238" t="s">
        <v>777</v>
      </c>
      <c r="LM238" t="s">
        <v>777</v>
      </c>
      <c r="LN238" t="s">
        <v>777</v>
      </c>
      <c r="LO238" t="s">
        <v>777</v>
      </c>
      <c r="LP238" t="s">
        <v>777</v>
      </c>
      <c r="LQ238" t="s">
        <v>777</v>
      </c>
      <c r="LR238" t="s">
        <v>777</v>
      </c>
      <c r="LS238" t="s">
        <v>777</v>
      </c>
      <c r="LT238" t="s">
        <v>777</v>
      </c>
      <c r="LU238" t="s">
        <v>822</v>
      </c>
      <c r="LV238" t="s">
        <v>777</v>
      </c>
      <c r="LW238" t="s">
        <v>777</v>
      </c>
      <c r="LX238" t="s">
        <v>777</v>
      </c>
      <c r="LY238" t="s">
        <v>777</v>
      </c>
      <c r="LZ238" t="s">
        <v>777</v>
      </c>
      <c r="MA238" t="s">
        <v>777</v>
      </c>
      <c r="MB238" t="s">
        <v>777</v>
      </c>
      <c r="MC238" t="s">
        <v>777</v>
      </c>
      <c r="MD238" t="s">
        <v>777</v>
      </c>
      <c r="ME238" t="s">
        <v>777</v>
      </c>
      <c r="MF238" t="s">
        <v>822</v>
      </c>
      <c r="MG238" t="s">
        <v>822</v>
      </c>
      <c r="MH238" t="s">
        <v>777</v>
      </c>
      <c r="MI238" t="s">
        <v>777</v>
      </c>
      <c r="MJ238" t="s">
        <v>777</v>
      </c>
      <c r="MK238" t="s">
        <v>777</v>
      </c>
      <c r="ML238" t="s">
        <v>777</v>
      </c>
      <c r="MM238" t="s">
        <v>777</v>
      </c>
      <c r="MN238" t="s">
        <v>777</v>
      </c>
      <c r="MO238" t="s">
        <v>777</v>
      </c>
      <c r="MP238" t="s">
        <v>777</v>
      </c>
      <c r="MQ238" t="s">
        <v>777</v>
      </c>
      <c r="MR238" t="s">
        <v>777</v>
      </c>
      <c r="MS238" t="s">
        <v>777</v>
      </c>
      <c r="MT238" t="s">
        <v>777</v>
      </c>
      <c r="MU238" t="s">
        <v>777</v>
      </c>
      <c r="MV238" t="s">
        <v>777</v>
      </c>
      <c r="MW238" t="s">
        <v>777</v>
      </c>
      <c r="MX238" t="s">
        <v>777</v>
      </c>
      <c r="MY238" t="s">
        <v>777</v>
      </c>
      <c r="MZ238" t="s">
        <v>777</v>
      </c>
      <c r="NA238" t="s">
        <v>777</v>
      </c>
      <c r="NB238" t="s">
        <v>777</v>
      </c>
      <c r="NC238" t="s">
        <v>777</v>
      </c>
      <c r="ND238" t="s">
        <v>777</v>
      </c>
      <c r="NE238" t="s">
        <v>777</v>
      </c>
      <c r="NF238" t="s">
        <v>777</v>
      </c>
      <c r="NG238" t="s">
        <v>777</v>
      </c>
      <c r="NH238" t="s">
        <v>777</v>
      </c>
      <c r="NI238" t="s">
        <v>777</v>
      </c>
      <c r="NJ238" t="s">
        <v>777</v>
      </c>
      <c r="NK238" t="s">
        <v>777</v>
      </c>
      <c r="NL238" t="s">
        <v>777</v>
      </c>
      <c r="NM238" t="s">
        <v>777</v>
      </c>
      <c r="NN238" t="s">
        <v>777</v>
      </c>
      <c r="NO238" t="s">
        <v>777</v>
      </c>
      <c r="NP238" t="s">
        <v>822</v>
      </c>
      <c r="NQ238" t="s">
        <v>777</v>
      </c>
      <c r="NR238" t="s">
        <v>777</v>
      </c>
      <c r="NS238" t="s">
        <v>777</v>
      </c>
      <c r="NT238" t="s">
        <v>777</v>
      </c>
      <c r="NU238" t="s">
        <v>777</v>
      </c>
      <c r="NV238" t="s">
        <v>777</v>
      </c>
      <c r="NW238">
        <v>-35200000</v>
      </c>
      <c r="NX238" t="s">
        <v>777</v>
      </c>
      <c r="NY238" t="s">
        <v>777</v>
      </c>
      <c r="NZ238" t="s">
        <v>777</v>
      </c>
      <c r="OA238" t="s">
        <v>777</v>
      </c>
      <c r="OB238" t="s">
        <v>777</v>
      </c>
      <c r="OC238" t="s">
        <v>777</v>
      </c>
      <c r="OD238" t="s">
        <v>777</v>
      </c>
      <c r="OE238" t="s">
        <v>777</v>
      </c>
      <c r="OF238" t="s">
        <v>777</v>
      </c>
      <c r="OG238" t="s">
        <v>777</v>
      </c>
      <c r="OH238" t="s">
        <v>777</v>
      </c>
      <c r="OI238" t="s">
        <v>822</v>
      </c>
      <c r="OJ238" t="s">
        <v>777</v>
      </c>
      <c r="OK238" t="s">
        <v>777</v>
      </c>
      <c r="OL238" t="s">
        <v>777</v>
      </c>
      <c r="OM238" t="s">
        <v>777</v>
      </c>
      <c r="ON238" t="s">
        <v>777</v>
      </c>
      <c r="OO238" t="s">
        <v>777</v>
      </c>
      <c r="OP238" t="s">
        <v>777</v>
      </c>
      <c r="OQ238" t="s">
        <v>777</v>
      </c>
      <c r="OR238" t="s">
        <v>777</v>
      </c>
      <c r="OS238" t="s">
        <v>822</v>
      </c>
      <c r="OT238" t="s">
        <v>777</v>
      </c>
      <c r="OU238" t="s">
        <v>777</v>
      </c>
      <c r="OV238" t="s">
        <v>777</v>
      </c>
      <c r="OW238" t="s">
        <v>777</v>
      </c>
      <c r="OX238" t="s">
        <v>777</v>
      </c>
      <c r="OY238" t="s">
        <v>777</v>
      </c>
      <c r="OZ238" t="s">
        <v>777</v>
      </c>
      <c r="PA238" t="s">
        <v>777</v>
      </c>
      <c r="PB238" t="s">
        <v>777</v>
      </c>
      <c r="PC238" t="s">
        <v>777</v>
      </c>
      <c r="PD238" t="s">
        <v>777</v>
      </c>
      <c r="PE238" t="s">
        <v>777</v>
      </c>
      <c r="PF238" t="s">
        <v>777</v>
      </c>
      <c r="PG238" t="s">
        <v>777</v>
      </c>
      <c r="PH238" t="s">
        <v>777</v>
      </c>
      <c r="PI238" t="s">
        <v>777</v>
      </c>
      <c r="PJ238" t="s">
        <v>777</v>
      </c>
    </row>
    <row r="239" spans="1:426">
      <c r="B239" s="12">
        <v>44227</v>
      </c>
      <c r="C239" s="14" t="s">
        <v>748</v>
      </c>
      <c r="D239" t="s">
        <v>777</v>
      </c>
      <c r="E239" t="s">
        <v>777</v>
      </c>
      <c r="F239" t="s">
        <v>777</v>
      </c>
      <c r="G239" t="s">
        <v>777</v>
      </c>
      <c r="H239" t="s">
        <v>777</v>
      </c>
      <c r="I239" t="s">
        <v>777</v>
      </c>
      <c r="J239">
        <v>-121500000</v>
      </c>
      <c r="K239" t="s">
        <v>777</v>
      </c>
      <c r="L239" t="s">
        <v>823</v>
      </c>
      <c r="M239" t="s">
        <v>823</v>
      </c>
      <c r="N239" t="s">
        <v>777</v>
      </c>
      <c r="O239" t="s">
        <v>777</v>
      </c>
      <c r="P239" t="s">
        <v>777</v>
      </c>
      <c r="Q239" t="s">
        <v>777</v>
      </c>
      <c r="R239" t="s">
        <v>777</v>
      </c>
      <c r="S239" t="s">
        <v>777</v>
      </c>
      <c r="T239" t="s">
        <v>777</v>
      </c>
      <c r="U239" t="s">
        <v>777</v>
      </c>
      <c r="V239" t="s">
        <v>777</v>
      </c>
      <c r="W239" t="s">
        <v>777</v>
      </c>
      <c r="X239" t="s">
        <v>777</v>
      </c>
      <c r="Y239" t="s">
        <v>777</v>
      </c>
      <c r="Z239" t="s">
        <v>777</v>
      </c>
      <c r="AA239" t="s">
        <v>777</v>
      </c>
      <c r="AB239" t="s">
        <v>777</v>
      </c>
      <c r="AC239" t="s">
        <v>777</v>
      </c>
      <c r="AD239" t="s">
        <v>777</v>
      </c>
      <c r="AE239" t="s">
        <v>777</v>
      </c>
      <c r="AF239" t="s">
        <v>777</v>
      </c>
      <c r="AG239" t="s">
        <v>777</v>
      </c>
      <c r="AH239" t="s">
        <v>777</v>
      </c>
      <c r="AI239" t="s">
        <v>777</v>
      </c>
      <c r="AJ239" t="s">
        <v>777</v>
      </c>
      <c r="AK239" t="s">
        <v>777</v>
      </c>
      <c r="AL239" t="s">
        <v>777</v>
      </c>
      <c r="AM239" t="s">
        <v>777</v>
      </c>
      <c r="AN239" t="s">
        <v>777</v>
      </c>
      <c r="AO239" t="s">
        <v>777</v>
      </c>
      <c r="AP239" t="s">
        <v>777</v>
      </c>
      <c r="AQ239" t="s">
        <v>777</v>
      </c>
      <c r="AR239" t="s">
        <v>777</v>
      </c>
      <c r="AS239" t="s">
        <v>777</v>
      </c>
      <c r="AT239" t="s">
        <v>777</v>
      </c>
      <c r="AU239" t="s">
        <v>823</v>
      </c>
      <c r="AV239" t="s">
        <v>777</v>
      </c>
      <c r="AW239" t="s">
        <v>777</v>
      </c>
      <c r="AX239" t="s">
        <v>777</v>
      </c>
      <c r="AY239" t="s">
        <v>777</v>
      </c>
      <c r="AZ239" t="s">
        <v>777</v>
      </c>
      <c r="BA239" t="s">
        <v>777</v>
      </c>
      <c r="BB239" t="s">
        <v>823</v>
      </c>
      <c r="BC239" t="s">
        <v>777</v>
      </c>
      <c r="BD239" t="s">
        <v>777</v>
      </c>
      <c r="BE239" t="s">
        <v>777</v>
      </c>
      <c r="BF239" t="s">
        <v>777</v>
      </c>
      <c r="BG239" t="s">
        <v>777</v>
      </c>
      <c r="BH239" t="s">
        <v>777</v>
      </c>
      <c r="BI239" t="s">
        <v>777</v>
      </c>
      <c r="BJ239" t="s">
        <v>777</v>
      </c>
      <c r="BK239" t="s">
        <v>777</v>
      </c>
      <c r="BL239" t="s">
        <v>777</v>
      </c>
      <c r="BM239" t="s">
        <v>823</v>
      </c>
      <c r="BN239" t="s">
        <v>777</v>
      </c>
      <c r="BO239" t="s">
        <v>777</v>
      </c>
      <c r="BP239" t="s">
        <v>777</v>
      </c>
      <c r="BQ239" t="s">
        <v>777</v>
      </c>
      <c r="BR239" t="s">
        <v>777</v>
      </c>
      <c r="BS239" t="s">
        <v>777</v>
      </c>
      <c r="BT239" t="s">
        <v>777</v>
      </c>
      <c r="BU239" t="s">
        <v>777</v>
      </c>
      <c r="BV239" t="s">
        <v>777</v>
      </c>
      <c r="BW239" t="s">
        <v>777</v>
      </c>
      <c r="BX239" t="s">
        <v>777</v>
      </c>
      <c r="BY239" t="s">
        <v>777</v>
      </c>
      <c r="BZ239" t="s">
        <v>777</v>
      </c>
      <c r="CA239" t="s">
        <v>823</v>
      </c>
      <c r="CB239" t="s">
        <v>777</v>
      </c>
      <c r="CC239" t="s">
        <v>777</v>
      </c>
      <c r="CD239" t="s">
        <v>777</v>
      </c>
      <c r="CE239" t="s">
        <v>823</v>
      </c>
      <c r="CF239" t="s">
        <v>777</v>
      </c>
      <c r="CG239" t="s">
        <v>777</v>
      </c>
      <c r="CH239" t="s">
        <v>777</v>
      </c>
      <c r="CI239" t="s">
        <v>777</v>
      </c>
      <c r="CJ239" t="s">
        <v>777</v>
      </c>
      <c r="CK239" t="s">
        <v>777</v>
      </c>
      <c r="CL239" t="s">
        <v>777</v>
      </c>
      <c r="CM239" t="s">
        <v>823</v>
      </c>
      <c r="CN239" t="s">
        <v>777</v>
      </c>
      <c r="CO239" t="s">
        <v>777</v>
      </c>
      <c r="CP239" t="s">
        <v>777</v>
      </c>
      <c r="CQ239" t="s">
        <v>777</v>
      </c>
      <c r="CR239" t="s">
        <v>777</v>
      </c>
      <c r="CS239" t="s">
        <v>777</v>
      </c>
      <c r="CT239" t="s">
        <v>777</v>
      </c>
      <c r="CU239" t="s">
        <v>777</v>
      </c>
      <c r="CV239" t="s">
        <v>777</v>
      </c>
      <c r="CW239" t="s">
        <v>777</v>
      </c>
      <c r="CX239" t="s">
        <v>777</v>
      </c>
      <c r="CY239" t="s">
        <v>777</v>
      </c>
      <c r="CZ239" t="s">
        <v>777</v>
      </c>
      <c r="DA239" t="s">
        <v>777</v>
      </c>
      <c r="DB239" t="s">
        <v>777</v>
      </c>
      <c r="DC239" t="s">
        <v>777</v>
      </c>
      <c r="DD239" t="s">
        <v>777</v>
      </c>
      <c r="DE239" t="s">
        <v>777</v>
      </c>
      <c r="DF239" t="s">
        <v>777</v>
      </c>
      <c r="DG239" t="s">
        <v>777</v>
      </c>
      <c r="DH239" t="s">
        <v>777</v>
      </c>
      <c r="DI239" t="s">
        <v>777</v>
      </c>
      <c r="DJ239" t="s">
        <v>777</v>
      </c>
      <c r="DK239" t="s">
        <v>777</v>
      </c>
      <c r="DL239" t="s">
        <v>777</v>
      </c>
      <c r="DM239" t="s">
        <v>777</v>
      </c>
      <c r="DN239" t="s">
        <v>777</v>
      </c>
      <c r="DO239" t="s">
        <v>777</v>
      </c>
      <c r="DP239" t="s">
        <v>777</v>
      </c>
      <c r="DQ239" t="s">
        <v>777</v>
      </c>
      <c r="DR239" t="s">
        <v>777</v>
      </c>
      <c r="DS239" t="s">
        <v>777</v>
      </c>
      <c r="DT239" t="s">
        <v>777</v>
      </c>
      <c r="DU239" t="s">
        <v>777</v>
      </c>
      <c r="DV239" t="s">
        <v>777</v>
      </c>
      <c r="DW239" t="s">
        <v>777</v>
      </c>
      <c r="DX239" t="s">
        <v>777</v>
      </c>
      <c r="DY239" t="s">
        <v>777</v>
      </c>
      <c r="DZ239" t="s">
        <v>777</v>
      </c>
      <c r="EA239" t="s">
        <v>777</v>
      </c>
      <c r="EB239" t="s">
        <v>777</v>
      </c>
      <c r="EC239" t="s">
        <v>777</v>
      </c>
      <c r="ED239" t="s">
        <v>777</v>
      </c>
      <c r="EE239" t="s">
        <v>777</v>
      </c>
      <c r="EF239" t="s">
        <v>777</v>
      </c>
      <c r="EG239" t="s">
        <v>777</v>
      </c>
      <c r="EH239" t="s">
        <v>777</v>
      </c>
      <c r="EI239" t="s">
        <v>777</v>
      </c>
      <c r="EJ239" t="s">
        <v>777</v>
      </c>
      <c r="EK239" t="s">
        <v>777</v>
      </c>
      <c r="EL239" t="s">
        <v>777</v>
      </c>
      <c r="EM239" t="s">
        <v>777</v>
      </c>
      <c r="EN239" t="s">
        <v>777</v>
      </c>
      <c r="EO239" t="s">
        <v>777</v>
      </c>
      <c r="EP239" t="s">
        <v>777</v>
      </c>
      <c r="EQ239" t="s">
        <v>777</v>
      </c>
      <c r="ER239" t="s">
        <v>777</v>
      </c>
      <c r="ES239" t="s">
        <v>777</v>
      </c>
      <c r="ET239" t="s">
        <v>777</v>
      </c>
      <c r="EU239" t="s">
        <v>777</v>
      </c>
      <c r="EV239" t="s">
        <v>823</v>
      </c>
      <c r="EW239" t="s">
        <v>777</v>
      </c>
      <c r="EX239" t="s">
        <v>777</v>
      </c>
      <c r="EY239" t="s">
        <v>777</v>
      </c>
      <c r="EZ239" t="s">
        <v>777</v>
      </c>
      <c r="FA239" t="s">
        <v>777</v>
      </c>
      <c r="FB239" t="s">
        <v>777</v>
      </c>
      <c r="FC239" t="s">
        <v>777</v>
      </c>
      <c r="FD239" t="s">
        <v>777</v>
      </c>
      <c r="FE239" t="s">
        <v>777</v>
      </c>
      <c r="FF239" t="s">
        <v>777</v>
      </c>
      <c r="FG239" t="s">
        <v>777</v>
      </c>
      <c r="FH239" t="s">
        <v>777</v>
      </c>
      <c r="FI239" t="s">
        <v>777</v>
      </c>
      <c r="FJ239" t="s">
        <v>777</v>
      </c>
      <c r="FK239" t="s">
        <v>777</v>
      </c>
      <c r="FL239" t="s">
        <v>777</v>
      </c>
      <c r="FM239" t="s">
        <v>777</v>
      </c>
      <c r="FN239" t="s">
        <v>777</v>
      </c>
      <c r="FO239" t="s">
        <v>823</v>
      </c>
      <c r="FP239" t="s">
        <v>823</v>
      </c>
      <c r="FQ239" t="s">
        <v>823</v>
      </c>
      <c r="FR239" t="s">
        <v>777</v>
      </c>
      <c r="FS239" t="s">
        <v>777</v>
      </c>
      <c r="FT239" t="s">
        <v>777</v>
      </c>
      <c r="FU239" t="s">
        <v>777</v>
      </c>
      <c r="FV239" t="s">
        <v>777</v>
      </c>
      <c r="FW239" t="s">
        <v>777</v>
      </c>
      <c r="FX239" t="s">
        <v>777</v>
      </c>
      <c r="FY239" t="s">
        <v>777</v>
      </c>
      <c r="FZ239" t="s">
        <v>777</v>
      </c>
      <c r="GA239" t="s">
        <v>777</v>
      </c>
      <c r="GB239" t="s">
        <v>777</v>
      </c>
      <c r="GC239" t="s">
        <v>777</v>
      </c>
      <c r="GD239" t="s">
        <v>777</v>
      </c>
      <c r="GE239" t="s">
        <v>777</v>
      </c>
      <c r="GF239" t="s">
        <v>777</v>
      </c>
      <c r="GG239" t="s">
        <v>777</v>
      </c>
      <c r="GH239" t="s">
        <v>777</v>
      </c>
      <c r="GI239" t="s">
        <v>823</v>
      </c>
      <c r="GJ239" t="s">
        <v>777</v>
      </c>
      <c r="GK239" t="s">
        <v>777</v>
      </c>
      <c r="GL239" t="s">
        <v>777</v>
      </c>
      <c r="GM239" t="s">
        <v>777</v>
      </c>
      <c r="GN239" t="s">
        <v>777</v>
      </c>
      <c r="GO239" t="s">
        <v>777</v>
      </c>
      <c r="GP239" t="s">
        <v>777</v>
      </c>
      <c r="GQ239" t="s">
        <v>777</v>
      </c>
      <c r="GR239" t="s">
        <v>777</v>
      </c>
      <c r="GS239" t="s">
        <v>777</v>
      </c>
      <c r="GT239" t="s">
        <v>823</v>
      </c>
      <c r="GU239" t="s">
        <v>777</v>
      </c>
      <c r="GV239" t="s">
        <v>777</v>
      </c>
      <c r="GW239" t="s">
        <v>823</v>
      </c>
      <c r="GX239" t="s">
        <v>823</v>
      </c>
      <c r="GY239" t="s">
        <v>823</v>
      </c>
      <c r="GZ239" t="s">
        <v>777</v>
      </c>
      <c r="HA239" t="s">
        <v>777</v>
      </c>
      <c r="HB239" t="s">
        <v>823</v>
      </c>
      <c r="HC239" t="s">
        <v>777</v>
      </c>
      <c r="HD239" t="s">
        <v>777</v>
      </c>
      <c r="HE239" t="s">
        <v>777</v>
      </c>
      <c r="HF239" t="s">
        <v>777</v>
      </c>
      <c r="HG239" t="s">
        <v>777</v>
      </c>
      <c r="HH239" t="s">
        <v>777</v>
      </c>
      <c r="HI239" t="s">
        <v>777</v>
      </c>
      <c r="HJ239" t="s">
        <v>777</v>
      </c>
      <c r="HK239" t="s">
        <v>777</v>
      </c>
      <c r="HL239" t="s">
        <v>777</v>
      </c>
      <c r="HM239" t="s">
        <v>777</v>
      </c>
      <c r="HN239" t="s">
        <v>777</v>
      </c>
      <c r="HO239" t="s">
        <v>777</v>
      </c>
      <c r="HP239" t="s">
        <v>777</v>
      </c>
      <c r="HQ239" t="s">
        <v>777</v>
      </c>
      <c r="HR239" t="s">
        <v>777</v>
      </c>
      <c r="HS239" t="s">
        <v>777</v>
      </c>
      <c r="HT239" t="s">
        <v>777</v>
      </c>
      <c r="HU239" t="s">
        <v>777</v>
      </c>
      <c r="HV239" t="s">
        <v>777</v>
      </c>
      <c r="HW239" t="s">
        <v>777</v>
      </c>
      <c r="HX239" t="s">
        <v>777</v>
      </c>
      <c r="HY239" t="s">
        <v>777</v>
      </c>
      <c r="HZ239" t="s">
        <v>777</v>
      </c>
      <c r="IA239" t="s">
        <v>777</v>
      </c>
      <c r="IB239" t="s">
        <v>777</v>
      </c>
      <c r="IC239" t="s">
        <v>777</v>
      </c>
      <c r="ID239" t="s">
        <v>777</v>
      </c>
      <c r="IE239" t="s">
        <v>777</v>
      </c>
      <c r="IF239" t="s">
        <v>777</v>
      </c>
      <c r="IG239" t="s">
        <v>777</v>
      </c>
      <c r="IH239" t="s">
        <v>777</v>
      </c>
      <c r="II239" t="s">
        <v>777</v>
      </c>
      <c r="IJ239" t="s">
        <v>777</v>
      </c>
      <c r="IK239" t="s">
        <v>777</v>
      </c>
      <c r="IL239" t="s">
        <v>823</v>
      </c>
      <c r="IM239" t="s">
        <v>777</v>
      </c>
      <c r="IN239" t="s">
        <v>777</v>
      </c>
      <c r="IO239" t="s">
        <v>777</v>
      </c>
      <c r="IP239" t="s">
        <v>777</v>
      </c>
      <c r="IQ239" t="s">
        <v>777</v>
      </c>
      <c r="IR239" t="s">
        <v>777</v>
      </c>
      <c r="IS239" t="s">
        <v>777</v>
      </c>
      <c r="IT239" t="s">
        <v>777</v>
      </c>
      <c r="IU239" t="s">
        <v>777</v>
      </c>
      <c r="IV239" t="s">
        <v>777</v>
      </c>
      <c r="IW239" t="s">
        <v>777</v>
      </c>
      <c r="IX239" t="s">
        <v>777</v>
      </c>
      <c r="IY239" t="s">
        <v>777</v>
      </c>
      <c r="IZ239" t="s">
        <v>777</v>
      </c>
      <c r="JA239" t="s">
        <v>777</v>
      </c>
      <c r="JB239" t="s">
        <v>777</v>
      </c>
      <c r="JC239" t="s">
        <v>777</v>
      </c>
      <c r="JD239" t="s">
        <v>777</v>
      </c>
      <c r="JE239" t="s">
        <v>777</v>
      </c>
      <c r="JF239" t="s">
        <v>777</v>
      </c>
      <c r="JG239" t="s">
        <v>777</v>
      </c>
      <c r="JH239" t="s">
        <v>777</v>
      </c>
      <c r="JI239" t="s">
        <v>777</v>
      </c>
      <c r="JJ239" t="s">
        <v>777</v>
      </c>
      <c r="JK239" t="s">
        <v>777</v>
      </c>
      <c r="JL239" t="s">
        <v>777</v>
      </c>
      <c r="JM239" t="s">
        <v>777</v>
      </c>
      <c r="JN239" t="s">
        <v>777</v>
      </c>
      <c r="JO239" t="s">
        <v>777</v>
      </c>
      <c r="JP239" t="s">
        <v>777</v>
      </c>
      <c r="JQ239" t="s">
        <v>777</v>
      </c>
      <c r="JR239" t="s">
        <v>777</v>
      </c>
      <c r="JS239" t="s">
        <v>777</v>
      </c>
      <c r="JT239" t="s">
        <v>777</v>
      </c>
      <c r="JU239" t="s">
        <v>777</v>
      </c>
      <c r="JV239" t="s">
        <v>777</v>
      </c>
      <c r="JW239" t="s">
        <v>777</v>
      </c>
      <c r="JX239" t="s">
        <v>777</v>
      </c>
      <c r="JY239" t="s">
        <v>777</v>
      </c>
      <c r="JZ239" t="s">
        <v>777</v>
      </c>
      <c r="KA239" t="s">
        <v>777</v>
      </c>
      <c r="KB239" t="s">
        <v>823</v>
      </c>
      <c r="KC239" t="s">
        <v>823</v>
      </c>
      <c r="KD239" t="s">
        <v>777</v>
      </c>
      <c r="KE239" t="s">
        <v>777</v>
      </c>
      <c r="KF239" t="s">
        <v>777</v>
      </c>
      <c r="KG239" t="s">
        <v>777</v>
      </c>
      <c r="KH239" t="s">
        <v>777</v>
      </c>
      <c r="KI239" t="s">
        <v>777</v>
      </c>
      <c r="KJ239" t="s">
        <v>777</v>
      </c>
      <c r="KK239" t="s">
        <v>777</v>
      </c>
      <c r="KL239" t="s">
        <v>777</v>
      </c>
      <c r="KM239" t="s">
        <v>777</v>
      </c>
      <c r="KN239" t="s">
        <v>777</v>
      </c>
      <c r="KO239" t="s">
        <v>777</v>
      </c>
      <c r="KP239" t="s">
        <v>777</v>
      </c>
      <c r="KQ239" t="s">
        <v>777</v>
      </c>
      <c r="KR239" t="s">
        <v>777</v>
      </c>
      <c r="KS239" t="s">
        <v>777</v>
      </c>
      <c r="KT239" t="s">
        <v>777</v>
      </c>
      <c r="KU239" t="s">
        <v>777</v>
      </c>
      <c r="KV239" t="s">
        <v>777</v>
      </c>
      <c r="KW239" t="s">
        <v>777</v>
      </c>
      <c r="KX239" t="s">
        <v>823</v>
      </c>
      <c r="KY239" t="s">
        <v>823</v>
      </c>
      <c r="KZ239" t="s">
        <v>777</v>
      </c>
      <c r="LA239" t="s">
        <v>777</v>
      </c>
      <c r="LB239" t="s">
        <v>777</v>
      </c>
      <c r="LC239" t="s">
        <v>777</v>
      </c>
      <c r="LD239" t="s">
        <v>777</v>
      </c>
      <c r="LE239" t="s">
        <v>777</v>
      </c>
      <c r="LF239" t="s">
        <v>777</v>
      </c>
      <c r="LG239" t="s">
        <v>777</v>
      </c>
      <c r="LH239" t="s">
        <v>777</v>
      </c>
      <c r="LI239" t="s">
        <v>777</v>
      </c>
      <c r="LJ239" t="s">
        <v>777</v>
      </c>
      <c r="LK239" t="s">
        <v>777</v>
      </c>
      <c r="LL239" t="s">
        <v>777</v>
      </c>
      <c r="LM239" t="s">
        <v>777</v>
      </c>
      <c r="LN239" t="s">
        <v>777</v>
      </c>
      <c r="LO239" t="s">
        <v>777</v>
      </c>
      <c r="LP239" t="s">
        <v>777</v>
      </c>
      <c r="LQ239" t="s">
        <v>777</v>
      </c>
      <c r="LR239" t="s">
        <v>777</v>
      </c>
      <c r="LS239" t="s">
        <v>777</v>
      </c>
      <c r="LT239" t="s">
        <v>777</v>
      </c>
      <c r="LU239" t="s">
        <v>823</v>
      </c>
      <c r="LV239" t="s">
        <v>777</v>
      </c>
      <c r="LW239" t="s">
        <v>777</v>
      </c>
      <c r="LX239" t="s">
        <v>777</v>
      </c>
      <c r="LY239" t="s">
        <v>777</v>
      </c>
      <c r="LZ239" t="s">
        <v>777</v>
      </c>
      <c r="MA239" t="s">
        <v>777</v>
      </c>
      <c r="MB239" t="s">
        <v>777</v>
      </c>
      <c r="MC239" t="s">
        <v>777</v>
      </c>
      <c r="MD239" t="s">
        <v>777</v>
      </c>
      <c r="ME239" t="s">
        <v>777</v>
      </c>
      <c r="MF239" t="s">
        <v>823</v>
      </c>
      <c r="MG239" t="s">
        <v>823</v>
      </c>
      <c r="MH239" t="s">
        <v>777</v>
      </c>
      <c r="MI239" t="s">
        <v>777</v>
      </c>
      <c r="MJ239" t="s">
        <v>777</v>
      </c>
      <c r="MK239" t="s">
        <v>777</v>
      </c>
      <c r="ML239" t="s">
        <v>777</v>
      </c>
      <c r="MM239" t="s">
        <v>777</v>
      </c>
      <c r="MN239" t="s">
        <v>777</v>
      </c>
      <c r="MO239" t="s">
        <v>777</v>
      </c>
      <c r="MP239" t="s">
        <v>777</v>
      </c>
      <c r="MQ239" t="s">
        <v>777</v>
      </c>
      <c r="MR239" t="s">
        <v>777</v>
      </c>
      <c r="MS239" t="s">
        <v>777</v>
      </c>
      <c r="MT239" t="s">
        <v>777</v>
      </c>
      <c r="MU239" t="s">
        <v>777</v>
      </c>
      <c r="MV239" t="s">
        <v>777</v>
      </c>
      <c r="MW239" t="s">
        <v>777</v>
      </c>
      <c r="MX239" t="s">
        <v>777</v>
      </c>
      <c r="MY239" t="s">
        <v>777</v>
      </c>
      <c r="MZ239" t="s">
        <v>777</v>
      </c>
      <c r="NA239" t="s">
        <v>777</v>
      </c>
      <c r="NB239" t="s">
        <v>777</v>
      </c>
      <c r="NC239" t="s">
        <v>777</v>
      </c>
      <c r="ND239" t="s">
        <v>777</v>
      </c>
      <c r="NE239" t="s">
        <v>777</v>
      </c>
      <c r="NF239" t="s">
        <v>777</v>
      </c>
      <c r="NG239" t="s">
        <v>777</v>
      </c>
      <c r="NH239" t="s">
        <v>777</v>
      </c>
      <c r="NI239" t="s">
        <v>777</v>
      </c>
      <c r="NJ239" t="s">
        <v>777</v>
      </c>
      <c r="NK239" t="s">
        <v>777</v>
      </c>
      <c r="NL239" t="s">
        <v>777</v>
      </c>
      <c r="NM239" t="s">
        <v>777</v>
      </c>
      <c r="NN239" t="s">
        <v>777</v>
      </c>
      <c r="NO239" t="s">
        <v>777</v>
      </c>
      <c r="NP239" t="s">
        <v>823</v>
      </c>
      <c r="NQ239" t="s">
        <v>777</v>
      </c>
      <c r="NR239" t="s">
        <v>777</v>
      </c>
      <c r="NS239" t="s">
        <v>777</v>
      </c>
      <c r="NT239" t="s">
        <v>777</v>
      </c>
      <c r="NU239" t="s">
        <v>777</v>
      </c>
      <c r="NV239" t="s">
        <v>777</v>
      </c>
      <c r="NW239">
        <v>-121500000</v>
      </c>
      <c r="NX239" t="s">
        <v>777</v>
      </c>
      <c r="NY239" t="s">
        <v>777</v>
      </c>
      <c r="NZ239" t="s">
        <v>777</v>
      </c>
      <c r="OA239" t="s">
        <v>777</v>
      </c>
      <c r="OB239" t="s">
        <v>777</v>
      </c>
      <c r="OC239" t="s">
        <v>777</v>
      </c>
      <c r="OD239" t="s">
        <v>777</v>
      </c>
      <c r="OE239" t="s">
        <v>777</v>
      </c>
      <c r="OF239" t="s">
        <v>777</v>
      </c>
      <c r="OG239" t="s">
        <v>777</v>
      </c>
      <c r="OH239" t="s">
        <v>777</v>
      </c>
      <c r="OI239" t="s">
        <v>823</v>
      </c>
      <c r="OJ239" t="s">
        <v>777</v>
      </c>
      <c r="OK239" t="s">
        <v>777</v>
      </c>
      <c r="OL239" t="s">
        <v>777</v>
      </c>
      <c r="OM239" t="s">
        <v>777</v>
      </c>
      <c r="ON239" t="s">
        <v>777</v>
      </c>
      <c r="OO239" t="s">
        <v>777</v>
      </c>
      <c r="OP239" t="s">
        <v>777</v>
      </c>
      <c r="OQ239" t="s">
        <v>777</v>
      </c>
      <c r="OR239" t="s">
        <v>777</v>
      </c>
      <c r="OS239" t="s">
        <v>823</v>
      </c>
      <c r="OT239" t="s">
        <v>777</v>
      </c>
      <c r="OU239" t="s">
        <v>777</v>
      </c>
      <c r="OV239" t="s">
        <v>777</v>
      </c>
      <c r="OW239" t="s">
        <v>777</v>
      </c>
      <c r="OX239" t="s">
        <v>777</v>
      </c>
      <c r="OY239" t="s">
        <v>777</v>
      </c>
      <c r="OZ239" t="s">
        <v>777</v>
      </c>
      <c r="PA239" t="s">
        <v>777</v>
      </c>
      <c r="PB239" t="s">
        <v>777</v>
      </c>
      <c r="PC239" t="s">
        <v>777</v>
      </c>
      <c r="PD239" t="s">
        <v>777</v>
      </c>
      <c r="PE239" t="s">
        <v>777</v>
      </c>
      <c r="PF239" t="s">
        <v>777</v>
      </c>
      <c r="PG239" t="s">
        <v>777</v>
      </c>
      <c r="PH239" t="s">
        <v>777</v>
      </c>
      <c r="PI239" t="s">
        <v>777</v>
      </c>
      <c r="PJ239" t="s">
        <v>777</v>
      </c>
    </row>
    <row r="240" spans="1:426">
      <c r="B240" s="12">
        <v>44227</v>
      </c>
      <c r="C240" s="14" t="s">
        <v>750</v>
      </c>
      <c r="D240" t="s">
        <v>777</v>
      </c>
      <c r="E240" t="s">
        <v>777</v>
      </c>
      <c r="F240" t="s">
        <v>777</v>
      </c>
      <c r="G240" t="s">
        <v>777</v>
      </c>
      <c r="H240" t="s">
        <v>777</v>
      </c>
      <c r="I240" t="s">
        <v>777</v>
      </c>
      <c r="J240">
        <v>-133800000</v>
      </c>
      <c r="K240" t="s">
        <v>777</v>
      </c>
      <c r="L240" t="s">
        <v>825</v>
      </c>
      <c r="M240" t="s">
        <v>825</v>
      </c>
      <c r="N240" t="s">
        <v>777</v>
      </c>
      <c r="O240" t="s">
        <v>777</v>
      </c>
      <c r="P240" t="s">
        <v>777</v>
      </c>
      <c r="Q240" t="s">
        <v>777</v>
      </c>
      <c r="R240" t="s">
        <v>777</v>
      </c>
      <c r="S240" t="s">
        <v>777</v>
      </c>
      <c r="T240" t="s">
        <v>777</v>
      </c>
      <c r="U240" t="s">
        <v>777</v>
      </c>
      <c r="V240" t="s">
        <v>777</v>
      </c>
      <c r="W240" t="s">
        <v>777</v>
      </c>
      <c r="X240" t="s">
        <v>777</v>
      </c>
      <c r="Y240" t="s">
        <v>777</v>
      </c>
      <c r="Z240" t="s">
        <v>777</v>
      </c>
      <c r="AA240" t="s">
        <v>777</v>
      </c>
      <c r="AB240" t="s">
        <v>777</v>
      </c>
      <c r="AC240" t="s">
        <v>777</v>
      </c>
      <c r="AD240" t="s">
        <v>777</v>
      </c>
      <c r="AE240" t="s">
        <v>777</v>
      </c>
      <c r="AF240" t="s">
        <v>777</v>
      </c>
      <c r="AG240" t="s">
        <v>777</v>
      </c>
      <c r="AH240" t="s">
        <v>777</v>
      </c>
      <c r="AI240" t="s">
        <v>777</v>
      </c>
      <c r="AJ240" t="s">
        <v>777</v>
      </c>
      <c r="AK240" t="s">
        <v>777</v>
      </c>
      <c r="AL240" t="s">
        <v>777</v>
      </c>
      <c r="AM240" t="s">
        <v>777</v>
      </c>
      <c r="AN240" t="s">
        <v>777</v>
      </c>
      <c r="AO240" t="s">
        <v>777</v>
      </c>
      <c r="AP240" t="s">
        <v>777</v>
      </c>
      <c r="AQ240" t="s">
        <v>777</v>
      </c>
      <c r="AR240" t="s">
        <v>777</v>
      </c>
      <c r="AS240" t="s">
        <v>777</v>
      </c>
      <c r="AT240" t="s">
        <v>777</v>
      </c>
      <c r="AU240" t="s">
        <v>825</v>
      </c>
      <c r="AV240" t="s">
        <v>777</v>
      </c>
      <c r="AW240" t="s">
        <v>777</v>
      </c>
      <c r="AX240" t="s">
        <v>777</v>
      </c>
      <c r="AY240" t="s">
        <v>777</v>
      </c>
      <c r="AZ240" t="s">
        <v>777</v>
      </c>
      <c r="BA240" t="s">
        <v>777</v>
      </c>
      <c r="BB240" t="s">
        <v>825</v>
      </c>
      <c r="BC240" t="s">
        <v>777</v>
      </c>
      <c r="BD240" t="s">
        <v>777</v>
      </c>
      <c r="BE240" t="s">
        <v>777</v>
      </c>
      <c r="BF240" t="s">
        <v>777</v>
      </c>
      <c r="BG240" t="s">
        <v>777</v>
      </c>
      <c r="BH240" t="s">
        <v>777</v>
      </c>
      <c r="BI240" t="s">
        <v>777</v>
      </c>
      <c r="BJ240" t="s">
        <v>777</v>
      </c>
      <c r="BK240" t="s">
        <v>777</v>
      </c>
      <c r="BL240" t="s">
        <v>777</v>
      </c>
      <c r="BM240" t="s">
        <v>825</v>
      </c>
      <c r="BN240" t="s">
        <v>777</v>
      </c>
      <c r="BO240" t="s">
        <v>777</v>
      </c>
      <c r="BP240" t="s">
        <v>777</v>
      </c>
      <c r="BQ240" t="s">
        <v>777</v>
      </c>
      <c r="BR240" t="s">
        <v>777</v>
      </c>
      <c r="BS240" t="s">
        <v>777</v>
      </c>
      <c r="BT240" t="s">
        <v>777</v>
      </c>
      <c r="BU240" t="s">
        <v>777</v>
      </c>
      <c r="BV240" t="s">
        <v>777</v>
      </c>
      <c r="BW240" t="s">
        <v>777</v>
      </c>
      <c r="BX240" t="s">
        <v>777</v>
      </c>
      <c r="BY240" t="s">
        <v>777</v>
      </c>
      <c r="BZ240" t="s">
        <v>777</v>
      </c>
      <c r="CA240" t="s">
        <v>825</v>
      </c>
      <c r="CB240" t="s">
        <v>777</v>
      </c>
      <c r="CC240" t="s">
        <v>777</v>
      </c>
      <c r="CD240" t="s">
        <v>777</v>
      </c>
      <c r="CE240" t="s">
        <v>825</v>
      </c>
      <c r="CF240" t="s">
        <v>777</v>
      </c>
      <c r="CG240" t="s">
        <v>777</v>
      </c>
      <c r="CH240" t="s">
        <v>777</v>
      </c>
      <c r="CI240" t="s">
        <v>777</v>
      </c>
      <c r="CJ240" t="s">
        <v>777</v>
      </c>
      <c r="CK240" t="s">
        <v>777</v>
      </c>
      <c r="CL240" t="s">
        <v>777</v>
      </c>
      <c r="CM240" t="s">
        <v>825</v>
      </c>
      <c r="CN240" t="s">
        <v>777</v>
      </c>
      <c r="CO240" t="s">
        <v>777</v>
      </c>
      <c r="CP240" t="s">
        <v>777</v>
      </c>
      <c r="CQ240" t="s">
        <v>777</v>
      </c>
      <c r="CR240" t="s">
        <v>777</v>
      </c>
      <c r="CS240" t="s">
        <v>777</v>
      </c>
      <c r="CT240" t="s">
        <v>777</v>
      </c>
      <c r="CU240" t="s">
        <v>777</v>
      </c>
      <c r="CV240" t="s">
        <v>777</v>
      </c>
      <c r="CW240" t="s">
        <v>777</v>
      </c>
      <c r="CX240" t="s">
        <v>777</v>
      </c>
      <c r="CY240" t="s">
        <v>777</v>
      </c>
      <c r="CZ240" t="s">
        <v>777</v>
      </c>
      <c r="DA240" t="s">
        <v>777</v>
      </c>
      <c r="DB240" t="s">
        <v>777</v>
      </c>
      <c r="DC240" t="s">
        <v>777</v>
      </c>
      <c r="DD240" t="s">
        <v>777</v>
      </c>
      <c r="DE240" t="s">
        <v>777</v>
      </c>
      <c r="DF240" t="s">
        <v>777</v>
      </c>
      <c r="DG240" t="s">
        <v>777</v>
      </c>
      <c r="DH240" t="s">
        <v>777</v>
      </c>
      <c r="DI240" t="s">
        <v>777</v>
      </c>
      <c r="DJ240" t="s">
        <v>777</v>
      </c>
      <c r="DK240" t="s">
        <v>777</v>
      </c>
      <c r="DL240" t="s">
        <v>777</v>
      </c>
      <c r="DM240" t="s">
        <v>777</v>
      </c>
      <c r="DN240" t="s">
        <v>777</v>
      </c>
      <c r="DO240" t="s">
        <v>777</v>
      </c>
      <c r="DP240" t="s">
        <v>777</v>
      </c>
      <c r="DQ240" t="s">
        <v>777</v>
      </c>
      <c r="DR240" t="s">
        <v>777</v>
      </c>
      <c r="DS240" t="s">
        <v>777</v>
      </c>
      <c r="DT240" t="s">
        <v>777</v>
      </c>
      <c r="DU240" t="s">
        <v>777</v>
      </c>
      <c r="DV240" t="s">
        <v>777</v>
      </c>
      <c r="DW240" t="s">
        <v>777</v>
      </c>
      <c r="DX240" t="s">
        <v>777</v>
      </c>
      <c r="DY240" t="s">
        <v>777</v>
      </c>
      <c r="DZ240" t="s">
        <v>777</v>
      </c>
      <c r="EA240" t="s">
        <v>777</v>
      </c>
      <c r="EB240" t="s">
        <v>777</v>
      </c>
      <c r="EC240" t="s">
        <v>777</v>
      </c>
      <c r="ED240" t="s">
        <v>777</v>
      </c>
      <c r="EE240" t="s">
        <v>777</v>
      </c>
      <c r="EF240" t="s">
        <v>777</v>
      </c>
      <c r="EG240" t="s">
        <v>777</v>
      </c>
      <c r="EH240" t="s">
        <v>777</v>
      </c>
      <c r="EI240" t="s">
        <v>777</v>
      </c>
      <c r="EJ240" t="s">
        <v>777</v>
      </c>
      <c r="EK240" t="s">
        <v>777</v>
      </c>
      <c r="EL240" t="s">
        <v>777</v>
      </c>
      <c r="EM240" t="s">
        <v>777</v>
      </c>
      <c r="EN240" t="s">
        <v>777</v>
      </c>
      <c r="EO240" t="s">
        <v>777</v>
      </c>
      <c r="EP240" t="s">
        <v>777</v>
      </c>
      <c r="EQ240" t="s">
        <v>777</v>
      </c>
      <c r="ER240" t="s">
        <v>777</v>
      </c>
      <c r="ES240" t="s">
        <v>777</v>
      </c>
      <c r="ET240" t="s">
        <v>777</v>
      </c>
      <c r="EU240" t="s">
        <v>777</v>
      </c>
      <c r="EV240" t="s">
        <v>825</v>
      </c>
      <c r="EW240" t="s">
        <v>777</v>
      </c>
      <c r="EX240" t="s">
        <v>777</v>
      </c>
      <c r="EY240" t="s">
        <v>777</v>
      </c>
      <c r="EZ240" t="s">
        <v>777</v>
      </c>
      <c r="FA240" t="s">
        <v>777</v>
      </c>
      <c r="FB240" t="s">
        <v>777</v>
      </c>
      <c r="FC240" t="s">
        <v>777</v>
      </c>
      <c r="FD240" t="s">
        <v>777</v>
      </c>
      <c r="FE240" t="s">
        <v>777</v>
      </c>
      <c r="FF240" t="s">
        <v>777</v>
      </c>
      <c r="FG240" t="s">
        <v>777</v>
      </c>
      <c r="FH240" t="s">
        <v>777</v>
      </c>
      <c r="FI240" t="s">
        <v>777</v>
      </c>
      <c r="FJ240" t="s">
        <v>777</v>
      </c>
      <c r="FK240" t="s">
        <v>777</v>
      </c>
      <c r="FL240" t="s">
        <v>777</v>
      </c>
      <c r="FM240" t="s">
        <v>777</v>
      </c>
      <c r="FN240" t="s">
        <v>777</v>
      </c>
      <c r="FO240" t="s">
        <v>825</v>
      </c>
      <c r="FP240" t="s">
        <v>825</v>
      </c>
      <c r="FQ240" t="s">
        <v>825</v>
      </c>
      <c r="FR240" t="s">
        <v>777</v>
      </c>
      <c r="FS240" t="s">
        <v>777</v>
      </c>
      <c r="FT240" t="s">
        <v>777</v>
      </c>
      <c r="FU240" t="s">
        <v>777</v>
      </c>
      <c r="FV240" t="s">
        <v>777</v>
      </c>
      <c r="FW240" t="s">
        <v>777</v>
      </c>
      <c r="FX240" t="s">
        <v>777</v>
      </c>
      <c r="FY240" t="s">
        <v>777</v>
      </c>
      <c r="FZ240" t="s">
        <v>777</v>
      </c>
      <c r="GA240" t="s">
        <v>777</v>
      </c>
      <c r="GB240" t="s">
        <v>777</v>
      </c>
      <c r="GC240" t="s">
        <v>777</v>
      </c>
      <c r="GD240" t="s">
        <v>777</v>
      </c>
      <c r="GE240" t="s">
        <v>777</v>
      </c>
      <c r="GF240" t="s">
        <v>777</v>
      </c>
      <c r="GG240" t="s">
        <v>777</v>
      </c>
      <c r="GH240" t="s">
        <v>777</v>
      </c>
      <c r="GI240" t="s">
        <v>825</v>
      </c>
      <c r="GJ240" t="s">
        <v>777</v>
      </c>
      <c r="GK240" t="s">
        <v>777</v>
      </c>
      <c r="GL240" t="s">
        <v>777</v>
      </c>
      <c r="GM240" t="s">
        <v>777</v>
      </c>
      <c r="GN240" t="s">
        <v>777</v>
      </c>
      <c r="GO240" t="s">
        <v>777</v>
      </c>
      <c r="GP240" t="s">
        <v>777</v>
      </c>
      <c r="GQ240" t="s">
        <v>777</v>
      </c>
      <c r="GR240" t="s">
        <v>777</v>
      </c>
      <c r="GS240" t="s">
        <v>777</v>
      </c>
      <c r="GT240" t="s">
        <v>825</v>
      </c>
      <c r="GU240" t="s">
        <v>777</v>
      </c>
      <c r="GV240" t="s">
        <v>777</v>
      </c>
      <c r="GW240" t="s">
        <v>825</v>
      </c>
      <c r="GX240" t="s">
        <v>825</v>
      </c>
      <c r="GY240" t="s">
        <v>825</v>
      </c>
      <c r="GZ240" t="s">
        <v>777</v>
      </c>
      <c r="HA240" t="s">
        <v>777</v>
      </c>
      <c r="HB240" t="s">
        <v>825</v>
      </c>
      <c r="HC240" t="s">
        <v>777</v>
      </c>
      <c r="HD240" t="s">
        <v>777</v>
      </c>
      <c r="HE240" t="s">
        <v>777</v>
      </c>
      <c r="HF240" t="s">
        <v>777</v>
      </c>
      <c r="HG240" t="s">
        <v>777</v>
      </c>
      <c r="HH240" t="s">
        <v>777</v>
      </c>
      <c r="HI240" t="s">
        <v>777</v>
      </c>
      <c r="HJ240" t="s">
        <v>777</v>
      </c>
      <c r="HK240" t="s">
        <v>777</v>
      </c>
      <c r="HL240" t="s">
        <v>777</v>
      </c>
      <c r="HM240" t="s">
        <v>777</v>
      </c>
      <c r="HN240" t="s">
        <v>777</v>
      </c>
      <c r="HO240" t="s">
        <v>777</v>
      </c>
      <c r="HP240" t="s">
        <v>777</v>
      </c>
      <c r="HQ240" t="s">
        <v>777</v>
      </c>
      <c r="HR240" t="s">
        <v>777</v>
      </c>
      <c r="HS240" t="s">
        <v>777</v>
      </c>
      <c r="HT240" t="s">
        <v>777</v>
      </c>
      <c r="HU240" t="s">
        <v>777</v>
      </c>
      <c r="HV240" t="s">
        <v>777</v>
      </c>
      <c r="HW240" t="s">
        <v>777</v>
      </c>
      <c r="HX240" t="s">
        <v>777</v>
      </c>
      <c r="HY240" t="s">
        <v>777</v>
      </c>
      <c r="HZ240" t="s">
        <v>777</v>
      </c>
      <c r="IA240" t="s">
        <v>777</v>
      </c>
      <c r="IB240" t="s">
        <v>777</v>
      </c>
      <c r="IC240" t="s">
        <v>777</v>
      </c>
      <c r="ID240" t="s">
        <v>777</v>
      </c>
      <c r="IE240" t="s">
        <v>777</v>
      </c>
      <c r="IF240" t="s">
        <v>777</v>
      </c>
      <c r="IG240" t="s">
        <v>777</v>
      </c>
      <c r="IH240" t="s">
        <v>777</v>
      </c>
      <c r="II240" t="s">
        <v>777</v>
      </c>
      <c r="IJ240" t="s">
        <v>777</v>
      </c>
      <c r="IK240" t="s">
        <v>777</v>
      </c>
      <c r="IL240" t="s">
        <v>825</v>
      </c>
      <c r="IM240" t="s">
        <v>777</v>
      </c>
      <c r="IN240" t="s">
        <v>777</v>
      </c>
      <c r="IO240" t="s">
        <v>777</v>
      </c>
      <c r="IP240" t="s">
        <v>777</v>
      </c>
      <c r="IQ240" t="s">
        <v>777</v>
      </c>
      <c r="IR240" t="s">
        <v>777</v>
      </c>
      <c r="IS240" t="s">
        <v>777</v>
      </c>
      <c r="IT240" t="s">
        <v>777</v>
      </c>
      <c r="IU240" t="s">
        <v>777</v>
      </c>
      <c r="IV240" t="s">
        <v>777</v>
      </c>
      <c r="IW240" t="s">
        <v>777</v>
      </c>
      <c r="IX240" t="s">
        <v>777</v>
      </c>
      <c r="IY240" t="s">
        <v>777</v>
      </c>
      <c r="IZ240" t="s">
        <v>777</v>
      </c>
      <c r="JA240" t="s">
        <v>777</v>
      </c>
      <c r="JB240" t="s">
        <v>777</v>
      </c>
      <c r="JC240" t="s">
        <v>777</v>
      </c>
      <c r="JD240" t="s">
        <v>777</v>
      </c>
      <c r="JE240" t="s">
        <v>777</v>
      </c>
      <c r="JF240" t="s">
        <v>777</v>
      </c>
      <c r="JG240" t="s">
        <v>777</v>
      </c>
      <c r="JH240" t="s">
        <v>777</v>
      </c>
      <c r="JI240" t="s">
        <v>777</v>
      </c>
      <c r="JJ240" t="s">
        <v>777</v>
      </c>
      <c r="JK240" t="s">
        <v>777</v>
      </c>
      <c r="JL240" t="s">
        <v>777</v>
      </c>
      <c r="JM240" t="s">
        <v>777</v>
      </c>
      <c r="JN240" t="s">
        <v>777</v>
      </c>
      <c r="JO240" t="s">
        <v>777</v>
      </c>
      <c r="JP240" t="s">
        <v>777</v>
      </c>
      <c r="JQ240" t="s">
        <v>777</v>
      </c>
      <c r="JR240" t="s">
        <v>777</v>
      </c>
      <c r="JS240" t="s">
        <v>777</v>
      </c>
      <c r="JT240" t="s">
        <v>777</v>
      </c>
      <c r="JU240" t="s">
        <v>777</v>
      </c>
      <c r="JV240" t="s">
        <v>777</v>
      </c>
      <c r="JW240" t="s">
        <v>777</v>
      </c>
      <c r="JX240" t="s">
        <v>777</v>
      </c>
      <c r="JY240" t="s">
        <v>777</v>
      </c>
      <c r="JZ240" t="s">
        <v>777</v>
      </c>
      <c r="KA240" t="s">
        <v>777</v>
      </c>
      <c r="KB240" t="s">
        <v>825</v>
      </c>
      <c r="KC240" t="s">
        <v>825</v>
      </c>
      <c r="KD240" t="s">
        <v>777</v>
      </c>
      <c r="KE240" t="s">
        <v>777</v>
      </c>
      <c r="KF240" t="s">
        <v>777</v>
      </c>
      <c r="KG240" t="s">
        <v>777</v>
      </c>
      <c r="KH240" t="s">
        <v>777</v>
      </c>
      <c r="KI240" t="s">
        <v>777</v>
      </c>
      <c r="KJ240" t="s">
        <v>777</v>
      </c>
      <c r="KK240" t="s">
        <v>777</v>
      </c>
      <c r="KL240" t="s">
        <v>777</v>
      </c>
      <c r="KM240" t="s">
        <v>777</v>
      </c>
      <c r="KN240" t="s">
        <v>777</v>
      </c>
      <c r="KO240" t="s">
        <v>777</v>
      </c>
      <c r="KP240" t="s">
        <v>777</v>
      </c>
      <c r="KQ240" t="s">
        <v>777</v>
      </c>
      <c r="KR240" t="s">
        <v>777</v>
      </c>
      <c r="KS240" t="s">
        <v>777</v>
      </c>
      <c r="KT240" t="s">
        <v>777</v>
      </c>
      <c r="KU240" t="s">
        <v>777</v>
      </c>
      <c r="KV240" t="s">
        <v>777</v>
      </c>
      <c r="KW240" t="s">
        <v>777</v>
      </c>
      <c r="KX240" t="s">
        <v>825</v>
      </c>
      <c r="KY240" t="s">
        <v>825</v>
      </c>
      <c r="KZ240" t="s">
        <v>777</v>
      </c>
      <c r="LA240" t="s">
        <v>777</v>
      </c>
      <c r="LB240" t="s">
        <v>777</v>
      </c>
      <c r="LC240" t="s">
        <v>777</v>
      </c>
      <c r="LD240" t="s">
        <v>777</v>
      </c>
      <c r="LE240" t="s">
        <v>777</v>
      </c>
      <c r="LF240" t="s">
        <v>777</v>
      </c>
      <c r="LG240" t="s">
        <v>777</v>
      </c>
      <c r="LH240" t="s">
        <v>777</v>
      </c>
      <c r="LI240" t="s">
        <v>777</v>
      </c>
      <c r="LJ240" t="s">
        <v>777</v>
      </c>
      <c r="LK240" t="s">
        <v>777</v>
      </c>
      <c r="LL240" t="s">
        <v>777</v>
      </c>
      <c r="LM240" t="s">
        <v>777</v>
      </c>
      <c r="LN240" t="s">
        <v>777</v>
      </c>
      <c r="LO240" t="s">
        <v>777</v>
      </c>
      <c r="LP240" t="s">
        <v>777</v>
      </c>
      <c r="LQ240" t="s">
        <v>777</v>
      </c>
      <c r="LR240" t="s">
        <v>777</v>
      </c>
      <c r="LS240" t="s">
        <v>777</v>
      </c>
      <c r="LT240" t="s">
        <v>777</v>
      </c>
      <c r="LU240" t="s">
        <v>825</v>
      </c>
      <c r="LV240" t="s">
        <v>777</v>
      </c>
      <c r="LW240" t="s">
        <v>777</v>
      </c>
      <c r="LX240" t="s">
        <v>777</v>
      </c>
      <c r="LY240" t="s">
        <v>777</v>
      </c>
      <c r="LZ240" t="s">
        <v>777</v>
      </c>
      <c r="MA240" t="s">
        <v>777</v>
      </c>
      <c r="MB240" t="s">
        <v>777</v>
      </c>
      <c r="MC240" t="s">
        <v>777</v>
      </c>
      <c r="MD240" t="s">
        <v>777</v>
      </c>
      <c r="ME240" t="s">
        <v>777</v>
      </c>
      <c r="MF240" t="s">
        <v>825</v>
      </c>
      <c r="MG240" t="s">
        <v>825</v>
      </c>
      <c r="MH240" t="s">
        <v>777</v>
      </c>
      <c r="MI240" t="s">
        <v>777</v>
      </c>
      <c r="MJ240" t="s">
        <v>777</v>
      </c>
      <c r="MK240" t="s">
        <v>777</v>
      </c>
      <c r="ML240" t="s">
        <v>777</v>
      </c>
      <c r="MM240" t="s">
        <v>777</v>
      </c>
      <c r="MN240" t="s">
        <v>777</v>
      </c>
      <c r="MO240" t="s">
        <v>777</v>
      </c>
      <c r="MP240" t="s">
        <v>777</v>
      </c>
      <c r="MQ240" t="s">
        <v>777</v>
      </c>
      <c r="MR240" t="s">
        <v>777</v>
      </c>
      <c r="MS240" t="s">
        <v>777</v>
      </c>
      <c r="MT240" t="s">
        <v>777</v>
      </c>
      <c r="MU240" t="s">
        <v>777</v>
      </c>
      <c r="MV240" t="s">
        <v>777</v>
      </c>
      <c r="MW240" t="s">
        <v>777</v>
      </c>
      <c r="MX240" t="s">
        <v>777</v>
      </c>
      <c r="MY240" t="s">
        <v>777</v>
      </c>
      <c r="MZ240" t="s">
        <v>777</v>
      </c>
      <c r="NA240" t="s">
        <v>777</v>
      </c>
      <c r="NB240" t="s">
        <v>777</v>
      </c>
      <c r="NC240" t="s">
        <v>777</v>
      </c>
      <c r="ND240" t="s">
        <v>777</v>
      </c>
      <c r="NE240" t="s">
        <v>777</v>
      </c>
      <c r="NF240" t="s">
        <v>777</v>
      </c>
      <c r="NG240" t="s">
        <v>777</v>
      </c>
      <c r="NH240" t="s">
        <v>777</v>
      </c>
      <c r="NI240" t="s">
        <v>777</v>
      </c>
      <c r="NJ240" t="s">
        <v>777</v>
      </c>
      <c r="NK240" t="s">
        <v>777</v>
      </c>
      <c r="NL240" t="s">
        <v>777</v>
      </c>
      <c r="NM240" t="s">
        <v>777</v>
      </c>
      <c r="NN240" t="s">
        <v>777</v>
      </c>
      <c r="NO240" t="s">
        <v>777</v>
      </c>
      <c r="NP240" t="s">
        <v>825</v>
      </c>
      <c r="NQ240" t="s">
        <v>777</v>
      </c>
      <c r="NR240" t="s">
        <v>777</v>
      </c>
      <c r="NS240" t="s">
        <v>777</v>
      </c>
      <c r="NT240" t="s">
        <v>777</v>
      </c>
      <c r="NU240" t="s">
        <v>777</v>
      </c>
      <c r="NV240" t="s">
        <v>777</v>
      </c>
      <c r="NW240">
        <v>-133800000</v>
      </c>
      <c r="NX240" t="s">
        <v>777</v>
      </c>
      <c r="NY240" t="s">
        <v>777</v>
      </c>
      <c r="NZ240" t="s">
        <v>777</v>
      </c>
      <c r="OA240" t="s">
        <v>777</v>
      </c>
      <c r="OB240" t="s">
        <v>777</v>
      </c>
      <c r="OC240" t="s">
        <v>777</v>
      </c>
      <c r="OD240" t="s">
        <v>777</v>
      </c>
      <c r="OE240" t="s">
        <v>777</v>
      </c>
      <c r="OF240" t="s">
        <v>777</v>
      </c>
      <c r="OG240" t="s">
        <v>777</v>
      </c>
      <c r="OH240" t="s">
        <v>777</v>
      </c>
      <c r="OI240" t="s">
        <v>825</v>
      </c>
      <c r="OJ240" t="s">
        <v>777</v>
      </c>
      <c r="OK240" t="s">
        <v>777</v>
      </c>
      <c r="OL240" t="s">
        <v>777</v>
      </c>
      <c r="OM240" t="s">
        <v>777</v>
      </c>
      <c r="ON240" t="s">
        <v>777</v>
      </c>
      <c r="OO240" t="s">
        <v>777</v>
      </c>
      <c r="OP240" t="s">
        <v>777</v>
      </c>
      <c r="OQ240" t="s">
        <v>777</v>
      </c>
      <c r="OR240" t="s">
        <v>777</v>
      </c>
      <c r="OS240" t="s">
        <v>825</v>
      </c>
      <c r="OT240" t="s">
        <v>777</v>
      </c>
      <c r="OU240" t="s">
        <v>777</v>
      </c>
      <c r="OV240" t="s">
        <v>777</v>
      </c>
      <c r="OW240" t="s">
        <v>777</v>
      </c>
      <c r="OX240" t="s">
        <v>777</v>
      </c>
      <c r="OY240" t="s">
        <v>777</v>
      </c>
      <c r="OZ240" t="s">
        <v>777</v>
      </c>
      <c r="PA240" t="s">
        <v>777</v>
      </c>
      <c r="PB240" t="s">
        <v>777</v>
      </c>
      <c r="PC240" t="s">
        <v>777</v>
      </c>
      <c r="PD240" t="s">
        <v>777</v>
      </c>
      <c r="PE240" t="s">
        <v>777</v>
      </c>
      <c r="PF240" t="s">
        <v>777</v>
      </c>
      <c r="PG240" t="s">
        <v>777</v>
      </c>
      <c r="PH240" t="s">
        <v>777</v>
      </c>
      <c r="PI240" t="s">
        <v>777</v>
      </c>
      <c r="PJ240" t="s">
        <v>777</v>
      </c>
    </row>
    <row r="241" spans="2:426">
      <c r="B241" s="12">
        <v>44227</v>
      </c>
      <c r="C241" t="s">
        <v>751</v>
      </c>
      <c r="D241" t="s">
        <v>777</v>
      </c>
      <c r="E241" t="s">
        <v>777</v>
      </c>
      <c r="F241" t="s">
        <v>777</v>
      </c>
      <c r="G241" t="s">
        <v>777</v>
      </c>
      <c r="H241" t="s">
        <v>777</v>
      </c>
      <c r="I241" t="s">
        <v>777</v>
      </c>
      <c r="J241">
        <v>880200000</v>
      </c>
      <c r="K241" t="s">
        <v>777</v>
      </c>
      <c r="L241" t="s">
        <v>826</v>
      </c>
      <c r="M241" t="s">
        <v>826</v>
      </c>
      <c r="N241" t="s">
        <v>777</v>
      </c>
      <c r="O241" t="s">
        <v>777</v>
      </c>
      <c r="P241" t="s">
        <v>777</v>
      </c>
      <c r="Q241" t="s">
        <v>777</v>
      </c>
      <c r="R241" t="s">
        <v>777</v>
      </c>
      <c r="S241" t="s">
        <v>777</v>
      </c>
      <c r="T241" t="s">
        <v>777</v>
      </c>
      <c r="U241" t="s">
        <v>777</v>
      </c>
      <c r="V241" t="s">
        <v>777</v>
      </c>
      <c r="W241" t="s">
        <v>777</v>
      </c>
      <c r="X241" t="s">
        <v>777</v>
      </c>
      <c r="Y241" t="s">
        <v>777</v>
      </c>
      <c r="Z241" t="s">
        <v>777</v>
      </c>
      <c r="AA241" t="s">
        <v>777</v>
      </c>
      <c r="AB241" t="s">
        <v>777</v>
      </c>
      <c r="AC241" t="s">
        <v>777</v>
      </c>
      <c r="AD241" t="s">
        <v>777</v>
      </c>
      <c r="AE241" t="s">
        <v>777</v>
      </c>
      <c r="AF241" t="s">
        <v>777</v>
      </c>
      <c r="AG241" t="s">
        <v>777</v>
      </c>
      <c r="AH241" t="s">
        <v>777</v>
      </c>
      <c r="AI241" t="s">
        <v>777</v>
      </c>
      <c r="AJ241" t="s">
        <v>777</v>
      </c>
      <c r="AK241" t="s">
        <v>777</v>
      </c>
      <c r="AL241" t="s">
        <v>777</v>
      </c>
      <c r="AM241" t="s">
        <v>777</v>
      </c>
      <c r="AN241" t="s">
        <v>777</v>
      </c>
      <c r="AO241" t="s">
        <v>777</v>
      </c>
      <c r="AP241" t="s">
        <v>777</v>
      </c>
      <c r="AQ241" t="s">
        <v>777</v>
      </c>
      <c r="AR241" t="s">
        <v>777</v>
      </c>
      <c r="AS241" t="s">
        <v>777</v>
      </c>
      <c r="AT241" t="s">
        <v>777</v>
      </c>
      <c r="AU241" t="s">
        <v>826</v>
      </c>
      <c r="AV241" t="s">
        <v>777</v>
      </c>
      <c r="AW241" t="s">
        <v>777</v>
      </c>
      <c r="AX241" t="s">
        <v>777</v>
      </c>
      <c r="AY241" t="s">
        <v>777</v>
      </c>
      <c r="AZ241" t="s">
        <v>777</v>
      </c>
      <c r="BA241" t="s">
        <v>777</v>
      </c>
      <c r="BB241" t="s">
        <v>826</v>
      </c>
      <c r="BC241" t="s">
        <v>777</v>
      </c>
      <c r="BD241" t="s">
        <v>777</v>
      </c>
      <c r="BE241" t="s">
        <v>777</v>
      </c>
      <c r="BF241" t="s">
        <v>777</v>
      </c>
      <c r="BG241" t="s">
        <v>777</v>
      </c>
      <c r="BH241" t="s">
        <v>777</v>
      </c>
      <c r="BI241" t="s">
        <v>777</v>
      </c>
      <c r="BJ241" t="s">
        <v>777</v>
      </c>
      <c r="BK241" t="s">
        <v>777</v>
      </c>
      <c r="BL241" t="s">
        <v>777</v>
      </c>
      <c r="BM241" t="s">
        <v>826</v>
      </c>
      <c r="BN241" t="s">
        <v>777</v>
      </c>
      <c r="BO241" t="s">
        <v>777</v>
      </c>
      <c r="BP241" t="s">
        <v>777</v>
      </c>
      <c r="BQ241" t="s">
        <v>777</v>
      </c>
      <c r="BR241" t="s">
        <v>777</v>
      </c>
      <c r="BS241" t="s">
        <v>777</v>
      </c>
      <c r="BT241" t="s">
        <v>777</v>
      </c>
      <c r="BU241" t="s">
        <v>777</v>
      </c>
      <c r="BV241" t="s">
        <v>777</v>
      </c>
      <c r="BW241" t="s">
        <v>777</v>
      </c>
      <c r="BX241" t="s">
        <v>777</v>
      </c>
      <c r="BY241" t="s">
        <v>777</v>
      </c>
      <c r="BZ241" t="s">
        <v>777</v>
      </c>
      <c r="CA241" t="s">
        <v>826</v>
      </c>
      <c r="CB241" t="s">
        <v>777</v>
      </c>
      <c r="CC241" t="s">
        <v>777</v>
      </c>
      <c r="CD241" t="s">
        <v>777</v>
      </c>
      <c r="CE241" t="s">
        <v>826</v>
      </c>
      <c r="CF241" t="s">
        <v>777</v>
      </c>
      <c r="CG241" t="s">
        <v>777</v>
      </c>
      <c r="CH241" t="s">
        <v>777</v>
      </c>
      <c r="CI241" t="s">
        <v>777</v>
      </c>
      <c r="CJ241" t="s">
        <v>777</v>
      </c>
      <c r="CK241" t="s">
        <v>777</v>
      </c>
      <c r="CL241" t="s">
        <v>777</v>
      </c>
      <c r="CM241" t="s">
        <v>826</v>
      </c>
      <c r="CN241" t="s">
        <v>777</v>
      </c>
      <c r="CO241" t="s">
        <v>777</v>
      </c>
      <c r="CP241" t="s">
        <v>777</v>
      </c>
      <c r="CQ241" t="s">
        <v>777</v>
      </c>
      <c r="CR241" t="s">
        <v>777</v>
      </c>
      <c r="CS241" t="s">
        <v>777</v>
      </c>
      <c r="CT241" t="s">
        <v>777</v>
      </c>
      <c r="CU241" t="s">
        <v>777</v>
      </c>
      <c r="CV241" t="s">
        <v>777</v>
      </c>
      <c r="CW241" t="s">
        <v>777</v>
      </c>
      <c r="CX241" t="s">
        <v>777</v>
      </c>
      <c r="CY241" t="s">
        <v>777</v>
      </c>
      <c r="CZ241" t="s">
        <v>777</v>
      </c>
      <c r="DA241" t="s">
        <v>777</v>
      </c>
      <c r="DB241" t="s">
        <v>777</v>
      </c>
      <c r="DC241" t="s">
        <v>777</v>
      </c>
      <c r="DD241" t="s">
        <v>777</v>
      </c>
      <c r="DE241" t="s">
        <v>777</v>
      </c>
      <c r="DF241" t="s">
        <v>777</v>
      </c>
      <c r="DG241" t="s">
        <v>777</v>
      </c>
      <c r="DH241" t="s">
        <v>777</v>
      </c>
      <c r="DI241" t="s">
        <v>777</v>
      </c>
      <c r="DJ241" t="s">
        <v>777</v>
      </c>
      <c r="DK241" t="s">
        <v>777</v>
      </c>
      <c r="DL241" t="s">
        <v>777</v>
      </c>
      <c r="DM241" t="s">
        <v>777</v>
      </c>
      <c r="DN241" t="s">
        <v>777</v>
      </c>
      <c r="DO241" t="s">
        <v>777</v>
      </c>
      <c r="DP241" t="s">
        <v>777</v>
      </c>
      <c r="DQ241" t="s">
        <v>777</v>
      </c>
      <c r="DR241" t="s">
        <v>777</v>
      </c>
      <c r="DS241" t="s">
        <v>777</v>
      </c>
      <c r="DT241" t="s">
        <v>777</v>
      </c>
      <c r="DU241" t="s">
        <v>777</v>
      </c>
      <c r="DV241" t="s">
        <v>777</v>
      </c>
      <c r="DW241" t="s">
        <v>777</v>
      </c>
      <c r="DX241" t="s">
        <v>777</v>
      </c>
      <c r="DY241" t="s">
        <v>777</v>
      </c>
      <c r="DZ241" t="s">
        <v>777</v>
      </c>
      <c r="EA241" t="s">
        <v>777</v>
      </c>
      <c r="EB241" t="s">
        <v>777</v>
      </c>
      <c r="EC241" t="s">
        <v>777</v>
      </c>
      <c r="ED241" t="s">
        <v>777</v>
      </c>
      <c r="EE241" t="s">
        <v>777</v>
      </c>
      <c r="EF241" t="s">
        <v>777</v>
      </c>
      <c r="EG241" t="s">
        <v>777</v>
      </c>
      <c r="EH241" t="s">
        <v>777</v>
      </c>
      <c r="EI241" t="s">
        <v>777</v>
      </c>
      <c r="EJ241" t="s">
        <v>777</v>
      </c>
      <c r="EK241" t="s">
        <v>777</v>
      </c>
      <c r="EL241" t="s">
        <v>777</v>
      </c>
      <c r="EM241" t="s">
        <v>777</v>
      </c>
      <c r="EN241" t="s">
        <v>777</v>
      </c>
      <c r="EO241" t="s">
        <v>777</v>
      </c>
      <c r="EP241" t="s">
        <v>777</v>
      </c>
      <c r="EQ241" t="s">
        <v>777</v>
      </c>
      <c r="ER241" t="s">
        <v>777</v>
      </c>
      <c r="ES241" t="s">
        <v>777</v>
      </c>
      <c r="ET241" t="s">
        <v>777</v>
      </c>
      <c r="EU241" t="s">
        <v>777</v>
      </c>
      <c r="EV241" t="s">
        <v>826</v>
      </c>
      <c r="EW241" t="s">
        <v>777</v>
      </c>
      <c r="EX241" t="s">
        <v>777</v>
      </c>
      <c r="EY241" t="s">
        <v>777</v>
      </c>
      <c r="EZ241" t="s">
        <v>777</v>
      </c>
      <c r="FA241" t="s">
        <v>777</v>
      </c>
      <c r="FB241" t="s">
        <v>777</v>
      </c>
      <c r="FC241" t="s">
        <v>777</v>
      </c>
      <c r="FD241" t="s">
        <v>777</v>
      </c>
      <c r="FE241" t="s">
        <v>777</v>
      </c>
      <c r="FF241" t="s">
        <v>777</v>
      </c>
      <c r="FG241" t="s">
        <v>777</v>
      </c>
      <c r="FH241" t="s">
        <v>777</v>
      </c>
      <c r="FI241" t="s">
        <v>777</v>
      </c>
      <c r="FJ241" t="s">
        <v>777</v>
      </c>
      <c r="FK241" t="s">
        <v>777</v>
      </c>
      <c r="FL241" t="s">
        <v>777</v>
      </c>
      <c r="FM241" t="s">
        <v>777</v>
      </c>
      <c r="FN241" t="s">
        <v>777</v>
      </c>
      <c r="FO241" t="s">
        <v>826</v>
      </c>
      <c r="FP241" t="s">
        <v>826</v>
      </c>
      <c r="FQ241" t="s">
        <v>826</v>
      </c>
      <c r="FR241" t="s">
        <v>777</v>
      </c>
      <c r="FS241" t="s">
        <v>777</v>
      </c>
      <c r="FT241" t="s">
        <v>777</v>
      </c>
      <c r="FU241" t="s">
        <v>777</v>
      </c>
      <c r="FV241" t="s">
        <v>777</v>
      </c>
      <c r="FW241" t="s">
        <v>777</v>
      </c>
      <c r="FX241" t="s">
        <v>777</v>
      </c>
      <c r="FY241" t="s">
        <v>777</v>
      </c>
      <c r="FZ241" t="s">
        <v>777</v>
      </c>
      <c r="GA241" t="s">
        <v>777</v>
      </c>
      <c r="GB241" t="s">
        <v>777</v>
      </c>
      <c r="GC241" t="s">
        <v>777</v>
      </c>
      <c r="GD241" t="s">
        <v>777</v>
      </c>
      <c r="GE241" t="s">
        <v>777</v>
      </c>
      <c r="GF241" t="s">
        <v>777</v>
      </c>
      <c r="GG241" t="s">
        <v>777</v>
      </c>
      <c r="GH241" t="s">
        <v>777</v>
      </c>
      <c r="GI241" t="s">
        <v>826</v>
      </c>
      <c r="GJ241" t="s">
        <v>777</v>
      </c>
      <c r="GK241" t="s">
        <v>777</v>
      </c>
      <c r="GL241" t="s">
        <v>777</v>
      </c>
      <c r="GM241" t="s">
        <v>777</v>
      </c>
      <c r="GN241" t="s">
        <v>777</v>
      </c>
      <c r="GO241" t="s">
        <v>777</v>
      </c>
      <c r="GP241" t="s">
        <v>777</v>
      </c>
      <c r="GQ241" t="s">
        <v>777</v>
      </c>
      <c r="GR241" t="s">
        <v>777</v>
      </c>
      <c r="GS241" t="s">
        <v>777</v>
      </c>
      <c r="GT241" t="s">
        <v>826</v>
      </c>
      <c r="GU241" t="s">
        <v>777</v>
      </c>
      <c r="GV241" t="s">
        <v>777</v>
      </c>
      <c r="GW241" t="s">
        <v>826</v>
      </c>
      <c r="GX241" t="s">
        <v>826</v>
      </c>
      <c r="GY241" t="s">
        <v>826</v>
      </c>
      <c r="GZ241" t="s">
        <v>777</v>
      </c>
      <c r="HA241" t="s">
        <v>777</v>
      </c>
      <c r="HB241" t="s">
        <v>826</v>
      </c>
      <c r="HC241" t="s">
        <v>777</v>
      </c>
      <c r="HD241" t="s">
        <v>777</v>
      </c>
      <c r="HE241" t="s">
        <v>777</v>
      </c>
      <c r="HF241" t="s">
        <v>777</v>
      </c>
      <c r="HG241" t="s">
        <v>777</v>
      </c>
      <c r="HH241" t="s">
        <v>777</v>
      </c>
      <c r="HI241" t="s">
        <v>777</v>
      </c>
      <c r="HJ241" t="s">
        <v>777</v>
      </c>
      <c r="HK241" t="s">
        <v>777</v>
      </c>
      <c r="HL241" t="s">
        <v>777</v>
      </c>
      <c r="HM241" t="s">
        <v>777</v>
      </c>
      <c r="HN241" t="s">
        <v>777</v>
      </c>
      <c r="HO241" t="s">
        <v>777</v>
      </c>
      <c r="HP241" t="s">
        <v>777</v>
      </c>
      <c r="HQ241" t="s">
        <v>777</v>
      </c>
      <c r="HR241" t="s">
        <v>777</v>
      </c>
      <c r="HS241" t="s">
        <v>777</v>
      </c>
      <c r="HT241" t="s">
        <v>777</v>
      </c>
      <c r="HU241" t="s">
        <v>777</v>
      </c>
      <c r="HV241" t="s">
        <v>777</v>
      </c>
      <c r="HW241" t="s">
        <v>777</v>
      </c>
      <c r="HX241" t="s">
        <v>777</v>
      </c>
      <c r="HY241" t="s">
        <v>777</v>
      </c>
      <c r="HZ241" t="s">
        <v>777</v>
      </c>
      <c r="IA241" t="s">
        <v>777</v>
      </c>
      <c r="IB241" t="s">
        <v>777</v>
      </c>
      <c r="IC241" t="s">
        <v>777</v>
      </c>
      <c r="ID241" t="s">
        <v>777</v>
      </c>
      <c r="IE241" t="s">
        <v>777</v>
      </c>
      <c r="IF241" t="s">
        <v>777</v>
      </c>
      <c r="IG241" t="s">
        <v>777</v>
      </c>
      <c r="IH241" t="s">
        <v>777</v>
      </c>
      <c r="II241" t="s">
        <v>777</v>
      </c>
      <c r="IJ241" t="s">
        <v>777</v>
      </c>
      <c r="IK241" t="s">
        <v>777</v>
      </c>
      <c r="IL241" t="s">
        <v>826</v>
      </c>
      <c r="IM241" t="s">
        <v>777</v>
      </c>
      <c r="IN241" t="s">
        <v>777</v>
      </c>
      <c r="IO241" t="s">
        <v>777</v>
      </c>
      <c r="IP241" t="s">
        <v>777</v>
      </c>
      <c r="IQ241" t="s">
        <v>777</v>
      </c>
      <c r="IR241" t="s">
        <v>777</v>
      </c>
      <c r="IS241" t="s">
        <v>777</v>
      </c>
      <c r="IT241" t="s">
        <v>777</v>
      </c>
      <c r="IU241" t="s">
        <v>777</v>
      </c>
      <c r="IV241" t="s">
        <v>777</v>
      </c>
      <c r="IW241" t="s">
        <v>777</v>
      </c>
      <c r="IX241" t="s">
        <v>777</v>
      </c>
      <c r="IY241" t="s">
        <v>777</v>
      </c>
      <c r="IZ241" t="s">
        <v>777</v>
      </c>
      <c r="JA241" t="s">
        <v>777</v>
      </c>
      <c r="JB241" t="s">
        <v>777</v>
      </c>
      <c r="JC241" t="s">
        <v>777</v>
      </c>
      <c r="JD241" t="s">
        <v>777</v>
      </c>
      <c r="JE241" t="s">
        <v>777</v>
      </c>
      <c r="JF241" t="s">
        <v>777</v>
      </c>
      <c r="JG241" t="s">
        <v>777</v>
      </c>
      <c r="JH241" t="s">
        <v>777</v>
      </c>
      <c r="JI241" t="s">
        <v>777</v>
      </c>
      <c r="JJ241" t="s">
        <v>777</v>
      </c>
      <c r="JK241" t="s">
        <v>777</v>
      </c>
      <c r="JL241" t="s">
        <v>777</v>
      </c>
      <c r="JM241" t="s">
        <v>777</v>
      </c>
      <c r="JN241" t="s">
        <v>777</v>
      </c>
      <c r="JO241" t="s">
        <v>777</v>
      </c>
      <c r="JP241" t="s">
        <v>777</v>
      </c>
      <c r="JQ241" t="s">
        <v>777</v>
      </c>
      <c r="JR241" t="s">
        <v>777</v>
      </c>
      <c r="JS241" t="s">
        <v>777</v>
      </c>
      <c r="JT241" t="s">
        <v>777</v>
      </c>
      <c r="JU241" t="s">
        <v>777</v>
      </c>
      <c r="JV241" t="s">
        <v>777</v>
      </c>
      <c r="JW241" t="s">
        <v>777</v>
      </c>
      <c r="JX241" t="s">
        <v>777</v>
      </c>
      <c r="JY241" t="s">
        <v>777</v>
      </c>
      <c r="JZ241" t="s">
        <v>777</v>
      </c>
      <c r="KA241" t="s">
        <v>777</v>
      </c>
      <c r="KB241" t="s">
        <v>826</v>
      </c>
      <c r="KC241" t="s">
        <v>826</v>
      </c>
      <c r="KD241" t="s">
        <v>777</v>
      </c>
      <c r="KE241" t="s">
        <v>777</v>
      </c>
      <c r="KF241" t="s">
        <v>777</v>
      </c>
      <c r="KG241" t="s">
        <v>777</v>
      </c>
      <c r="KH241" t="s">
        <v>777</v>
      </c>
      <c r="KI241" t="s">
        <v>777</v>
      </c>
      <c r="KJ241" t="s">
        <v>777</v>
      </c>
      <c r="KK241" t="s">
        <v>777</v>
      </c>
      <c r="KL241" t="s">
        <v>777</v>
      </c>
      <c r="KM241" t="s">
        <v>777</v>
      </c>
      <c r="KN241" t="s">
        <v>777</v>
      </c>
      <c r="KO241" t="s">
        <v>777</v>
      </c>
      <c r="KP241" t="s">
        <v>777</v>
      </c>
      <c r="KQ241" t="s">
        <v>777</v>
      </c>
      <c r="KR241" t="s">
        <v>777</v>
      </c>
      <c r="KS241" t="s">
        <v>777</v>
      </c>
      <c r="KT241" t="s">
        <v>777</v>
      </c>
      <c r="KU241" t="s">
        <v>777</v>
      </c>
      <c r="KV241" t="s">
        <v>777</v>
      </c>
      <c r="KW241" t="s">
        <v>777</v>
      </c>
      <c r="KX241" t="s">
        <v>826</v>
      </c>
      <c r="KY241" t="s">
        <v>826</v>
      </c>
      <c r="KZ241" t="s">
        <v>777</v>
      </c>
      <c r="LA241" t="s">
        <v>777</v>
      </c>
      <c r="LB241" t="s">
        <v>777</v>
      </c>
      <c r="LC241" t="s">
        <v>777</v>
      </c>
      <c r="LD241" t="s">
        <v>777</v>
      </c>
      <c r="LE241" t="s">
        <v>777</v>
      </c>
      <c r="LF241" t="s">
        <v>777</v>
      </c>
      <c r="LG241" t="s">
        <v>777</v>
      </c>
      <c r="LH241" t="s">
        <v>777</v>
      </c>
      <c r="LI241" t="s">
        <v>777</v>
      </c>
      <c r="LJ241" t="s">
        <v>777</v>
      </c>
      <c r="LK241" t="s">
        <v>777</v>
      </c>
      <c r="LL241" t="s">
        <v>777</v>
      </c>
      <c r="LM241" t="s">
        <v>777</v>
      </c>
      <c r="LN241" t="s">
        <v>777</v>
      </c>
      <c r="LO241" t="s">
        <v>777</v>
      </c>
      <c r="LP241" t="s">
        <v>777</v>
      </c>
      <c r="LQ241" t="s">
        <v>777</v>
      </c>
      <c r="LR241" t="s">
        <v>777</v>
      </c>
      <c r="LS241" t="s">
        <v>777</v>
      </c>
      <c r="LT241" t="s">
        <v>777</v>
      </c>
      <c r="LU241" t="s">
        <v>826</v>
      </c>
      <c r="LV241" t="s">
        <v>777</v>
      </c>
      <c r="LW241" t="s">
        <v>777</v>
      </c>
      <c r="LX241" t="s">
        <v>777</v>
      </c>
      <c r="LY241" t="s">
        <v>777</v>
      </c>
      <c r="LZ241" t="s">
        <v>777</v>
      </c>
      <c r="MA241" t="s">
        <v>777</v>
      </c>
      <c r="MB241" t="s">
        <v>777</v>
      </c>
      <c r="MC241" t="s">
        <v>777</v>
      </c>
      <c r="MD241" t="s">
        <v>777</v>
      </c>
      <c r="ME241" t="s">
        <v>777</v>
      </c>
      <c r="MF241" t="s">
        <v>826</v>
      </c>
      <c r="MG241" t="s">
        <v>826</v>
      </c>
      <c r="MH241" t="s">
        <v>777</v>
      </c>
      <c r="MI241" t="s">
        <v>777</v>
      </c>
      <c r="MJ241" t="s">
        <v>777</v>
      </c>
      <c r="MK241" t="s">
        <v>777</v>
      </c>
      <c r="ML241" t="s">
        <v>777</v>
      </c>
      <c r="MM241" t="s">
        <v>777</v>
      </c>
      <c r="MN241" t="s">
        <v>777</v>
      </c>
      <c r="MO241" t="s">
        <v>777</v>
      </c>
      <c r="MP241" t="s">
        <v>777</v>
      </c>
      <c r="MQ241" t="s">
        <v>777</v>
      </c>
      <c r="MR241" t="s">
        <v>777</v>
      </c>
      <c r="MS241" t="s">
        <v>777</v>
      </c>
      <c r="MT241" t="s">
        <v>777</v>
      </c>
      <c r="MU241" t="s">
        <v>777</v>
      </c>
      <c r="MV241" t="s">
        <v>777</v>
      </c>
      <c r="MW241" t="s">
        <v>777</v>
      </c>
      <c r="MX241" t="s">
        <v>777</v>
      </c>
      <c r="MY241" t="s">
        <v>777</v>
      </c>
      <c r="MZ241" t="s">
        <v>777</v>
      </c>
      <c r="NA241" t="s">
        <v>777</v>
      </c>
      <c r="NB241" t="s">
        <v>777</v>
      </c>
      <c r="NC241" t="s">
        <v>777</v>
      </c>
      <c r="ND241" t="s">
        <v>777</v>
      </c>
      <c r="NE241" t="s">
        <v>777</v>
      </c>
      <c r="NF241" t="s">
        <v>777</v>
      </c>
      <c r="NG241" t="s">
        <v>777</v>
      </c>
      <c r="NH241" t="s">
        <v>777</v>
      </c>
      <c r="NI241" t="s">
        <v>777</v>
      </c>
      <c r="NJ241" t="s">
        <v>777</v>
      </c>
      <c r="NK241" t="s">
        <v>777</v>
      </c>
      <c r="NL241" t="s">
        <v>777</v>
      </c>
      <c r="NM241" t="s">
        <v>777</v>
      </c>
      <c r="NN241" t="s">
        <v>777</v>
      </c>
      <c r="NO241" t="s">
        <v>777</v>
      </c>
      <c r="NP241" t="s">
        <v>826</v>
      </c>
      <c r="NQ241" t="s">
        <v>777</v>
      </c>
      <c r="NR241" t="s">
        <v>777</v>
      </c>
      <c r="NS241" t="s">
        <v>777</v>
      </c>
      <c r="NT241" t="s">
        <v>777</v>
      </c>
      <c r="NU241" t="s">
        <v>777</v>
      </c>
      <c r="NV241" t="s">
        <v>777</v>
      </c>
      <c r="NW241">
        <v>880200000</v>
      </c>
      <c r="NX241" t="s">
        <v>777</v>
      </c>
      <c r="NY241" t="s">
        <v>777</v>
      </c>
      <c r="NZ241" t="s">
        <v>777</v>
      </c>
      <c r="OA241" t="s">
        <v>777</v>
      </c>
      <c r="OB241" t="s">
        <v>777</v>
      </c>
      <c r="OC241" t="s">
        <v>777</v>
      </c>
      <c r="OD241" t="s">
        <v>777</v>
      </c>
      <c r="OE241" t="s">
        <v>777</v>
      </c>
      <c r="OF241" t="s">
        <v>777</v>
      </c>
      <c r="OG241" t="s">
        <v>777</v>
      </c>
      <c r="OH241" t="s">
        <v>777</v>
      </c>
      <c r="OI241" t="s">
        <v>826</v>
      </c>
      <c r="OJ241" t="s">
        <v>777</v>
      </c>
      <c r="OK241" t="s">
        <v>777</v>
      </c>
      <c r="OL241" t="s">
        <v>777</v>
      </c>
      <c r="OM241" t="s">
        <v>777</v>
      </c>
      <c r="ON241" t="s">
        <v>777</v>
      </c>
      <c r="OO241" t="s">
        <v>777</v>
      </c>
      <c r="OP241" t="s">
        <v>777</v>
      </c>
      <c r="OQ241" t="s">
        <v>777</v>
      </c>
      <c r="OR241" t="s">
        <v>777</v>
      </c>
      <c r="OS241" t="s">
        <v>826</v>
      </c>
      <c r="OT241" t="s">
        <v>777</v>
      </c>
      <c r="OU241" t="s">
        <v>777</v>
      </c>
      <c r="OV241" t="s">
        <v>777</v>
      </c>
      <c r="OW241" t="s">
        <v>777</v>
      </c>
      <c r="OX241" t="s">
        <v>777</v>
      </c>
      <c r="OY241" t="s">
        <v>777</v>
      </c>
      <c r="OZ241" t="s">
        <v>777</v>
      </c>
      <c r="PA241" t="s">
        <v>777</v>
      </c>
      <c r="PB241" t="s">
        <v>777</v>
      </c>
      <c r="PC241" t="s">
        <v>777</v>
      </c>
      <c r="PD241" t="s">
        <v>777</v>
      </c>
      <c r="PE241" t="s">
        <v>777</v>
      </c>
      <c r="PF241" t="s">
        <v>777</v>
      </c>
      <c r="PG241" t="s">
        <v>777</v>
      </c>
      <c r="PH241" t="s">
        <v>777</v>
      </c>
      <c r="PI241" t="s">
        <v>777</v>
      </c>
      <c r="PJ241" t="s">
        <v>777</v>
      </c>
    </row>
    <row r="242" spans="2:426">
      <c r="B242" s="12">
        <v>44227</v>
      </c>
      <c r="C242" s="14" t="s">
        <v>752</v>
      </c>
      <c r="D242" t="s">
        <v>777</v>
      </c>
      <c r="E242" t="s">
        <v>777</v>
      </c>
      <c r="F242" t="s">
        <v>777</v>
      </c>
      <c r="G242" t="s">
        <v>777</v>
      </c>
      <c r="H242" t="s">
        <v>777</v>
      </c>
      <c r="I242" t="s">
        <v>777</v>
      </c>
      <c r="J242">
        <v>1504700000</v>
      </c>
      <c r="K242" t="s">
        <v>777</v>
      </c>
      <c r="L242" t="s">
        <v>827</v>
      </c>
      <c r="M242" t="s">
        <v>827</v>
      </c>
      <c r="N242" t="s">
        <v>777</v>
      </c>
      <c r="O242" t="s">
        <v>777</v>
      </c>
      <c r="P242" t="s">
        <v>777</v>
      </c>
      <c r="Q242" t="s">
        <v>777</v>
      </c>
      <c r="R242" t="s">
        <v>777</v>
      </c>
      <c r="S242" t="s">
        <v>777</v>
      </c>
      <c r="T242" t="s">
        <v>777</v>
      </c>
      <c r="U242" t="s">
        <v>777</v>
      </c>
      <c r="V242" t="s">
        <v>777</v>
      </c>
      <c r="W242" t="s">
        <v>777</v>
      </c>
      <c r="X242" t="s">
        <v>777</v>
      </c>
      <c r="Y242" t="s">
        <v>777</v>
      </c>
      <c r="Z242" t="s">
        <v>777</v>
      </c>
      <c r="AA242" t="s">
        <v>777</v>
      </c>
      <c r="AB242" t="s">
        <v>777</v>
      </c>
      <c r="AC242" t="s">
        <v>777</v>
      </c>
      <c r="AD242" t="s">
        <v>777</v>
      </c>
      <c r="AE242" t="s">
        <v>777</v>
      </c>
      <c r="AF242" t="s">
        <v>777</v>
      </c>
      <c r="AG242" t="s">
        <v>777</v>
      </c>
      <c r="AH242" t="s">
        <v>777</v>
      </c>
      <c r="AI242" t="s">
        <v>777</v>
      </c>
      <c r="AJ242" t="s">
        <v>777</v>
      </c>
      <c r="AK242" t="s">
        <v>777</v>
      </c>
      <c r="AL242" t="s">
        <v>777</v>
      </c>
      <c r="AM242" t="s">
        <v>777</v>
      </c>
      <c r="AN242" t="s">
        <v>777</v>
      </c>
      <c r="AO242" t="s">
        <v>777</v>
      </c>
      <c r="AP242" t="s">
        <v>777</v>
      </c>
      <c r="AQ242" t="s">
        <v>777</v>
      </c>
      <c r="AR242" t="s">
        <v>777</v>
      </c>
      <c r="AS242" t="s">
        <v>777</v>
      </c>
      <c r="AT242" t="s">
        <v>777</v>
      </c>
      <c r="AU242" t="s">
        <v>827</v>
      </c>
      <c r="AV242" t="s">
        <v>777</v>
      </c>
      <c r="AW242" t="s">
        <v>777</v>
      </c>
      <c r="AX242" t="s">
        <v>777</v>
      </c>
      <c r="AY242" t="s">
        <v>777</v>
      </c>
      <c r="AZ242" t="s">
        <v>777</v>
      </c>
      <c r="BA242" t="s">
        <v>777</v>
      </c>
      <c r="BB242" t="s">
        <v>827</v>
      </c>
      <c r="BC242" t="s">
        <v>777</v>
      </c>
      <c r="BD242" t="s">
        <v>777</v>
      </c>
      <c r="BE242" t="s">
        <v>777</v>
      </c>
      <c r="BF242" t="s">
        <v>777</v>
      </c>
      <c r="BG242" t="s">
        <v>777</v>
      </c>
      <c r="BH242" t="s">
        <v>777</v>
      </c>
      <c r="BI242" t="s">
        <v>777</v>
      </c>
      <c r="BJ242" t="s">
        <v>777</v>
      </c>
      <c r="BK242" t="s">
        <v>777</v>
      </c>
      <c r="BL242" t="s">
        <v>777</v>
      </c>
      <c r="BM242" t="s">
        <v>827</v>
      </c>
      <c r="BN242" t="s">
        <v>777</v>
      </c>
      <c r="BO242" t="s">
        <v>777</v>
      </c>
      <c r="BP242" t="s">
        <v>777</v>
      </c>
      <c r="BQ242" t="s">
        <v>777</v>
      </c>
      <c r="BR242" t="s">
        <v>777</v>
      </c>
      <c r="BS242" t="s">
        <v>777</v>
      </c>
      <c r="BT242" t="s">
        <v>777</v>
      </c>
      <c r="BU242" t="s">
        <v>777</v>
      </c>
      <c r="BV242" t="s">
        <v>777</v>
      </c>
      <c r="BW242" t="s">
        <v>777</v>
      </c>
      <c r="BX242" t="s">
        <v>777</v>
      </c>
      <c r="BY242" t="s">
        <v>777</v>
      </c>
      <c r="BZ242" t="s">
        <v>777</v>
      </c>
      <c r="CA242" t="s">
        <v>827</v>
      </c>
      <c r="CB242" t="s">
        <v>777</v>
      </c>
      <c r="CC242" t="s">
        <v>777</v>
      </c>
      <c r="CD242" t="s">
        <v>777</v>
      </c>
      <c r="CE242" t="s">
        <v>827</v>
      </c>
      <c r="CF242" t="s">
        <v>777</v>
      </c>
      <c r="CG242" t="s">
        <v>777</v>
      </c>
      <c r="CH242" t="s">
        <v>777</v>
      </c>
      <c r="CI242" t="s">
        <v>777</v>
      </c>
      <c r="CJ242" t="s">
        <v>777</v>
      </c>
      <c r="CK242" t="s">
        <v>777</v>
      </c>
      <c r="CL242" t="s">
        <v>777</v>
      </c>
      <c r="CM242" t="s">
        <v>827</v>
      </c>
      <c r="CN242" t="s">
        <v>777</v>
      </c>
      <c r="CO242" t="s">
        <v>777</v>
      </c>
      <c r="CP242" t="s">
        <v>777</v>
      </c>
      <c r="CQ242" t="s">
        <v>777</v>
      </c>
      <c r="CR242" t="s">
        <v>777</v>
      </c>
      <c r="CS242" t="s">
        <v>777</v>
      </c>
      <c r="CT242" t="s">
        <v>777</v>
      </c>
      <c r="CU242" t="s">
        <v>777</v>
      </c>
      <c r="CV242" t="s">
        <v>777</v>
      </c>
      <c r="CW242" t="s">
        <v>777</v>
      </c>
      <c r="CX242" t="s">
        <v>777</v>
      </c>
      <c r="CY242" t="s">
        <v>777</v>
      </c>
      <c r="CZ242" t="s">
        <v>777</v>
      </c>
      <c r="DA242" t="s">
        <v>777</v>
      </c>
      <c r="DB242" t="s">
        <v>777</v>
      </c>
      <c r="DC242" t="s">
        <v>777</v>
      </c>
      <c r="DD242" t="s">
        <v>777</v>
      </c>
      <c r="DE242" t="s">
        <v>777</v>
      </c>
      <c r="DF242" t="s">
        <v>777</v>
      </c>
      <c r="DG242" t="s">
        <v>777</v>
      </c>
      <c r="DH242" t="s">
        <v>777</v>
      </c>
      <c r="DI242" t="s">
        <v>777</v>
      </c>
      <c r="DJ242" t="s">
        <v>777</v>
      </c>
      <c r="DK242" t="s">
        <v>777</v>
      </c>
      <c r="DL242" t="s">
        <v>777</v>
      </c>
      <c r="DM242" t="s">
        <v>777</v>
      </c>
      <c r="DN242" t="s">
        <v>777</v>
      </c>
      <c r="DO242" t="s">
        <v>777</v>
      </c>
      <c r="DP242" t="s">
        <v>777</v>
      </c>
      <c r="DQ242" t="s">
        <v>777</v>
      </c>
      <c r="DR242" t="s">
        <v>777</v>
      </c>
      <c r="DS242" t="s">
        <v>777</v>
      </c>
      <c r="DT242" t="s">
        <v>777</v>
      </c>
      <c r="DU242" t="s">
        <v>777</v>
      </c>
      <c r="DV242" t="s">
        <v>777</v>
      </c>
      <c r="DW242" t="s">
        <v>777</v>
      </c>
      <c r="DX242" t="s">
        <v>777</v>
      </c>
      <c r="DY242" t="s">
        <v>777</v>
      </c>
      <c r="DZ242" t="s">
        <v>777</v>
      </c>
      <c r="EA242" t="s">
        <v>777</v>
      </c>
      <c r="EB242" t="s">
        <v>777</v>
      </c>
      <c r="EC242" t="s">
        <v>777</v>
      </c>
      <c r="ED242" t="s">
        <v>777</v>
      </c>
      <c r="EE242" t="s">
        <v>777</v>
      </c>
      <c r="EF242" t="s">
        <v>777</v>
      </c>
      <c r="EG242" t="s">
        <v>777</v>
      </c>
      <c r="EH242" t="s">
        <v>777</v>
      </c>
      <c r="EI242" t="s">
        <v>777</v>
      </c>
      <c r="EJ242" t="s">
        <v>777</v>
      </c>
      <c r="EK242" t="s">
        <v>777</v>
      </c>
      <c r="EL242" t="s">
        <v>777</v>
      </c>
      <c r="EM242" t="s">
        <v>777</v>
      </c>
      <c r="EN242" t="s">
        <v>777</v>
      </c>
      <c r="EO242" t="s">
        <v>777</v>
      </c>
      <c r="EP242" t="s">
        <v>777</v>
      </c>
      <c r="EQ242" t="s">
        <v>777</v>
      </c>
      <c r="ER242" t="s">
        <v>777</v>
      </c>
      <c r="ES242" t="s">
        <v>777</v>
      </c>
      <c r="ET242" t="s">
        <v>777</v>
      </c>
      <c r="EU242" t="s">
        <v>777</v>
      </c>
      <c r="EV242" t="s">
        <v>827</v>
      </c>
      <c r="EW242" t="s">
        <v>777</v>
      </c>
      <c r="EX242" t="s">
        <v>777</v>
      </c>
      <c r="EY242" t="s">
        <v>777</v>
      </c>
      <c r="EZ242" t="s">
        <v>777</v>
      </c>
      <c r="FA242" t="s">
        <v>777</v>
      </c>
      <c r="FB242" t="s">
        <v>777</v>
      </c>
      <c r="FC242" t="s">
        <v>777</v>
      </c>
      <c r="FD242" t="s">
        <v>777</v>
      </c>
      <c r="FE242" t="s">
        <v>777</v>
      </c>
      <c r="FF242" t="s">
        <v>777</v>
      </c>
      <c r="FG242" t="s">
        <v>777</v>
      </c>
      <c r="FH242" t="s">
        <v>777</v>
      </c>
      <c r="FI242" t="s">
        <v>777</v>
      </c>
      <c r="FJ242" t="s">
        <v>777</v>
      </c>
      <c r="FK242" t="s">
        <v>777</v>
      </c>
      <c r="FL242" t="s">
        <v>777</v>
      </c>
      <c r="FM242" t="s">
        <v>777</v>
      </c>
      <c r="FN242" t="s">
        <v>777</v>
      </c>
      <c r="FO242" t="s">
        <v>827</v>
      </c>
      <c r="FP242" t="s">
        <v>827</v>
      </c>
      <c r="FQ242" t="s">
        <v>827</v>
      </c>
      <c r="FR242" t="s">
        <v>777</v>
      </c>
      <c r="FS242" t="s">
        <v>777</v>
      </c>
      <c r="FT242" t="s">
        <v>777</v>
      </c>
      <c r="FU242" t="s">
        <v>777</v>
      </c>
      <c r="FV242" t="s">
        <v>777</v>
      </c>
      <c r="FW242" t="s">
        <v>777</v>
      </c>
      <c r="FX242" t="s">
        <v>777</v>
      </c>
      <c r="FY242" t="s">
        <v>777</v>
      </c>
      <c r="FZ242" t="s">
        <v>777</v>
      </c>
      <c r="GA242" t="s">
        <v>777</v>
      </c>
      <c r="GB242" t="s">
        <v>777</v>
      </c>
      <c r="GC242" t="s">
        <v>777</v>
      </c>
      <c r="GD242" t="s">
        <v>777</v>
      </c>
      <c r="GE242" t="s">
        <v>777</v>
      </c>
      <c r="GF242" t="s">
        <v>777</v>
      </c>
      <c r="GG242" t="s">
        <v>777</v>
      </c>
      <c r="GH242" t="s">
        <v>777</v>
      </c>
      <c r="GI242" t="s">
        <v>827</v>
      </c>
      <c r="GJ242" t="s">
        <v>777</v>
      </c>
      <c r="GK242" t="s">
        <v>777</v>
      </c>
      <c r="GL242" t="s">
        <v>777</v>
      </c>
      <c r="GM242" t="s">
        <v>777</v>
      </c>
      <c r="GN242" t="s">
        <v>777</v>
      </c>
      <c r="GO242" t="s">
        <v>777</v>
      </c>
      <c r="GP242" t="s">
        <v>777</v>
      </c>
      <c r="GQ242" t="s">
        <v>777</v>
      </c>
      <c r="GR242" t="s">
        <v>777</v>
      </c>
      <c r="GS242" t="s">
        <v>777</v>
      </c>
      <c r="GT242" t="s">
        <v>827</v>
      </c>
      <c r="GU242" t="s">
        <v>777</v>
      </c>
      <c r="GV242" t="s">
        <v>777</v>
      </c>
      <c r="GW242" t="s">
        <v>827</v>
      </c>
      <c r="GX242" t="s">
        <v>827</v>
      </c>
      <c r="GY242" t="s">
        <v>827</v>
      </c>
      <c r="GZ242" t="s">
        <v>777</v>
      </c>
      <c r="HA242" t="s">
        <v>777</v>
      </c>
      <c r="HB242" t="s">
        <v>827</v>
      </c>
      <c r="HC242" t="s">
        <v>777</v>
      </c>
      <c r="HD242" t="s">
        <v>777</v>
      </c>
      <c r="HE242" t="s">
        <v>777</v>
      </c>
      <c r="HF242" t="s">
        <v>777</v>
      </c>
      <c r="HG242" t="s">
        <v>777</v>
      </c>
      <c r="HH242" t="s">
        <v>777</v>
      </c>
      <c r="HI242" t="s">
        <v>777</v>
      </c>
      <c r="HJ242" t="s">
        <v>777</v>
      </c>
      <c r="HK242" t="s">
        <v>777</v>
      </c>
      <c r="HL242" t="s">
        <v>777</v>
      </c>
      <c r="HM242" t="s">
        <v>777</v>
      </c>
      <c r="HN242" t="s">
        <v>777</v>
      </c>
      <c r="HO242" t="s">
        <v>777</v>
      </c>
      <c r="HP242" t="s">
        <v>777</v>
      </c>
      <c r="HQ242" t="s">
        <v>777</v>
      </c>
      <c r="HR242" t="s">
        <v>777</v>
      </c>
      <c r="HS242" t="s">
        <v>777</v>
      </c>
      <c r="HT242" t="s">
        <v>777</v>
      </c>
      <c r="HU242" t="s">
        <v>777</v>
      </c>
      <c r="HV242" t="s">
        <v>777</v>
      </c>
      <c r="HW242" t="s">
        <v>777</v>
      </c>
      <c r="HX242" t="s">
        <v>777</v>
      </c>
      <c r="HY242" t="s">
        <v>777</v>
      </c>
      <c r="HZ242" t="s">
        <v>777</v>
      </c>
      <c r="IA242" t="s">
        <v>777</v>
      </c>
      <c r="IB242" t="s">
        <v>777</v>
      </c>
      <c r="IC242" t="s">
        <v>777</v>
      </c>
      <c r="ID242" t="s">
        <v>777</v>
      </c>
      <c r="IE242" t="s">
        <v>777</v>
      </c>
      <c r="IF242" t="s">
        <v>777</v>
      </c>
      <c r="IG242" t="s">
        <v>777</v>
      </c>
      <c r="IH242" t="s">
        <v>777</v>
      </c>
      <c r="II242" t="s">
        <v>777</v>
      </c>
      <c r="IJ242" t="s">
        <v>777</v>
      </c>
      <c r="IK242" t="s">
        <v>777</v>
      </c>
      <c r="IL242" t="s">
        <v>827</v>
      </c>
      <c r="IM242" t="s">
        <v>777</v>
      </c>
      <c r="IN242" t="s">
        <v>777</v>
      </c>
      <c r="IO242" t="s">
        <v>777</v>
      </c>
      <c r="IP242" t="s">
        <v>777</v>
      </c>
      <c r="IQ242" t="s">
        <v>777</v>
      </c>
      <c r="IR242" t="s">
        <v>777</v>
      </c>
      <c r="IS242" t="s">
        <v>777</v>
      </c>
      <c r="IT242" t="s">
        <v>777</v>
      </c>
      <c r="IU242" t="s">
        <v>777</v>
      </c>
      <c r="IV242" t="s">
        <v>777</v>
      </c>
      <c r="IW242" t="s">
        <v>777</v>
      </c>
      <c r="IX242" t="s">
        <v>777</v>
      </c>
      <c r="IY242" t="s">
        <v>777</v>
      </c>
      <c r="IZ242" t="s">
        <v>777</v>
      </c>
      <c r="JA242" t="s">
        <v>777</v>
      </c>
      <c r="JB242" t="s">
        <v>777</v>
      </c>
      <c r="JC242" t="s">
        <v>777</v>
      </c>
      <c r="JD242" t="s">
        <v>777</v>
      </c>
      <c r="JE242" t="s">
        <v>777</v>
      </c>
      <c r="JF242" t="s">
        <v>777</v>
      </c>
      <c r="JG242" t="s">
        <v>777</v>
      </c>
      <c r="JH242" t="s">
        <v>777</v>
      </c>
      <c r="JI242" t="s">
        <v>777</v>
      </c>
      <c r="JJ242" t="s">
        <v>777</v>
      </c>
      <c r="JK242" t="s">
        <v>777</v>
      </c>
      <c r="JL242" t="s">
        <v>777</v>
      </c>
      <c r="JM242" t="s">
        <v>777</v>
      </c>
      <c r="JN242" t="s">
        <v>777</v>
      </c>
      <c r="JO242" t="s">
        <v>777</v>
      </c>
      <c r="JP242" t="s">
        <v>777</v>
      </c>
      <c r="JQ242" t="s">
        <v>777</v>
      </c>
      <c r="JR242" t="s">
        <v>777</v>
      </c>
      <c r="JS242" t="s">
        <v>777</v>
      </c>
      <c r="JT242" t="s">
        <v>777</v>
      </c>
      <c r="JU242" t="s">
        <v>777</v>
      </c>
      <c r="JV242" t="s">
        <v>777</v>
      </c>
      <c r="JW242" t="s">
        <v>777</v>
      </c>
      <c r="JX242" t="s">
        <v>777</v>
      </c>
      <c r="JY242" t="s">
        <v>777</v>
      </c>
      <c r="JZ242" t="s">
        <v>777</v>
      </c>
      <c r="KA242" t="s">
        <v>777</v>
      </c>
      <c r="KB242" t="s">
        <v>827</v>
      </c>
      <c r="KC242" t="s">
        <v>827</v>
      </c>
      <c r="KD242" t="s">
        <v>777</v>
      </c>
      <c r="KE242" t="s">
        <v>777</v>
      </c>
      <c r="KF242" t="s">
        <v>777</v>
      </c>
      <c r="KG242" t="s">
        <v>777</v>
      </c>
      <c r="KH242" t="s">
        <v>777</v>
      </c>
      <c r="KI242" t="s">
        <v>777</v>
      </c>
      <c r="KJ242" t="s">
        <v>777</v>
      </c>
      <c r="KK242" t="s">
        <v>777</v>
      </c>
      <c r="KL242" t="s">
        <v>777</v>
      </c>
      <c r="KM242" t="s">
        <v>777</v>
      </c>
      <c r="KN242" t="s">
        <v>777</v>
      </c>
      <c r="KO242" t="s">
        <v>777</v>
      </c>
      <c r="KP242" t="s">
        <v>777</v>
      </c>
      <c r="KQ242" t="s">
        <v>777</v>
      </c>
      <c r="KR242" t="s">
        <v>777</v>
      </c>
      <c r="KS242" t="s">
        <v>777</v>
      </c>
      <c r="KT242" t="s">
        <v>777</v>
      </c>
      <c r="KU242" t="s">
        <v>777</v>
      </c>
      <c r="KV242" t="s">
        <v>777</v>
      </c>
      <c r="KW242" t="s">
        <v>777</v>
      </c>
      <c r="KX242" t="s">
        <v>827</v>
      </c>
      <c r="KY242" t="s">
        <v>827</v>
      </c>
      <c r="KZ242" t="s">
        <v>777</v>
      </c>
      <c r="LA242" t="s">
        <v>777</v>
      </c>
      <c r="LB242" t="s">
        <v>777</v>
      </c>
      <c r="LC242" t="s">
        <v>777</v>
      </c>
      <c r="LD242" t="s">
        <v>777</v>
      </c>
      <c r="LE242" t="s">
        <v>777</v>
      </c>
      <c r="LF242" t="s">
        <v>777</v>
      </c>
      <c r="LG242" t="s">
        <v>777</v>
      </c>
      <c r="LH242" t="s">
        <v>777</v>
      </c>
      <c r="LI242" t="s">
        <v>777</v>
      </c>
      <c r="LJ242" t="s">
        <v>777</v>
      </c>
      <c r="LK242" t="s">
        <v>777</v>
      </c>
      <c r="LL242" t="s">
        <v>777</v>
      </c>
      <c r="LM242" t="s">
        <v>777</v>
      </c>
      <c r="LN242" t="s">
        <v>777</v>
      </c>
      <c r="LO242" t="s">
        <v>777</v>
      </c>
      <c r="LP242" t="s">
        <v>777</v>
      </c>
      <c r="LQ242" t="s">
        <v>777</v>
      </c>
      <c r="LR242" t="s">
        <v>777</v>
      </c>
      <c r="LS242" t="s">
        <v>777</v>
      </c>
      <c r="LT242" t="s">
        <v>777</v>
      </c>
      <c r="LU242" t="s">
        <v>827</v>
      </c>
      <c r="LV242" t="s">
        <v>777</v>
      </c>
      <c r="LW242" t="s">
        <v>777</v>
      </c>
      <c r="LX242" t="s">
        <v>777</v>
      </c>
      <c r="LY242" t="s">
        <v>777</v>
      </c>
      <c r="LZ242" t="s">
        <v>777</v>
      </c>
      <c r="MA242" t="s">
        <v>777</v>
      </c>
      <c r="MB242" t="s">
        <v>777</v>
      </c>
      <c r="MC242" t="s">
        <v>777</v>
      </c>
      <c r="MD242" t="s">
        <v>777</v>
      </c>
      <c r="ME242" t="s">
        <v>777</v>
      </c>
      <c r="MF242" t="s">
        <v>827</v>
      </c>
      <c r="MG242" t="s">
        <v>827</v>
      </c>
      <c r="MH242" t="s">
        <v>777</v>
      </c>
      <c r="MI242" t="s">
        <v>777</v>
      </c>
      <c r="MJ242" t="s">
        <v>777</v>
      </c>
      <c r="MK242" t="s">
        <v>777</v>
      </c>
      <c r="ML242" t="s">
        <v>777</v>
      </c>
      <c r="MM242" t="s">
        <v>777</v>
      </c>
      <c r="MN242" t="s">
        <v>777</v>
      </c>
      <c r="MO242" t="s">
        <v>777</v>
      </c>
      <c r="MP242" t="s">
        <v>777</v>
      </c>
      <c r="MQ242" t="s">
        <v>777</v>
      </c>
      <c r="MR242" t="s">
        <v>777</v>
      </c>
      <c r="MS242" t="s">
        <v>777</v>
      </c>
      <c r="MT242" t="s">
        <v>777</v>
      </c>
      <c r="MU242" t="s">
        <v>777</v>
      </c>
      <c r="MV242" t="s">
        <v>777</v>
      </c>
      <c r="MW242" t="s">
        <v>777</v>
      </c>
      <c r="MX242" t="s">
        <v>777</v>
      </c>
      <c r="MY242" t="s">
        <v>777</v>
      </c>
      <c r="MZ242" t="s">
        <v>777</v>
      </c>
      <c r="NA242" t="s">
        <v>777</v>
      </c>
      <c r="NB242" t="s">
        <v>777</v>
      </c>
      <c r="NC242" t="s">
        <v>777</v>
      </c>
      <c r="ND242" t="s">
        <v>777</v>
      </c>
      <c r="NE242" t="s">
        <v>777</v>
      </c>
      <c r="NF242" t="s">
        <v>777</v>
      </c>
      <c r="NG242" t="s">
        <v>777</v>
      </c>
      <c r="NH242" t="s">
        <v>777</v>
      </c>
      <c r="NI242" t="s">
        <v>777</v>
      </c>
      <c r="NJ242" t="s">
        <v>777</v>
      </c>
      <c r="NK242" t="s">
        <v>777</v>
      </c>
      <c r="NL242" t="s">
        <v>777</v>
      </c>
      <c r="NM242" t="s">
        <v>777</v>
      </c>
      <c r="NN242" t="s">
        <v>777</v>
      </c>
      <c r="NO242" t="s">
        <v>777</v>
      </c>
      <c r="NP242" t="s">
        <v>827</v>
      </c>
      <c r="NQ242" t="s">
        <v>777</v>
      </c>
      <c r="NR242" t="s">
        <v>777</v>
      </c>
      <c r="NS242" t="s">
        <v>777</v>
      </c>
      <c r="NT242" t="s">
        <v>777</v>
      </c>
      <c r="NU242" t="s">
        <v>777</v>
      </c>
      <c r="NV242" t="s">
        <v>777</v>
      </c>
      <c r="NW242">
        <v>1504700000</v>
      </c>
      <c r="NX242" t="s">
        <v>777</v>
      </c>
      <c r="NY242" t="s">
        <v>777</v>
      </c>
      <c r="NZ242" t="s">
        <v>777</v>
      </c>
      <c r="OA242" t="s">
        <v>777</v>
      </c>
      <c r="OB242" t="s">
        <v>777</v>
      </c>
      <c r="OC242" t="s">
        <v>777</v>
      </c>
      <c r="OD242" t="s">
        <v>777</v>
      </c>
      <c r="OE242" t="s">
        <v>777</v>
      </c>
      <c r="OF242" t="s">
        <v>777</v>
      </c>
      <c r="OG242" t="s">
        <v>777</v>
      </c>
      <c r="OH242" t="s">
        <v>777</v>
      </c>
      <c r="OI242" t="s">
        <v>827</v>
      </c>
      <c r="OJ242" t="s">
        <v>777</v>
      </c>
      <c r="OK242" t="s">
        <v>777</v>
      </c>
      <c r="OL242" t="s">
        <v>777</v>
      </c>
      <c r="OM242" t="s">
        <v>777</v>
      </c>
      <c r="ON242" t="s">
        <v>777</v>
      </c>
      <c r="OO242" t="s">
        <v>777</v>
      </c>
      <c r="OP242" t="s">
        <v>777</v>
      </c>
      <c r="OQ242" t="s">
        <v>777</v>
      </c>
      <c r="OR242" t="s">
        <v>777</v>
      </c>
      <c r="OS242" t="s">
        <v>827</v>
      </c>
      <c r="OT242" t="s">
        <v>777</v>
      </c>
      <c r="OU242" t="s">
        <v>777</v>
      </c>
      <c r="OV242" t="s">
        <v>777</v>
      </c>
      <c r="OW242" t="s">
        <v>777</v>
      </c>
      <c r="OX242" t="s">
        <v>777</v>
      </c>
      <c r="OY242" t="s">
        <v>777</v>
      </c>
      <c r="OZ242" t="s">
        <v>777</v>
      </c>
      <c r="PA242" t="s">
        <v>777</v>
      </c>
      <c r="PB242" t="s">
        <v>777</v>
      </c>
      <c r="PC242" t="s">
        <v>777</v>
      </c>
      <c r="PD242" t="s">
        <v>777</v>
      </c>
      <c r="PE242" t="s">
        <v>777</v>
      </c>
      <c r="PF242" t="s">
        <v>777</v>
      </c>
      <c r="PG242" t="s">
        <v>777</v>
      </c>
      <c r="PH242" t="s">
        <v>777</v>
      </c>
      <c r="PI242" t="s">
        <v>777</v>
      </c>
      <c r="PJ242" t="s">
        <v>777</v>
      </c>
    </row>
    <row r="243" spans="2:426">
      <c r="B243" s="12">
        <v>44227</v>
      </c>
      <c r="C243" s="14" t="s">
        <v>753</v>
      </c>
      <c r="D243" t="s">
        <v>777</v>
      </c>
      <c r="E243" t="s">
        <v>777</v>
      </c>
      <c r="F243" t="s">
        <v>777</v>
      </c>
      <c r="G243" t="s">
        <v>777</v>
      </c>
      <c r="H243" t="s">
        <v>777</v>
      </c>
      <c r="I243" t="s">
        <v>777</v>
      </c>
      <c r="J243">
        <v>-135400000</v>
      </c>
      <c r="K243" t="s">
        <v>777</v>
      </c>
      <c r="L243" t="s">
        <v>828</v>
      </c>
      <c r="M243" t="s">
        <v>828</v>
      </c>
      <c r="N243" t="s">
        <v>777</v>
      </c>
      <c r="O243" t="s">
        <v>777</v>
      </c>
      <c r="P243" t="s">
        <v>777</v>
      </c>
      <c r="Q243" t="s">
        <v>777</v>
      </c>
      <c r="R243" t="s">
        <v>777</v>
      </c>
      <c r="S243" t="s">
        <v>777</v>
      </c>
      <c r="T243" t="s">
        <v>777</v>
      </c>
      <c r="U243" t="s">
        <v>777</v>
      </c>
      <c r="V243" t="s">
        <v>777</v>
      </c>
      <c r="W243" t="s">
        <v>777</v>
      </c>
      <c r="X243" t="s">
        <v>777</v>
      </c>
      <c r="Y243" t="s">
        <v>777</v>
      </c>
      <c r="Z243" t="s">
        <v>777</v>
      </c>
      <c r="AA243" t="s">
        <v>777</v>
      </c>
      <c r="AB243" t="s">
        <v>777</v>
      </c>
      <c r="AC243" t="s">
        <v>777</v>
      </c>
      <c r="AD243" t="s">
        <v>777</v>
      </c>
      <c r="AE243" t="s">
        <v>777</v>
      </c>
      <c r="AF243" t="s">
        <v>777</v>
      </c>
      <c r="AG243" t="s">
        <v>777</v>
      </c>
      <c r="AH243" t="s">
        <v>777</v>
      </c>
      <c r="AI243" t="s">
        <v>777</v>
      </c>
      <c r="AJ243" t="s">
        <v>777</v>
      </c>
      <c r="AK243" t="s">
        <v>777</v>
      </c>
      <c r="AL243" t="s">
        <v>777</v>
      </c>
      <c r="AM243" t="s">
        <v>777</v>
      </c>
      <c r="AN243" t="s">
        <v>777</v>
      </c>
      <c r="AO243" t="s">
        <v>777</v>
      </c>
      <c r="AP243" t="s">
        <v>777</v>
      </c>
      <c r="AQ243" t="s">
        <v>777</v>
      </c>
      <c r="AR243" t="s">
        <v>777</v>
      </c>
      <c r="AS243" t="s">
        <v>777</v>
      </c>
      <c r="AT243" t="s">
        <v>777</v>
      </c>
      <c r="AU243" t="s">
        <v>828</v>
      </c>
      <c r="AV243" t="s">
        <v>777</v>
      </c>
      <c r="AW243" t="s">
        <v>777</v>
      </c>
      <c r="AX243" t="s">
        <v>777</v>
      </c>
      <c r="AY243" t="s">
        <v>777</v>
      </c>
      <c r="AZ243" t="s">
        <v>777</v>
      </c>
      <c r="BA243" t="s">
        <v>777</v>
      </c>
      <c r="BB243" t="s">
        <v>828</v>
      </c>
      <c r="BC243" t="s">
        <v>777</v>
      </c>
      <c r="BD243" t="s">
        <v>777</v>
      </c>
      <c r="BE243" t="s">
        <v>777</v>
      </c>
      <c r="BF243" t="s">
        <v>777</v>
      </c>
      <c r="BG243" t="s">
        <v>777</v>
      </c>
      <c r="BH243" t="s">
        <v>777</v>
      </c>
      <c r="BI243" t="s">
        <v>777</v>
      </c>
      <c r="BJ243" t="s">
        <v>777</v>
      </c>
      <c r="BK243" t="s">
        <v>777</v>
      </c>
      <c r="BL243" t="s">
        <v>777</v>
      </c>
      <c r="BM243" t="s">
        <v>828</v>
      </c>
      <c r="BN243" t="s">
        <v>777</v>
      </c>
      <c r="BO243" t="s">
        <v>777</v>
      </c>
      <c r="BP243" t="s">
        <v>777</v>
      </c>
      <c r="BQ243" t="s">
        <v>777</v>
      </c>
      <c r="BR243" t="s">
        <v>777</v>
      </c>
      <c r="BS243" t="s">
        <v>777</v>
      </c>
      <c r="BT243" t="s">
        <v>777</v>
      </c>
      <c r="BU243" t="s">
        <v>777</v>
      </c>
      <c r="BV243" t="s">
        <v>777</v>
      </c>
      <c r="BW243" t="s">
        <v>777</v>
      </c>
      <c r="BX243" t="s">
        <v>777</v>
      </c>
      <c r="BY243" t="s">
        <v>777</v>
      </c>
      <c r="BZ243" t="s">
        <v>777</v>
      </c>
      <c r="CA243" t="s">
        <v>828</v>
      </c>
      <c r="CB243" t="s">
        <v>777</v>
      </c>
      <c r="CC243" t="s">
        <v>777</v>
      </c>
      <c r="CD243" t="s">
        <v>777</v>
      </c>
      <c r="CE243" t="s">
        <v>828</v>
      </c>
      <c r="CF243" t="s">
        <v>777</v>
      </c>
      <c r="CG243" t="s">
        <v>777</v>
      </c>
      <c r="CH243" t="s">
        <v>777</v>
      </c>
      <c r="CI243" t="s">
        <v>777</v>
      </c>
      <c r="CJ243" t="s">
        <v>777</v>
      </c>
      <c r="CK243" t="s">
        <v>777</v>
      </c>
      <c r="CL243" t="s">
        <v>777</v>
      </c>
      <c r="CM243" t="s">
        <v>828</v>
      </c>
      <c r="CN243" t="s">
        <v>777</v>
      </c>
      <c r="CO243" t="s">
        <v>777</v>
      </c>
      <c r="CP243" t="s">
        <v>777</v>
      </c>
      <c r="CQ243" t="s">
        <v>777</v>
      </c>
      <c r="CR243" t="s">
        <v>777</v>
      </c>
      <c r="CS243" t="s">
        <v>777</v>
      </c>
      <c r="CT243" t="s">
        <v>777</v>
      </c>
      <c r="CU243" t="s">
        <v>777</v>
      </c>
      <c r="CV243" t="s">
        <v>777</v>
      </c>
      <c r="CW243" t="s">
        <v>777</v>
      </c>
      <c r="CX243" t="s">
        <v>777</v>
      </c>
      <c r="CY243" t="s">
        <v>777</v>
      </c>
      <c r="CZ243" t="s">
        <v>777</v>
      </c>
      <c r="DA243" t="s">
        <v>777</v>
      </c>
      <c r="DB243" t="s">
        <v>777</v>
      </c>
      <c r="DC243" t="s">
        <v>777</v>
      </c>
      <c r="DD243" t="s">
        <v>777</v>
      </c>
      <c r="DE243" t="s">
        <v>777</v>
      </c>
      <c r="DF243" t="s">
        <v>777</v>
      </c>
      <c r="DG243" t="s">
        <v>777</v>
      </c>
      <c r="DH243" t="s">
        <v>777</v>
      </c>
      <c r="DI243" t="s">
        <v>777</v>
      </c>
      <c r="DJ243" t="s">
        <v>777</v>
      </c>
      <c r="DK243" t="s">
        <v>777</v>
      </c>
      <c r="DL243" t="s">
        <v>777</v>
      </c>
      <c r="DM243" t="s">
        <v>777</v>
      </c>
      <c r="DN243" t="s">
        <v>777</v>
      </c>
      <c r="DO243" t="s">
        <v>777</v>
      </c>
      <c r="DP243" t="s">
        <v>777</v>
      </c>
      <c r="DQ243" t="s">
        <v>777</v>
      </c>
      <c r="DR243" t="s">
        <v>777</v>
      </c>
      <c r="DS243" t="s">
        <v>777</v>
      </c>
      <c r="DT243" t="s">
        <v>777</v>
      </c>
      <c r="DU243" t="s">
        <v>777</v>
      </c>
      <c r="DV243" t="s">
        <v>777</v>
      </c>
      <c r="DW243" t="s">
        <v>777</v>
      </c>
      <c r="DX243" t="s">
        <v>777</v>
      </c>
      <c r="DY243" t="s">
        <v>777</v>
      </c>
      <c r="DZ243" t="s">
        <v>777</v>
      </c>
      <c r="EA243" t="s">
        <v>777</v>
      </c>
      <c r="EB243" t="s">
        <v>777</v>
      </c>
      <c r="EC243" t="s">
        <v>777</v>
      </c>
      <c r="ED243" t="s">
        <v>777</v>
      </c>
      <c r="EE243" t="s">
        <v>777</v>
      </c>
      <c r="EF243" t="s">
        <v>777</v>
      </c>
      <c r="EG243" t="s">
        <v>777</v>
      </c>
      <c r="EH243" t="s">
        <v>777</v>
      </c>
      <c r="EI243" t="s">
        <v>777</v>
      </c>
      <c r="EJ243" t="s">
        <v>777</v>
      </c>
      <c r="EK243" t="s">
        <v>777</v>
      </c>
      <c r="EL243" t="s">
        <v>777</v>
      </c>
      <c r="EM243" t="s">
        <v>777</v>
      </c>
      <c r="EN243" t="s">
        <v>777</v>
      </c>
      <c r="EO243" t="s">
        <v>777</v>
      </c>
      <c r="EP243" t="s">
        <v>777</v>
      </c>
      <c r="EQ243" t="s">
        <v>777</v>
      </c>
      <c r="ER243" t="s">
        <v>777</v>
      </c>
      <c r="ES243" t="s">
        <v>777</v>
      </c>
      <c r="ET243" t="s">
        <v>777</v>
      </c>
      <c r="EU243" t="s">
        <v>777</v>
      </c>
      <c r="EV243" t="s">
        <v>828</v>
      </c>
      <c r="EW243" t="s">
        <v>777</v>
      </c>
      <c r="EX243" t="s">
        <v>777</v>
      </c>
      <c r="EY243" t="s">
        <v>777</v>
      </c>
      <c r="EZ243" t="s">
        <v>777</v>
      </c>
      <c r="FA243" t="s">
        <v>777</v>
      </c>
      <c r="FB243" t="s">
        <v>777</v>
      </c>
      <c r="FC243" t="s">
        <v>777</v>
      </c>
      <c r="FD243" t="s">
        <v>777</v>
      </c>
      <c r="FE243" t="s">
        <v>777</v>
      </c>
      <c r="FF243" t="s">
        <v>777</v>
      </c>
      <c r="FG243" t="s">
        <v>777</v>
      </c>
      <c r="FH243" t="s">
        <v>777</v>
      </c>
      <c r="FI243" t="s">
        <v>777</v>
      </c>
      <c r="FJ243" t="s">
        <v>777</v>
      </c>
      <c r="FK243" t="s">
        <v>777</v>
      </c>
      <c r="FL243" t="s">
        <v>777</v>
      </c>
      <c r="FM243" t="s">
        <v>777</v>
      </c>
      <c r="FN243" t="s">
        <v>777</v>
      </c>
      <c r="FO243" t="s">
        <v>828</v>
      </c>
      <c r="FP243" t="s">
        <v>828</v>
      </c>
      <c r="FQ243" t="s">
        <v>828</v>
      </c>
      <c r="FR243" t="s">
        <v>777</v>
      </c>
      <c r="FS243" t="s">
        <v>777</v>
      </c>
      <c r="FT243" t="s">
        <v>777</v>
      </c>
      <c r="FU243" t="s">
        <v>777</v>
      </c>
      <c r="FV243" t="s">
        <v>777</v>
      </c>
      <c r="FW243" t="s">
        <v>777</v>
      </c>
      <c r="FX243" t="s">
        <v>777</v>
      </c>
      <c r="FY243" t="s">
        <v>777</v>
      </c>
      <c r="FZ243" t="s">
        <v>777</v>
      </c>
      <c r="GA243" t="s">
        <v>777</v>
      </c>
      <c r="GB243" t="s">
        <v>777</v>
      </c>
      <c r="GC243" t="s">
        <v>777</v>
      </c>
      <c r="GD243" t="s">
        <v>777</v>
      </c>
      <c r="GE243" t="s">
        <v>777</v>
      </c>
      <c r="GF243" t="s">
        <v>777</v>
      </c>
      <c r="GG243" t="s">
        <v>777</v>
      </c>
      <c r="GH243" t="s">
        <v>777</v>
      </c>
      <c r="GI243" t="s">
        <v>828</v>
      </c>
      <c r="GJ243" t="s">
        <v>777</v>
      </c>
      <c r="GK243" t="s">
        <v>777</v>
      </c>
      <c r="GL243" t="s">
        <v>777</v>
      </c>
      <c r="GM243" t="s">
        <v>777</v>
      </c>
      <c r="GN243" t="s">
        <v>777</v>
      </c>
      <c r="GO243" t="s">
        <v>777</v>
      </c>
      <c r="GP243" t="s">
        <v>777</v>
      </c>
      <c r="GQ243" t="s">
        <v>777</v>
      </c>
      <c r="GR243" t="s">
        <v>777</v>
      </c>
      <c r="GS243" t="s">
        <v>777</v>
      </c>
      <c r="GT243" t="s">
        <v>828</v>
      </c>
      <c r="GU243" t="s">
        <v>777</v>
      </c>
      <c r="GV243" t="s">
        <v>777</v>
      </c>
      <c r="GW243" t="s">
        <v>828</v>
      </c>
      <c r="GX243" t="s">
        <v>828</v>
      </c>
      <c r="GY243" t="s">
        <v>828</v>
      </c>
      <c r="GZ243" t="s">
        <v>777</v>
      </c>
      <c r="HA243" t="s">
        <v>777</v>
      </c>
      <c r="HB243" t="s">
        <v>828</v>
      </c>
      <c r="HC243" t="s">
        <v>777</v>
      </c>
      <c r="HD243" t="s">
        <v>777</v>
      </c>
      <c r="HE243" t="s">
        <v>777</v>
      </c>
      <c r="HF243" t="s">
        <v>777</v>
      </c>
      <c r="HG243" t="s">
        <v>777</v>
      </c>
      <c r="HH243" t="s">
        <v>777</v>
      </c>
      <c r="HI243" t="s">
        <v>777</v>
      </c>
      <c r="HJ243" t="s">
        <v>777</v>
      </c>
      <c r="HK243" t="s">
        <v>777</v>
      </c>
      <c r="HL243" t="s">
        <v>777</v>
      </c>
      <c r="HM243" t="s">
        <v>777</v>
      </c>
      <c r="HN243" t="s">
        <v>777</v>
      </c>
      <c r="HO243" t="s">
        <v>777</v>
      </c>
      <c r="HP243" t="s">
        <v>777</v>
      </c>
      <c r="HQ243" t="s">
        <v>777</v>
      </c>
      <c r="HR243" t="s">
        <v>777</v>
      </c>
      <c r="HS243" t="s">
        <v>777</v>
      </c>
      <c r="HT243" t="s">
        <v>777</v>
      </c>
      <c r="HU243" t="s">
        <v>777</v>
      </c>
      <c r="HV243" t="s">
        <v>777</v>
      </c>
      <c r="HW243" t="s">
        <v>777</v>
      </c>
      <c r="HX243" t="s">
        <v>777</v>
      </c>
      <c r="HY243" t="s">
        <v>777</v>
      </c>
      <c r="HZ243" t="s">
        <v>777</v>
      </c>
      <c r="IA243" t="s">
        <v>777</v>
      </c>
      <c r="IB243" t="s">
        <v>777</v>
      </c>
      <c r="IC243" t="s">
        <v>777</v>
      </c>
      <c r="ID243" t="s">
        <v>777</v>
      </c>
      <c r="IE243" t="s">
        <v>777</v>
      </c>
      <c r="IF243" t="s">
        <v>777</v>
      </c>
      <c r="IG243" t="s">
        <v>777</v>
      </c>
      <c r="IH243" t="s">
        <v>777</v>
      </c>
      <c r="II243" t="s">
        <v>777</v>
      </c>
      <c r="IJ243" t="s">
        <v>777</v>
      </c>
      <c r="IK243" t="s">
        <v>777</v>
      </c>
      <c r="IL243" t="s">
        <v>828</v>
      </c>
      <c r="IM243" t="s">
        <v>777</v>
      </c>
      <c r="IN243" t="s">
        <v>777</v>
      </c>
      <c r="IO243" t="s">
        <v>777</v>
      </c>
      <c r="IP243" t="s">
        <v>777</v>
      </c>
      <c r="IQ243" t="s">
        <v>777</v>
      </c>
      <c r="IR243" t="s">
        <v>777</v>
      </c>
      <c r="IS243" t="s">
        <v>777</v>
      </c>
      <c r="IT243" t="s">
        <v>777</v>
      </c>
      <c r="IU243" t="s">
        <v>777</v>
      </c>
      <c r="IV243" t="s">
        <v>777</v>
      </c>
      <c r="IW243" t="s">
        <v>777</v>
      </c>
      <c r="IX243" t="s">
        <v>777</v>
      </c>
      <c r="IY243" t="s">
        <v>777</v>
      </c>
      <c r="IZ243" t="s">
        <v>777</v>
      </c>
      <c r="JA243" t="s">
        <v>777</v>
      </c>
      <c r="JB243" t="s">
        <v>777</v>
      </c>
      <c r="JC243" t="s">
        <v>777</v>
      </c>
      <c r="JD243" t="s">
        <v>777</v>
      </c>
      <c r="JE243" t="s">
        <v>777</v>
      </c>
      <c r="JF243" t="s">
        <v>777</v>
      </c>
      <c r="JG243" t="s">
        <v>777</v>
      </c>
      <c r="JH243" t="s">
        <v>777</v>
      </c>
      <c r="JI243" t="s">
        <v>777</v>
      </c>
      <c r="JJ243" t="s">
        <v>777</v>
      </c>
      <c r="JK243" t="s">
        <v>777</v>
      </c>
      <c r="JL243" t="s">
        <v>777</v>
      </c>
      <c r="JM243" t="s">
        <v>777</v>
      </c>
      <c r="JN243" t="s">
        <v>777</v>
      </c>
      <c r="JO243" t="s">
        <v>777</v>
      </c>
      <c r="JP243" t="s">
        <v>777</v>
      </c>
      <c r="JQ243" t="s">
        <v>777</v>
      </c>
      <c r="JR243" t="s">
        <v>777</v>
      </c>
      <c r="JS243" t="s">
        <v>777</v>
      </c>
      <c r="JT243" t="s">
        <v>777</v>
      </c>
      <c r="JU243" t="s">
        <v>777</v>
      </c>
      <c r="JV243" t="s">
        <v>777</v>
      </c>
      <c r="JW243" t="s">
        <v>777</v>
      </c>
      <c r="JX243" t="s">
        <v>777</v>
      </c>
      <c r="JY243" t="s">
        <v>777</v>
      </c>
      <c r="JZ243" t="s">
        <v>777</v>
      </c>
      <c r="KA243" t="s">
        <v>777</v>
      </c>
      <c r="KB243" t="s">
        <v>828</v>
      </c>
      <c r="KC243" t="s">
        <v>828</v>
      </c>
      <c r="KD243" t="s">
        <v>777</v>
      </c>
      <c r="KE243" t="s">
        <v>777</v>
      </c>
      <c r="KF243" t="s">
        <v>777</v>
      </c>
      <c r="KG243" t="s">
        <v>777</v>
      </c>
      <c r="KH243" t="s">
        <v>777</v>
      </c>
      <c r="KI243" t="s">
        <v>777</v>
      </c>
      <c r="KJ243" t="s">
        <v>777</v>
      </c>
      <c r="KK243" t="s">
        <v>777</v>
      </c>
      <c r="KL243" t="s">
        <v>777</v>
      </c>
      <c r="KM243" t="s">
        <v>777</v>
      </c>
      <c r="KN243" t="s">
        <v>777</v>
      </c>
      <c r="KO243" t="s">
        <v>777</v>
      </c>
      <c r="KP243" t="s">
        <v>777</v>
      </c>
      <c r="KQ243" t="s">
        <v>777</v>
      </c>
      <c r="KR243" t="s">
        <v>777</v>
      </c>
      <c r="KS243" t="s">
        <v>777</v>
      </c>
      <c r="KT243" t="s">
        <v>777</v>
      </c>
      <c r="KU243" t="s">
        <v>777</v>
      </c>
      <c r="KV243" t="s">
        <v>777</v>
      </c>
      <c r="KW243" t="s">
        <v>777</v>
      </c>
      <c r="KX243" t="s">
        <v>828</v>
      </c>
      <c r="KY243" t="s">
        <v>828</v>
      </c>
      <c r="KZ243" t="s">
        <v>777</v>
      </c>
      <c r="LA243" t="s">
        <v>777</v>
      </c>
      <c r="LB243" t="s">
        <v>777</v>
      </c>
      <c r="LC243" t="s">
        <v>777</v>
      </c>
      <c r="LD243" t="s">
        <v>777</v>
      </c>
      <c r="LE243" t="s">
        <v>777</v>
      </c>
      <c r="LF243" t="s">
        <v>777</v>
      </c>
      <c r="LG243" t="s">
        <v>777</v>
      </c>
      <c r="LH243" t="s">
        <v>777</v>
      </c>
      <c r="LI243" t="s">
        <v>777</v>
      </c>
      <c r="LJ243" t="s">
        <v>777</v>
      </c>
      <c r="LK243" t="s">
        <v>777</v>
      </c>
      <c r="LL243" t="s">
        <v>777</v>
      </c>
      <c r="LM243" t="s">
        <v>777</v>
      </c>
      <c r="LN243" t="s">
        <v>777</v>
      </c>
      <c r="LO243" t="s">
        <v>777</v>
      </c>
      <c r="LP243" t="s">
        <v>777</v>
      </c>
      <c r="LQ243" t="s">
        <v>777</v>
      </c>
      <c r="LR243" t="s">
        <v>777</v>
      </c>
      <c r="LS243" t="s">
        <v>777</v>
      </c>
      <c r="LT243" t="s">
        <v>777</v>
      </c>
      <c r="LU243" t="s">
        <v>828</v>
      </c>
      <c r="LV243" t="s">
        <v>777</v>
      </c>
      <c r="LW243" t="s">
        <v>777</v>
      </c>
      <c r="LX243" t="s">
        <v>777</v>
      </c>
      <c r="LY243" t="s">
        <v>777</v>
      </c>
      <c r="LZ243" t="s">
        <v>777</v>
      </c>
      <c r="MA243" t="s">
        <v>777</v>
      </c>
      <c r="MB243" t="s">
        <v>777</v>
      </c>
      <c r="MC243" t="s">
        <v>777</v>
      </c>
      <c r="MD243" t="s">
        <v>777</v>
      </c>
      <c r="ME243" t="s">
        <v>777</v>
      </c>
      <c r="MF243" t="s">
        <v>828</v>
      </c>
      <c r="MG243" t="s">
        <v>828</v>
      </c>
      <c r="MH243" t="s">
        <v>777</v>
      </c>
      <c r="MI243" t="s">
        <v>777</v>
      </c>
      <c r="MJ243" t="s">
        <v>777</v>
      </c>
      <c r="MK243" t="s">
        <v>777</v>
      </c>
      <c r="ML243" t="s">
        <v>777</v>
      </c>
      <c r="MM243" t="s">
        <v>777</v>
      </c>
      <c r="MN243" t="s">
        <v>777</v>
      </c>
      <c r="MO243" t="s">
        <v>777</v>
      </c>
      <c r="MP243" t="s">
        <v>777</v>
      </c>
      <c r="MQ243" t="s">
        <v>777</v>
      </c>
      <c r="MR243" t="s">
        <v>777</v>
      </c>
      <c r="MS243" t="s">
        <v>777</v>
      </c>
      <c r="MT243" t="s">
        <v>777</v>
      </c>
      <c r="MU243" t="s">
        <v>777</v>
      </c>
      <c r="MV243" t="s">
        <v>777</v>
      </c>
      <c r="MW243" t="s">
        <v>777</v>
      </c>
      <c r="MX243" t="s">
        <v>777</v>
      </c>
      <c r="MY243" t="s">
        <v>777</v>
      </c>
      <c r="MZ243" t="s">
        <v>777</v>
      </c>
      <c r="NA243" t="s">
        <v>777</v>
      </c>
      <c r="NB243" t="s">
        <v>777</v>
      </c>
      <c r="NC243" t="s">
        <v>777</v>
      </c>
      <c r="ND243" t="s">
        <v>777</v>
      </c>
      <c r="NE243" t="s">
        <v>777</v>
      </c>
      <c r="NF243" t="s">
        <v>777</v>
      </c>
      <c r="NG243" t="s">
        <v>777</v>
      </c>
      <c r="NH243" t="s">
        <v>777</v>
      </c>
      <c r="NI243" t="s">
        <v>777</v>
      </c>
      <c r="NJ243" t="s">
        <v>777</v>
      </c>
      <c r="NK243" t="s">
        <v>777</v>
      </c>
      <c r="NL243" t="s">
        <v>777</v>
      </c>
      <c r="NM243" t="s">
        <v>777</v>
      </c>
      <c r="NN243" t="s">
        <v>777</v>
      </c>
      <c r="NO243" t="s">
        <v>777</v>
      </c>
      <c r="NP243" t="s">
        <v>828</v>
      </c>
      <c r="NQ243" t="s">
        <v>777</v>
      </c>
      <c r="NR243" t="s">
        <v>777</v>
      </c>
      <c r="NS243" t="s">
        <v>777</v>
      </c>
      <c r="NT243" t="s">
        <v>777</v>
      </c>
      <c r="NU243" t="s">
        <v>777</v>
      </c>
      <c r="NV243" t="s">
        <v>777</v>
      </c>
      <c r="NW243">
        <v>-135400000</v>
      </c>
      <c r="NX243" t="s">
        <v>777</v>
      </c>
      <c r="NY243" t="s">
        <v>777</v>
      </c>
      <c r="NZ243" t="s">
        <v>777</v>
      </c>
      <c r="OA243" t="s">
        <v>777</v>
      </c>
      <c r="OB243" t="s">
        <v>777</v>
      </c>
      <c r="OC243" t="s">
        <v>777</v>
      </c>
      <c r="OD243" t="s">
        <v>777</v>
      </c>
      <c r="OE243" t="s">
        <v>777</v>
      </c>
      <c r="OF243" t="s">
        <v>777</v>
      </c>
      <c r="OG243" t="s">
        <v>777</v>
      </c>
      <c r="OH243" t="s">
        <v>777</v>
      </c>
      <c r="OI243" t="s">
        <v>828</v>
      </c>
      <c r="OJ243" t="s">
        <v>777</v>
      </c>
      <c r="OK243" t="s">
        <v>777</v>
      </c>
      <c r="OL243" t="s">
        <v>777</v>
      </c>
      <c r="OM243" t="s">
        <v>777</v>
      </c>
      <c r="ON243" t="s">
        <v>777</v>
      </c>
      <c r="OO243" t="s">
        <v>777</v>
      </c>
      <c r="OP243" t="s">
        <v>777</v>
      </c>
      <c r="OQ243" t="s">
        <v>777</v>
      </c>
      <c r="OR243" t="s">
        <v>777</v>
      </c>
      <c r="OS243" t="s">
        <v>828</v>
      </c>
      <c r="OT243" t="s">
        <v>777</v>
      </c>
      <c r="OU243" t="s">
        <v>777</v>
      </c>
      <c r="OV243" t="s">
        <v>777</v>
      </c>
      <c r="OW243" t="s">
        <v>777</v>
      </c>
      <c r="OX243" t="s">
        <v>777</v>
      </c>
      <c r="OY243" t="s">
        <v>777</v>
      </c>
      <c r="OZ243" t="s">
        <v>777</v>
      </c>
      <c r="PA243" t="s">
        <v>777</v>
      </c>
      <c r="PB243" t="s">
        <v>777</v>
      </c>
      <c r="PC243" t="s">
        <v>777</v>
      </c>
      <c r="PD243" t="s">
        <v>777</v>
      </c>
      <c r="PE243" t="s">
        <v>777</v>
      </c>
      <c r="PF243" t="s">
        <v>777</v>
      </c>
      <c r="PG243" t="s">
        <v>777</v>
      </c>
      <c r="PH243" t="s">
        <v>777</v>
      </c>
      <c r="PI243" t="s">
        <v>777</v>
      </c>
      <c r="PJ243" t="s">
        <v>777</v>
      </c>
    </row>
    <row r="244" spans="2:426">
      <c r="B244" s="12">
        <v>44377</v>
      </c>
      <c r="C244" t="s">
        <v>746</v>
      </c>
      <c r="D244" t="s">
        <v>777</v>
      </c>
      <c r="E244" t="s">
        <v>777</v>
      </c>
      <c r="F244" t="s">
        <v>777</v>
      </c>
      <c r="G244" t="s">
        <v>777</v>
      </c>
      <c r="H244" t="s">
        <v>777</v>
      </c>
      <c r="I244" t="s">
        <v>777</v>
      </c>
      <c r="J244" t="s">
        <v>777</v>
      </c>
      <c r="K244">
        <v>143774000</v>
      </c>
      <c r="L244" t="s">
        <v>821</v>
      </c>
      <c r="M244" t="s">
        <v>821</v>
      </c>
      <c r="N244" t="s">
        <v>777</v>
      </c>
      <c r="O244" t="s">
        <v>777</v>
      </c>
      <c r="P244" t="s">
        <v>777</v>
      </c>
      <c r="Q244" t="s">
        <v>777</v>
      </c>
      <c r="R244" t="s">
        <v>777</v>
      </c>
      <c r="S244" t="s">
        <v>777</v>
      </c>
      <c r="T244" t="s">
        <v>777</v>
      </c>
      <c r="U244" t="s">
        <v>777</v>
      </c>
      <c r="V244" t="s">
        <v>777</v>
      </c>
      <c r="W244" t="s">
        <v>777</v>
      </c>
      <c r="X244" t="s">
        <v>777</v>
      </c>
      <c r="Y244" t="s">
        <v>777</v>
      </c>
      <c r="Z244" t="s">
        <v>777</v>
      </c>
      <c r="AA244" t="s">
        <v>777</v>
      </c>
      <c r="AB244" t="s">
        <v>777</v>
      </c>
      <c r="AC244" t="s">
        <v>777</v>
      </c>
      <c r="AD244" t="s">
        <v>777</v>
      </c>
      <c r="AE244" t="s">
        <v>777</v>
      </c>
      <c r="AF244" t="s">
        <v>777</v>
      </c>
      <c r="AG244" t="s">
        <v>777</v>
      </c>
      <c r="AH244" t="s">
        <v>777</v>
      </c>
      <c r="AI244" t="s">
        <v>777</v>
      </c>
      <c r="AJ244" t="s">
        <v>777</v>
      </c>
      <c r="AK244" t="s">
        <v>777</v>
      </c>
      <c r="AL244" t="s">
        <v>777</v>
      </c>
      <c r="AM244" t="s">
        <v>777</v>
      </c>
      <c r="AN244" t="s">
        <v>777</v>
      </c>
      <c r="AO244" t="s">
        <v>777</v>
      </c>
      <c r="AP244" t="s">
        <v>777</v>
      </c>
      <c r="AQ244" t="s">
        <v>777</v>
      </c>
      <c r="AR244" t="s">
        <v>777</v>
      </c>
      <c r="AS244" t="s">
        <v>777</v>
      </c>
      <c r="AT244" t="s">
        <v>777</v>
      </c>
      <c r="AU244" t="s">
        <v>821</v>
      </c>
      <c r="AV244" t="s">
        <v>777</v>
      </c>
      <c r="AW244" t="s">
        <v>777</v>
      </c>
      <c r="AX244" t="s">
        <v>777</v>
      </c>
      <c r="AY244" t="s">
        <v>777</v>
      </c>
      <c r="AZ244" t="s">
        <v>777</v>
      </c>
      <c r="BA244" t="s">
        <v>777</v>
      </c>
      <c r="BB244" t="s">
        <v>821</v>
      </c>
      <c r="BC244" t="s">
        <v>777</v>
      </c>
      <c r="BD244" t="s">
        <v>777</v>
      </c>
      <c r="BE244" t="s">
        <v>777</v>
      </c>
      <c r="BF244" t="s">
        <v>777</v>
      </c>
      <c r="BG244" t="s">
        <v>777</v>
      </c>
      <c r="BH244" t="s">
        <v>777</v>
      </c>
      <c r="BI244" t="s">
        <v>777</v>
      </c>
      <c r="BJ244">
        <v>281127000</v>
      </c>
      <c r="BK244">
        <v>281127000</v>
      </c>
      <c r="BL244" t="s">
        <v>777</v>
      </c>
      <c r="BM244" t="s">
        <v>821</v>
      </c>
      <c r="BN244" t="s">
        <v>777</v>
      </c>
      <c r="BO244" t="s">
        <v>777</v>
      </c>
      <c r="BP244" t="s">
        <v>777</v>
      </c>
      <c r="BQ244" t="s">
        <v>777</v>
      </c>
      <c r="BR244" t="s">
        <v>777</v>
      </c>
      <c r="BS244" t="s">
        <v>777</v>
      </c>
      <c r="BT244" t="s">
        <v>777</v>
      </c>
      <c r="BU244" t="s">
        <v>777</v>
      </c>
      <c r="BV244" t="s">
        <v>777</v>
      </c>
      <c r="BW244" t="s">
        <v>777</v>
      </c>
      <c r="BX244" t="s">
        <v>777</v>
      </c>
      <c r="BY244" t="s">
        <v>777</v>
      </c>
      <c r="BZ244" t="s">
        <v>777</v>
      </c>
      <c r="CA244" t="s">
        <v>821</v>
      </c>
      <c r="CB244" t="s">
        <v>777</v>
      </c>
      <c r="CC244" t="s">
        <v>777</v>
      </c>
      <c r="CD244" t="s">
        <v>777</v>
      </c>
      <c r="CE244" t="s">
        <v>821</v>
      </c>
      <c r="CF244" t="s">
        <v>777</v>
      </c>
      <c r="CG244" t="s">
        <v>777</v>
      </c>
      <c r="CH244" t="s">
        <v>777</v>
      </c>
      <c r="CI244" t="s">
        <v>777</v>
      </c>
      <c r="CJ244">
        <v>26098000</v>
      </c>
      <c r="CK244" t="s">
        <v>777</v>
      </c>
      <c r="CL244" t="s">
        <v>777</v>
      </c>
      <c r="CM244" t="s">
        <v>821</v>
      </c>
      <c r="CN244" t="s">
        <v>777</v>
      </c>
      <c r="CO244" t="s">
        <v>777</v>
      </c>
      <c r="CP244" t="s">
        <v>777</v>
      </c>
      <c r="CQ244" t="s">
        <v>777</v>
      </c>
      <c r="CR244" t="s">
        <v>777</v>
      </c>
      <c r="CS244" t="s">
        <v>777</v>
      </c>
      <c r="CT244" t="s">
        <v>777</v>
      </c>
      <c r="CU244" t="s">
        <v>777</v>
      </c>
      <c r="CV244" t="s">
        <v>777</v>
      </c>
      <c r="CW244" t="s">
        <v>777</v>
      </c>
      <c r="CX244" t="s">
        <v>777</v>
      </c>
      <c r="CY244" t="s">
        <v>777</v>
      </c>
      <c r="CZ244" t="s">
        <v>777</v>
      </c>
      <c r="DA244" t="s">
        <v>777</v>
      </c>
      <c r="DB244" t="s">
        <v>777</v>
      </c>
      <c r="DC244" t="s">
        <v>777</v>
      </c>
      <c r="DD244" t="s">
        <v>777</v>
      </c>
      <c r="DE244" t="s">
        <v>777</v>
      </c>
      <c r="DF244" t="s">
        <v>777</v>
      </c>
      <c r="DG244" t="s">
        <v>777</v>
      </c>
      <c r="DH244" t="s">
        <v>777</v>
      </c>
      <c r="DI244" t="s">
        <v>777</v>
      </c>
      <c r="DJ244" t="s">
        <v>777</v>
      </c>
      <c r="DK244">
        <v>143774000</v>
      </c>
      <c r="DL244">
        <v>143774000</v>
      </c>
      <c r="DM244" t="s">
        <v>777</v>
      </c>
      <c r="DN244" t="s">
        <v>777</v>
      </c>
      <c r="DO244" t="s">
        <v>777</v>
      </c>
      <c r="DP244" t="s">
        <v>777</v>
      </c>
      <c r="DQ244" t="s">
        <v>777</v>
      </c>
      <c r="DR244" t="s">
        <v>777</v>
      </c>
      <c r="DS244" t="s">
        <v>777</v>
      </c>
      <c r="DT244" t="s">
        <v>777</v>
      </c>
      <c r="DU244" t="s">
        <v>777</v>
      </c>
      <c r="DV244" t="s">
        <v>777</v>
      </c>
      <c r="DW244" t="s">
        <v>777</v>
      </c>
      <c r="DX244" t="s">
        <v>777</v>
      </c>
      <c r="DY244" t="s">
        <v>777</v>
      </c>
      <c r="DZ244" t="s">
        <v>777</v>
      </c>
      <c r="EA244" t="s">
        <v>777</v>
      </c>
      <c r="EB244" t="s">
        <v>777</v>
      </c>
      <c r="EC244" t="s">
        <v>777</v>
      </c>
      <c r="ED244" t="s">
        <v>777</v>
      </c>
      <c r="EE244" t="s">
        <v>777</v>
      </c>
      <c r="EF244" t="s">
        <v>777</v>
      </c>
      <c r="EG244" t="s">
        <v>777</v>
      </c>
      <c r="EH244" t="s">
        <v>777</v>
      </c>
      <c r="EI244" t="s">
        <v>777</v>
      </c>
      <c r="EJ244" t="s">
        <v>777</v>
      </c>
      <c r="EK244" t="s">
        <v>777</v>
      </c>
      <c r="EL244" t="s">
        <v>777</v>
      </c>
      <c r="EM244" t="s">
        <v>777</v>
      </c>
      <c r="EN244" t="s">
        <v>777</v>
      </c>
      <c r="EO244" t="s">
        <v>777</v>
      </c>
      <c r="EP244" t="s">
        <v>777</v>
      </c>
      <c r="EQ244" t="s">
        <v>777</v>
      </c>
      <c r="ER244" t="s">
        <v>777</v>
      </c>
      <c r="ES244" t="s">
        <v>777</v>
      </c>
      <c r="ET244" t="s">
        <v>777</v>
      </c>
      <c r="EU244" t="s">
        <v>777</v>
      </c>
      <c r="EV244" t="s">
        <v>821</v>
      </c>
      <c r="EW244" t="s">
        <v>777</v>
      </c>
      <c r="EX244" t="s">
        <v>777</v>
      </c>
      <c r="EY244" t="s">
        <v>777</v>
      </c>
      <c r="EZ244" t="s">
        <v>777</v>
      </c>
      <c r="FA244" t="s">
        <v>777</v>
      </c>
      <c r="FB244" t="s">
        <v>777</v>
      </c>
      <c r="FC244" t="s">
        <v>777</v>
      </c>
      <c r="FD244" t="s">
        <v>777</v>
      </c>
      <c r="FE244" t="s">
        <v>777</v>
      </c>
      <c r="FF244" t="s">
        <v>777</v>
      </c>
      <c r="FG244" t="s">
        <v>777</v>
      </c>
      <c r="FH244" t="s">
        <v>777</v>
      </c>
      <c r="FI244" t="s">
        <v>777</v>
      </c>
      <c r="FJ244" t="s">
        <v>777</v>
      </c>
      <c r="FK244" t="s">
        <v>777</v>
      </c>
      <c r="FL244" t="s">
        <v>777</v>
      </c>
      <c r="FM244" t="s">
        <v>777</v>
      </c>
      <c r="FN244" t="s">
        <v>777</v>
      </c>
      <c r="FO244" t="s">
        <v>821</v>
      </c>
      <c r="FP244" t="s">
        <v>821</v>
      </c>
      <c r="FQ244" t="s">
        <v>821</v>
      </c>
      <c r="FR244" t="s">
        <v>777</v>
      </c>
      <c r="FS244" t="s">
        <v>777</v>
      </c>
      <c r="FT244" t="s">
        <v>777</v>
      </c>
      <c r="FU244" t="s">
        <v>777</v>
      </c>
      <c r="FV244" t="s">
        <v>777</v>
      </c>
      <c r="FW244" t="s">
        <v>777</v>
      </c>
      <c r="FX244" t="s">
        <v>777</v>
      </c>
      <c r="FY244" t="s">
        <v>777</v>
      </c>
      <c r="FZ244" t="s">
        <v>777</v>
      </c>
      <c r="GA244" t="s">
        <v>777</v>
      </c>
      <c r="GB244" t="s">
        <v>777</v>
      </c>
      <c r="GC244" t="s">
        <v>777</v>
      </c>
      <c r="GD244" t="s">
        <v>777</v>
      </c>
      <c r="GE244" t="s">
        <v>777</v>
      </c>
      <c r="GF244" t="s">
        <v>777</v>
      </c>
      <c r="GG244" t="s">
        <v>777</v>
      </c>
      <c r="GH244" t="s">
        <v>777</v>
      </c>
      <c r="GI244" t="s">
        <v>821</v>
      </c>
      <c r="GJ244" t="s">
        <v>777</v>
      </c>
      <c r="GK244" t="s">
        <v>777</v>
      </c>
      <c r="GL244" t="s">
        <v>777</v>
      </c>
      <c r="GM244" t="s">
        <v>777</v>
      </c>
      <c r="GN244" t="s">
        <v>777</v>
      </c>
      <c r="GO244" t="s">
        <v>777</v>
      </c>
      <c r="GP244" t="s">
        <v>777</v>
      </c>
      <c r="GQ244" t="s">
        <v>777</v>
      </c>
      <c r="GR244" t="s">
        <v>777</v>
      </c>
      <c r="GS244" t="s">
        <v>777</v>
      </c>
      <c r="GT244" t="s">
        <v>821</v>
      </c>
      <c r="GU244" t="s">
        <v>777</v>
      </c>
      <c r="GV244" t="s">
        <v>777</v>
      </c>
      <c r="GW244" t="s">
        <v>821</v>
      </c>
      <c r="GX244" t="s">
        <v>821</v>
      </c>
      <c r="GY244" t="s">
        <v>821</v>
      </c>
      <c r="GZ244" t="s">
        <v>777</v>
      </c>
      <c r="HA244" t="s">
        <v>777</v>
      </c>
      <c r="HB244" t="s">
        <v>821</v>
      </c>
      <c r="HC244" t="s">
        <v>777</v>
      </c>
      <c r="HD244" t="s">
        <v>777</v>
      </c>
      <c r="HE244" t="s">
        <v>777</v>
      </c>
      <c r="HF244" t="s">
        <v>777</v>
      </c>
      <c r="HG244" t="s">
        <v>777</v>
      </c>
      <c r="HH244" t="s">
        <v>777</v>
      </c>
      <c r="HI244" t="s">
        <v>777</v>
      </c>
      <c r="HJ244" t="s">
        <v>777</v>
      </c>
      <c r="HK244" t="s">
        <v>777</v>
      </c>
      <c r="HL244" t="s">
        <v>777</v>
      </c>
      <c r="HM244" t="s">
        <v>777</v>
      </c>
      <c r="HN244" t="s">
        <v>777</v>
      </c>
      <c r="HO244" t="s">
        <v>777</v>
      </c>
      <c r="HP244" t="s">
        <v>777</v>
      </c>
      <c r="HQ244" t="s">
        <v>777</v>
      </c>
      <c r="HR244" t="s">
        <v>777</v>
      </c>
      <c r="HS244" t="s">
        <v>777</v>
      </c>
      <c r="HT244" t="s">
        <v>777</v>
      </c>
      <c r="HU244" t="s">
        <v>777</v>
      </c>
      <c r="HV244" t="s">
        <v>777</v>
      </c>
      <c r="HW244" t="s">
        <v>777</v>
      </c>
      <c r="HX244" t="s">
        <v>777</v>
      </c>
      <c r="HY244" t="s">
        <v>777</v>
      </c>
      <c r="HZ244" t="s">
        <v>777</v>
      </c>
      <c r="IA244" t="s">
        <v>777</v>
      </c>
      <c r="IB244" t="s">
        <v>777</v>
      </c>
      <c r="IC244" t="s">
        <v>777</v>
      </c>
      <c r="ID244" t="s">
        <v>777</v>
      </c>
      <c r="IE244" t="s">
        <v>777</v>
      </c>
      <c r="IF244" t="s">
        <v>777</v>
      </c>
      <c r="IG244" t="s">
        <v>777</v>
      </c>
      <c r="IH244" t="s">
        <v>777</v>
      </c>
      <c r="II244" t="s">
        <v>777</v>
      </c>
      <c r="IJ244" t="s">
        <v>777</v>
      </c>
      <c r="IK244" t="s">
        <v>777</v>
      </c>
      <c r="IL244" t="s">
        <v>821</v>
      </c>
      <c r="IM244" t="s">
        <v>777</v>
      </c>
      <c r="IN244" t="s">
        <v>777</v>
      </c>
      <c r="IO244" t="s">
        <v>777</v>
      </c>
      <c r="IP244" t="s">
        <v>777</v>
      </c>
      <c r="IQ244" t="s">
        <v>777</v>
      </c>
      <c r="IR244" t="s">
        <v>777</v>
      </c>
      <c r="IS244" t="s">
        <v>777</v>
      </c>
      <c r="IT244" t="s">
        <v>777</v>
      </c>
      <c r="IU244" t="s">
        <v>777</v>
      </c>
      <c r="IV244" t="s">
        <v>777</v>
      </c>
      <c r="IW244" t="s">
        <v>777</v>
      </c>
      <c r="IX244" t="s">
        <v>777</v>
      </c>
      <c r="IY244" t="s">
        <v>777</v>
      </c>
      <c r="IZ244" t="s">
        <v>777</v>
      </c>
      <c r="JA244" t="s">
        <v>777</v>
      </c>
      <c r="JB244" t="s">
        <v>777</v>
      </c>
      <c r="JC244" t="s">
        <v>777</v>
      </c>
      <c r="JD244" t="s">
        <v>777</v>
      </c>
      <c r="JE244" t="s">
        <v>777</v>
      </c>
      <c r="JF244" t="s">
        <v>777</v>
      </c>
      <c r="JG244" t="s">
        <v>777</v>
      </c>
      <c r="JH244" t="s">
        <v>777</v>
      </c>
      <c r="JI244" t="s">
        <v>777</v>
      </c>
      <c r="JJ244" t="s">
        <v>777</v>
      </c>
      <c r="JK244" t="s">
        <v>777</v>
      </c>
      <c r="JL244" t="s">
        <v>777</v>
      </c>
      <c r="JM244" t="s">
        <v>777</v>
      </c>
      <c r="JN244" t="s">
        <v>777</v>
      </c>
      <c r="JO244" t="s">
        <v>777</v>
      </c>
      <c r="JP244" t="s">
        <v>777</v>
      </c>
      <c r="JQ244" t="s">
        <v>777</v>
      </c>
      <c r="JR244" t="s">
        <v>777</v>
      </c>
      <c r="JS244" t="s">
        <v>777</v>
      </c>
      <c r="JT244" t="s">
        <v>777</v>
      </c>
      <c r="JU244" t="s">
        <v>777</v>
      </c>
      <c r="JV244" t="s">
        <v>777</v>
      </c>
      <c r="JW244" t="s">
        <v>777</v>
      </c>
      <c r="JX244" t="s">
        <v>777</v>
      </c>
      <c r="JY244" t="s">
        <v>777</v>
      </c>
      <c r="JZ244" t="s">
        <v>777</v>
      </c>
      <c r="KA244" t="s">
        <v>777</v>
      </c>
      <c r="KB244" t="s">
        <v>821</v>
      </c>
      <c r="KC244" t="s">
        <v>821</v>
      </c>
      <c r="KD244" t="s">
        <v>777</v>
      </c>
      <c r="KE244" t="s">
        <v>777</v>
      </c>
      <c r="KF244" t="s">
        <v>777</v>
      </c>
      <c r="KG244" t="s">
        <v>777</v>
      </c>
      <c r="KH244" t="s">
        <v>777</v>
      </c>
      <c r="KI244" t="s">
        <v>777</v>
      </c>
      <c r="KJ244" t="s">
        <v>777</v>
      </c>
      <c r="KK244" t="s">
        <v>777</v>
      </c>
      <c r="KL244" t="s">
        <v>777</v>
      </c>
      <c r="KM244" t="s">
        <v>777</v>
      </c>
      <c r="KN244" t="s">
        <v>777</v>
      </c>
      <c r="KO244" t="s">
        <v>777</v>
      </c>
      <c r="KP244" t="s">
        <v>777</v>
      </c>
      <c r="KQ244" t="s">
        <v>777</v>
      </c>
      <c r="KR244" t="s">
        <v>777</v>
      </c>
      <c r="KS244" t="s">
        <v>777</v>
      </c>
      <c r="KT244" t="s">
        <v>777</v>
      </c>
      <c r="KU244" t="s">
        <v>777</v>
      </c>
      <c r="KV244" t="s">
        <v>777</v>
      </c>
      <c r="KW244" t="s">
        <v>777</v>
      </c>
      <c r="KX244" t="s">
        <v>821</v>
      </c>
      <c r="KY244" t="s">
        <v>821</v>
      </c>
      <c r="KZ244" t="s">
        <v>777</v>
      </c>
      <c r="LA244" t="s">
        <v>777</v>
      </c>
      <c r="LB244" t="s">
        <v>777</v>
      </c>
      <c r="LC244" t="s">
        <v>777</v>
      </c>
      <c r="LD244" t="s">
        <v>777</v>
      </c>
      <c r="LE244" t="s">
        <v>777</v>
      </c>
      <c r="LF244" t="s">
        <v>777</v>
      </c>
      <c r="LG244" t="s">
        <v>777</v>
      </c>
      <c r="LH244" t="s">
        <v>777</v>
      </c>
      <c r="LI244" t="s">
        <v>777</v>
      </c>
      <c r="LJ244" t="s">
        <v>777</v>
      </c>
      <c r="LK244" t="s">
        <v>777</v>
      </c>
      <c r="LL244" t="s">
        <v>777</v>
      </c>
      <c r="LM244" t="s">
        <v>777</v>
      </c>
      <c r="LN244">
        <v>27535000</v>
      </c>
      <c r="LO244">
        <v>27535000</v>
      </c>
      <c r="LP244" t="s">
        <v>777</v>
      </c>
      <c r="LQ244" t="s">
        <v>777</v>
      </c>
      <c r="LR244" t="s">
        <v>777</v>
      </c>
      <c r="LS244" t="s">
        <v>777</v>
      </c>
      <c r="LT244" t="s">
        <v>777</v>
      </c>
      <c r="LU244" t="s">
        <v>821</v>
      </c>
      <c r="LV244" t="s">
        <v>777</v>
      </c>
      <c r="LW244" t="s">
        <v>777</v>
      </c>
      <c r="LX244" t="s">
        <v>777</v>
      </c>
      <c r="LY244" t="s">
        <v>777</v>
      </c>
      <c r="LZ244" t="s">
        <v>777</v>
      </c>
      <c r="MA244" t="s">
        <v>777</v>
      </c>
      <c r="MB244" t="s">
        <v>777</v>
      </c>
      <c r="MC244" t="s">
        <v>777</v>
      </c>
      <c r="MD244" t="s">
        <v>777</v>
      </c>
      <c r="ME244" t="s">
        <v>777</v>
      </c>
      <c r="MF244" t="s">
        <v>821</v>
      </c>
      <c r="MG244" t="s">
        <v>821</v>
      </c>
      <c r="MH244" t="s">
        <v>777</v>
      </c>
      <c r="MI244" t="s">
        <v>777</v>
      </c>
      <c r="MJ244" t="s">
        <v>777</v>
      </c>
      <c r="MK244" t="s">
        <v>777</v>
      </c>
      <c r="ML244" t="s">
        <v>777</v>
      </c>
      <c r="MM244" t="s">
        <v>777</v>
      </c>
      <c r="MN244" t="s">
        <v>777</v>
      </c>
      <c r="MO244" t="s">
        <v>777</v>
      </c>
      <c r="MP244" t="s">
        <v>777</v>
      </c>
      <c r="MQ244" t="s">
        <v>777</v>
      </c>
      <c r="MR244" t="s">
        <v>777</v>
      </c>
      <c r="MS244" t="s">
        <v>777</v>
      </c>
      <c r="MT244" t="s">
        <v>777</v>
      </c>
      <c r="MU244" t="s">
        <v>777</v>
      </c>
      <c r="MV244" t="s">
        <v>777</v>
      </c>
      <c r="MW244" t="s">
        <v>777</v>
      </c>
      <c r="MX244" t="s">
        <v>777</v>
      </c>
      <c r="MY244" t="s">
        <v>777</v>
      </c>
      <c r="MZ244" t="s">
        <v>777</v>
      </c>
      <c r="NA244" t="s">
        <v>777</v>
      </c>
      <c r="NB244" t="s">
        <v>777</v>
      </c>
      <c r="NC244" t="s">
        <v>777</v>
      </c>
      <c r="ND244" t="s">
        <v>777</v>
      </c>
      <c r="NE244" t="s">
        <v>777</v>
      </c>
      <c r="NF244" t="s">
        <v>777</v>
      </c>
      <c r="NG244" t="s">
        <v>777</v>
      </c>
      <c r="NH244" t="s">
        <v>777</v>
      </c>
      <c r="NI244" t="s">
        <v>777</v>
      </c>
      <c r="NJ244" t="s">
        <v>777</v>
      </c>
      <c r="NK244" t="s">
        <v>777</v>
      </c>
      <c r="NL244" t="s">
        <v>777</v>
      </c>
      <c r="NM244" t="s">
        <v>777</v>
      </c>
      <c r="NN244" t="s">
        <v>777</v>
      </c>
      <c r="NO244" t="s">
        <v>777</v>
      </c>
      <c r="NP244" t="s">
        <v>821</v>
      </c>
      <c r="NQ244" t="s">
        <v>777</v>
      </c>
      <c r="NR244" t="s">
        <v>777</v>
      </c>
      <c r="NS244" t="s">
        <v>777</v>
      </c>
      <c r="NT244" t="s">
        <v>777</v>
      </c>
      <c r="NU244" t="s">
        <v>777</v>
      </c>
      <c r="NV244" t="s">
        <v>777</v>
      </c>
      <c r="NW244" t="s">
        <v>777</v>
      </c>
      <c r="NX244" t="s">
        <v>777</v>
      </c>
      <c r="NY244" t="s">
        <v>777</v>
      </c>
      <c r="NZ244" t="s">
        <v>777</v>
      </c>
      <c r="OA244" t="s">
        <v>777</v>
      </c>
      <c r="OB244" t="s">
        <v>777</v>
      </c>
      <c r="OC244" t="s">
        <v>777</v>
      </c>
      <c r="OD244" t="s">
        <v>777</v>
      </c>
      <c r="OE244" t="s">
        <v>777</v>
      </c>
      <c r="OF244" t="s">
        <v>777</v>
      </c>
      <c r="OG244" t="s">
        <v>777</v>
      </c>
      <c r="OH244" t="s">
        <v>777</v>
      </c>
      <c r="OI244" t="s">
        <v>821</v>
      </c>
      <c r="OJ244" t="s">
        <v>777</v>
      </c>
      <c r="OK244" t="s">
        <v>777</v>
      </c>
      <c r="OL244" t="s">
        <v>777</v>
      </c>
      <c r="OM244" t="s">
        <v>777</v>
      </c>
      <c r="ON244" t="s">
        <v>777</v>
      </c>
      <c r="OO244" t="s">
        <v>777</v>
      </c>
      <c r="OP244" t="s">
        <v>777</v>
      </c>
      <c r="OQ244" t="s">
        <v>777</v>
      </c>
      <c r="OR244" t="s">
        <v>777</v>
      </c>
      <c r="OS244" t="s">
        <v>821</v>
      </c>
      <c r="OT244" t="s">
        <v>777</v>
      </c>
      <c r="OU244" t="s">
        <v>777</v>
      </c>
      <c r="OV244" t="s">
        <v>777</v>
      </c>
      <c r="OW244" t="s">
        <v>777</v>
      </c>
      <c r="OX244" t="s">
        <v>777</v>
      </c>
      <c r="OY244" t="s">
        <v>777</v>
      </c>
      <c r="OZ244" t="s">
        <v>777</v>
      </c>
      <c r="PA244" t="s">
        <v>777</v>
      </c>
      <c r="PB244" t="s">
        <v>777</v>
      </c>
      <c r="PC244" t="s">
        <v>777</v>
      </c>
      <c r="PD244" t="s">
        <v>777</v>
      </c>
      <c r="PE244" t="s">
        <v>777</v>
      </c>
      <c r="PF244" t="s">
        <v>777</v>
      </c>
      <c r="PG244" t="s">
        <v>777</v>
      </c>
      <c r="PH244" t="s">
        <v>777</v>
      </c>
      <c r="PI244" t="s">
        <v>777</v>
      </c>
      <c r="PJ244" t="s">
        <v>777</v>
      </c>
    </row>
    <row r="245" spans="2:426">
      <c r="B245" s="12">
        <v>44377</v>
      </c>
      <c r="C245" t="s">
        <v>747</v>
      </c>
      <c r="D245" t="s">
        <v>777</v>
      </c>
      <c r="E245" t="s">
        <v>777</v>
      </c>
      <c r="F245" t="s">
        <v>777</v>
      </c>
      <c r="G245" t="s">
        <v>777</v>
      </c>
      <c r="H245" t="s">
        <v>777</v>
      </c>
      <c r="I245" t="s">
        <v>777</v>
      </c>
      <c r="J245" t="s">
        <v>777</v>
      </c>
      <c r="K245">
        <v>81305000</v>
      </c>
      <c r="L245" t="s">
        <v>822</v>
      </c>
      <c r="M245" t="s">
        <v>822</v>
      </c>
      <c r="N245" t="s">
        <v>777</v>
      </c>
      <c r="O245" t="s">
        <v>777</v>
      </c>
      <c r="P245" t="s">
        <v>777</v>
      </c>
      <c r="Q245" t="s">
        <v>777</v>
      </c>
      <c r="R245" t="s">
        <v>777</v>
      </c>
      <c r="S245" t="s">
        <v>777</v>
      </c>
      <c r="T245" t="s">
        <v>777</v>
      </c>
      <c r="U245" t="s">
        <v>777</v>
      </c>
      <c r="V245" t="s">
        <v>777</v>
      </c>
      <c r="W245" t="s">
        <v>777</v>
      </c>
      <c r="X245" t="s">
        <v>777</v>
      </c>
      <c r="Y245" t="s">
        <v>777</v>
      </c>
      <c r="Z245" t="s">
        <v>777</v>
      </c>
      <c r="AA245" t="s">
        <v>777</v>
      </c>
      <c r="AB245" t="s">
        <v>777</v>
      </c>
      <c r="AC245" t="s">
        <v>777</v>
      </c>
      <c r="AD245" t="s">
        <v>777</v>
      </c>
      <c r="AE245" t="s">
        <v>777</v>
      </c>
      <c r="AF245" t="s">
        <v>777</v>
      </c>
      <c r="AG245" t="s">
        <v>777</v>
      </c>
      <c r="AH245" t="s">
        <v>777</v>
      </c>
      <c r="AI245" t="s">
        <v>777</v>
      </c>
      <c r="AJ245" t="s">
        <v>777</v>
      </c>
      <c r="AK245" t="s">
        <v>777</v>
      </c>
      <c r="AL245" t="s">
        <v>777</v>
      </c>
      <c r="AM245" t="s">
        <v>777</v>
      </c>
      <c r="AN245" t="s">
        <v>777</v>
      </c>
      <c r="AO245" t="s">
        <v>777</v>
      </c>
      <c r="AP245" t="s">
        <v>777</v>
      </c>
      <c r="AQ245" t="s">
        <v>777</v>
      </c>
      <c r="AR245" t="s">
        <v>777</v>
      </c>
      <c r="AS245" t="s">
        <v>777</v>
      </c>
      <c r="AT245" t="s">
        <v>777</v>
      </c>
      <c r="AU245" t="s">
        <v>822</v>
      </c>
      <c r="AV245" t="s">
        <v>777</v>
      </c>
      <c r="AW245" t="s">
        <v>777</v>
      </c>
      <c r="AX245" t="s">
        <v>777</v>
      </c>
      <c r="AY245" t="s">
        <v>777</v>
      </c>
      <c r="AZ245" t="s">
        <v>777</v>
      </c>
      <c r="BA245" t="s">
        <v>777</v>
      </c>
      <c r="BB245" t="s">
        <v>822</v>
      </c>
      <c r="BC245" t="s">
        <v>777</v>
      </c>
      <c r="BD245" t="s">
        <v>777</v>
      </c>
      <c r="BE245" t="s">
        <v>777</v>
      </c>
      <c r="BF245" t="s">
        <v>777</v>
      </c>
      <c r="BG245" t="s">
        <v>777</v>
      </c>
      <c r="BH245" t="s">
        <v>777</v>
      </c>
      <c r="BI245" t="s">
        <v>777</v>
      </c>
      <c r="BJ245">
        <v>229903000</v>
      </c>
      <c r="BK245">
        <v>229903000</v>
      </c>
      <c r="BL245" t="s">
        <v>777</v>
      </c>
      <c r="BM245" t="s">
        <v>822</v>
      </c>
      <c r="BN245" t="s">
        <v>777</v>
      </c>
      <c r="BO245" t="s">
        <v>777</v>
      </c>
      <c r="BP245" t="s">
        <v>777</v>
      </c>
      <c r="BQ245" t="s">
        <v>777</v>
      </c>
      <c r="BR245" t="s">
        <v>777</v>
      </c>
      <c r="BS245" t="s">
        <v>777</v>
      </c>
      <c r="BT245" t="s">
        <v>777</v>
      </c>
      <c r="BU245" t="s">
        <v>777</v>
      </c>
      <c r="BV245" t="s">
        <v>777</v>
      </c>
      <c r="BW245" t="s">
        <v>777</v>
      </c>
      <c r="BX245" t="s">
        <v>777</v>
      </c>
      <c r="BY245" t="s">
        <v>777</v>
      </c>
      <c r="BZ245" t="s">
        <v>777</v>
      </c>
      <c r="CA245" t="s">
        <v>822</v>
      </c>
      <c r="CB245" t="s">
        <v>777</v>
      </c>
      <c r="CC245" t="s">
        <v>777</v>
      </c>
      <c r="CD245" t="s">
        <v>777</v>
      </c>
      <c r="CE245" t="s">
        <v>822</v>
      </c>
      <c r="CF245" t="s">
        <v>777</v>
      </c>
      <c r="CG245" t="s">
        <v>777</v>
      </c>
      <c r="CH245" t="s">
        <v>777</v>
      </c>
      <c r="CI245" t="s">
        <v>777</v>
      </c>
      <c r="CJ245">
        <v>9215000</v>
      </c>
      <c r="CK245" t="s">
        <v>777</v>
      </c>
      <c r="CL245" t="s">
        <v>777</v>
      </c>
      <c r="CM245" t="s">
        <v>822</v>
      </c>
      <c r="CN245" t="s">
        <v>777</v>
      </c>
      <c r="CO245" t="s">
        <v>777</v>
      </c>
      <c r="CP245" t="s">
        <v>777</v>
      </c>
      <c r="CQ245" t="s">
        <v>777</v>
      </c>
      <c r="CR245" t="s">
        <v>777</v>
      </c>
      <c r="CS245" t="s">
        <v>777</v>
      </c>
      <c r="CT245" t="s">
        <v>777</v>
      </c>
      <c r="CU245" t="s">
        <v>777</v>
      </c>
      <c r="CV245" t="s">
        <v>777</v>
      </c>
      <c r="CW245" t="s">
        <v>777</v>
      </c>
      <c r="CX245" t="s">
        <v>777</v>
      </c>
      <c r="CY245" t="s">
        <v>777</v>
      </c>
      <c r="CZ245" t="s">
        <v>777</v>
      </c>
      <c r="DA245" t="s">
        <v>777</v>
      </c>
      <c r="DB245" t="s">
        <v>777</v>
      </c>
      <c r="DC245" t="s">
        <v>777</v>
      </c>
      <c r="DD245" t="s">
        <v>777</v>
      </c>
      <c r="DE245" t="s">
        <v>777</v>
      </c>
      <c r="DF245" t="s">
        <v>777</v>
      </c>
      <c r="DG245" t="s">
        <v>777</v>
      </c>
      <c r="DH245" t="s">
        <v>777</v>
      </c>
      <c r="DI245" t="s">
        <v>777</v>
      </c>
      <c r="DJ245" t="s">
        <v>777</v>
      </c>
      <c r="DK245">
        <v>81305000</v>
      </c>
      <c r="DL245">
        <v>81305000</v>
      </c>
      <c r="DM245" t="s">
        <v>777</v>
      </c>
      <c r="DN245" t="s">
        <v>777</v>
      </c>
      <c r="DO245" t="s">
        <v>777</v>
      </c>
      <c r="DP245" t="s">
        <v>777</v>
      </c>
      <c r="DQ245" t="s">
        <v>777</v>
      </c>
      <c r="DR245" t="s">
        <v>777</v>
      </c>
      <c r="DS245" t="s">
        <v>777</v>
      </c>
      <c r="DT245" t="s">
        <v>777</v>
      </c>
      <c r="DU245" t="s">
        <v>777</v>
      </c>
      <c r="DV245" t="s">
        <v>777</v>
      </c>
      <c r="DW245" t="s">
        <v>777</v>
      </c>
      <c r="DX245" t="s">
        <v>777</v>
      </c>
      <c r="DY245" t="s">
        <v>777</v>
      </c>
      <c r="DZ245" t="s">
        <v>777</v>
      </c>
      <c r="EA245" t="s">
        <v>777</v>
      </c>
      <c r="EB245" t="s">
        <v>777</v>
      </c>
      <c r="EC245" t="s">
        <v>777</v>
      </c>
      <c r="ED245" t="s">
        <v>777</v>
      </c>
      <c r="EE245" t="s">
        <v>777</v>
      </c>
      <c r="EF245" t="s">
        <v>777</v>
      </c>
      <c r="EG245" t="s">
        <v>777</v>
      </c>
      <c r="EH245" t="s">
        <v>777</v>
      </c>
      <c r="EI245" t="s">
        <v>777</v>
      </c>
      <c r="EJ245" t="s">
        <v>777</v>
      </c>
      <c r="EK245" t="s">
        <v>777</v>
      </c>
      <c r="EL245" t="s">
        <v>777</v>
      </c>
      <c r="EM245" t="s">
        <v>777</v>
      </c>
      <c r="EN245" t="s">
        <v>777</v>
      </c>
      <c r="EO245" t="s">
        <v>777</v>
      </c>
      <c r="EP245" t="s">
        <v>777</v>
      </c>
      <c r="EQ245" t="s">
        <v>777</v>
      </c>
      <c r="ER245" t="s">
        <v>777</v>
      </c>
      <c r="ES245" t="s">
        <v>777</v>
      </c>
      <c r="ET245" t="s">
        <v>777</v>
      </c>
      <c r="EU245" t="s">
        <v>777</v>
      </c>
      <c r="EV245" t="s">
        <v>822</v>
      </c>
      <c r="EW245" t="s">
        <v>777</v>
      </c>
      <c r="EX245" t="s">
        <v>777</v>
      </c>
      <c r="EY245" t="s">
        <v>777</v>
      </c>
      <c r="EZ245" t="s">
        <v>777</v>
      </c>
      <c r="FA245" t="s">
        <v>777</v>
      </c>
      <c r="FB245" t="s">
        <v>777</v>
      </c>
      <c r="FC245" t="s">
        <v>777</v>
      </c>
      <c r="FD245" t="s">
        <v>777</v>
      </c>
      <c r="FE245" t="s">
        <v>777</v>
      </c>
      <c r="FF245" t="s">
        <v>777</v>
      </c>
      <c r="FG245" t="s">
        <v>777</v>
      </c>
      <c r="FH245" t="s">
        <v>777</v>
      </c>
      <c r="FI245" t="s">
        <v>777</v>
      </c>
      <c r="FJ245" t="s">
        <v>777</v>
      </c>
      <c r="FK245" t="s">
        <v>777</v>
      </c>
      <c r="FL245" t="s">
        <v>777</v>
      </c>
      <c r="FM245" t="s">
        <v>777</v>
      </c>
      <c r="FN245" t="s">
        <v>777</v>
      </c>
      <c r="FO245" t="s">
        <v>822</v>
      </c>
      <c r="FP245" t="s">
        <v>822</v>
      </c>
      <c r="FQ245" t="s">
        <v>822</v>
      </c>
      <c r="FR245" t="s">
        <v>777</v>
      </c>
      <c r="FS245" t="s">
        <v>777</v>
      </c>
      <c r="FT245" t="s">
        <v>777</v>
      </c>
      <c r="FU245" t="s">
        <v>777</v>
      </c>
      <c r="FV245" t="s">
        <v>777</v>
      </c>
      <c r="FW245" t="s">
        <v>777</v>
      </c>
      <c r="FX245" t="s">
        <v>777</v>
      </c>
      <c r="FY245" t="s">
        <v>777</v>
      </c>
      <c r="FZ245" t="s">
        <v>777</v>
      </c>
      <c r="GA245" t="s">
        <v>777</v>
      </c>
      <c r="GB245" t="s">
        <v>777</v>
      </c>
      <c r="GC245" t="s">
        <v>777</v>
      </c>
      <c r="GD245" t="s">
        <v>777</v>
      </c>
      <c r="GE245" t="s">
        <v>777</v>
      </c>
      <c r="GF245" t="s">
        <v>777</v>
      </c>
      <c r="GG245" t="s">
        <v>777</v>
      </c>
      <c r="GH245" t="s">
        <v>777</v>
      </c>
      <c r="GI245" t="s">
        <v>822</v>
      </c>
      <c r="GJ245" t="s">
        <v>777</v>
      </c>
      <c r="GK245" t="s">
        <v>777</v>
      </c>
      <c r="GL245" t="s">
        <v>777</v>
      </c>
      <c r="GM245" t="s">
        <v>777</v>
      </c>
      <c r="GN245" t="s">
        <v>777</v>
      </c>
      <c r="GO245" t="s">
        <v>777</v>
      </c>
      <c r="GP245" t="s">
        <v>777</v>
      </c>
      <c r="GQ245" t="s">
        <v>777</v>
      </c>
      <c r="GR245" t="s">
        <v>777</v>
      </c>
      <c r="GS245" t="s">
        <v>777</v>
      </c>
      <c r="GT245" t="s">
        <v>822</v>
      </c>
      <c r="GU245" t="s">
        <v>777</v>
      </c>
      <c r="GV245" t="s">
        <v>777</v>
      </c>
      <c r="GW245" t="s">
        <v>822</v>
      </c>
      <c r="GX245" t="s">
        <v>822</v>
      </c>
      <c r="GY245" t="s">
        <v>822</v>
      </c>
      <c r="GZ245" t="s">
        <v>777</v>
      </c>
      <c r="HA245" t="s">
        <v>777</v>
      </c>
      <c r="HB245" t="s">
        <v>822</v>
      </c>
      <c r="HC245" t="s">
        <v>777</v>
      </c>
      <c r="HD245" t="s">
        <v>777</v>
      </c>
      <c r="HE245" t="s">
        <v>777</v>
      </c>
      <c r="HF245" t="s">
        <v>777</v>
      </c>
      <c r="HG245" t="s">
        <v>777</v>
      </c>
      <c r="HH245" t="s">
        <v>777</v>
      </c>
      <c r="HI245" t="s">
        <v>777</v>
      </c>
      <c r="HJ245" t="s">
        <v>777</v>
      </c>
      <c r="HK245" t="s">
        <v>777</v>
      </c>
      <c r="HL245" t="s">
        <v>777</v>
      </c>
      <c r="HM245" t="s">
        <v>777</v>
      </c>
      <c r="HN245" t="s">
        <v>777</v>
      </c>
      <c r="HO245" t="s">
        <v>777</v>
      </c>
      <c r="HP245" t="s">
        <v>777</v>
      </c>
      <c r="HQ245" t="s">
        <v>777</v>
      </c>
      <c r="HR245" t="s">
        <v>777</v>
      </c>
      <c r="HS245" t="s">
        <v>777</v>
      </c>
      <c r="HT245" t="s">
        <v>777</v>
      </c>
      <c r="HU245" t="s">
        <v>777</v>
      </c>
      <c r="HV245" t="s">
        <v>777</v>
      </c>
      <c r="HW245" t="s">
        <v>777</v>
      </c>
      <c r="HX245" t="s">
        <v>777</v>
      </c>
      <c r="HY245" t="s">
        <v>777</v>
      </c>
      <c r="HZ245" t="s">
        <v>777</v>
      </c>
      <c r="IA245" t="s">
        <v>777</v>
      </c>
      <c r="IB245" t="s">
        <v>777</v>
      </c>
      <c r="IC245" t="s">
        <v>777</v>
      </c>
      <c r="ID245" t="s">
        <v>777</v>
      </c>
      <c r="IE245" t="s">
        <v>777</v>
      </c>
      <c r="IF245" t="s">
        <v>777</v>
      </c>
      <c r="IG245" t="s">
        <v>777</v>
      </c>
      <c r="IH245" t="s">
        <v>777</v>
      </c>
      <c r="II245" t="s">
        <v>777</v>
      </c>
      <c r="IJ245" t="s">
        <v>777</v>
      </c>
      <c r="IK245" t="s">
        <v>777</v>
      </c>
      <c r="IL245" t="s">
        <v>822</v>
      </c>
      <c r="IM245" t="s">
        <v>777</v>
      </c>
      <c r="IN245" t="s">
        <v>777</v>
      </c>
      <c r="IO245" t="s">
        <v>777</v>
      </c>
      <c r="IP245" t="s">
        <v>777</v>
      </c>
      <c r="IQ245" t="s">
        <v>777</v>
      </c>
      <c r="IR245" t="s">
        <v>777</v>
      </c>
      <c r="IS245" t="s">
        <v>777</v>
      </c>
      <c r="IT245" t="s">
        <v>777</v>
      </c>
      <c r="IU245" t="s">
        <v>777</v>
      </c>
      <c r="IV245" t="s">
        <v>777</v>
      </c>
      <c r="IW245" t="s">
        <v>777</v>
      </c>
      <c r="IX245" t="s">
        <v>777</v>
      </c>
      <c r="IY245" t="s">
        <v>777</v>
      </c>
      <c r="IZ245" t="s">
        <v>777</v>
      </c>
      <c r="JA245" t="s">
        <v>777</v>
      </c>
      <c r="JB245" t="s">
        <v>777</v>
      </c>
      <c r="JC245" t="s">
        <v>777</v>
      </c>
      <c r="JD245" t="s">
        <v>777</v>
      </c>
      <c r="JE245" t="s">
        <v>777</v>
      </c>
      <c r="JF245" t="s">
        <v>777</v>
      </c>
      <c r="JG245" t="s">
        <v>777</v>
      </c>
      <c r="JH245" t="s">
        <v>777</v>
      </c>
      <c r="JI245" t="s">
        <v>777</v>
      </c>
      <c r="JJ245" t="s">
        <v>777</v>
      </c>
      <c r="JK245" t="s">
        <v>777</v>
      </c>
      <c r="JL245" t="s">
        <v>777</v>
      </c>
      <c r="JM245" t="s">
        <v>777</v>
      </c>
      <c r="JN245" t="s">
        <v>777</v>
      </c>
      <c r="JO245" t="s">
        <v>777</v>
      </c>
      <c r="JP245" t="s">
        <v>777</v>
      </c>
      <c r="JQ245" t="s">
        <v>777</v>
      </c>
      <c r="JR245" t="s">
        <v>777</v>
      </c>
      <c r="JS245" t="s">
        <v>777</v>
      </c>
      <c r="JT245" t="s">
        <v>777</v>
      </c>
      <c r="JU245" t="s">
        <v>777</v>
      </c>
      <c r="JV245" t="s">
        <v>777</v>
      </c>
      <c r="JW245" t="s">
        <v>777</v>
      </c>
      <c r="JX245" t="s">
        <v>777</v>
      </c>
      <c r="JY245" t="s">
        <v>777</v>
      </c>
      <c r="JZ245" t="s">
        <v>777</v>
      </c>
      <c r="KA245" t="s">
        <v>777</v>
      </c>
      <c r="KB245" t="s">
        <v>822</v>
      </c>
      <c r="KC245" t="s">
        <v>822</v>
      </c>
      <c r="KD245" t="s">
        <v>777</v>
      </c>
      <c r="KE245" t="s">
        <v>777</v>
      </c>
      <c r="KF245" t="s">
        <v>777</v>
      </c>
      <c r="KG245" t="s">
        <v>777</v>
      </c>
      <c r="KH245" t="s">
        <v>777</v>
      </c>
      <c r="KI245" t="s">
        <v>777</v>
      </c>
      <c r="KJ245" t="s">
        <v>777</v>
      </c>
      <c r="KK245" t="s">
        <v>777</v>
      </c>
      <c r="KL245" t="s">
        <v>777</v>
      </c>
      <c r="KM245" t="s">
        <v>777</v>
      </c>
      <c r="KN245" t="s">
        <v>777</v>
      </c>
      <c r="KO245" t="s">
        <v>777</v>
      </c>
      <c r="KP245" t="s">
        <v>777</v>
      </c>
      <c r="KQ245" t="s">
        <v>777</v>
      </c>
      <c r="KR245" t="s">
        <v>777</v>
      </c>
      <c r="KS245" t="s">
        <v>777</v>
      </c>
      <c r="KT245" t="s">
        <v>777</v>
      </c>
      <c r="KU245" t="s">
        <v>777</v>
      </c>
      <c r="KV245" t="s">
        <v>777</v>
      </c>
      <c r="KW245" t="s">
        <v>777</v>
      </c>
      <c r="KX245" t="s">
        <v>822</v>
      </c>
      <c r="KY245" t="s">
        <v>822</v>
      </c>
      <c r="KZ245" t="s">
        <v>777</v>
      </c>
      <c r="LA245" t="s">
        <v>777</v>
      </c>
      <c r="LB245" t="s">
        <v>777</v>
      </c>
      <c r="LC245" t="s">
        <v>777</v>
      </c>
      <c r="LD245" t="s">
        <v>777</v>
      </c>
      <c r="LE245" t="s">
        <v>777</v>
      </c>
      <c r="LF245" t="s">
        <v>777</v>
      </c>
      <c r="LG245" t="s">
        <v>777</v>
      </c>
      <c r="LH245" t="s">
        <v>777</v>
      </c>
      <c r="LI245" t="s">
        <v>777</v>
      </c>
      <c r="LJ245" t="s">
        <v>777</v>
      </c>
      <c r="LK245" t="s">
        <v>777</v>
      </c>
      <c r="LL245" t="s">
        <v>777</v>
      </c>
      <c r="LM245" t="s">
        <v>777</v>
      </c>
      <c r="LN245">
        <v>17063000</v>
      </c>
      <c r="LO245">
        <v>17063000</v>
      </c>
      <c r="LP245" t="s">
        <v>777</v>
      </c>
      <c r="LQ245" t="s">
        <v>777</v>
      </c>
      <c r="LR245" t="s">
        <v>777</v>
      </c>
      <c r="LS245" t="s">
        <v>777</v>
      </c>
      <c r="LT245" t="s">
        <v>777</v>
      </c>
      <c r="LU245" t="s">
        <v>822</v>
      </c>
      <c r="LV245" t="s">
        <v>777</v>
      </c>
      <c r="LW245" t="s">
        <v>777</v>
      </c>
      <c r="LX245" t="s">
        <v>777</v>
      </c>
      <c r="LY245" t="s">
        <v>777</v>
      </c>
      <c r="LZ245" t="s">
        <v>777</v>
      </c>
      <c r="MA245" t="s">
        <v>777</v>
      </c>
      <c r="MB245" t="s">
        <v>777</v>
      </c>
      <c r="MC245" t="s">
        <v>777</v>
      </c>
      <c r="MD245" t="s">
        <v>777</v>
      </c>
      <c r="ME245" t="s">
        <v>777</v>
      </c>
      <c r="MF245" t="s">
        <v>822</v>
      </c>
      <c r="MG245" t="s">
        <v>822</v>
      </c>
      <c r="MH245" t="s">
        <v>777</v>
      </c>
      <c r="MI245" t="s">
        <v>777</v>
      </c>
      <c r="MJ245" t="s">
        <v>777</v>
      </c>
      <c r="MK245" t="s">
        <v>777</v>
      </c>
      <c r="ML245" t="s">
        <v>777</v>
      </c>
      <c r="MM245" t="s">
        <v>777</v>
      </c>
      <c r="MN245" t="s">
        <v>777</v>
      </c>
      <c r="MO245" t="s">
        <v>777</v>
      </c>
      <c r="MP245" t="s">
        <v>777</v>
      </c>
      <c r="MQ245" t="s">
        <v>777</v>
      </c>
      <c r="MR245" t="s">
        <v>777</v>
      </c>
      <c r="MS245" t="s">
        <v>777</v>
      </c>
      <c r="MT245" t="s">
        <v>777</v>
      </c>
      <c r="MU245" t="s">
        <v>777</v>
      </c>
      <c r="MV245" t="s">
        <v>777</v>
      </c>
      <c r="MW245" t="s">
        <v>777</v>
      </c>
      <c r="MX245" t="s">
        <v>777</v>
      </c>
      <c r="MY245" t="s">
        <v>777</v>
      </c>
      <c r="MZ245" t="s">
        <v>777</v>
      </c>
      <c r="NA245" t="s">
        <v>777</v>
      </c>
      <c r="NB245" t="s">
        <v>777</v>
      </c>
      <c r="NC245" t="s">
        <v>777</v>
      </c>
      <c r="ND245" t="s">
        <v>777</v>
      </c>
      <c r="NE245" t="s">
        <v>777</v>
      </c>
      <c r="NF245" t="s">
        <v>777</v>
      </c>
      <c r="NG245" t="s">
        <v>777</v>
      </c>
      <c r="NH245" t="s">
        <v>777</v>
      </c>
      <c r="NI245" t="s">
        <v>777</v>
      </c>
      <c r="NJ245" t="s">
        <v>777</v>
      </c>
      <c r="NK245" t="s">
        <v>777</v>
      </c>
      <c r="NL245" t="s">
        <v>777</v>
      </c>
      <c r="NM245" t="s">
        <v>777</v>
      </c>
      <c r="NN245" t="s">
        <v>777</v>
      </c>
      <c r="NO245" t="s">
        <v>777</v>
      </c>
      <c r="NP245" t="s">
        <v>822</v>
      </c>
      <c r="NQ245" t="s">
        <v>777</v>
      </c>
      <c r="NR245" t="s">
        <v>777</v>
      </c>
      <c r="NS245" t="s">
        <v>777</v>
      </c>
      <c r="NT245" t="s">
        <v>777</v>
      </c>
      <c r="NU245" t="s">
        <v>777</v>
      </c>
      <c r="NV245" t="s">
        <v>777</v>
      </c>
      <c r="NW245" t="s">
        <v>777</v>
      </c>
      <c r="NX245" t="s">
        <v>777</v>
      </c>
      <c r="NY245" t="s">
        <v>777</v>
      </c>
      <c r="NZ245" t="s">
        <v>777</v>
      </c>
      <c r="OA245" t="s">
        <v>777</v>
      </c>
      <c r="OB245" t="s">
        <v>777</v>
      </c>
      <c r="OC245" t="s">
        <v>777</v>
      </c>
      <c r="OD245" t="s">
        <v>777</v>
      </c>
      <c r="OE245" t="s">
        <v>777</v>
      </c>
      <c r="OF245" t="s">
        <v>777</v>
      </c>
      <c r="OG245" t="s">
        <v>777</v>
      </c>
      <c r="OH245" t="s">
        <v>777</v>
      </c>
      <c r="OI245" t="s">
        <v>822</v>
      </c>
      <c r="OJ245" t="s">
        <v>777</v>
      </c>
      <c r="OK245" t="s">
        <v>777</v>
      </c>
      <c r="OL245" t="s">
        <v>777</v>
      </c>
      <c r="OM245" t="s">
        <v>777</v>
      </c>
      <c r="ON245" t="s">
        <v>777</v>
      </c>
      <c r="OO245" t="s">
        <v>777</v>
      </c>
      <c r="OP245" t="s">
        <v>777</v>
      </c>
      <c r="OQ245" t="s">
        <v>777</v>
      </c>
      <c r="OR245" t="s">
        <v>777</v>
      </c>
      <c r="OS245" t="s">
        <v>822</v>
      </c>
      <c r="OT245" t="s">
        <v>777</v>
      </c>
      <c r="OU245" t="s">
        <v>777</v>
      </c>
      <c r="OV245" t="s">
        <v>777</v>
      </c>
      <c r="OW245" t="s">
        <v>777</v>
      </c>
      <c r="OX245" t="s">
        <v>777</v>
      </c>
      <c r="OY245" t="s">
        <v>777</v>
      </c>
      <c r="OZ245" t="s">
        <v>777</v>
      </c>
      <c r="PA245" t="s">
        <v>777</v>
      </c>
      <c r="PB245" t="s">
        <v>777</v>
      </c>
      <c r="PC245" t="s">
        <v>777</v>
      </c>
      <c r="PD245" t="s">
        <v>777</v>
      </c>
      <c r="PE245" t="s">
        <v>777</v>
      </c>
      <c r="PF245" t="s">
        <v>777</v>
      </c>
      <c r="PG245" t="s">
        <v>777</v>
      </c>
      <c r="PH245" t="s">
        <v>777</v>
      </c>
      <c r="PI245" t="s">
        <v>777</v>
      </c>
      <c r="PJ245" t="s">
        <v>777</v>
      </c>
    </row>
    <row r="246" spans="2:426">
      <c r="B246" s="12">
        <v>44377</v>
      </c>
      <c r="C246" t="s">
        <v>748</v>
      </c>
      <c r="D246" t="s">
        <v>777</v>
      </c>
      <c r="E246" t="s">
        <v>777</v>
      </c>
      <c r="F246" t="s">
        <v>777</v>
      </c>
      <c r="G246" t="s">
        <v>777</v>
      </c>
      <c r="H246" t="s">
        <v>777</v>
      </c>
      <c r="I246" t="s">
        <v>777</v>
      </c>
      <c r="J246" t="s">
        <v>777</v>
      </c>
      <c r="K246">
        <v>19953000</v>
      </c>
      <c r="L246" t="s">
        <v>823</v>
      </c>
      <c r="M246" t="s">
        <v>823</v>
      </c>
      <c r="N246" t="s">
        <v>777</v>
      </c>
      <c r="O246" t="s">
        <v>777</v>
      </c>
      <c r="P246" t="s">
        <v>777</v>
      </c>
      <c r="Q246" t="s">
        <v>777</v>
      </c>
      <c r="R246" t="s">
        <v>777</v>
      </c>
      <c r="S246" t="s">
        <v>777</v>
      </c>
      <c r="T246" t="s">
        <v>777</v>
      </c>
      <c r="U246" t="s">
        <v>777</v>
      </c>
      <c r="V246" t="s">
        <v>777</v>
      </c>
      <c r="W246" t="s">
        <v>777</v>
      </c>
      <c r="X246" t="s">
        <v>777</v>
      </c>
      <c r="Y246" t="s">
        <v>777</v>
      </c>
      <c r="Z246" t="s">
        <v>777</v>
      </c>
      <c r="AA246" t="s">
        <v>777</v>
      </c>
      <c r="AB246" t="s">
        <v>777</v>
      </c>
      <c r="AC246" t="s">
        <v>777</v>
      </c>
      <c r="AD246" t="s">
        <v>777</v>
      </c>
      <c r="AE246" t="s">
        <v>777</v>
      </c>
      <c r="AF246" t="s">
        <v>777</v>
      </c>
      <c r="AG246" t="s">
        <v>777</v>
      </c>
      <c r="AH246" t="s">
        <v>777</v>
      </c>
      <c r="AI246" t="s">
        <v>777</v>
      </c>
      <c r="AJ246" t="s">
        <v>777</v>
      </c>
      <c r="AK246" t="s">
        <v>777</v>
      </c>
      <c r="AL246" t="s">
        <v>777</v>
      </c>
      <c r="AM246" t="s">
        <v>777</v>
      </c>
      <c r="AN246" t="s">
        <v>777</v>
      </c>
      <c r="AO246" t="s">
        <v>777</v>
      </c>
      <c r="AP246" t="s">
        <v>777</v>
      </c>
      <c r="AQ246" t="s">
        <v>777</v>
      </c>
      <c r="AR246" t="s">
        <v>777</v>
      </c>
      <c r="AS246" t="s">
        <v>777</v>
      </c>
      <c r="AT246" t="s">
        <v>777</v>
      </c>
      <c r="AU246" t="s">
        <v>823</v>
      </c>
      <c r="AV246" t="s">
        <v>777</v>
      </c>
      <c r="AW246" t="s">
        <v>777</v>
      </c>
      <c r="AX246" t="s">
        <v>777</v>
      </c>
      <c r="AY246" t="s">
        <v>777</v>
      </c>
      <c r="AZ246" t="s">
        <v>777</v>
      </c>
      <c r="BA246">
        <v>53968000</v>
      </c>
      <c r="BB246" t="s">
        <v>823</v>
      </c>
      <c r="BC246" t="s">
        <v>777</v>
      </c>
      <c r="BD246" t="s">
        <v>777</v>
      </c>
      <c r="BE246" t="s">
        <v>777</v>
      </c>
      <c r="BF246" t="s">
        <v>777</v>
      </c>
      <c r="BG246" t="s">
        <v>777</v>
      </c>
      <c r="BH246" t="s">
        <v>777</v>
      </c>
      <c r="BI246" t="s">
        <v>777</v>
      </c>
      <c r="BJ246">
        <v>116023000</v>
      </c>
      <c r="BK246">
        <v>116023000</v>
      </c>
      <c r="BL246" t="s">
        <v>777</v>
      </c>
      <c r="BM246" t="s">
        <v>823</v>
      </c>
      <c r="BN246" t="s">
        <v>777</v>
      </c>
      <c r="BO246" t="s">
        <v>777</v>
      </c>
      <c r="BP246" t="s">
        <v>777</v>
      </c>
      <c r="BQ246" t="s">
        <v>777</v>
      </c>
      <c r="BR246" t="s">
        <v>777</v>
      </c>
      <c r="BS246" t="s">
        <v>777</v>
      </c>
      <c r="BT246" t="s">
        <v>777</v>
      </c>
      <c r="BU246" t="s">
        <v>777</v>
      </c>
      <c r="BV246" t="s">
        <v>777</v>
      </c>
      <c r="BW246" t="s">
        <v>777</v>
      </c>
      <c r="BX246" t="s">
        <v>777</v>
      </c>
      <c r="BY246" t="s">
        <v>777</v>
      </c>
      <c r="BZ246" t="s">
        <v>777</v>
      </c>
      <c r="CA246" t="s">
        <v>823</v>
      </c>
      <c r="CB246" t="s">
        <v>777</v>
      </c>
      <c r="CC246" t="s">
        <v>777</v>
      </c>
      <c r="CD246" t="s">
        <v>777</v>
      </c>
      <c r="CE246" t="s">
        <v>823</v>
      </c>
      <c r="CF246" t="s">
        <v>777</v>
      </c>
      <c r="CG246" t="s">
        <v>777</v>
      </c>
      <c r="CH246" t="s">
        <v>777</v>
      </c>
      <c r="CI246" t="s">
        <v>777</v>
      </c>
      <c r="CJ246">
        <v>1222000</v>
      </c>
      <c r="CK246" t="s">
        <v>777</v>
      </c>
      <c r="CL246" t="s">
        <v>777</v>
      </c>
      <c r="CM246" t="s">
        <v>823</v>
      </c>
      <c r="CN246" t="s">
        <v>777</v>
      </c>
      <c r="CO246" t="s">
        <v>777</v>
      </c>
      <c r="CP246" t="s">
        <v>777</v>
      </c>
      <c r="CQ246" t="s">
        <v>777</v>
      </c>
      <c r="CR246" t="s">
        <v>777</v>
      </c>
      <c r="CS246" t="s">
        <v>777</v>
      </c>
      <c r="CT246" t="s">
        <v>777</v>
      </c>
      <c r="CU246" t="s">
        <v>777</v>
      </c>
      <c r="CV246" t="s">
        <v>777</v>
      </c>
      <c r="CW246" t="s">
        <v>777</v>
      </c>
      <c r="CX246" t="s">
        <v>777</v>
      </c>
      <c r="CY246" t="s">
        <v>777</v>
      </c>
      <c r="CZ246" t="s">
        <v>777</v>
      </c>
      <c r="DA246" t="s">
        <v>777</v>
      </c>
      <c r="DB246" t="s">
        <v>777</v>
      </c>
      <c r="DC246" t="s">
        <v>777</v>
      </c>
      <c r="DD246" t="s">
        <v>777</v>
      </c>
      <c r="DE246" t="s">
        <v>777</v>
      </c>
      <c r="DF246" t="s">
        <v>777</v>
      </c>
      <c r="DG246" t="s">
        <v>777</v>
      </c>
      <c r="DH246" t="s">
        <v>777</v>
      </c>
      <c r="DI246" t="s">
        <v>777</v>
      </c>
      <c r="DJ246" t="s">
        <v>777</v>
      </c>
      <c r="DK246">
        <v>19953000</v>
      </c>
      <c r="DL246">
        <v>19953000</v>
      </c>
      <c r="DM246" t="s">
        <v>777</v>
      </c>
      <c r="DN246" t="s">
        <v>777</v>
      </c>
      <c r="DO246" t="s">
        <v>777</v>
      </c>
      <c r="DP246" t="s">
        <v>777</v>
      </c>
      <c r="DQ246" t="s">
        <v>777</v>
      </c>
      <c r="DR246" t="s">
        <v>777</v>
      </c>
      <c r="DS246" t="s">
        <v>777</v>
      </c>
      <c r="DT246" t="s">
        <v>777</v>
      </c>
      <c r="DU246" t="s">
        <v>777</v>
      </c>
      <c r="DV246" t="s">
        <v>777</v>
      </c>
      <c r="DW246" t="s">
        <v>777</v>
      </c>
      <c r="DX246" t="s">
        <v>777</v>
      </c>
      <c r="DY246" t="s">
        <v>777</v>
      </c>
      <c r="DZ246" t="s">
        <v>777</v>
      </c>
      <c r="EA246" t="s">
        <v>777</v>
      </c>
      <c r="EB246" t="s">
        <v>777</v>
      </c>
      <c r="EC246" t="s">
        <v>777</v>
      </c>
      <c r="ED246" t="s">
        <v>777</v>
      </c>
      <c r="EE246" t="s">
        <v>777</v>
      </c>
      <c r="EF246" t="s">
        <v>777</v>
      </c>
      <c r="EG246" t="s">
        <v>777</v>
      </c>
      <c r="EH246" t="s">
        <v>777</v>
      </c>
      <c r="EI246" t="s">
        <v>777</v>
      </c>
      <c r="EJ246" t="s">
        <v>777</v>
      </c>
      <c r="EK246" t="s">
        <v>777</v>
      </c>
      <c r="EL246" t="s">
        <v>777</v>
      </c>
      <c r="EM246" t="s">
        <v>777</v>
      </c>
      <c r="EN246" t="s">
        <v>777</v>
      </c>
      <c r="EO246" t="s">
        <v>777</v>
      </c>
      <c r="EP246" t="s">
        <v>777</v>
      </c>
      <c r="EQ246" t="s">
        <v>777</v>
      </c>
      <c r="ER246" t="s">
        <v>777</v>
      </c>
      <c r="ES246" t="s">
        <v>777</v>
      </c>
      <c r="ET246" t="s">
        <v>777</v>
      </c>
      <c r="EU246" t="s">
        <v>777</v>
      </c>
      <c r="EV246" t="s">
        <v>823</v>
      </c>
      <c r="EW246" t="s">
        <v>777</v>
      </c>
      <c r="EX246" t="s">
        <v>777</v>
      </c>
      <c r="EY246" t="s">
        <v>777</v>
      </c>
      <c r="EZ246" t="s">
        <v>777</v>
      </c>
      <c r="FA246" t="s">
        <v>777</v>
      </c>
      <c r="FB246" t="s">
        <v>777</v>
      </c>
      <c r="FC246" t="s">
        <v>777</v>
      </c>
      <c r="FD246" t="s">
        <v>777</v>
      </c>
      <c r="FE246" t="s">
        <v>777</v>
      </c>
      <c r="FF246" t="s">
        <v>777</v>
      </c>
      <c r="FG246" t="s">
        <v>777</v>
      </c>
      <c r="FH246" t="s">
        <v>777</v>
      </c>
      <c r="FI246" t="s">
        <v>777</v>
      </c>
      <c r="FJ246" t="s">
        <v>777</v>
      </c>
      <c r="FK246" t="s">
        <v>777</v>
      </c>
      <c r="FL246" t="s">
        <v>777</v>
      </c>
      <c r="FM246" t="s">
        <v>777</v>
      </c>
      <c r="FN246" t="s">
        <v>777</v>
      </c>
      <c r="FO246" t="s">
        <v>823</v>
      </c>
      <c r="FP246" t="s">
        <v>823</v>
      </c>
      <c r="FQ246" t="s">
        <v>823</v>
      </c>
      <c r="FR246" t="s">
        <v>777</v>
      </c>
      <c r="FS246" t="s">
        <v>777</v>
      </c>
      <c r="FT246" t="s">
        <v>777</v>
      </c>
      <c r="FU246" t="s">
        <v>777</v>
      </c>
      <c r="FV246" t="s">
        <v>777</v>
      </c>
      <c r="FW246" t="s">
        <v>777</v>
      </c>
      <c r="FX246" t="s">
        <v>777</v>
      </c>
      <c r="FY246" t="s">
        <v>777</v>
      </c>
      <c r="FZ246" t="s">
        <v>777</v>
      </c>
      <c r="GA246" t="s">
        <v>777</v>
      </c>
      <c r="GB246" t="s">
        <v>777</v>
      </c>
      <c r="GC246" t="s">
        <v>777</v>
      </c>
      <c r="GD246" t="s">
        <v>777</v>
      </c>
      <c r="GE246" t="s">
        <v>777</v>
      </c>
      <c r="GF246" t="s">
        <v>777</v>
      </c>
      <c r="GG246" t="s">
        <v>777</v>
      </c>
      <c r="GH246" t="s">
        <v>777</v>
      </c>
      <c r="GI246" t="s">
        <v>823</v>
      </c>
      <c r="GJ246" t="s">
        <v>777</v>
      </c>
      <c r="GK246" t="s">
        <v>777</v>
      </c>
      <c r="GL246" t="s">
        <v>777</v>
      </c>
      <c r="GM246" t="s">
        <v>777</v>
      </c>
      <c r="GN246" t="s">
        <v>777</v>
      </c>
      <c r="GO246" t="s">
        <v>777</v>
      </c>
      <c r="GP246" t="s">
        <v>777</v>
      </c>
      <c r="GQ246" t="s">
        <v>777</v>
      </c>
      <c r="GR246" t="s">
        <v>777</v>
      </c>
      <c r="GS246" t="s">
        <v>777</v>
      </c>
      <c r="GT246" t="s">
        <v>823</v>
      </c>
      <c r="GU246" t="s">
        <v>777</v>
      </c>
      <c r="GV246" t="s">
        <v>777</v>
      </c>
      <c r="GW246" t="s">
        <v>823</v>
      </c>
      <c r="GX246" t="s">
        <v>823</v>
      </c>
      <c r="GY246" t="s">
        <v>823</v>
      </c>
      <c r="GZ246" t="s">
        <v>777</v>
      </c>
      <c r="HA246" t="s">
        <v>777</v>
      </c>
      <c r="HB246" t="s">
        <v>823</v>
      </c>
      <c r="HC246" t="s">
        <v>777</v>
      </c>
      <c r="HD246" t="s">
        <v>777</v>
      </c>
      <c r="HE246" t="s">
        <v>777</v>
      </c>
      <c r="HF246" t="s">
        <v>777</v>
      </c>
      <c r="HG246" t="s">
        <v>777</v>
      </c>
      <c r="HH246" t="s">
        <v>777</v>
      </c>
      <c r="HI246" t="s">
        <v>777</v>
      </c>
      <c r="HJ246" t="s">
        <v>777</v>
      </c>
      <c r="HK246" t="s">
        <v>777</v>
      </c>
      <c r="HL246" t="s">
        <v>777</v>
      </c>
      <c r="HM246" t="s">
        <v>777</v>
      </c>
      <c r="HN246" t="s">
        <v>777</v>
      </c>
      <c r="HO246" t="s">
        <v>777</v>
      </c>
      <c r="HP246" t="s">
        <v>777</v>
      </c>
      <c r="HQ246" t="s">
        <v>777</v>
      </c>
      <c r="HR246" t="s">
        <v>777</v>
      </c>
      <c r="HS246" t="s">
        <v>777</v>
      </c>
      <c r="HT246" t="s">
        <v>777</v>
      </c>
      <c r="HU246" t="s">
        <v>777</v>
      </c>
      <c r="HV246" t="s">
        <v>777</v>
      </c>
      <c r="HW246" t="s">
        <v>777</v>
      </c>
      <c r="HX246" t="s">
        <v>777</v>
      </c>
      <c r="HY246" t="s">
        <v>777</v>
      </c>
      <c r="HZ246" t="s">
        <v>777</v>
      </c>
      <c r="IA246" t="s">
        <v>777</v>
      </c>
      <c r="IB246" t="s">
        <v>777</v>
      </c>
      <c r="IC246" t="s">
        <v>777</v>
      </c>
      <c r="ID246" t="s">
        <v>777</v>
      </c>
      <c r="IE246" t="s">
        <v>777</v>
      </c>
      <c r="IF246" t="s">
        <v>777</v>
      </c>
      <c r="IG246" t="s">
        <v>777</v>
      </c>
      <c r="IH246" t="s">
        <v>777</v>
      </c>
      <c r="II246" t="s">
        <v>777</v>
      </c>
      <c r="IJ246" t="s">
        <v>777</v>
      </c>
      <c r="IK246" t="s">
        <v>777</v>
      </c>
      <c r="IL246" t="s">
        <v>823</v>
      </c>
      <c r="IM246" t="s">
        <v>777</v>
      </c>
      <c r="IN246" t="s">
        <v>777</v>
      </c>
      <c r="IO246" t="s">
        <v>777</v>
      </c>
      <c r="IP246" t="s">
        <v>777</v>
      </c>
      <c r="IQ246" t="s">
        <v>777</v>
      </c>
      <c r="IR246" t="s">
        <v>777</v>
      </c>
      <c r="IS246" t="s">
        <v>777</v>
      </c>
      <c r="IT246" t="s">
        <v>777</v>
      </c>
      <c r="IU246" t="s">
        <v>777</v>
      </c>
      <c r="IV246" t="s">
        <v>777</v>
      </c>
      <c r="IW246" t="s">
        <v>777</v>
      </c>
      <c r="IX246" t="s">
        <v>777</v>
      </c>
      <c r="IY246" t="s">
        <v>777</v>
      </c>
      <c r="IZ246" t="s">
        <v>777</v>
      </c>
      <c r="JA246" t="s">
        <v>777</v>
      </c>
      <c r="JB246" t="s">
        <v>777</v>
      </c>
      <c r="JC246" t="s">
        <v>777</v>
      </c>
      <c r="JD246" t="s">
        <v>777</v>
      </c>
      <c r="JE246" t="s">
        <v>777</v>
      </c>
      <c r="JF246" t="s">
        <v>777</v>
      </c>
      <c r="JG246" t="s">
        <v>777</v>
      </c>
      <c r="JH246" t="s">
        <v>777</v>
      </c>
      <c r="JI246" t="s">
        <v>777</v>
      </c>
      <c r="JJ246" t="s">
        <v>777</v>
      </c>
      <c r="JK246" t="s">
        <v>777</v>
      </c>
      <c r="JL246" t="s">
        <v>777</v>
      </c>
      <c r="JM246" t="s">
        <v>777</v>
      </c>
      <c r="JN246" t="s">
        <v>777</v>
      </c>
      <c r="JO246" t="s">
        <v>777</v>
      </c>
      <c r="JP246" t="s">
        <v>777</v>
      </c>
      <c r="JQ246" t="s">
        <v>777</v>
      </c>
      <c r="JR246" t="s">
        <v>777</v>
      </c>
      <c r="JS246" t="s">
        <v>777</v>
      </c>
      <c r="JT246" t="s">
        <v>777</v>
      </c>
      <c r="JU246" t="s">
        <v>777</v>
      </c>
      <c r="JV246" t="s">
        <v>777</v>
      </c>
      <c r="JW246" t="s">
        <v>777</v>
      </c>
      <c r="JX246" t="s">
        <v>777</v>
      </c>
      <c r="JY246" t="s">
        <v>777</v>
      </c>
      <c r="JZ246" t="s">
        <v>777</v>
      </c>
      <c r="KA246" t="s">
        <v>777</v>
      </c>
      <c r="KB246" t="s">
        <v>823</v>
      </c>
      <c r="KC246" t="s">
        <v>823</v>
      </c>
      <c r="KD246" t="s">
        <v>777</v>
      </c>
      <c r="KE246" t="s">
        <v>777</v>
      </c>
      <c r="KF246" t="s">
        <v>777</v>
      </c>
      <c r="KG246" t="s">
        <v>777</v>
      </c>
      <c r="KH246" t="s">
        <v>777</v>
      </c>
      <c r="KI246" t="s">
        <v>777</v>
      </c>
      <c r="KJ246" t="s">
        <v>777</v>
      </c>
      <c r="KK246" t="s">
        <v>777</v>
      </c>
      <c r="KL246" t="s">
        <v>777</v>
      </c>
      <c r="KM246" t="s">
        <v>777</v>
      </c>
      <c r="KN246" t="s">
        <v>777</v>
      </c>
      <c r="KO246" t="s">
        <v>777</v>
      </c>
      <c r="KP246" t="s">
        <v>777</v>
      </c>
      <c r="KQ246" t="s">
        <v>777</v>
      </c>
      <c r="KR246" t="s">
        <v>777</v>
      </c>
      <c r="KS246" t="s">
        <v>777</v>
      </c>
      <c r="KT246" t="s">
        <v>777</v>
      </c>
      <c r="KU246" t="s">
        <v>777</v>
      </c>
      <c r="KV246" t="s">
        <v>777</v>
      </c>
      <c r="KW246" t="s">
        <v>777</v>
      </c>
      <c r="KX246" t="s">
        <v>823</v>
      </c>
      <c r="KY246" t="s">
        <v>823</v>
      </c>
      <c r="KZ246" t="s">
        <v>777</v>
      </c>
      <c r="LA246" t="s">
        <v>777</v>
      </c>
      <c r="LB246" t="s">
        <v>777</v>
      </c>
      <c r="LC246" t="s">
        <v>777</v>
      </c>
      <c r="LD246" t="s">
        <v>777</v>
      </c>
      <c r="LE246" t="s">
        <v>777</v>
      </c>
      <c r="LF246" t="s">
        <v>777</v>
      </c>
      <c r="LG246" t="s">
        <v>777</v>
      </c>
      <c r="LH246" t="s">
        <v>777</v>
      </c>
      <c r="LI246" t="s">
        <v>777</v>
      </c>
      <c r="LJ246" t="s">
        <v>777</v>
      </c>
      <c r="LK246" t="s">
        <v>777</v>
      </c>
      <c r="LL246" t="s">
        <v>777</v>
      </c>
      <c r="LM246" t="s">
        <v>777</v>
      </c>
      <c r="LN246">
        <v>-2497000</v>
      </c>
      <c r="LO246">
        <v>-2497000</v>
      </c>
      <c r="LP246" t="s">
        <v>777</v>
      </c>
      <c r="LQ246" t="s">
        <v>777</v>
      </c>
      <c r="LR246" t="s">
        <v>777</v>
      </c>
      <c r="LS246" t="s">
        <v>777</v>
      </c>
      <c r="LT246" t="s">
        <v>777</v>
      </c>
      <c r="LU246" t="s">
        <v>823</v>
      </c>
      <c r="LV246" t="s">
        <v>777</v>
      </c>
      <c r="LW246" t="s">
        <v>777</v>
      </c>
      <c r="LX246" t="s">
        <v>777</v>
      </c>
      <c r="LY246" t="s">
        <v>777</v>
      </c>
      <c r="LZ246" t="s">
        <v>777</v>
      </c>
      <c r="MA246" t="s">
        <v>777</v>
      </c>
      <c r="MB246" t="s">
        <v>777</v>
      </c>
      <c r="MC246" t="s">
        <v>777</v>
      </c>
      <c r="MD246" t="s">
        <v>777</v>
      </c>
      <c r="ME246" t="s">
        <v>777</v>
      </c>
      <c r="MF246" t="s">
        <v>823</v>
      </c>
      <c r="MG246" t="s">
        <v>823</v>
      </c>
      <c r="MH246" t="s">
        <v>777</v>
      </c>
      <c r="MI246" t="s">
        <v>777</v>
      </c>
      <c r="MJ246" t="s">
        <v>777</v>
      </c>
      <c r="MK246" t="s">
        <v>777</v>
      </c>
      <c r="ML246" t="s">
        <v>777</v>
      </c>
      <c r="MM246" t="s">
        <v>777</v>
      </c>
      <c r="MN246" t="s">
        <v>777</v>
      </c>
      <c r="MO246" t="s">
        <v>777</v>
      </c>
      <c r="MP246" t="s">
        <v>777</v>
      </c>
      <c r="MQ246" t="s">
        <v>777</v>
      </c>
      <c r="MR246" t="s">
        <v>777</v>
      </c>
      <c r="MS246" t="s">
        <v>777</v>
      </c>
      <c r="MT246" t="s">
        <v>777</v>
      </c>
      <c r="MU246" t="s">
        <v>777</v>
      </c>
      <c r="MV246" t="s">
        <v>777</v>
      </c>
      <c r="MW246" t="s">
        <v>777</v>
      </c>
      <c r="MX246" t="s">
        <v>777</v>
      </c>
      <c r="MY246" t="s">
        <v>777</v>
      </c>
      <c r="MZ246" t="s">
        <v>777</v>
      </c>
      <c r="NA246" t="s">
        <v>777</v>
      </c>
      <c r="NB246" t="s">
        <v>777</v>
      </c>
      <c r="NC246" t="s">
        <v>777</v>
      </c>
      <c r="ND246" t="s">
        <v>777</v>
      </c>
      <c r="NE246" t="s">
        <v>777</v>
      </c>
      <c r="NF246" t="s">
        <v>777</v>
      </c>
      <c r="NG246" t="s">
        <v>777</v>
      </c>
      <c r="NH246" t="s">
        <v>777</v>
      </c>
      <c r="NI246" t="s">
        <v>777</v>
      </c>
      <c r="NJ246" t="s">
        <v>777</v>
      </c>
      <c r="NK246" t="s">
        <v>777</v>
      </c>
      <c r="NL246" t="s">
        <v>777</v>
      </c>
      <c r="NM246" t="s">
        <v>777</v>
      </c>
      <c r="NN246" t="s">
        <v>777</v>
      </c>
      <c r="NO246" t="s">
        <v>777</v>
      </c>
      <c r="NP246" t="s">
        <v>823</v>
      </c>
      <c r="NQ246" t="s">
        <v>777</v>
      </c>
      <c r="NR246" t="s">
        <v>777</v>
      </c>
      <c r="NS246" t="s">
        <v>777</v>
      </c>
      <c r="NT246" t="s">
        <v>777</v>
      </c>
      <c r="NU246" t="s">
        <v>777</v>
      </c>
      <c r="NV246" t="s">
        <v>777</v>
      </c>
      <c r="NW246" t="s">
        <v>777</v>
      </c>
      <c r="NX246" t="s">
        <v>777</v>
      </c>
      <c r="NY246" t="s">
        <v>777</v>
      </c>
      <c r="NZ246" t="s">
        <v>777</v>
      </c>
      <c r="OA246" t="s">
        <v>777</v>
      </c>
      <c r="OB246" t="s">
        <v>777</v>
      </c>
      <c r="OC246" t="s">
        <v>777</v>
      </c>
      <c r="OD246" t="s">
        <v>777</v>
      </c>
      <c r="OE246" t="s">
        <v>777</v>
      </c>
      <c r="OF246" t="s">
        <v>777</v>
      </c>
      <c r="OG246" t="s">
        <v>777</v>
      </c>
      <c r="OH246" t="s">
        <v>777</v>
      </c>
      <c r="OI246" t="s">
        <v>823</v>
      </c>
      <c r="OJ246" t="s">
        <v>777</v>
      </c>
      <c r="OK246" t="s">
        <v>777</v>
      </c>
      <c r="OL246" t="s">
        <v>777</v>
      </c>
      <c r="OM246" t="s">
        <v>777</v>
      </c>
      <c r="ON246" t="s">
        <v>777</v>
      </c>
      <c r="OO246" t="s">
        <v>777</v>
      </c>
      <c r="OP246" t="s">
        <v>777</v>
      </c>
      <c r="OQ246" t="s">
        <v>777</v>
      </c>
      <c r="OR246" t="s">
        <v>777</v>
      </c>
      <c r="OS246" t="s">
        <v>823</v>
      </c>
      <c r="OT246" t="s">
        <v>777</v>
      </c>
      <c r="OU246" t="s">
        <v>777</v>
      </c>
      <c r="OV246" t="s">
        <v>777</v>
      </c>
      <c r="OW246" t="s">
        <v>777</v>
      </c>
      <c r="OX246" t="s">
        <v>777</v>
      </c>
      <c r="OY246" t="s">
        <v>777</v>
      </c>
      <c r="OZ246" t="s">
        <v>777</v>
      </c>
      <c r="PA246" t="s">
        <v>777</v>
      </c>
      <c r="PB246" t="s">
        <v>777</v>
      </c>
      <c r="PC246" t="s">
        <v>777</v>
      </c>
      <c r="PD246" t="s">
        <v>777</v>
      </c>
      <c r="PE246" t="s">
        <v>777</v>
      </c>
      <c r="PF246" t="s">
        <v>777</v>
      </c>
      <c r="PG246" t="s">
        <v>777</v>
      </c>
      <c r="PH246" t="s">
        <v>777</v>
      </c>
      <c r="PI246" t="s">
        <v>777</v>
      </c>
      <c r="PJ246" t="s">
        <v>777</v>
      </c>
    </row>
    <row r="247" spans="2:426">
      <c r="B247" s="12">
        <v>44377</v>
      </c>
      <c r="C247" s="14" t="s">
        <v>750</v>
      </c>
      <c r="D247" t="s">
        <v>777</v>
      </c>
      <c r="E247" t="s">
        <v>777</v>
      </c>
      <c r="F247" t="s">
        <v>777</v>
      </c>
      <c r="G247" t="s">
        <v>777</v>
      </c>
      <c r="H247" t="s">
        <v>777</v>
      </c>
      <c r="I247" t="s">
        <v>777</v>
      </c>
      <c r="J247" t="s">
        <v>777</v>
      </c>
      <c r="K247">
        <v>24818000</v>
      </c>
      <c r="L247" t="s">
        <v>825</v>
      </c>
      <c r="M247" t="s">
        <v>825</v>
      </c>
      <c r="N247" t="s">
        <v>777</v>
      </c>
      <c r="O247" t="s">
        <v>777</v>
      </c>
      <c r="P247" t="s">
        <v>777</v>
      </c>
      <c r="Q247" t="s">
        <v>777</v>
      </c>
      <c r="R247" t="s">
        <v>777</v>
      </c>
      <c r="S247" t="s">
        <v>777</v>
      </c>
      <c r="T247" t="s">
        <v>777</v>
      </c>
      <c r="U247" t="s">
        <v>777</v>
      </c>
      <c r="V247" t="s">
        <v>777</v>
      </c>
      <c r="W247" t="s">
        <v>777</v>
      </c>
      <c r="X247" t="s">
        <v>777</v>
      </c>
      <c r="Y247" t="s">
        <v>777</v>
      </c>
      <c r="Z247" t="s">
        <v>777</v>
      </c>
      <c r="AA247" t="s">
        <v>777</v>
      </c>
      <c r="AB247" t="s">
        <v>777</v>
      </c>
      <c r="AC247" t="s">
        <v>777</v>
      </c>
      <c r="AD247" t="s">
        <v>777</v>
      </c>
      <c r="AE247" t="s">
        <v>777</v>
      </c>
      <c r="AF247" t="s">
        <v>777</v>
      </c>
      <c r="AG247" t="s">
        <v>777</v>
      </c>
      <c r="AH247" t="s">
        <v>777</v>
      </c>
      <c r="AI247" t="s">
        <v>777</v>
      </c>
      <c r="AJ247" t="s">
        <v>777</v>
      </c>
      <c r="AK247" t="s">
        <v>777</v>
      </c>
      <c r="AL247" t="s">
        <v>777</v>
      </c>
      <c r="AM247" t="s">
        <v>777</v>
      </c>
      <c r="AN247" t="s">
        <v>777</v>
      </c>
      <c r="AO247" t="s">
        <v>777</v>
      </c>
      <c r="AP247" t="s">
        <v>777</v>
      </c>
      <c r="AQ247" t="s">
        <v>777</v>
      </c>
      <c r="AR247" t="s">
        <v>777</v>
      </c>
      <c r="AS247" t="s">
        <v>777</v>
      </c>
      <c r="AT247" t="s">
        <v>777</v>
      </c>
      <c r="AU247" t="s">
        <v>825</v>
      </c>
      <c r="AV247" t="s">
        <v>777</v>
      </c>
      <c r="AW247" t="s">
        <v>777</v>
      </c>
      <c r="AX247" t="s">
        <v>777</v>
      </c>
      <c r="AY247" t="s">
        <v>777</v>
      </c>
      <c r="AZ247" t="s">
        <v>777</v>
      </c>
      <c r="BA247">
        <v>249921000</v>
      </c>
      <c r="BB247" t="s">
        <v>825</v>
      </c>
      <c r="BC247" t="s">
        <v>777</v>
      </c>
      <c r="BD247" t="s">
        <v>777</v>
      </c>
      <c r="BE247" t="s">
        <v>777</v>
      </c>
      <c r="BF247" t="s">
        <v>777</v>
      </c>
      <c r="BG247" t="s">
        <v>777</v>
      </c>
      <c r="BH247" t="s">
        <v>777</v>
      </c>
      <c r="BI247" t="s">
        <v>777</v>
      </c>
      <c r="BJ247">
        <v>112733000</v>
      </c>
      <c r="BK247">
        <v>112733000</v>
      </c>
      <c r="BL247" t="s">
        <v>777</v>
      </c>
      <c r="BM247" t="s">
        <v>825</v>
      </c>
      <c r="BN247" t="s">
        <v>777</v>
      </c>
      <c r="BO247" t="s">
        <v>777</v>
      </c>
      <c r="BP247" t="s">
        <v>777</v>
      </c>
      <c r="BQ247" t="s">
        <v>777</v>
      </c>
      <c r="BR247" t="s">
        <v>777</v>
      </c>
      <c r="BS247" t="s">
        <v>777</v>
      </c>
      <c r="BT247" t="s">
        <v>777</v>
      </c>
      <c r="BU247" t="s">
        <v>777</v>
      </c>
      <c r="BV247" t="s">
        <v>777</v>
      </c>
      <c r="BW247" t="s">
        <v>777</v>
      </c>
      <c r="BX247" t="s">
        <v>777</v>
      </c>
      <c r="BY247" t="s">
        <v>777</v>
      </c>
      <c r="BZ247" t="s">
        <v>777</v>
      </c>
      <c r="CA247" t="s">
        <v>825</v>
      </c>
      <c r="CB247" t="s">
        <v>777</v>
      </c>
      <c r="CC247" t="s">
        <v>777</v>
      </c>
      <c r="CD247" t="s">
        <v>777</v>
      </c>
      <c r="CE247" t="s">
        <v>825</v>
      </c>
      <c r="CF247" t="s">
        <v>777</v>
      </c>
      <c r="CG247" t="s">
        <v>777</v>
      </c>
      <c r="CH247" t="s">
        <v>777</v>
      </c>
      <c r="CI247" t="s">
        <v>777</v>
      </c>
      <c r="CJ247">
        <v>28238000</v>
      </c>
      <c r="CK247" t="s">
        <v>777</v>
      </c>
      <c r="CL247" t="s">
        <v>777</v>
      </c>
      <c r="CM247" t="s">
        <v>825</v>
      </c>
      <c r="CN247" t="s">
        <v>777</v>
      </c>
      <c r="CO247" t="s">
        <v>777</v>
      </c>
      <c r="CP247" t="s">
        <v>777</v>
      </c>
      <c r="CQ247" t="s">
        <v>777</v>
      </c>
      <c r="CR247" t="s">
        <v>777</v>
      </c>
      <c r="CS247" t="s">
        <v>777</v>
      </c>
      <c r="CT247" t="s">
        <v>777</v>
      </c>
      <c r="CU247" t="s">
        <v>777</v>
      </c>
      <c r="CV247" t="s">
        <v>777</v>
      </c>
      <c r="CW247" t="s">
        <v>777</v>
      </c>
      <c r="CX247" t="s">
        <v>777</v>
      </c>
      <c r="CY247" t="s">
        <v>777</v>
      </c>
      <c r="CZ247" t="s">
        <v>777</v>
      </c>
      <c r="DA247" t="s">
        <v>777</v>
      </c>
      <c r="DB247" t="s">
        <v>777</v>
      </c>
      <c r="DC247" t="s">
        <v>777</v>
      </c>
      <c r="DD247" t="s">
        <v>777</v>
      </c>
      <c r="DE247" t="s">
        <v>777</v>
      </c>
      <c r="DF247" t="s">
        <v>777</v>
      </c>
      <c r="DG247" t="s">
        <v>777</v>
      </c>
      <c r="DH247" t="s">
        <v>777</v>
      </c>
      <c r="DI247" t="s">
        <v>777</v>
      </c>
      <c r="DJ247" t="s">
        <v>777</v>
      </c>
      <c r="DK247">
        <v>24818000</v>
      </c>
      <c r="DL247">
        <v>24818000</v>
      </c>
      <c r="DM247" t="s">
        <v>777</v>
      </c>
      <c r="DN247" t="s">
        <v>777</v>
      </c>
      <c r="DO247" t="s">
        <v>777</v>
      </c>
      <c r="DP247" t="s">
        <v>777</v>
      </c>
      <c r="DQ247" t="s">
        <v>777</v>
      </c>
      <c r="DR247" t="s">
        <v>777</v>
      </c>
      <c r="DS247" t="s">
        <v>777</v>
      </c>
      <c r="DT247" t="s">
        <v>777</v>
      </c>
      <c r="DU247" t="s">
        <v>777</v>
      </c>
      <c r="DV247" t="s">
        <v>777</v>
      </c>
      <c r="DW247" t="s">
        <v>777</v>
      </c>
      <c r="DX247" t="s">
        <v>777</v>
      </c>
      <c r="DY247" t="s">
        <v>777</v>
      </c>
      <c r="DZ247" t="s">
        <v>777</v>
      </c>
      <c r="EA247" t="s">
        <v>777</v>
      </c>
      <c r="EB247" t="s">
        <v>777</v>
      </c>
      <c r="EC247" t="s">
        <v>777</v>
      </c>
      <c r="ED247" t="s">
        <v>777</v>
      </c>
      <c r="EE247" t="s">
        <v>777</v>
      </c>
      <c r="EF247" t="s">
        <v>777</v>
      </c>
      <c r="EG247" t="s">
        <v>777</v>
      </c>
      <c r="EH247" t="s">
        <v>777</v>
      </c>
      <c r="EI247" t="s">
        <v>777</v>
      </c>
      <c r="EJ247" t="s">
        <v>777</v>
      </c>
      <c r="EK247" t="s">
        <v>777</v>
      </c>
      <c r="EL247" t="s">
        <v>777</v>
      </c>
      <c r="EM247" t="s">
        <v>777</v>
      </c>
      <c r="EN247" t="s">
        <v>777</v>
      </c>
      <c r="EO247" t="s">
        <v>777</v>
      </c>
      <c r="EP247" t="s">
        <v>777</v>
      </c>
      <c r="EQ247" t="s">
        <v>777</v>
      </c>
      <c r="ER247" t="s">
        <v>777</v>
      </c>
      <c r="ES247" t="s">
        <v>777</v>
      </c>
      <c r="ET247" t="s">
        <v>777</v>
      </c>
      <c r="EU247" t="s">
        <v>777</v>
      </c>
      <c r="EV247" t="s">
        <v>825</v>
      </c>
      <c r="EW247" t="s">
        <v>777</v>
      </c>
      <c r="EX247" t="s">
        <v>777</v>
      </c>
      <c r="EY247" t="s">
        <v>777</v>
      </c>
      <c r="EZ247" t="s">
        <v>777</v>
      </c>
      <c r="FA247" t="s">
        <v>777</v>
      </c>
      <c r="FB247" t="s">
        <v>777</v>
      </c>
      <c r="FC247" t="s">
        <v>777</v>
      </c>
      <c r="FD247" t="s">
        <v>777</v>
      </c>
      <c r="FE247" t="s">
        <v>777</v>
      </c>
      <c r="FF247" t="s">
        <v>777</v>
      </c>
      <c r="FG247" t="s">
        <v>777</v>
      </c>
      <c r="FH247" t="s">
        <v>777</v>
      </c>
      <c r="FI247" t="s">
        <v>777</v>
      </c>
      <c r="FJ247" t="s">
        <v>777</v>
      </c>
      <c r="FK247" t="s">
        <v>777</v>
      </c>
      <c r="FL247" t="s">
        <v>777</v>
      </c>
      <c r="FM247" t="s">
        <v>777</v>
      </c>
      <c r="FN247" t="s">
        <v>777</v>
      </c>
      <c r="FO247" t="s">
        <v>825</v>
      </c>
      <c r="FP247" t="s">
        <v>825</v>
      </c>
      <c r="FQ247" t="s">
        <v>825</v>
      </c>
      <c r="FR247" t="s">
        <v>777</v>
      </c>
      <c r="FS247" t="s">
        <v>777</v>
      </c>
      <c r="FT247" t="s">
        <v>777</v>
      </c>
      <c r="FU247" t="s">
        <v>777</v>
      </c>
      <c r="FV247" t="s">
        <v>777</v>
      </c>
      <c r="FW247" t="s">
        <v>777</v>
      </c>
      <c r="FX247" t="s">
        <v>777</v>
      </c>
      <c r="FY247" t="s">
        <v>777</v>
      </c>
      <c r="FZ247" t="s">
        <v>777</v>
      </c>
      <c r="GA247" t="s">
        <v>777</v>
      </c>
      <c r="GB247" t="s">
        <v>777</v>
      </c>
      <c r="GC247" t="s">
        <v>777</v>
      </c>
      <c r="GD247" t="s">
        <v>777</v>
      </c>
      <c r="GE247" t="s">
        <v>777</v>
      </c>
      <c r="GF247" t="s">
        <v>777</v>
      </c>
      <c r="GG247" t="s">
        <v>777</v>
      </c>
      <c r="GH247" t="s">
        <v>777</v>
      </c>
      <c r="GI247" t="s">
        <v>825</v>
      </c>
      <c r="GJ247" t="s">
        <v>777</v>
      </c>
      <c r="GK247" t="s">
        <v>777</v>
      </c>
      <c r="GL247" t="s">
        <v>777</v>
      </c>
      <c r="GM247" t="s">
        <v>777</v>
      </c>
      <c r="GN247" t="s">
        <v>777</v>
      </c>
      <c r="GO247" t="s">
        <v>777</v>
      </c>
      <c r="GP247" t="s">
        <v>777</v>
      </c>
      <c r="GQ247" t="s">
        <v>777</v>
      </c>
      <c r="GR247" t="s">
        <v>777</v>
      </c>
      <c r="GS247" t="s">
        <v>777</v>
      </c>
      <c r="GT247" t="s">
        <v>825</v>
      </c>
      <c r="GU247" t="s">
        <v>777</v>
      </c>
      <c r="GV247" t="s">
        <v>777</v>
      </c>
      <c r="GW247" t="s">
        <v>825</v>
      </c>
      <c r="GX247" t="s">
        <v>825</v>
      </c>
      <c r="GY247" t="s">
        <v>825</v>
      </c>
      <c r="GZ247" t="s">
        <v>777</v>
      </c>
      <c r="HA247" t="s">
        <v>777</v>
      </c>
      <c r="HB247" t="s">
        <v>825</v>
      </c>
      <c r="HC247" t="s">
        <v>777</v>
      </c>
      <c r="HD247" t="s">
        <v>777</v>
      </c>
      <c r="HE247" t="s">
        <v>777</v>
      </c>
      <c r="HF247" t="s">
        <v>777</v>
      </c>
      <c r="HG247" t="s">
        <v>777</v>
      </c>
      <c r="HH247" t="s">
        <v>777</v>
      </c>
      <c r="HI247" t="s">
        <v>777</v>
      </c>
      <c r="HJ247" t="s">
        <v>777</v>
      </c>
      <c r="HK247" t="s">
        <v>777</v>
      </c>
      <c r="HL247" t="s">
        <v>777</v>
      </c>
      <c r="HM247" t="s">
        <v>777</v>
      </c>
      <c r="HN247" t="s">
        <v>777</v>
      </c>
      <c r="HO247" t="s">
        <v>777</v>
      </c>
      <c r="HP247" t="s">
        <v>777</v>
      </c>
      <c r="HQ247" t="s">
        <v>777</v>
      </c>
      <c r="HR247" t="s">
        <v>777</v>
      </c>
      <c r="HS247" t="s">
        <v>777</v>
      </c>
      <c r="HT247" t="s">
        <v>777</v>
      </c>
      <c r="HU247" t="s">
        <v>777</v>
      </c>
      <c r="HV247" t="s">
        <v>777</v>
      </c>
      <c r="HW247" t="s">
        <v>777</v>
      </c>
      <c r="HX247" t="s">
        <v>777</v>
      </c>
      <c r="HY247" t="s">
        <v>777</v>
      </c>
      <c r="HZ247" t="s">
        <v>777</v>
      </c>
      <c r="IA247" t="s">
        <v>777</v>
      </c>
      <c r="IB247" t="s">
        <v>777</v>
      </c>
      <c r="IC247" t="s">
        <v>777</v>
      </c>
      <c r="ID247" t="s">
        <v>777</v>
      </c>
      <c r="IE247" t="s">
        <v>777</v>
      </c>
      <c r="IF247" t="s">
        <v>777</v>
      </c>
      <c r="IG247" t="s">
        <v>777</v>
      </c>
      <c r="IH247" t="s">
        <v>777</v>
      </c>
      <c r="II247" t="s">
        <v>777</v>
      </c>
      <c r="IJ247" t="s">
        <v>777</v>
      </c>
      <c r="IK247" t="s">
        <v>777</v>
      </c>
      <c r="IL247" t="s">
        <v>825</v>
      </c>
      <c r="IM247" t="s">
        <v>777</v>
      </c>
      <c r="IN247" t="s">
        <v>777</v>
      </c>
      <c r="IO247" t="s">
        <v>777</v>
      </c>
      <c r="IP247" t="s">
        <v>777</v>
      </c>
      <c r="IQ247" t="s">
        <v>777</v>
      </c>
      <c r="IR247" t="s">
        <v>777</v>
      </c>
      <c r="IS247" t="s">
        <v>777</v>
      </c>
      <c r="IT247" t="s">
        <v>777</v>
      </c>
      <c r="IU247" t="s">
        <v>777</v>
      </c>
      <c r="IV247" t="s">
        <v>777</v>
      </c>
      <c r="IW247" t="s">
        <v>777</v>
      </c>
      <c r="IX247" t="s">
        <v>777</v>
      </c>
      <c r="IY247" t="s">
        <v>777</v>
      </c>
      <c r="IZ247" t="s">
        <v>777</v>
      </c>
      <c r="JA247" t="s">
        <v>777</v>
      </c>
      <c r="JB247" t="s">
        <v>777</v>
      </c>
      <c r="JC247" t="s">
        <v>777</v>
      </c>
      <c r="JD247" t="s">
        <v>777</v>
      </c>
      <c r="JE247" t="s">
        <v>777</v>
      </c>
      <c r="JF247" t="s">
        <v>777</v>
      </c>
      <c r="JG247" t="s">
        <v>777</v>
      </c>
      <c r="JH247" t="s">
        <v>777</v>
      </c>
      <c r="JI247" t="s">
        <v>777</v>
      </c>
      <c r="JJ247" t="s">
        <v>777</v>
      </c>
      <c r="JK247" t="s">
        <v>777</v>
      </c>
      <c r="JL247" t="s">
        <v>777</v>
      </c>
      <c r="JM247" t="s">
        <v>777</v>
      </c>
      <c r="JN247" t="s">
        <v>777</v>
      </c>
      <c r="JO247" t="s">
        <v>777</v>
      </c>
      <c r="JP247" t="s">
        <v>777</v>
      </c>
      <c r="JQ247" t="s">
        <v>777</v>
      </c>
      <c r="JR247" t="s">
        <v>777</v>
      </c>
      <c r="JS247" t="s">
        <v>777</v>
      </c>
      <c r="JT247" t="s">
        <v>777</v>
      </c>
      <c r="JU247" t="s">
        <v>777</v>
      </c>
      <c r="JV247" t="s">
        <v>777</v>
      </c>
      <c r="JW247" t="s">
        <v>777</v>
      </c>
      <c r="JX247" t="s">
        <v>777</v>
      </c>
      <c r="JY247" t="s">
        <v>777</v>
      </c>
      <c r="JZ247" t="s">
        <v>777</v>
      </c>
      <c r="KA247" t="s">
        <v>777</v>
      </c>
      <c r="KB247" t="s">
        <v>825</v>
      </c>
      <c r="KC247" t="s">
        <v>825</v>
      </c>
      <c r="KD247" t="s">
        <v>777</v>
      </c>
      <c r="KE247" t="s">
        <v>777</v>
      </c>
      <c r="KF247" t="s">
        <v>777</v>
      </c>
      <c r="KG247" t="s">
        <v>777</v>
      </c>
      <c r="KH247" t="s">
        <v>777</v>
      </c>
      <c r="KI247" t="s">
        <v>777</v>
      </c>
      <c r="KJ247" t="s">
        <v>777</v>
      </c>
      <c r="KK247" t="s">
        <v>777</v>
      </c>
      <c r="KL247" t="s">
        <v>777</v>
      </c>
      <c r="KM247" t="s">
        <v>777</v>
      </c>
      <c r="KN247" t="s">
        <v>777</v>
      </c>
      <c r="KO247" t="s">
        <v>777</v>
      </c>
      <c r="KP247" t="s">
        <v>777</v>
      </c>
      <c r="KQ247" t="s">
        <v>777</v>
      </c>
      <c r="KR247" t="s">
        <v>777</v>
      </c>
      <c r="KS247" t="s">
        <v>777</v>
      </c>
      <c r="KT247" t="s">
        <v>777</v>
      </c>
      <c r="KU247" t="s">
        <v>777</v>
      </c>
      <c r="KV247" t="s">
        <v>777</v>
      </c>
      <c r="KW247" t="s">
        <v>777</v>
      </c>
      <c r="KX247" t="s">
        <v>825</v>
      </c>
      <c r="KY247" t="s">
        <v>825</v>
      </c>
      <c r="KZ247" t="s">
        <v>777</v>
      </c>
      <c r="LA247" t="s">
        <v>777</v>
      </c>
      <c r="LB247" t="s">
        <v>777</v>
      </c>
      <c r="LC247" t="s">
        <v>777</v>
      </c>
      <c r="LD247" t="s">
        <v>777</v>
      </c>
      <c r="LE247" t="s">
        <v>777</v>
      </c>
      <c r="LF247" t="s">
        <v>777</v>
      </c>
      <c r="LG247" t="s">
        <v>777</v>
      </c>
      <c r="LH247" t="s">
        <v>777</v>
      </c>
      <c r="LI247" t="s">
        <v>777</v>
      </c>
      <c r="LJ247" t="s">
        <v>777</v>
      </c>
      <c r="LK247" t="s">
        <v>777</v>
      </c>
      <c r="LL247" t="s">
        <v>777</v>
      </c>
      <c r="LM247" t="s">
        <v>777</v>
      </c>
      <c r="LN247">
        <v>-3415000</v>
      </c>
      <c r="LO247">
        <v>-3415000</v>
      </c>
      <c r="LP247" t="s">
        <v>777</v>
      </c>
      <c r="LQ247" t="s">
        <v>777</v>
      </c>
      <c r="LR247" t="s">
        <v>777</v>
      </c>
      <c r="LS247" t="s">
        <v>777</v>
      </c>
      <c r="LT247" t="s">
        <v>777</v>
      </c>
      <c r="LU247" t="s">
        <v>825</v>
      </c>
      <c r="LV247" t="s">
        <v>777</v>
      </c>
      <c r="LW247" t="s">
        <v>777</v>
      </c>
      <c r="LX247" t="s">
        <v>777</v>
      </c>
      <c r="LY247" t="s">
        <v>777</v>
      </c>
      <c r="LZ247" t="s">
        <v>777</v>
      </c>
      <c r="MA247" t="s">
        <v>777</v>
      </c>
      <c r="MB247" t="s">
        <v>777</v>
      </c>
      <c r="MC247" t="s">
        <v>777</v>
      </c>
      <c r="MD247" t="s">
        <v>777</v>
      </c>
      <c r="ME247" t="s">
        <v>777</v>
      </c>
      <c r="MF247" t="s">
        <v>825</v>
      </c>
      <c r="MG247" t="s">
        <v>825</v>
      </c>
      <c r="MH247" t="s">
        <v>777</v>
      </c>
      <c r="MI247" t="s">
        <v>777</v>
      </c>
      <c r="MJ247" t="s">
        <v>777</v>
      </c>
      <c r="MK247" t="s">
        <v>777</v>
      </c>
      <c r="ML247" t="s">
        <v>777</v>
      </c>
      <c r="MM247" t="s">
        <v>777</v>
      </c>
      <c r="MN247" t="s">
        <v>777</v>
      </c>
      <c r="MO247" t="s">
        <v>777</v>
      </c>
      <c r="MP247" t="s">
        <v>777</v>
      </c>
      <c r="MQ247" t="s">
        <v>777</v>
      </c>
      <c r="MR247" t="s">
        <v>777</v>
      </c>
      <c r="MS247" t="s">
        <v>777</v>
      </c>
      <c r="MT247" t="s">
        <v>777</v>
      </c>
      <c r="MU247" t="s">
        <v>777</v>
      </c>
      <c r="MV247" t="s">
        <v>777</v>
      </c>
      <c r="MW247" t="s">
        <v>777</v>
      </c>
      <c r="MX247" t="s">
        <v>777</v>
      </c>
      <c r="MY247" t="s">
        <v>777</v>
      </c>
      <c r="MZ247" t="s">
        <v>777</v>
      </c>
      <c r="NA247" t="s">
        <v>777</v>
      </c>
      <c r="NB247" t="s">
        <v>777</v>
      </c>
      <c r="NC247" t="s">
        <v>777</v>
      </c>
      <c r="ND247" t="s">
        <v>777</v>
      </c>
      <c r="NE247" t="s">
        <v>777</v>
      </c>
      <c r="NF247" t="s">
        <v>777</v>
      </c>
      <c r="NG247" t="s">
        <v>777</v>
      </c>
      <c r="NH247" t="s">
        <v>777</v>
      </c>
      <c r="NI247" t="s">
        <v>777</v>
      </c>
      <c r="NJ247" t="s">
        <v>777</v>
      </c>
      <c r="NK247" t="s">
        <v>777</v>
      </c>
      <c r="NL247" t="s">
        <v>777</v>
      </c>
      <c r="NM247" t="s">
        <v>777</v>
      </c>
      <c r="NN247" t="s">
        <v>777</v>
      </c>
      <c r="NO247" t="s">
        <v>777</v>
      </c>
      <c r="NP247" t="s">
        <v>825</v>
      </c>
      <c r="NQ247" t="s">
        <v>777</v>
      </c>
      <c r="NR247" t="s">
        <v>777</v>
      </c>
      <c r="NS247" t="s">
        <v>777</v>
      </c>
      <c r="NT247" t="s">
        <v>777</v>
      </c>
      <c r="NU247" t="s">
        <v>777</v>
      </c>
      <c r="NV247" t="s">
        <v>777</v>
      </c>
      <c r="NW247" t="s">
        <v>777</v>
      </c>
      <c r="NX247" t="s">
        <v>777</v>
      </c>
      <c r="NY247" t="s">
        <v>777</v>
      </c>
      <c r="NZ247" t="s">
        <v>777</v>
      </c>
      <c r="OA247" t="s">
        <v>777</v>
      </c>
      <c r="OB247" t="s">
        <v>777</v>
      </c>
      <c r="OC247" t="s">
        <v>777</v>
      </c>
      <c r="OD247" t="s">
        <v>777</v>
      </c>
      <c r="OE247" t="s">
        <v>777</v>
      </c>
      <c r="OF247" t="s">
        <v>777</v>
      </c>
      <c r="OG247" t="s">
        <v>777</v>
      </c>
      <c r="OH247" t="s">
        <v>777</v>
      </c>
      <c r="OI247" t="s">
        <v>825</v>
      </c>
      <c r="OJ247" t="s">
        <v>777</v>
      </c>
      <c r="OK247" t="s">
        <v>777</v>
      </c>
      <c r="OL247" t="s">
        <v>777</v>
      </c>
      <c r="OM247" t="s">
        <v>777</v>
      </c>
      <c r="ON247" t="s">
        <v>777</v>
      </c>
      <c r="OO247" t="s">
        <v>777</v>
      </c>
      <c r="OP247" t="s">
        <v>777</v>
      </c>
      <c r="OQ247" t="s">
        <v>777</v>
      </c>
      <c r="OR247" t="s">
        <v>777</v>
      </c>
      <c r="OS247" t="s">
        <v>825</v>
      </c>
      <c r="OT247" t="s">
        <v>777</v>
      </c>
      <c r="OU247" t="s">
        <v>777</v>
      </c>
      <c r="OV247" t="s">
        <v>777</v>
      </c>
      <c r="OW247" t="s">
        <v>777</v>
      </c>
      <c r="OX247" t="s">
        <v>777</v>
      </c>
      <c r="OY247" t="s">
        <v>777</v>
      </c>
      <c r="OZ247" t="s">
        <v>777</v>
      </c>
      <c r="PA247" t="s">
        <v>777</v>
      </c>
      <c r="PB247" t="s">
        <v>777</v>
      </c>
      <c r="PC247" t="s">
        <v>777</v>
      </c>
      <c r="PD247" t="s">
        <v>777</v>
      </c>
      <c r="PE247" t="s">
        <v>777</v>
      </c>
      <c r="PF247" t="s">
        <v>777</v>
      </c>
      <c r="PG247" t="s">
        <v>777</v>
      </c>
      <c r="PH247" t="s">
        <v>777</v>
      </c>
      <c r="PI247" t="s">
        <v>777</v>
      </c>
      <c r="PJ247" t="s">
        <v>777</v>
      </c>
    </row>
    <row r="248" spans="2:426">
      <c r="B248" s="12">
        <v>44377</v>
      </c>
      <c r="C248" s="14" t="s">
        <v>751</v>
      </c>
      <c r="D248" t="s">
        <v>777</v>
      </c>
      <c r="E248" t="s">
        <v>777</v>
      </c>
      <c r="F248" t="s">
        <v>777</v>
      </c>
      <c r="G248" t="s">
        <v>777</v>
      </c>
      <c r="H248" t="s">
        <v>777</v>
      </c>
      <c r="I248" t="s">
        <v>777</v>
      </c>
      <c r="J248" t="s">
        <v>777</v>
      </c>
      <c r="K248">
        <v>4627000</v>
      </c>
      <c r="L248" t="s">
        <v>826</v>
      </c>
      <c r="M248" t="s">
        <v>826</v>
      </c>
      <c r="N248" t="s">
        <v>777</v>
      </c>
      <c r="O248" t="s">
        <v>777</v>
      </c>
      <c r="P248" t="s">
        <v>777</v>
      </c>
      <c r="Q248" t="s">
        <v>777</v>
      </c>
      <c r="R248" t="s">
        <v>777</v>
      </c>
      <c r="S248" t="s">
        <v>777</v>
      </c>
      <c r="T248" t="s">
        <v>777</v>
      </c>
      <c r="U248" t="s">
        <v>777</v>
      </c>
      <c r="V248" t="s">
        <v>777</v>
      </c>
      <c r="W248" t="s">
        <v>777</v>
      </c>
      <c r="X248" t="s">
        <v>777</v>
      </c>
      <c r="Y248" t="s">
        <v>777</v>
      </c>
      <c r="Z248" t="s">
        <v>777</v>
      </c>
      <c r="AA248" t="s">
        <v>777</v>
      </c>
      <c r="AB248" t="s">
        <v>777</v>
      </c>
      <c r="AC248" t="s">
        <v>777</v>
      </c>
      <c r="AD248" t="s">
        <v>777</v>
      </c>
      <c r="AE248" t="s">
        <v>777</v>
      </c>
      <c r="AF248" t="s">
        <v>777</v>
      </c>
      <c r="AG248" t="s">
        <v>777</v>
      </c>
      <c r="AH248" t="s">
        <v>777</v>
      </c>
      <c r="AI248" t="s">
        <v>777</v>
      </c>
      <c r="AJ248" t="s">
        <v>777</v>
      </c>
      <c r="AK248" t="s">
        <v>777</v>
      </c>
      <c r="AL248" t="s">
        <v>777</v>
      </c>
      <c r="AM248" t="s">
        <v>777</v>
      </c>
      <c r="AN248" t="s">
        <v>777</v>
      </c>
      <c r="AO248" t="s">
        <v>777</v>
      </c>
      <c r="AP248" t="s">
        <v>777</v>
      </c>
      <c r="AQ248" t="s">
        <v>777</v>
      </c>
      <c r="AR248" t="s">
        <v>777</v>
      </c>
      <c r="AS248" t="s">
        <v>777</v>
      </c>
      <c r="AT248" t="s">
        <v>777</v>
      </c>
      <c r="AU248" t="s">
        <v>826</v>
      </c>
      <c r="AV248" t="s">
        <v>777</v>
      </c>
      <c r="AW248" t="s">
        <v>777</v>
      </c>
      <c r="AX248" t="s">
        <v>777</v>
      </c>
      <c r="AY248" t="s">
        <v>777</v>
      </c>
      <c r="AZ248" t="s">
        <v>777</v>
      </c>
      <c r="BA248">
        <v>1699133000</v>
      </c>
      <c r="BB248" t="s">
        <v>826</v>
      </c>
      <c r="BC248" t="s">
        <v>777</v>
      </c>
      <c r="BD248" t="s">
        <v>777</v>
      </c>
      <c r="BE248" t="s">
        <v>777</v>
      </c>
      <c r="BF248" t="s">
        <v>777</v>
      </c>
      <c r="BG248" t="s">
        <v>777</v>
      </c>
      <c r="BH248" t="s">
        <v>777</v>
      </c>
      <c r="BI248" t="s">
        <v>777</v>
      </c>
      <c r="BJ248">
        <v>2358000</v>
      </c>
      <c r="BK248">
        <v>2358000</v>
      </c>
      <c r="BL248" t="s">
        <v>777</v>
      </c>
      <c r="BM248" t="s">
        <v>826</v>
      </c>
      <c r="BN248" t="s">
        <v>777</v>
      </c>
      <c r="BO248" t="s">
        <v>777</v>
      </c>
      <c r="BP248" t="s">
        <v>777</v>
      </c>
      <c r="BQ248" t="s">
        <v>777</v>
      </c>
      <c r="BR248" t="s">
        <v>777</v>
      </c>
      <c r="BS248" t="s">
        <v>777</v>
      </c>
      <c r="BT248" t="s">
        <v>777</v>
      </c>
      <c r="BU248" t="s">
        <v>777</v>
      </c>
      <c r="BV248" t="s">
        <v>777</v>
      </c>
      <c r="BW248" t="s">
        <v>777</v>
      </c>
      <c r="BX248" t="s">
        <v>777</v>
      </c>
      <c r="BY248" t="s">
        <v>777</v>
      </c>
      <c r="BZ248" t="s">
        <v>777</v>
      </c>
      <c r="CA248" t="s">
        <v>826</v>
      </c>
      <c r="CB248" t="s">
        <v>777</v>
      </c>
      <c r="CC248" t="s">
        <v>777</v>
      </c>
      <c r="CD248" t="s">
        <v>777</v>
      </c>
      <c r="CE248" t="s">
        <v>826</v>
      </c>
      <c r="CF248" t="s">
        <v>777</v>
      </c>
      <c r="CG248" t="s">
        <v>777</v>
      </c>
      <c r="CH248" t="s">
        <v>777</v>
      </c>
      <c r="CI248" t="s">
        <v>777</v>
      </c>
      <c r="CJ248">
        <v>565000</v>
      </c>
      <c r="CK248" t="s">
        <v>777</v>
      </c>
      <c r="CL248" t="s">
        <v>777</v>
      </c>
      <c r="CM248" t="s">
        <v>826</v>
      </c>
      <c r="CN248" t="s">
        <v>777</v>
      </c>
      <c r="CO248" t="s">
        <v>777</v>
      </c>
      <c r="CP248" t="s">
        <v>777</v>
      </c>
      <c r="CQ248" t="s">
        <v>777</v>
      </c>
      <c r="CR248" t="s">
        <v>777</v>
      </c>
      <c r="CS248" t="s">
        <v>777</v>
      </c>
      <c r="CT248" t="s">
        <v>777</v>
      </c>
      <c r="CU248" t="s">
        <v>777</v>
      </c>
      <c r="CV248" t="s">
        <v>777</v>
      </c>
      <c r="CW248" t="s">
        <v>777</v>
      </c>
      <c r="CX248" t="s">
        <v>777</v>
      </c>
      <c r="CY248" t="s">
        <v>777</v>
      </c>
      <c r="CZ248" t="s">
        <v>777</v>
      </c>
      <c r="DA248" t="s">
        <v>777</v>
      </c>
      <c r="DB248" t="s">
        <v>777</v>
      </c>
      <c r="DC248" t="s">
        <v>777</v>
      </c>
      <c r="DD248" t="s">
        <v>777</v>
      </c>
      <c r="DE248" t="s">
        <v>777</v>
      </c>
      <c r="DF248" t="s">
        <v>777</v>
      </c>
      <c r="DG248" t="s">
        <v>777</v>
      </c>
      <c r="DH248" t="s">
        <v>777</v>
      </c>
      <c r="DI248" t="s">
        <v>777</v>
      </c>
      <c r="DJ248" t="s">
        <v>777</v>
      </c>
      <c r="DK248">
        <v>4627000</v>
      </c>
      <c r="DL248">
        <v>4627000</v>
      </c>
      <c r="DM248" t="s">
        <v>777</v>
      </c>
      <c r="DN248" t="s">
        <v>777</v>
      </c>
      <c r="DO248" t="s">
        <v>777</v>
      </c>
      <c r="DP248" t="s">
        <v>777</v>
      </c>
      <c r="DQ248" t="s">
        <v>777</v>
      </c>
      <c r="DR248" t="s">
        <v>777</v>
      </c>
      <c r="DS248" t="s">
        <v>777</v>
      </c>
      <c r="DT248" t="s">
        <v>777</v>
      </c>
      <c r="DU248" t="s">
        <v>777</v>
      </c>
      <c r="DV248" t="s">
        <v>777</v>
      </c>
      <c r="DW248" t="s">
        <v>777</v>
      </c>
      <c r="DX248" t="s">
        <v>777</v>
      </c>
      <c r="DY248" t="s">
        <v>777</v>
      </c>
      <c r="DZ248" t="s">
        <v>777</v>
      </c>
      <c r="EA248" t="s">
        <v>777</v>
      </c>
      <c r="EB248" t="s">
        <v>777</v>
      </c>
      <c r="EC248" t="s">
        <v>777</v>
      </c>
      <c r="ED248" t="s">
        <v>777</v>
      </c>
      <c r="EE248" t="s">
        <v>777</v>
      </c>
      <c r="EF248" t="s">
        <v>777</v>
      </c>
      <c r="EG248" t="s">
        <v>777</v>
      </c>
      <c r="EH248" t="s">
        <v>777</v>
      </c>
      <c r="EI248" t="s">
        <v>777</v>
      </c>
      <c r="EJ248" t="s">
        <v>777</v>
      </c>
      <c r="EK248" t="s">
        <v>777</v>
      </c>
      <c r="EL248" t="s">
        <v>777</v>
      </c>
      <c r="EM248" t="s">
        <v>777</v>
      </c>
      <c r="EN248" t="s">
        <v>777</v>
      </c>
      <c r="EO248" t="s">
        <v>777</v>
      </c>
      <c r="EP248" t="s">
        <v>777</v>
      </c>
      <c r="EQ248" t="s">
        <v>777</v>
      </c>
      <c r="ER248" t="s">
        <v>777</v>
      </c>
      <c r="ES248" t="s">
        <v>777</v>
      </c>
      <c r="ET248" t="s">
        <v>777</v>
      </c>
      <c r="EU248" t="s">
        <v>777</v>
      </c>
      <c r="EV248" t="s">
        <v>826</v>
      </c>
      <c r="EW248" t="s">
        <v>777</v>
      </c>
      <c r="EX248" t="s">
        <v>777</v>
      </c>
      <c r="EY248" t="s">
        <v>777</v>
      </c>
      <c r="EZ248" t="s">
        <v>777</v>
      </c>
      <c r="FA248" t="s">
        <v>777</v>
      </c>
      <c r="FB248" t="s">
        <v>777</v>
      </c>
      <c r="FC248" t="s">
        <v>777</v>
      </c>
      <c r="FD248" t="s">
        <v>777</v>
      </c>
      <c r="FE248" t="s">
        <v>777</v>
      </c>
      <c r="FF248" t="s">
        <v>777</v>
      </c>
      <c r="FG248" t="s">
        <v>777</v>
      </c>
      <c r="FH248" t="s">
        <v>777</v>
      </c>
      <c r="FI248" t="s">
        <v>777</v>
      </c>
      <c r="FJ248" t="s">
        <v>777</v>
      </c>
      <c r="FK248" t="s">
        <v>777</v>
      </c>
      <c r="FL248" t="s">
        <v>777</v>
      </c>
      <c r="FM248" t="s">
        <v>777</v>
      </c>
      <c r="FN248" t="s">
        <v>777</v>
      </c>
      <c r="FO248" t="s">
        <v>826</v>
      </c>
      <c r="FP248" t="s">
        <v>826</v>
      </c>
      <c r="FQ248" t="s">
        <v>826</v>
      </c>
      <c r="FR248" t="s">
        <v>777</v>
      </c>
      <c r="FS248" t="s">
        <v>777</v>
      </c>
      <c r="FT248" t="s">
        <v>777</v>
      </c>
      <c r="FU248" t="s">
        <v>777</v>
      </c>
      <c r="FV248" t="s">
        <v>777</v>
      </c>
      <c r="FW248" t="s">
        <v>777</v>
      </c>
      <c r="FX248" t="s">
        <v>777</v>
      </c>
      <c r="FY248" t="s">
        <v>777</v>
      </c>
      <c r="FZ248" t="s">
        <v>777</v>
      </c>
      <c r="GA248" t="s">
        <v>777</v>
      </c>
      <c r="GB248" t="s">
        <v>777</v>
      </c>
      <c r="GC248" t="s">
        <v>777</v>
      </c>
      <c r="GD248" t="s">
        <v>777</v>
      </c>
      <c r="GE248" t="s">
        <v>777</v>
      </c>
      <c r="GF248" t="s">
        <v>777</v>
      </c>
      <c r="GG248" t="s">
        <v>777</v>
      </c>
      <c r="GH248" t="s">
        <v>777</v>
      </c>
      <c r="GI248" t="s">
        <v>826</v>
      </c>
      <c r="GJ248" t="s">
        <v>777</v>
      </c>
      <c r="GK248" t="s">
        <v>777</v>
      </c>
      <c r="GL248" t="s">
        <v>777</v>
      </c>
      <c r="GM248" t="s">
        <v>777</v>
      </c>
      <c r="GN248" t="s">
        <v>777</v>
      </c>
      <c r="GO248" t="s">
        <v>777</v>
      </c>
      <c r="GP248" t="s">
        <v>777</v>
      </c>
      <c r="GQ248" t="s">
        <v>777</v>
      </c>
      <c r="GR248" t="s">
        <v>777</v>
      </c>
      <c r="GS248" t="s">
        <v>777</v>
      </c>
      <c r="GT248" t="s">
        <v>826</v>
      </c>
      <c r="GU248" t="s">
        <v>777</v>
      </c>
      <c r="GV248" t="s">
        <v>777</v>
      </c>
      <c r="GW248" t="s">
        <v>826</v>
      </c>
      <c r="GX248" t="s">
        <v>826</v>
      </c>
      <c r="GY248" t="s">
        <v>826</v>
      </c>
      <c r="GZ248" t="s">
        <v>777</v>
      </c>
      <c r="HA248" t="s">
        <v>777</v>
      </c>
      <c r="HB248" t="s">
        <v>826</v>
      </c>
      <c r="HC248" t="s">
        <v>777</v>
      </c>
      <c r="HD248" t="s">
        <v>777</v>
      </c>
      <c r="HE248" t="s">
        <v>777</v>
      </c>
      <c r="HF248" t="s">
        <v>777</v>
      </c>
      <c r="HG248" t="s">
        <v>777</v>
      </c>
      <c r="HH248" t="s">
        <v>777</v>
      </c>
      <c r="HI248" t="s">
        <v>777</v>
      </c>
      <c r="HJ248" t="s">
        <v>777</v>
      </c>
      <c r="HK248" t="s">
        <v>777</v>
      </c>
      <c r="HL248" t="s">
        <v>777</v>
      </c>
      <c r="HM248" t="s">
        <v>777</v>
      </c>
      <c r="HN248" t="s">
        <v>777</v>
      </c>
      <c r="HO248" t="s">
        <v>777</v>
      </c>
      <c r="HP248" t="s">
        <v>777</v>
      </c>
      <c r="HQ248" t="s">
        <v>777</v>
      </c>
      <c r="HR248" t="s">
        <v>777</v>
      </c>
      <c r="HS248" t="s">
        <v>777</v>
      </c>
      <c r="HT248" t="s">
        <v>777</v>
      </c>
      <c r="HU248" t="s">
        <v>777</v>
      </c>
      <c r="HV248" t="s">
        <v>777</v>
      </c>
      <c r="HW248" t="s">
        <v>777</v>
      </c>
      <c r="HX248" t="s">
        <v>777</v>
      </c>
      <c r="HY248" t="s">
        <v>777</v>
      </c>
      <c r="HZ248" t="s">
        <v>777</v>
      </c>
      <c r="IA248" t="s">
        <v>777</v>
      </c>
      <c r="IB248" t="s">
        <v>777</v>
      </c>
      <c r="IC248" t="s">
        <v>777</v>
      </c>
      <c r="ID248" t="s">
        <v>777</v>
      </c>
      <c r="IE248" t="s">
        <v>777</v>
      </c>
      <c r="IF248" t="s">
        <v>777</v>
      </c>
      <c r="IG248" t="s">
        <v>777</v>
      </c>
      <c r="IH248" t="s">
        <v>777</v>
      </c>
      <c r="II248" t="s">
        <v>777</v>
      </c>
      <c r="IJ248" t="s">
        <v>777</v>
      </c>
      <c r="IK248" t="s">
        <v>777</v>
      </c>
      <c r="IL248" t="s">
        <v>826</v>
      </c>
      <c r="IM248" t="s">
        <v>777</v>
      </c>
      <c r="IN248" t="s">
        <v>777</v>
      </c>
      <c r="IO248" t="s">
        <v>777</v>
      </c>
      <c r="IP248" t="s">
        <v>777</v>
      </c>
      <c r="IQ248" t="s">
        <v>777</v>
      </c>
      <c r="IR248" t="s">
        <v>777</v>
      </c>
      <c r="IS248" t="s">
        <v>777</v>
      </c>
      <c r="IT248" t="s">
        <v>777</v>
      </c>
      <c r="IU248" t="s">
        <v>777</v>
      </c>
      <c r="IV248" t="s">
        <v>777</v>
      </c>
      <c r="IW248" t="s">
        <v>777</v>
      </c>
      <c r="IX248" t="s">
        <v>777</v>
      </c>
      <c r="IY248" t="s">
        <v>777</v>
      </c>
      <c r="IZ248" t="s">
        <v>777</v>
      </c>
      <c r="JA248" t="s">
        <v>777</v>
      </c>
      <c r="JB248" t="s">
        <v>777</v>
      </c>
      <c r="JC248" t="s">
        <v>777</v>
      </c>
      <c r="JD248" t="s">
        <v>777</v>
      </c>
      <c r="JE248" t="s">
        <v>777</v>
      </c>
      <c r="JF248" t="s">
        <v>777</v>
      </c>
      <c r="JG248" t="s">
        <v>777</v>
      </c>
      <c r="JH248" t="s">
        <v>777</v>
      </c>
      <c r="JI248" t="s">
        <v>777</v>
      </c>
      <c r="JJ248" t="s">
        <v>777</v>
      </c>
      <c r="JK248" t="s">
        <v>777</v>
      </c>
      <c r="JL248" t="s">
        <v>777</v>
      </c>
      <c r="JM248" t="s">
        <v>777</v>
      </c>
      <c r="JN248" t="s">
        <v>777</v>
      </c>
      <c r="JO248" t="s">
        <v>777</v>
      </c>
      <c r="JP248" t="s">
        <v>777</v>
      </c>
      <c r="JQ248" t="s">
        <v>777</v>
      </c>
      <c r="JR248" t="s">
        <v>777</v>
      </c>
      <c r="JS248" t="s">
        <v>777</v>
      </c>
      <c r="JT248" t="s">
        <v>777</v>
      </c>
      <c r="JU248" t="s">
        <v>777</v>
      </c>
      <c r="JV248" t="s">
        <v>777</v>
      </c>
      <c r="JW248" t="s">
        <v>777</v>
      </c>
      <c r="JX248" t="s">
        <v>777</v>
      </c>
      <c r="JY248" t="s">
        <v>777</v>
      </c>
      <c r="JZ248" t="s">
        <v>777</v>
      </c>
      <c r="KA248" t="s">
        <v>777</v>
      </c>
      <c r="KB248" t="s">
        <v>826</v>
      </c>
      <c r="KC248" t="s">
        <v>826</v>
      </c>
      <c r="KD248" t="s">
        <v>777</v>
      </c>
      <c r="KE248" t="s">
        <v>777</v>
      </c>
      <c r="KF248" t="s">
        <v>777</v>
      </c>
      <c r="KG248" t="s">
        <v>777</v>
      </c>
      <c r="KH248" t="s">
        <v>777</v>
      </c>
      <c r="KI248" t="s">
        <v>777</v>
      </c>
      <c r="KJ248" t="s">
        <v>777</v>
      </c>
      <c r="KK248" t="s">
        <v>777</v>
      </c>
      <c r="KL248" t="s">
        <v>777</v>
      </c>
      <c r="KM248" t="s">
        <v>777</v>
      </c>
      <c r="KN248" t="s">
        <v>777</v>
      </c>
      <c r="KO248" t="s">
        <v>777</v>
      </c>
      <c r="KP248" t="s">
        <v>777</v>
      </c>
      <c r="KQ248" t="s">
        <v>777</v>
      </c>
      <c r="KR248" t="s">
        <v>777</v>
      </c>
      <c r="KS248" t="s">
        <v>777</v>
      </c>
      <c r="KT248" t="s">
        <v>777</v>
      </c>
      <c r="KU248" t="s">
        <v>777</v>
      </c>
      <c r="KV248" t="s">
        <v>777</v>
      </c>
      <c r="KW248" t="s">
        <v>777</v>
      </c>
      <c r="KX248" t="s">
        <v>826</v>
      </c>
      <c r="KY248" t="s">
        <v>826</v>
      </c>
      <c r="KZ248" t="s">
        <v>777</v>
      </c>
      <c r="LA248" t="s">
        <v>777</v>
      </c>
      <c r="LB248" t="s">
        <v>777</v>
      </c>
      <c r="LC248" t="s">
        <v>777</v>
      </c>
      <c r="LD248" t="s">
        <v>777</v>
      </c>
      <c r="LE248" t="s">
        <v>777</v>
      </c>
      <c r="LF248" t="s">
        <v>777</v>
      </c>
      <c r="LG248" t="s">
        <v>777</v>
      </c>
      <c r="LH248" t="s">
        <v>777</v>
      </c>
      <c r="LI248" t="s">
        <v>777</v>
      </c>
      <c r="LJ248" t="s">
        <v>777</v>
      </c>
      <c r="LK248" t="s">
        <v>777</v>
      </c>
      <c r="LL248" t="s">
        <v>777</v>
      </c>
      <c r="LM248" t="s">
        <v>777</v>
      </c>
      <c r="LN248">
        <v>8261000</v>
      </c>
      <c r="LO248">
        <v>8261000</v>
      </c>
      <c r="LP248" t="s">
        <v>777</v>
      </c>
      <c r="LQ248" t="s">
        <v>777</v>
      </c>
      <c r="LR248" t="s">
        <v>777</v>
      </c>
      <c r="LS248" t="s">
        <v>777</v>
      </c>
      <c r="LT248" t="s">
        <v>777</v>
      </c>
      <c r="LU248" t="s">
        <v>826</v>
      </c>
      <c r="LV248" t="s">
        <v>777</v>
      </c>
      <c r="LW248" t="s">
        <v>777</v>
      </c>
      <c r="LX248" t="s">
        <v>777</v>
      </c>
      <c r="LY248" t="s">
        <v>777</v>
      </c>
      <c r="LZ248" t="s">
        <v>777</v>
      </c>
      <c r="MA248" t="s">
        <v>777</v>
      </c>
      <c r="MB248" t="s">
        <v>777</v>
      </c>
      <c r="MC248" t="s">
        <v>777</v>
      </c>
      <c r="MD248" t="s">
        <v>777</v>
      </c>
      <c r="ME248" t="s">
        <v>777</v>
      </c>
      <c r="MF248" t="s">
        <v>826</v>
      </c>
      <c r="MG248" t="s">
        <v>826</v>
      </c>
      <c r="MH248" t="s">
        <v>777</v>
      </c>
      <c r="MI248" t="s">
        <v>777</v>
      </c>
      <c r="MJ248" t="s">
        <v>777</v>
      </c>
      <c r="MK248" t="s">
        <v>777</v>
      </c>
      <c r="ML248" t="s">
        <v>777</v>
      </c>
      <c r="MM248" t="s">
        <v>777</v>
      </c>
      <c r="MN248" t="s">
        <v>777</v>
      </c>
      <c r="MO248" t="s">
        <v>777</v>
      </c>
      <c r="MP248" t="s">
        <v>777</v>
      </c>
      <c r="MQ248" t="s">
        <v>777</v>
      </c>
      <c r="MR248" t="s">
        <v>777</v>
      </c>
      <c r="MS248" t="s">
        <v>777</v>
      </c>
      <c r="MT248" t="s">
        <v>777</v>
      </c>
      <c r="MU248" t="s">
        <v>777</v>
      </c>
      <c r="MV248" t="s">
        <v>777</v>
      </c>
      <c r="MW248" t="s">
        <v>777</v>
      </c>
      <c r="MX248" t="s">
        <v>777</v>
      </c>
      <c r="MY248" t="s">
        <v>777</v>
      </c>
      <c r="MZ248" t="s">
        <v>777</v>
      </c>
      <c r="NA248" t="s">
        <v>777</v>
      </c>
      <c r="NB248" t="s">
        <v>777</v>
      </c>
      <c r="NC248" t="s">
        <v>777</v>
      </c>
      <c r="ND248" t="s">
        <v>777</v>
      </c>
      <c r="NE248" t="s">
        <v>777</v>
      </c>
      <c r="NF248" t="s">
        <v>777</v>
      </c>
      <c r="NG248" t="s">
        <v>777</v>
      </c>
      <c r="NH248" t="s">
        <v>777</v>
      </c>
      <c r="NI248" t="s">
        <v>777</v>
      </c>
      <c r="NJ248" t="s">
        <v>777</v>
      </c>
      <c r="NK248" t="s">
        <v>777</v>
      </c>
      <c r="NL248" t="s">
        <v>777</v>
      </c>
      <c r="NM248" t="s">
        <v>777</v>
      </c>
      <c r="NN248" t="s">
        <v>777</v>
      </c>
      <c r="NO248" t="s">
        <v>777</v>
      </c>
      <c r="NP248" t="s">
        <v>826</v>
      </c>
      <c r="NQ248" t="s">
        <v>777</v>
      </c>
      <c r="NR248" t="s">
        <v>777</v>
      </c>
      <c r="NS248" t="s">
        <v>777</v>
      </c>
      <c r="NT248" t="s">
        <v>777</v>
      </c>
      <c r="NU248" t="s">
        <v>777</v>
      </c>
      <c r="NV248" t="s">
        <v>777</v>
      </c>
      <c r="NW248" t="s">
        <v>777</v>
      </c>
      <c r="NX248" t="s">
        <v>777</v>
      </c>
      <c r="NY248" t="s">
        <v>777</v>
      </c>
      <c r="NZ248" t="s">
        <v>777</v>
      </c>
      <c r="OA248" t="s">
        <v>777</v>
      </c>
      <c r="OB248" t="s">
        <v>777</v>
      </c>
      <c r="OC248" t="s">
        <v>777</v>
      </c>
      <c r="OD248" t="s">
        <v>777</v>
      </c>
      <c r="OE248" t="s">
        <v>777</v>
      </c>
      <c r="OF248" t="s">
        <v>777</v>
      </c>
      <c r="OG248" t="s">
        <v>777</v>
      </c>
      <c r="OH248" t="s">
        <v>777</v>
      </c>
      <c r="OI248" t="s">
        <v>826</v>
      </c>
      <c r="OJ248" t="s">
        <v>777</v>
      </c>
      <c r="OK248" t="s">
        <v>777</v>
      </c>
      <c r="OL248" t="s">
        <v>777</v>
      </c>
      <c r="OM248" t="s">
        <v>777</v>
      </c>
      <c r="ON248" t="s">
        <v>777</v>
      </c>
      <c r="OO248" t="s">
        <v>777</v>
      </c>
      <c r="OP248" t="s">
        <v>777</v>
      </c>
      <c r="OQ248" t="s">
        <v>777</v>
      </c>
      <c r="OR248" t="s">
        <v>777</v>
      </c>
      <c r="OS248" t="s">
        <v>826</v>
      </c>
      <c r="OT248" t="s">
        <v>777</v>
      </c>
      <c r="OU248" t="s">
        <v>777</v>
      </c>
      <c r="OV248" t="s">
        <v>777</v>
      </c>
      <c r="OW248" t="s">
        <v>777</v>
      </c>
      <c r="OX248" t="s">
        <v>777</v>
      </c>
      <c r="OY248" t="s">
        <v>777</v>
      </c>
      <c r="OZ248" t="s">
        <v>777</v>
      </c>
      <c r="PA248" t="s">
        <v>777</v>
      </c>
      <c r="PB248" t="s">
        <v>777</v>
      </c>
      <c r="PC248" t="s">
        <v>777</v>
      </c>
      <c r="PD248" t="s">
        <v>777</v>
      </c>
      <c r="PE248" t="s">
        <v>777</v>
      </c>
      <c r="PF248" t="s">
        <v>777</v>
      </c>
      <c r="PG248" t="s">
        <v>777</v>
      </c>
      <c r="PH248" t="s">
        <v>777</v>
      </c>
      <c r="PI248" t="s">
        <v>777</v>
      </c>
      <c r="PJ248" t="s">
        <v>777</v>
      </c>
    </row>
    <row r="249" spans="2:426">
      <c r="B249" s="12">
        <v>44377</v>
      </c>
      <c r="C249" s="14" t="s">
        <v>752</v>
      </c>
      <c r="D249" t="s">
        <v>777</v>
      </c>
      <c r="E249" t="s">
        <v>777</v>
      </c>
      <c r="F249" t="s">
        <v>777</v>
      </c>
      <c r="G249" t="s">
        <v>777</v>
      </c>
      <c r="H249" t="s">
        <v>777</v>
      </c>
      <c r="I249" t="s">
        <v>777</v>
      </c>
      <c r="J249" t="s">
        <v>777</v>
      </c>
      <c r="K249">
        <v>164056000</v>
      </c>
      <c r="L249" t="s">
        <v>827</v>
      </c>
      <c r="M249" t="s">
        <v>827</v>
      </c>
      <c r="N249" t="s">
        <v>777</v>
      </c>
      <c r="O249" t="s">
        <v>777</v>
      </c>
      <c r="P249" t="s">
        <v>777</v>
      </c>
      <c r="Q249" t="s">
        <v>777</v>
      </c>
      <c r="R249" t="s">
        <v>777</v>
      </c>
      <c r="S249" t="s">
        <v>777</v>
      </c>
      <c r="T249" t="s">
        <v>777</v>
      </c>
      <c r="U249" t="s">
        <v>777</v>
      </c>
      <c r="V249" t="s">
        <v>777</v>
      </c>
      <c r="W249" t="s">
        <v>777</v>
      </c>
      <c r="X249" t="s">
        <v>777</v>
      </c>
      <c r="Y249" t="s">
        <v>777</v>
      </c>
      <c r="Z249" t="s">
        <v>777</v>
      </c>
      <c r="AA249" t="s">
        <v>777</v>
      </c>
      <c r="AB249" t="s">
        <v>777</v>
      </c>
      <c r="AC249" t="s">
        <v>777</v>
      </c>
      <c r="AD249" t="s">
        <v>777</v>
      </c>
      <c r="AE249" t="s">
        <v>777</v>
      </c>
      <c r="AF249" t="s">
        <v>777</v>
      </c>
      <c r="AG249" t="s">
        <v>777</v>
      </c>
      <c r="AH249" t="s">
        <v>777</v>
      </c>
      <c r="AI249" t="s">
        <v>777</v>
      </c>
      <c r="AJ249" t="s">
        <v>777</v>
      </c>
      <c r="AK249" t="s">
        <v>777</v>
      </c>
      <c r="AL249" t="s">
        <v>777</v>
      </c>
      <c r="AM249" t="s">
        <v>777</v>
      </c>
      <c r="AN249" t="s">
        <v>777</v>
      </c>
      <c r="AO249" t="s">
        <v>777</v>
      </c>
      <c r="AP249" t="s">
        <v>777</v>
      </c>
      <c r="AQ249" t="s">
        <v>777</v>
      </c>
      <c r="AR249" t="s">
        <v>777</v>
      </c>
      <c r="AS249" t="s">
        <v>777</v>
      </c>
      <c r="AT249" t="s">
        <v>777</v>
      </c>
      <c r="AU249" t="s">
        <v>827</v>
      </c>
      <c r="AV249" t="s">
        <v>777</v>
      </c>
      <c r="AW249" t="s">
        <v>777</v>
      </c>
      <c r="AX249" t="s">
        <v>777</v>
      </c>
      <c r="AY249" t="s">
        <v>777</v>
      </c>
      <c r="AZ249" t="s">
        <v>777</v>
      </c>
      <c r="BA249">
        <v>2707015000</v>
      </c>
      <c r="BB249" t="s">
        <v>827</v>
      </c>
      <c r="BC249" t="s">
        <v>777</v>
      </c>
      <c r="BD249" t="s">
        <v>777</v>
      </c>
      <c r="BE249" t="s">
        <v>777</v>
      </c>
      <c r="BF249" t="s">
        <v>777</v>
      </c>
      <c r="BG249" t="s">
        <v>777</v>
      </c>
      <c r="BH249" t="s">
        <v>777</v>
      </c>
      <c r="BI249" t="s">
        <v>777</v>
      </c>
      <c r="BJ249">
        <v>344909000</v>
      </c>
      <c r="BK249">
        <v>344909000</v>
      </c>
      <c r="BL249" t="s">
        <v>777</v>
      </c>
      <c r="BM249" t="s">
        <v>827</v>
      </c>
      <c r="BN249" t="s">
        <v>777</v>
      </c>
      <c r="BO249" t="s">
        <v>777</v>
      </c>
      <c r="BP249" t="s">
        <v>777</v>
      </c>
      <c r="BQ249" t="s">
        <v>777</v>
      </c>
      <c r="BR249" t="s">
        <v>777</v>
      </c>
      <c r="BS249" t="s">
        <v>777</v>
      </c>
      <c r="BT249" t="s">
        <v>777</v>
      </c>
      <c r="BU249" t="s">
        <v>777</v>
      </c>
      <c r="BV249" t="s">
        <v>777</v>
      </c>
      <c r="BW249" t="s">
        <v>777</v>
      </c>
      <c r="BX249" t="s">
        <v>777</v>
      </c>
      <c r="BY249" t="s">
        <v>777</v>
      </c>
      <c r="BZ249" t="s">
        <v>777</v>
      </c>
      <c r="CA249" t="s">
        <v>827</v>
      </c>
      <c r="CB249" t="s">
        <v>777</v>
      </c>
      <c r="CC249" t="s">
        <v>777</v>
      </c>
      <c r="CD249" t="s">
        <v>777</v>
      </c>
      <c r="CE249" t="s">
        <v>827</v>
      </c>
      <c r="CF249" t="s">
        <v>777</v>
      </c>
      <c r="CG249" t="s">
        <v>777</v>
      </c>
      <c r="CH249" t="s">
        <v>777</v>
      </c>
      <c r="CI249" t="s">
        <v>777</v>
      </c>
      <c r="CJ249">
        <v>92273000</v>
      </c>
      <c r="CK249" t="s">
        <v>777</v>
      </c>
      <c r="CL249" t="s">
        <v>777</v>
      </c>
      <c r="CM249" t="s">
        <v>827</v>
      </c>
      <c r="CN249" t="s">
        <v>777</v>
      </c>
      <c r="CO249" t="s">
        <v>777</v>
      </c>
      <c r="CP249" t="s">
        <v>777</v>
      </c>
      <c r="CQ249" t="s">
        <v>777</v>
      </c>
      <c r="CR249" t="s">
        <v>777</v>
      </c>
      <c r="CS249" t="s">
        <v>777</v>
      </c>
      <c r="CT249" t="s">
        <v>777</v>
      </c>
      <c r="CU249" t="s">
        <v>777</v>
      </c>
      <c r="CV249" t="s">
        <v>777</v>
      </c>
      <c r="CW249" t="s">
        <v>777</v>
      </c>
      <c r="CX249" t="s">
        <v>777</v>
      </c>
      <c r="CY249" t="s">
        <v>777</v>
      </c>
      <c r="CZ249" t="s">
        <v>777</v>
      </c>
      <c r="DA249" t="s">
        <v>777</v>
      </c>
      <c r="DB249" t="s">
        <v>777</v>
      </c>
      <c r="DC249" t="s">
        <v>777</v>
      </c>
      <c r="DD249" t="s">
        <v>777</v>
      </c>
      <c r="DE249" t="s">
        <v>777</v>
      </c>
      <c r="DF249" t="s">
        <v>777</v>
      </c>
      <c r="DG249" t="s">
        <v>777</v>
      </c>
      <c r="DH249" t="s">
        <v>777</v>
      </c>
      <c r="DI249" t="s">
        <v>777</v>
      </c>
      <c r="DJ249" t="s">
        <v>777</v>
      </c>
      <c r="DK249">
        <v>164056000</v>
      </c>
      <c r="DL249">
        <v>164056000</v>
      </c>
      <c r="DM249" t="s">
        <v>777</v>
      </c>
      <c r="DN249" t="s">
        <v>777</v>
      </c>
      <c r="DO249" t="s">
        <v>777</v>
      </c>
      <c r="DP249" t="s">
        <v>777</v>
      </c>
      <c r="DQ249" t="s">
        <v>777</v>
      </c>
      <c r="DR249" t="s">
        <v>777</v>
      </c>
      <c r="DS249" t="s">
        <v>777</v>
      </c>
      <c r="DT249" t="s">
        <v>777</v>
      </c>
      <c r="DU249" t="s">
        <v>777</v>
      </c>
      <c r="DV249" t="s">
        <v>777</v>
      </c>
      <c r="DW249" t="s">
        <v>777</v>
      </c>
      <c r="DX249" t="s">
        <v>777</v>
      </c>
      <c r="DY249" t="s">
        <v>777</v>
      </c>
      <c r="DZ249" t="s">
        <v>777</v>
      </c>
      <c r="EA249" t="s">
        <v>777</v>
      </c>
      <c r="EB249" t="s">
        <v>777</v>
      </c>
      <c r="EC249" t="s">
        <v>777</v>
      </c>
      <c r="ED249" t="s">
        <v>777</v>
      </c>
      <c r="EE249" t="s">
        <v>777</v>
      </c>
      <c r="EF249" t="s">
        <v>777</v>
      </c>
      <c r="EG249" t="s">
        <v>777</v>
      </c>
      <c r="EH249" t="s">
        <v>777</v>
      </c>
      <c r="EI249" t="s">
        <v>777</v>
      </c>
      <c r="EJ249" t="s">
        <v>777</v>
      </c>
      <c r="EK249" t="s">
        <v>777</v>
      </c>
      <c r="EL249" t="s">
        <v>777</v>
      </c>
      <c r="EM249" t="s">
        <v>777</v>
      </c>
      <c r="EN249" t="s">
        <v>777</v>
      </c>
      <c r="EO249" t="s">
        <v>777</v>
      </c>
      <c r="EP249" t="s">
        <v>777</v>
      </c>
      <c r="EQ249" t="s">
        <v>777</v>
      </c>
      <c r="ER249" t="s">
        <v>777</v>
      </c>
      <c r="ES249" t="s">
        <v>777</v>
      </c>
      <c r="ET249" t="s">
        <v>777</v>
      </c>
      <c r="EU249" t="s">
        <v>777</v>
      </c>
      <c r="EV249" t="s">
        <v>827</v>
      </c>
      <c r="EW249" t="s">
        <v>777</v>
      </c>
      <c r="EX249" t="s">
        <v>777</v>
      </c>
      <c r="EY249" t="s">
        <v>777</v>
      </c>
      <c r="EZ249" t="s">
        <v>777</v>
      </c>
      <c r="FA249" t="s">
        <v>777</v>
      </c>
      <c r="FB249" t="s">
        <v>777</v>
      </c>
      <c r="FC249" t="s">
        <v>777</v>
      </c>
      <c r="FD249" t="s">
        <v>777</v>
      </c>
      <c r="FE249" t="s">
        <v>777</v>
      </c>
      <c r="FF249" t="s">
        <v>777</v>
      </c>
      <c r="FG249" t="s">
        <v>777</v>
      </c>
      <c r="FH249" t="s">
        <v>777</v>
      </c>
      <c r="FI249" t="s">
        <v>777</v>
      </c>
      <c r="FJ249" t="s">
        <v>777</v>
      </c>
      <c r="FK249" t="s">
        <v>777</v>
      </c>
      <c r="FL249" t="s">
        <v>777</v>
      </c>
      <c r="FM249" t="s">
        <v>777</v>
      </c>
      <c r="FN249" t="s">
        <v>777</v>
      </c>
      <c r="FO249" t="s">
        <v>827</v>
      </c>
      <c r="FP249" t="s">
        <v>827</v>
      </c>
      <c r="FQ249" t="s">
        <v>827</v>
      </c>
      <c r="FR249" t="s">
        <v>777</v>
      </c>
      <c r="FS249" t="s">
        <v>777</v>
      </c>
      <c r="FT249" t="s">
        <v>777</v>
      </c>
      <c r="FU249" t="s">
        <v>777</v>
      </c>
      <c r="FV249" t="s">
        <v>777</v>
      </c>
      <c r="FW249" t="s">
        <v>777</v>
      </c>
      <c r="FX249" t="s">
        <v>777</v>
      </c>
      <c r="FY249" t="s">
        <v>777</v>
      </c>
      <c r="FZ249" t="s">
        <v>777</v>
      </c>
      <c r="GA249" t="s">
        <v>777</v>
      </c>
      <c r="GB249" t="s">
        <v>777</v>
      </c>
      <c r="GC249" t="s">
        <v>777</v>
      </c>
      <c r="GD249" t="s">
        <v>777</v>
      </c>
      <c r="GE249" t="s">
        <v>777</v>
      </c>
      <c r="GF249" t="s">
        <v>777</v>
      </c>
      <c r="GG249" t="s">
        <v>777</v>
      </c>
      <c r="GH249" t="s">
        <v>777</v>
      </c>
      <c r="GI249" t="s">
        <v>827</v>
      </c>
      <c r="GJ249" t="s">
        <v>777</v>
      </c>
      <c r="GK249" t="s">
        <v>777</v>
      </c>
      <c r="GL249" t="s">
        <v>777</v>
      </c>
      <c r="GM249" t="s">
        <v>777</v>
      </c>
      <c r="GN249" t="s">
        <v>777</v>
      </c>
      <c r="GO249" t="s">
        <v>777</v>
      </c>
      <c r="GP249" t="s">
        <v>777</v>
      </c>
      <c r="GQ249" t="s">
        <v>777</v>
      </c>
      <c r="GR249" t="s">
        <v>777</v>
      </c>
      <c r="GS249" t="s">
        <v>777</v>
      </c>
      <c r="GT249" t="s">
        <v>827</v>
      </c>
      <c r="GU249" t="s">
        <v>777</v>
      </c>
      <c r="GV249" t="s">
        <v>777</v>
      </c>
      <c r="GW249" t="s">
        <v>827</v>
      </c>
      <c r="GX249" t="s">
        <v>827</v>
      </c>
      <c r="GY249" t="s">
        <v>827</v>
      </c>
      <c r="GZ249" t="s">
        <v>777</v>
      </c>
      <c r="HA249" t="s">
        <v>777</v>
      </c>
      <c r="HB249" t="s">
        <v>827</v>
      </c>
      <c r="HC249" t="s">
        <v>777</v>
      </c>
      <c r="HD249" t="s">
        <v>777</v>
      </c>
      <c r="HE249" t="s">
        <v>777</v>
      </c>
      <c r="HF249" t="s">
        <v>777</v>
      </c>
      <c r="HG249" t="s">
        <v>777</v>
      </c>
      <c r="HH249" t="s">
        <v>777</v>
      </c>
      <c r="HI249" t="s">
        <v>777</v>
      </c>
      <c r="HJ249" t="s">
        <v>777</v>
      </c>
      <c r="HK249" t="s">
        <v>777</v>
      </c>
      <c r="HL249" t="s">
        <v>777</v>
      </c>
      <c r="HM249" t="s">
        <v>777</v>
      </c>
      <c r="HN249" t="s">
        <v>777</v>
      </c>
      <c r="HO249" t="s">
        <v>777</v>
      </c>
      <c r="HP249" t="s">
        <v>777</v>
      </c>
      <c r="HQ249" t="s">
        <v>777</v>
      </c>
      <c r="HR249" t="s">
        <v>777</v>
      </c>
      <c r="HS249" t="s">
        <v>777</v>
      </c>
      <c r="HT249" t="s">
        <v>777</v>
      </c>
      <c r="HU249" t="s">
        <v>777</v>
      </c>
      <c r="HV249" t="s">
        <v>777</v>
      </c>
      <c r="HW249" t="s">
        <v>777</v>
      </c>
      <c r="HX249" t="s">
        <v>777</v>
      </c>
      <c r="HY249" t="s">
        <v>777</v>
      </c>
      <c r="HZ249" t="s">
        <v>777</v>
      </c>
      <c r="IA249" t="s">
        <v>777</v>
      </c>
      <c r="IB249" t="s">
        <v>777</v>
      </c>
      <c r="IC249" t="s">
        <v>777</v>
      </c>
      <c r="ID249" t="s">
        <v>777</v>
      </c>
      <c r="IE249" t="s">
        <v>777</v>
      </c>
      <c r="IF249" t="s">
        <v>777</v>
      </c>
      <c r="IG249" t="s">
        <v>777</v>
      </c>
      <c r="IH249" t="s">
        <v>777</v>
      </c>
      <c r="II249" t="s">
        <v>777</v>
      </c>
      <c r="IJ249" t="s">
        <v>777</v>
      </c>
      <c r="IK249" t="s">
        <v>777</v>
      </c>
      <c r="IL249" t="s">
        <v>827</v>
      </c>
      <c r="IM249" t="s">
        <v>777</v>
      </c>
      <c r="IN249" t="s">
        <v>777</v>
      </c>
      <c r="IO249" t="s">
        <v>777</v>
      </c>
      <c r="IP249" t="s">
        <v>777</v>
      </c>
      <c r="IQ249" t="s">
        <v>777</v>
      </c>
      <c r="IR249" t="s">
        <v>777</v>
      </c>
      <c r="IS249" t="s">
        <v>777</v>
      </c>
      <c r="IT249" t="s">
        <v>777</v>
      </c>
      <c r="IU249" t="s">
        <v>777</v>
      </c>
      <c r="IV249" t="s">
        <v>777</v>
      </c>
      <c r="IW249" t="s">
        <v>777</v>
      </c>
      <c r="IX249" t="s">
        <v>777</v>
      </c>
      <c r="IY249" t="s">
        <v>777</v>
      </c>
      <c r="IZ249" t="s">
        <v>777</v>
      </c>
      <c r="JA249" t="s">
        <v>777</v>
      </c>
      <c r="JB249" t="s">
        <v>777</v>
      </c>
      <c r="JC249" t="s">
        <v>777</v>
      </c>
      <c r="JD249" t="s">
        <v>777</v>
      </c>
      <c r="JE249" t="s">
        <v>777</v>
      </c>
      <c r="JF249" t="s">
        <v>777</v>
      </c>
      <c r="JG249" t="s">
        <v>777</v>
      </c>
      <c r="JH249" t="s">
        <v>777</v>
      </c>
      <c r="JI249" t="s">
        <v>777</v>
      </c>
      <c r="JJ249" t="s">
        <v>777</v>
      </c>
      <c r="JK249" t="s">
        <v>777</v>
      </c>
      <c r="JL249" t="s">
        <v>777</v>
      </c>
      <c r="JM249" t="s">
        <v>777</v>
      </c>
      <c r="JN249" t="s">
        <v>777</v>
      </c>
      <c r="JO249" t="s">
        <v>777</v>
      </c>
      <c r="JP249" t="s">
        <v>777</v>
      </c>
      <c r="JQ249" t="s">
        <v>777</v>
      </c>
      <c r="JR249" t="s">
        <v>777</v>
      </c>
      <c r="JS249" t="s">
        <v>777</v>
      </c>
      <c r="JT249" t="s">
        <v>777</v>
      </c>
      <c r="JU249" t="s">
        <v>777</v>
      </c>
      <c r="JV249" t="s">
        <v>777</v>
      </c>
      <c r="JW249" t="s">
        <v>777</v>
      </c>
      <c r="JX249" t="s">
        <v>777</v>
      </c>
      <c r="JY249" t="s">
        <v>777</v>
      </c>
      <c r="JZ249" t="s">
        <v>777</v>
      </c>
      <c r="KA249" t="s">
        <v>777</v>
      </c>
      <c r="KB249" t="s">
        <v>827</v>
      </c>
      <c r="KC249" t="s">
        <v>827</v>
      </c>
      <c r="KD249" t="s">
        <v>777</v>
      </c>
      <c r="KE249" t="s">
        <v>777</v>
      </c>
      <c r="KF249" t="s">
        <v>777</v>
      </c>
      <c r="KG249" t="s">
        <v>777</v>
      </c>
      <c r="KH249" t="s">
        <v>777</v>
      </c>
      <c r="KI249" t="s">
        <v>777</v>
      </c>
      <c r="KJ249" t="s">
        <v>777</v>
      </c>
      <c r="KK249" t="s">
        <v>777</v>
      </c>
      <c r="KL249" t="s">
        <v>777</v>
      </c>
      <c r="KM249" t="s">
        <v>777</v>
      </c>
      <c r="KN249" t="s">
        <v>777</v>
      </c>
      <c r="KO249" t="s">
        <v>777</v>
      </c>
      <c r="KP249" t="s">
        <v>777</v>
      </c>
      <c r="KQ249" t="s">
        <v>777</v>
      </c>
      <c r="KR249" t="s">
        <v>777</v>
      </c>
      <c r="KS249" t="s">
        <v>777</v>
      </c>
      <c r="KT249" t="s">
        <v>777</v>
      </c>
      <c r="KU249" t="s">
        <v>777</v>
      </c>
      <c r="KV249" t="s">
        <v>777</v>
      </c>
      <c r="KW249" t="s">
        <v>777</v>
      </c>
      <c r="KX249" t="s">
        <v>827</v>
      </c>
      <c r="KY249" t="s">
        <v>827</v>
      </c>
      <c r="KZ249" t="s">
        <v>777</v>
      </c>
      <c r="LA249" t="s">
        <v>777</v>
      </c>
      <c r="LB249" t="s">
        <v>777</v>
      </c>
      <c r="LC249" t="s">
        <v>777</v>
      </c>
      <c r="LD249" t="s">
        <v>777</v>
      </c>
      <c r="LE249" t="s">
        <v>777</v>
      </c>
      <c r="LF249" t="s">
        <v>777</v>
      </c>
      <c r="LG249" t="s">
        <v>777</v>
      </c>
      <c r="LH249" t="s">
        <v>777</v>
      </c>
      <c r="LI249" t="s">
        <v>777</v>
      </c>
      <c r="LJ249" t="s">
        <v>777</v>
      </c>
      <c r="LK249" t="s">
        <v>777</v>
      </c>
      <c r="LL249" t="s">
        <v>777</v>
      </c>
      <c r="LM249" t="s">
        <v>777</v>
      </c>
      <c r="LN249">
        <v>25132000</v>
      </c>
      <c r="LO249">
        <v>25132000</v>
      </c>
      <c r="LP249" t="s">
        <v>777</v>
      </c>
      <c r="LQ249" t="s">
        <v>777</v>
      </c>
      <c r="LR249" t="s">
        <v>777</v>
      </c>
      <c r="LS249" t="s">
        <v>777</v>
      </c>
      <c r="LT249" t="s">
        <v>777</v>
      </c>
      <c r="LU249" t="s">
        <v>827</v>
      </c>
      <c r="LV249" t="s">
        <v>777</v>
      </c>
      <c r="LW249" t="s">
        <v>777</v>
      </c>
      <c r="LX249" t="s">
        <v>777</v>
      </c>
      <c r="LY249" t="s">
        <v>777</v>
      </c>
      <c r="LZ249" t="s">
        <v>777</v>
      </c>
      <c r="MA249" t="s">
        <v>777</v>
      </c>
      <c r="MB249" t="s">
        <v>777</v>
      </c>
      <c r="MC249" t="s">
        <v>777</v>
      </c>
      <c r="MD249" t="s">
        <v>777</v>
      </c>
      <c r="ME249" t="s">
        <v>777</v>
      </c>
      <c r="MF249" t="s">
        <v>827</v>
      </c>
      <c r="MG249" t="s">
        <v>827</v>
      </c>
      <c r="MH249" t="s">
        <v>777</v>
      </c>
      <c r="MI249" t="s">
        <v>777</v>
      </c>
      <c r="MJ249" t="s">
        <v>777</v>
      </c>
      <c r="MK249" t="s">
        <v>777</v>
      </c>
      <c r="ML249" t="s">
        <v>777</v>
      </c>
      <c r="MM249" t="s">
        <v>777</v>
      </c>
      <c r="MN249" t="s">
        <v>777</v>
      </c>
      <c r="MO249" t="s">
        <v>777</v>
      </c>
      <c r="MP249" t="s">
        <v>777</v>
      </c>
      <c r="MQ249" t="s">
        <v>777</v>
      </c>
      <c r="MR249" t="s">
        <v>777</v>
      </c>
      <c r="MS249" t="s">
        <v>777</v>
      </c>
      <c r="MT249" t="s">
        <v>777</v>
      </c>
      <c r="MU249" t="s">
        <v>777</v>
      </c>
      <c r="MV249" t="s">
        <v>777</v>
      </c>
      <c r="MW249" t="s">
        <v>777</v>
      </c>
      <c r="MX249" t="s">
        <v>777</v>
      </c>
      <c r="MY249" t="s">
        <v>777</v>
      </c>
      <c r="MZ249" t="s">
        <v>777</v>
      </c>
      <c r="NA249" t="s">
        <v>777</v>
      </c>
      <c r="NB249" t="s">
        <v>777</v>
      </c>
      <c r="NC249" t="s">
        <v>777</v>
      </c>
      <c r="ND249" t="s">
        <v>777</v>
      </c>
      <c r="NE249" t="s">
        <v>777</v>
      </c>
      <c r="NF249" t="s">
        <v>777</v>
      </c>
      <c r="NG249" t="s">
        <v>777</v>
      </c>
      <c r="NH249" t="s">
        <v>777</v>
      </c>
      <c r="NI249" t="s">
        <v>777</v>
      </c>
      <c r="NJ249" t="s">
        <v>777</v>
      </c>
      <c r="NK249" t="s">
        <v>777</v>
      </c>
      <c r="NL249" t="s">
        <v>777</v>
      </c>
      <c r="NM249" t="s">
        <v>777</v>
      </c>
      <c r="NN249" t="s">
        <v>777</v>
      </c>
      <c r="NO249" t="s">
        <v>777</v>
      </c>
      <c r="NP249" t="s">
        <v>827</v>
      </c>
      <c r="NQ249" t="s">
        <v>777</v>
      </c>
      <c r="NR249" t="s">
        <v>777</v>
      </c>
      <c r="NS249" t="s">
        <v>777</v>
      </c>
      <c r="NT249" t="s">
        <v>777</v>
      </c>
      <c r="NU249" t="s">
        <v>777</v>
      </c>
      <c r="NV249" t="s">
        <v>777</v>
      </c>
      <c r="NW249" t="s">
        <v>777</v>
      </c>
      <c r="NX249" t="s">
        <v>777</v>
      </c>
      <c r="NY249" t="s">
        <v>777</v>
      </c>
      <c r="NZ249" t="s">
        <v>777</v>
      </c>
      <c r="OA249" t="s">
        <v>777</v>
      </c>
      <c r="OB249" t="s">
        <v>777</v>
      </c>
      <c r="OC249" t="s">
        <v>777</v>
      </c>
      <c r="OD249" t="s">
        <v>777</v>
      </c>
      <c r="OE249" t="s">
        <v>777</v>
      </c>
      <c r="OF249" t="s">
        <v>777</v>
      </c>
      <c r="OG249" t="s">
        <v>777</v>
      </c>
      <c r="OH249" t="s">
        <v>777</v>
      </c>
      <c r="OI249" t="s">
        <v>827</v>
      </c>
      <c r="OJ249" t="s">
        <v>777</v>
      </c>
      <c r="OK249" t="s">
        <v>777</v>
      </c>
      <c r="OL249" t="s">
        <v>777</v>
      </c>
      <c r="OM249" t="s">
        <v>777</v>
      </c>
      <c r="ON249" t="s">
        <v>777</v>
      </c>
      <c r="OO249" t="s">
        <v>777</v>
      </c>
      <c r="OP249" t="s">
        <v>777</v>
      </c>
      <c r="OQ249" t="s">
        <v>777</v>
      </c>
      <c r="OR249" t="s">
        <v>777</v>
      </c>
      <c r="OS249" t="s">
        <v>827</v>
      </c>
      <c r="OT249" t="s">
        <v>777</v>
      </c>
      <c r="OU249" t="s">
        <v>777</v>
      </c>
      <c r="OV249" t="s">
        <v>777</v>
      </c>
      <c r="OW249" t="s">
        <v>777</v>
      </c>
      <c r="OX249" t="s">
        <v>777</v>
      </c>
      <c r="OY249" t="s">
        <v>777</v>
      </c>
      <c r="OZ249" t="s">
        <v>777</v>
      </c>
      <c r="PA249" t="s">
        <v>777</v>
      </c>
      <c r="PB249" t="s">
        <v>777</v>
      </c>
      <c r="PC249" t="s">
        <v>777</v>
      </c>
      <c r="PD249" t="s">
        <v>777</v>
      </c>
      <c r="PE249" t="s">
        <v>777</v>
      </c>
      <c r="PF249" t="s">
        <v>777</v>
      </c>
      <c r="PG249" t="s">
        <v>777</v>
      </c>
      <c r="PH249" t="s">
        <v>777</v>
      </c>
      <c r="PI249" t="s">
        <v>777</v>
      </c>
      <c r="PJ249" t="s">
        <v>777</v>
      </c>
    </row>
    <row r="250" spans="2:426">
      <c r="B250" s="12">
        <v>44377</v>
      </c>
      <c r="C250" t="s">
        <v>753</v>
      </c>
      <c r="D250" t="s">
        <v>777</v>
      </c>
      <c r="E250" t="s">
        <v>777</v>
      </c>
      <c r="F250" t="s">
        <v>777</v>
      </c>
      <c r="G250" t="s">
        <v>777</v>
      </c>
      <c r="H250" t="s">
        <v>777</v>
      </c>
      <c r="I250" t="s">
        <v>777</v>
      </c>
      <c r="J250" t="s">
        <v>777</v>
      </c>
      <c r="K250">
        <v>44062000</v>
      </c>
      <c r="L250" t="s">
        <v>828</v>
      </c>
      <c r="M250" t="s">
        <v>828</v>
      </c>
      <c r="N250" t="s">
        <v>777</v>
      </c>
      <c r="O250" t="s">
        <v>777</v>
      </c>
      <c r="P250" t="s">
        <v>777</v>
      </c>
      <c r="Q250" t="s">
        <v>777</v>
      </c>
      <c r="R250" t="s">
        <v>777</v>
      </c>
      <c r="S250" t="s">
        <v>777</v>
      </c>
      <c r="T250" t="s">
        <v>777</v>
      </c>
      <c r="U250" t="s">
        <v>777</v>
      </c>
      <c r="V250" t="s">
        <v>777</v>
      </c>
      <c r="W250" t="s">
        <v>777</v>
      </c>
      <c r="X250" t="s">
        <v>777</v>
      </c>
      <c r="Y250" t="s">
        <v>777</v>
      </c>
      <c r="Z250" t="s">
        <v>777</v>
      </c>
      <c r="AA250" t="s">
        <v>777</v>
      </c>
      <c r="AB250" t="s">
        <v>777</v>
      </c>
      <c r="AC250" t="s">
        <v>777</v>
      </c>
      <c r="AD250" t="s">
        <v>777</v>
      </c>
      <c r="AE250" t="s">
        <v>777</v>
      </c>
      <c r="AF250" t="s">
        <v>777</v>
      </c>
      <c r="AG250" t="s">
        <v>777</v>
      </c>
      <c r="AH250" t="s">
        <v>777</v>
      </c>
      <c r="AI250" t="s">
        <v>777</v>
      </c>
      <c r="AJ250" t="s">
        <v>777</v>
      </c>
      <c r="AK250" t="s">
        <v>777</v>
      </c>
      <c r="AL250" t="s">
        <v>777</v>
      </c>
      <c r="AM250" t="s">
        <v>777</v>
      </c>
      <c r="AN250" t="s">
        <v>777</v>
      </c>
      <c r="AO250" t="s">
        <v>777</v>
      </c>
      <c r="AP250" t="s">
        <v>777</v>
      </c>
      <c r="AQ250" t="s">
        <v>777</v>
      </c>
      <c r="AR250" t="s">
        <v>777</v>
      </c>
      <c r="AS250" t="s">
        <v>777</v>
      </c>
      <c r="AT250" t="s">
        <v>777</v>
      </c>
      <c r="AU250" t="s">
        <v>828</v>
      </c>
      <c r="AV250" t="s">
        <v>777</v>
      </c>
      <c r="AW250" t="s">
        <v>777</v>
      </c>
      <c r="AX250" t="s">
        <v>777</v>
      </c>
      <c r="AY250" t="s">
        <v>777</v>
      </c>
      <c r="AZ250" t="s">
        <v>777</v>
      </c>
      <c r="BA250">
        <v>195381000</v>
      </c>
      <c r="BB250" t="s">
        <v>828</v>
      </c>
      <c r="BC250" t="s">
        <v>777</v>
      </c>
      <c r="BD250" t="s">
        <v>777</v>
      </c>
      <c r="BE250" t="s">
        <v>777</v>
      </c>
      <c r="BF250" t="s">
        <v>777</v>
      </c>
      <c r="BG250" t="s">
        <v>777</v>
      </c>
      <c r="BH250" t="s">
        <v>777</v>
      </c>
      <c r="BI250" t="s">
        <v>777</v>
      </c>
      <c r="BJ250">
        <v>106150000</v>
      </c>
      <c r="BK250">
        <v>106150000</v>
      </c>
      <c r="BL250" t="s">
        <v>777</v>
      </c>
      <c r="BM250" t="s">
        <v>828</v>
      </c>
      <c r="BN250" t="s">
        <v>777</v>
      </c>
      <c r="BO250" t="s">
        <v>777</v>
      </c>
      <c r="BP250" t="s">
        <v>777</v>
      </c>
      <c r="BQ250" t="s">
        <v>777</v>
      </c>
      <c r="BR250" t="s">
        <v>777</v>
      </c>
      <c r="BS250" t="s">
        <v>777</v>
      </c>
      <c r="BT250" t="s">
        <v>777</v>
      </c>
      <c r="BU250" t="s">
        <v>777</v>
      </c>
      <c r="BV250" t="s">
        <v>777</v>
      </c>
      <c r="BW250" t="s">
        <v>777</v>
      </c>
      <c r="BX250" t="s">
        <v>777</v>
      </c>
      <c r="BY250" t="s">
        <v>777</v>
      </c>
      <c r="BZ250" t="s">
        <v>777</v>
      </c>
      <c r="CA250" t="s">
        <v>828</v>
      </c>
      <c r="CB250" t="s">
        <v>777</v>
      </c>
      <c r="CC250" t="s">
        <v>777</v>
      </c>
      <c r="CD250" t="s">
        <v>777</v>
      </c>
      <c r="CE250" t="s">
        <v>828</v>
      </c>
      <c r="CF250" t="s">
        <v>777</v>
      </c>
      <c r="CG250" t="s">
        <v>777</v>
      </c>
      <c r="CH250" t="s">
        <v>777</v>
      </c>
      <c r="CI250" t="s">
        <v>777</v>
      </c>
      <c r="CJ250">
        <v>22234000</v>
      </c>
      <c r="CK250" t="s">
        <v>777</v>
      </c>
      <c r="CL250" t="s">
        <v>777</v>
      </c>
      <c r="CM250" t="s">
        <v>828</v>
      </c>
      <c r="CN250" t="s">
        <v>777</v>
      </c>
      <c r="CO250" t="s">
        <v>777</v>
      </c>
      <c r="CP250" t="s">
        <v>777</v>
      </c>
      <c r="CQ250" t="s">
        <v>777</v>
      </c>
      <c r="CR250" t="s">
        <v>777</v>
      </c>
      <c r="CS250" t="s">
        <v>777</v>
      </c>
      <c r="CT250" t="s">
        <v>777</v>
      </c>
      <c r="CU250" t="s">
        <v>777</v>
      </c>
      <c r="CV250" t="s">
        <v>777</v>
      </c>
      <c r="CW250" t="s">
        <v>777</v>
      </c>
      <c r="CX250" t="s">
        <v>777</v>
      </c>
      <c r="CY250" t="s">
        <v>777</v>
      </c>
      <c r="CZ250" t="s">
        <v>777</v>
      </c>
      <c r="DA250" t="s">
        <v>777</v>
      </c>
      <c r="DB250" t="s">
        <v>777</v>
      </c>
      <c r="DC250" t="s">
        <v>777</v>
      </c>
      <c r="DD250" t="s">
        <v>777</v>
      </c>
      <c r="DE250" t="s">
        <v>777</v>
      </c>
      <c r="DF250" t="s">
        <v>777</v>
      </c>
      <c r="DG250" t="s">
        <v>777</v>
      </c>
      <c r="DH250" t="s">
        <v>777</v>
      </c>
      <c r="DI250" t="s">
        <v>777</v>
      </c>
      <c r="DJ250" t="s">
        <v>777</v>
      </c>
      <c r="DK250">
        <v>44062000</v>
      </c>
      <c r="DL250">
        <v>44062000</v>
      </c>
      <c r="DM250" t="s">
        <v>777</v>
      </c>
      <c r="DN250" t="s">
        <v>777</v>
      </c>
      <c r="DO250" t="s">
        <v>777</v>
      </c>
      <c r="DP250" t="s">
        <v>777</v>
      </c>
      <c r="DQ250" t="s">
        <v>777</v>
      </c>
      <c r="DR250" t="s">
        <v>777</v>
      </c>
      <c r="DS250" t="s">
        <v>777</v>
      </c>
      <c r="DT250" t="s">
        <v>777</v>
      </c>
      <c r="DU250" t="s">
        <v>777</v>
      </c>
      <c r="DV250" t="s">
        <v>777</v>
      </c>
      <c r="DW250" t="s">
        <v>777</v>
      </c>
      <c r="DX250" t="s">
        <v>777</v>
      </c>
      <c r="DY250" t="s">
        <v>777</v>
      </c>
      <c r="DZ250" t="s">
        <v>777</v>
      </c>
      <c r="EA250" t="s">
        <v>777</v>
      </c>
      <c r="EB250" t="s">
        <v>777</v>
      </c>
      <c r="EC250" t="s">
        <v>777</v>
      </c>
      <c r="ED250" t="s">
        <v>777</v>
      </c>
      <c r="EE250" t="s">
        <v>777</v>
      </c>
      <c r="EF250" t="s">
        <v>777</v>
      </c>
      <c r="EG250" t="s">
        <v>777</v>
      </c>
      <c r="EH250" t="s">
        <v>777</v>
      </c>
      <c r="EI250" t="s">
        <v>777</v>
      </c>
      <c r="EJ250" t="s">
        <v>777</v>
      </c>
      <c r="EK250" t="s">
        <v>777</v>
      </c>
      <c r="EL250" t="s">
        <v>777</v>
      </c>
      <c r="EM250" t="s">
        <v>777</v>
      </c>
      <c r="EN250" t="s">
        <v>777</v>
      </c>
      <c r="EO250" t="s">
        <v>777</v>
      </c>
      <c r="EP250" t="s">
        <v>777</v>
      </c>
      <c r="EQ250" t="s">
        <v>777</v>
      </c>
      <c r="ER250" t="s">
        <v>777</v>
      </c>
      <c r="ES250" t="s">
        <v>777</v>
      </c>
      <c r="ET250" t="s">
        <v>777</v>
      </c>
      <c r="EU250" t="s">
        <v>777</v>
      </c>
      <c r="EV250" t="s">
        <v>828</v>
      </c>
      <c r="EW250" t="s">
        <v>777</v>
      </c>
      <c r="EX250" t="s">
        <v>777</v>
      </c>
      <c r="EY250" t="s">
        <v>777</v>
      </c>
      <c r="EZ250" t="s">
        <v>777</v>
      </c>
      <c r="FA250" t="s">
        <v>777</v>
      </c>
      <c r="FB250" t="s">
        <v>777</v>
      </c>
      <c r="FC250" t="s">
        <v>777</v>
      </c>
      <c r="FD250" t="s">
        <v>777</v>
      </c>
      <c r="FE250" t="s">
        <v>777</v>
      </c>
      <c r="FF250" t="s">
        <v>777</v>
      </c>
      <c r="FG250" t="s">
        <v>777</v>
      </c>
      <c r="FH250" t="s">
        <v>777</v>
      </c>
      <c r="FI250" t="s">
        <v>777</v>
      </c>
      <c r="FJ250" t="s">
        <v>777</v>
      </c>
      <c r="FK250" t="s">
        <v>777</v>
      </c>
      <c r="FL250" t="s">
        <v>777</v>
      </c>
      <c r="FM250" t="s">
        <v>777</v>
      </c>
      <c r="FN250" t="s">
        <v>777</v>
      </c>
      <c r="FO250" t="s">
        <v>828</v>
      </c>
      <c r="FP250" t="s">
        <v>828</v>
      </c>
      <c r="FQ250" t="s">
        <v>828</v>
      </c>
      <c r="FR250" t="s">
        <v>777</v>
      </c>
      <c r="FS250" t="s">
        <v>777</v>
      </c>
      <c r="FT250" t="s">
        <v>777</v>
      </c>
      <c r="FU250" t="s">
        <v>777</v>
      </c>
      <c r="FV250" t="s">
        <v>777</v>
      </c>
      <c r="FW250" t="s">
        <v>777</v>
      </c>
      <c r="FX250" t="s">
        <v>777</v>
      </c>
      <c r="FY250" t="s">
        <v>777</v>
      </c>
      <c r="FZ250" t="s">
        <v>777</v>
      </c>
      <c r="GA250" t="s">
        <v>777</v>
      </c>
      <c r="GB250" t="s">
        <v>777</v>
      </c>
      <c r="GC250" t="s">
        <v>777</v>
      </c>
      <c r="GD250" t="s">
        <v>777</v>
      </c>
      <c r="GE250" t="s">
        <v>777</v>
      </c>
      <c r="GF250" t="s">
        <v>777</v>
      </c>
      <c r="GG250" t="s">
        <v>777</v>
      </c>
      <c r="GH250" t="s">
        <v>777</v>
      </c>
      <c r="GI250" t="s">
        <v>828</v>
      </c>
      <c r="GJ250" t="s">
        <v>777</v>
      </c>
      <c r="GK250" t="s">
        <v>777</v>
      </c>
      <c r="GL250" t="s">
        <v>777</v>
      </c>
      <c r="GM250" t="s">
        <v>777</v>
      </c>
      <c r="GN250" t="s">
        <v>777</v>
      </c>
      <c r="GO250" t="s">
        <v>777</v>
      </c>
      <c r="GP250" t="s">
        <v>777</v>
      </c>
      <c r="GQ250" t="s">
        <v>777</v>
      </c>
      <c r="GR250" t="s">
        <v>777</v>
      </c>
      <c r="GS250" t="s">
        <v>777</v>
      </c>
      <c r="GT250" t="s">
        <v>828</v>
      </c>
      <c r="GU250" t="s">
        <v>777</v>
      </c>
      <c r="GV250" t="s">
        <v>777</v>
      </c>
      <c r="GW250" t="s">
        <v>828</v>
      </c>
      <c r="GX250" t="s">
        <v>828</v>
      </c>
      <c r="GY250" t="s">
        <v>828</v>
      </c>
      <c r="GZ250" t="s">
        <v>777</v>
      </c>
      <c r="HA250" t="s">
        <v>777</v>
      </c>
      <c r="HB250" t="s">
        <v>828</v>
      </c>
      <c r="HC250" t="s">
        <v>777</v>
      </c>
      <c r="HD250" t="s">
        <v>777</v>
      </c>
      <c r="HE250" t="s">
        <v>777</v>
      </c>
      <c r="HF250" t="s">
        <v>777</v>
      </c>
      <c r="HG250" t="s">
        <v>777</v>
      </c>
      <c r="HH250" t="s">
        <v>777</v>
      </c>
      <c r="HI250" t="s">
        <v>777</v>
      </c>
      <c r="HJ250" t="s">
        <v>777</v>
      </c>
      <c r="HK250" t="s">
        <v>777</v>
      </c>
      <c r="HL250" t="s">
        <v>777</v>
      </c>
      <c r="HM250" t="s">
        <v>777</v>
      </c>
      <c r="HN250" t="s">
        <v>777</v>
      </c>
      <c r="HO250" t="s">
        <v>777</v>
      </c>
      <c r="HP250" t="s">
        <v>777</v>
      </c>
      <c r="HQ250" t="s">
        <v>777</v>
      </c>
      <c r="HR250" t="s">
        <v>777</v>
      </c>
      <c r="HS250" t="s">
        <v>777</v>
      </c>
      <c r="HT250" t="s">
        <v>777</v>
      </c>
      <c r="HU250" t="s">
        <v>777</v>
      </c>
      <c r="HV250" t="s">
        <v>777</v>
      </c>
      <c r="HW250" t="s">
        <v>777</v>
      </c>
      <c r="HX250" t="s">
        <v>777</v>
      </c>
      <c r="HY250" t="s">
        <v>777</v>
      </c>
      <c r="HZ250" t="s">
        <v>777</v>
      </c>
      <c r="IA250" t="s">
        <v>777</v>
      </c>
      <c r="IB250" t="s">
        <v>777</v>
      </c>
      <c r="IC250" t="s">
        <v>777</v>
      </c>
      <c r="ID250" t="s">
        <v>777</v>
      </c>
      <c r="IE250" t="s">
        <v>777</v>
      </c>
      <c r="IF250" t="s">
        <v>777</v>
      </c>
      <c r="IG250" t="s">
        <v>777</v>
      </c>
      <c r="IH250" t="s">
        <v>777</v>
      </c>
      <c r="II250" t="s">
        <v>777</v>
      </c>
      <c r="IJ250" t="s">
        <v>777</v>
      </c>
      <c r="IK250" t="s">
        <v>777</v>
      </c>
      <c r="IL250" t="s">
        <v>828</v>
      </c>
      <c r="IM250" t="s">
        <v>777</v>
      </c>
      <c r="IN250" t="s">
        <v>777</v>
      </c>
      <c r="IO250" t="s">
        <v>777</v>
      </c>
      <c r="IP250" t="s">
        <v>777</v>
      </c>
      <c r="IQ250" t="s">
        <v>777</v>
      </c>
      <c r="IR250" t="s">
        <v>777</v>
      </c>
      <c r="IS250" t="s">
        <v>777</v>
      </c>
      <c r="IT250" t="s">
        <v>777</v>
      </c>
      <c r="IU250" t="s">
        <v>777</v>
      </c>
      <c r="IV250" t="s">
        <v>777</v>
      </c>
      <c r="IW250" t="s">
        <v>777</v>
      </c>
      <c r="IX250" t="s">
        <v>777</v>
      </c>
      <c r="IY250" t="s">
        <v>777</v>
      </c>
      <c r="IZ250" t="s">
        <v>777</v>
      </c>
      <c r="JA250" t="s">
        <v>777</v>
      </c>
      <c r="JB250" t="s">
        <v>777</v>
      </c>
      <c r="JC250" t="s">
        <v>777</v>
      </c>
      <c r="JD250" t="s">
        <v>777</v>
      </c>
      <c r="JE250" t="s">
        <v>777</v>
      </c>
      <c r="JF250" t="s">
        <v>777</v>
      </c>
      <c r="JG250" t="s">
        <v>777</v>
      </c>
      <c r="JH250" t="s">
        <v>777</v>
      </c>
      <c r="JI250" t="s">
        <v>777</v>
      </c>
      <c r="JJ250" t="s">
        <v>777</v>
      </c>
      <c r="JK250" t="s">
        <v>777</v>
      </c>
      <c r="JL250" t="s">
        <v>777</v>
      </c>
      <c r="JM250" t="s">
        <v>777</v>
      </c>
      <c r="JN250" t="s">
        <v>777</v>
      </c>
      <c r="JO250" t="s">
        <v>777</v>
      </c>
      <c r="JP250" t="s">
        <v>777</v>
      </c>
      <c r="JQ250" t="s">
        <v>777</v>
      </c>
      <c r="JR250" t="s">
        <v>777</v>
      </c>
      <c r="JS250" t="s">
        <v>777</v>
      </c>
      <c r="JT250" t="s">
        <v>777</v>
      </c>
      <c r="JU250" t="s">
        <v>777</v>
      </c>
      <c r="JV250" t="s">
        <v>777</v>
      </c>
      <c r="JW250" t="s">
        <v>777</v>
      </c>
      <c r="JX250" t="s">
        <v>777</v>
      </c>
      <c r="JY250" t="s">
        <v>777</v>
      </c>
      <c r="JZ250" t="s">
        <v>777</v>
      </c>
      <c r="KA250" t="s">
        <v>777</v>
      </c>
      <c r="KB250" t="s">
        <v>828</v>
      </c>
      <c r="KC250" t="s">
        <v>828</v>
      </c>
      <c r="KD250" t="s">
        <v>777</v>
      </c>
      <c r="KE250" t="s">
        <v>777</v>
      </c>
      <c r="KF250" t="s">
        <v>777</v>
      </c>
      <c r="KG250" t="s">
        <v>777</v>
      </c>
      <c r="KH250" t="s">
        <v>777</v>
      </c>
      <c r="KI250" t="s">
        <v>777</v>
      </c>
      <c r="KJ250" t="s">
        <v>777</v>
      </c>
      <c r="KK250" t="s">
        <v>777</v>
      </c>
      <c r="KL250" t="s">
        <v>777</v>
      </c>
      <c r="KM250" t="s">
        <v>777</v>
      </c>
      <c r="KN250" t="s">
        <v>777</v>
      </c>
      <c r="KO250" t="s">
        <v>777</v>
      </c>
      <c r="KP250" t="s">
        <v>777</v>
      </c>
      <c r="KQ250" t="s">
        <v>777</v>
      </c>
      <c r="KR250" t="s">
        <v>777</v>
      </c>
      <c r="KS250" t="s">
        <v>777</v>
      </c>
      <c r="KT250" t="s">
        <v>777</v>
      </c>
      <c r="KU250" t="s">
        <v>777</v>
      </c>
      <c r="KV250" t="s">
        <v>777</v>
      </c>
      <c r="KW250" t="s">
        <v>777</v>
      </c>
      <c r="KX250" t="s">
        <v>828</v>
      </c>
      <c r="KY250" t="s">
        <v>828</v>
      </c>
      <c r="KZ250" t="s">
        <v>777</v>
      </c>
      <c r="LA250" t="s">
        <v>777</v>
      </c>
      <c r="LB250" t="s">
        <v>777</v>
      </c>
      <c r="LC250" t="s">
        <v>777</v>
      </c>
      <c r="LD250" t="s">
        <v>777</v>
      </c>
      <c r="LE250" t="s">
        <v>777</v>
      </c>
      <c r="LF250" t="s">
        <v>777</v>
      </c>
      <c r="LG250" t="s">
        <v>777</v>
      </c>
      <c r="LH250" t="s">
        <v>777</v>
      </c>
      <c r="LI250" t="s">
        <v>777</v>
      </c>
      <c r="LJ250" t="s">
        <v>777</v>
      </c>
      <c r="LK250" t="s">
        <v>777</v>
      </c>
      <c r="LL250" t="s">
        <v>777</v>
      </c>
      <c r="LM250" t="s">
        <v>777</v>
      </c>
      <c r="LN250">
        <v>1097000</v>
      </c>
      <c r="LO250">
        <v>1097000</v>
      </c>
      <c r="LP250" t="s">
        <v>777</v>
      </c>
      <c r="LQ250" t="s">
        <v>777</v>
      </c>
      <c r="LR250" t="s">
        <v>777</v>
      </c>
      <c r="LS250" t="s">
        <v>777</v>
      </c>
      <c r="LT250" t="s">
        <v>777</v>
      </c>
      <c r="LU250" t="s">
        <v>828</v>
      </c>
      <c r="LV250" t="s">
        <v>777</v>
      </c>
      <c r="LW250" t="s">
        <v>777</v>
      </c>
      <c r="LX250" t="s">
        <v>777</v>
      </c>
      <c r="LY250" t="s">
        <v>777</v>
      </c>
      <c r="LZ250" t="s">
        <v>777</v>
      </c>
      <c r="MA250" t="s">
        <v>777</v>
      </c>
      <c r="MB250" t="s">
        <v>777</v>
      </c>
      <c r="MC250" t="s">
        <v>777</v>
      </c>
      <c r="MD250" t="s">
        <v>777</v>
      </c>
      <c r="ME250" t="s">
        <v>777</v>
      </c>
      <c r="MF250" t="s">
        <v>828</v>
      </c>
      <c r="MG250" t="s">
        <v>828</v>
      </c>
      <c r="MH250" t="s">
        <v>777</v>
      </c>
      <c r="MI250" t="s">
        <v>777</v>
      </c>
      <c r="MJ250" t="s">
        <v>777</v>
      </c>
      <c r="MK250" t="s">
        <v>777</v>
      </c>
      <c r="ML250" t="s">
        <v>777</v>
      </c>
      <c r="MM250" t="s">
        <v>777</v>
      </c>
      <c r="MN250" t="s">
        <v>777</v>
      </c>
      <c r="MO250" t="s">
        <v>777</v>
      </c>
      <c r="MP250" t="s">
        <v>777</v>
      </c>
      <c r="MQ250" t="s">
        <v>777</v>
      </c>
      <c r="MR250" t="s">
        <v>777</v>
      </c>
      <c r="MS250" t="s">
        <v>777</v>
      </c>
      <c r="MT250" t="s">
        <v>777</v>
      </c>
      <c r="MU250" t="s">
        <v>777</v>
      </c>
      <c r="MV250" t="s">
        <v>777</v>
      </c>
      <c r="MW250" t="s">
        <v>777</v>
      </c>
      <c r="MX250" t="s">
        <v>777</v>
      </c>
      <c r="MY250" t="s">
        <v>777</v>
      </c>
      <c r="MZ250" t="s">
        <v>777</v>
      </c>
      <c r="NA250" t="s">
        <v>777</v>
      </c>
      <c r="NB250" t="s">
        <v>777</v>
      </c>
      <c r="NC250" t="s">
        <v>777</v>
      </c>
      <c r="ND250" t="s">
        <v>777</v>
      </c>
      <c r="NE250" t="s">
        <v>777</v>
      </c>
      <c r="NF250" t="s">
        <v>777</v>
      </c>
      <c r="NG250" t="s">
        <v>777</v>
      </c>
      <c r="NH250" t="s">
        <v>777</v>
      </c>
      <c r="NI250" t="s">
        <v>777</v>
      </c>
      <c r="NJ250" t="s">
        <v>777</v>
      </c>
      <c r="NK250" t="s">
        <v>777</v>
      </c>
      <c r="NL250" t="s">
        <v>777</v>
      </c>
      <c r="NM250" t="s">
        <v>777</v>
      </c>
      <c r="NN250" t="s">
        <v>777</v>
      </c>
      <c r="NO250" t="s">
        <v>777</v>
      </c>
      <c r="NP250" t="s">
        <v>828</v>
      </c>
      <c r="NQ250" t="s">
        <v>777</v>
      </c>
      <c r="NR250" t="s">
        <v>777</v>
      </c>
      <c r="NS250" t="s">
        <v>777</v>
      </c>
      <c r="NT250" t="s">
        <v>777</v>
      </c>
      <c r="NU250" t="s">
        <v>777</v>
      </c>
      <c r="NV250" t="s">
        <v>777</v>
      </c>
      <c r="NW250" t="s">
        <v>777</v>
      </c>
      <c r="NX250" t="s">
        <v>777</v>
      </c>
      <c r="NY250" t="s">
        <v>777</v>
      </c>
      <c r="NZ250" t="s">
        <v>777</v>
      </c>
      <c r="OA250" t="s">
        <v>777</v>
      </c>
      <c r="OB250" t="s">
        <v>777</v>
      </c>
      <c r="OC250" t="s">
        <v>777</v>
      </c>
      <c r="OD250" t="s">
        <v>777</v>
      </c>
      <c r="OE250" t="s">
        <v>777</v>
      </c>
      <c r="OF250" t="s">
        <v>777</v>
      </c>
      <c r="OG250" t="s">
        <v>777</v>
      </c>
      <c r="OH250" t="s">
        <v>777</v>
      </c>
      <c r="OI250" t="s">
        <v>828</v>
      </c>
      <c r="OJ250" t="s">
        <v>777</v>
      </c>
      <c r="OK250" t="s">
        <v>777</v>
      </c>
      <c r="OL250" t="s">
        <v>777</v>
      </c>
      <c r="OM250" t="s">
        <v>777</v>
      </c>
      <c r="ON250" t="s">
        <v>777</v>
      </c>
      <c r="OO250" t="s">
        <v>777</v>
      </c>
      <c r="OP250" t="s">
        <v>777</v>
      </c>
      <c r="OQ250" t="s">
        <v>777</v>
      </c>
      <c r="OR250" t="s">
        <v>777</v>
      </c>
      <c r="OS250" t="s">
        <v>828</v>
      </c>
      <c r="OT250" t="s">
        <v>777</v>
      </c>
      <c r="OU250" t="s">
        <v>777</v>
      </c>
      <c r="OV250" t="s">
        <v>777</v>
      </c>
      <c r="OW250" t="s">
        <v>777</v>
      </c>
      <c r="OX250" t="s">
        <v>777</v>
      </c>
      <c r="OY250" t="s">
        <v>777</v>
      </c>
      <c r="OZ250" t="s">
        <v>777</v>
      </c>
      <c r="PA250" t="s">
        <v>777</v>
      </c>
      <c r="PB250" t="s">
        <v>777</v>
      </c>
      <c r="PC250" t="s">
        <v>777</v>
      </c>
      <c r="PD250" t="s">
        <v>777</v>
      </c>
      <c r="PE250" t="s">
        <v>777</v>
      </c>
      <c r="PF250" t="s">
        <v>777</v>
      </c>
      <c r="PG250" t="s">
        <v>777</v>
      </c>
      <c r="PH250" t="s">
        <v>777</v>
      </c>
      <c r="PI250" t="s">
        <v>777</v>
      </c>
      <c r="PJ250" t="s">
        <v>777</v>
      </c>
    </row>
    <row r="251" spans="2:426">
      <c r="B251" s="12">
        <v>44377</v>
      </c>
      <c r="C251" t="s">
        <v>754</v>
      </c>
      <c r="D251" t="s">
        <v>777</v>
      </c>
      <c r="E251" t="s">
        <v>777</v>
      </c>
      <c r="F251" t="s">
        <v>777</v>
      </c>
      <c r="G251" t="s">
        <v>777</v>
      </c>
      <c r="H251" t="s">
        <v>777</v>
      </c>
      <c r="I251" t="s">
        <v>777</v>
      </c>
      <c r="J251" t="s">
        <v>777</v>
      </c>
      <c r="K251" t="s">
        <v>777</v>
      </c>
      <c r="L251" t="s">
        <v>829</v>
      </c>
      <c r="M251" t="s">
        <v>829</v>
      </c>
      <c r="N251" t="s">
        <v>777</v>
      </c>
      <c r="O251" t="s">
        <v>777</v>
      </c>
      <c r="P251" t="s">
        <v>777</v>
      </c>
      <c r="Q251" t="s">
        <v>777</v>
      </c>
      <c r="R251" t="s">
        <v>777</v>
      </c>
      <c r="S251" t="s">
        <v>777</v>
      </c>
      <c r="T251" t="s">
        <v>777</v>
      </c>
      <c r="U251" t="s">
        <v>777</v>
      </c>
      <c r="V251" t="s">
        <v>777</v>
      </c>
      <c r="W251" t="s">
        <v>777</v>
      </c>
      <c r="X251" t="s">
        <v>777</v>
      </c>
      <c r="Y251" t="s">
        <v>777</v>
      </c>
      <c r="Z251" t="s">
        <v>777</v>
      </c>
      <c r="AA251" t="s">
        <v>777</v>
      </c>
      <c r="AB251" t="s">
        <v>777</v>
      </c>
      <c r="AC251" t="s">
        <v>777</v>
      </c>
      <c r="AD251" t="s">
        <v>777</v>
      </c>
      <c r="AE251" t="s">
        <v>777</v>
      </c>
      <c r="AF251" t="s">
        <v>777</v>
      </c>
      <c r="AG251" t="s">
        <v>777</v>
      </c>
      <c r="AH251" t="s">
        <v>777</v>
      </c>
      <c r="AI251" t="s">
        <v>777</v>
      </c>
      <c r="AJ251" t="s">
        <v>777</v>
      </c>
      <c r="AK251" t="s">
        <v>777</v>
      </c>
      <c r="AL251" t="s">
        <v>777</v>
      </c>
      <c r="AM251" t="s">
        <v>777</v>
      </c>
      <c r="AN251" t="s">
        <v>777</v>
      </c>
      <c r="AO251" t="s">
        <v>777</v>
      </c>
      <c r="AP251" t="s">
        <v>777</v>
      </c>
      <c r="AQ251" t="s">
        <v>777</v>
      </c>
      <c r="AR251" t="s">
        <v>777</v>
      </c>
      <c r="AS251" t="s">
        <v>777</v>
      </c>
      <c r="AT251" t="s">
        <v>777</v>
      </c>
      <c r="AU251" t="s">
        <v>829</v>
      </c>
      <c r="AV251" t="s">
        <v>777</v>
      </c>
      <c r="AW251" t="s">
        <v>777</v>
      </c>
      <c r="AX251" t="s">
        <v>777</v>
      </c>
      <c r="AY251" t="s">
        <v>777</v>
      </c>
      <c r="AZ251" t="s">
        <v>777</v>
      </c>
      <c r="BA251" t="s">
        <v>777</v>
      </c>
      <c r="BB251" t="s">
        <v>829</v>
      </c>
      <c r="BC251" t="s">
        <v>777</v>
      </c>
      <c r="BD251" t="s">
        <v>777</v>
      </c>
      <c r="BE251" t="s">
        <v>777</v>
      </c>
      <c r="BF251" t="s">
        <v>777</v>
      </c>
      <c r="BG251" t="s">
        <v>777</v>
      </c>
      <c r="BH251" t="s">
        <v>777</v>
      </c>
      <c r="BI251" t="s">
        <v>777</v>
      </c>
      <c r="BJ251" t="s">
        <v>777</v>
      </c>
      <c r="BK251" t="s">
        <v>777</v>
      </c>
      <c r="BL251" t="s">
        <v>777</v>
      </c>
      <c r="BM251" t="s">
        <v>829</v>
      </c>
      <c r="BN251" t="s">
        <v>777</v>
      </c>
      <c r="BO251" t="s">
        <v>777</v>
      </c>
      <c r="BP251" t="s">
        <v>777</v>
      </c>
      <c r="BQ251" t="s">
        <v>777</v>
      </c>
      <c r="BR251" t="s">
        <v>777</v>
      </c>
      <c r="BS251" t="s">
        <v>777</v>
      </c>
      <c r="BT251" t="s">
        <v>777</v>
      </c>
      <c r="BU251" t="s">
        <v>777</v>
      </c>
      <c r="BV251" t="s">
        <v>777</v>
      </c>
      <c r="BW251" t="s">
        <v>777</v>
      </c>
      <c r="BX251" t="s">
        <v>777</v>
      </c>
      <c r="BY251" t="s">
        <v>777</v>
      </c>
      <c r="BZ251" t="s">
        <v>777</v>
      </c>
      <c r="CA251" t="s">
        <v>829</v>
      </c>
      <c r="CB251" t="s">
        <v>777</v>
      </c>
      <c r="CC251" t="s">
        <v>777</v>
      </c>
      <c r="CD251" t="s">
        <v>777</v>
      </c>
      <c r="CE251" t="s">
        <v>829</v>
      </c>
      <c r="CF251" t="s">
        <v>777</v>
      </c>
      <c r="CG251" t="s">
        <v>777</v>
      </c>
      <c r="CH251" t="s">
        <v>777</v>
      </c>
      <c r="CI251" t="s">
        <v>777</v>
      </c>
      <c r="CJ251" t="s">
        <v>777</v>
      </c>
      <c r="CK251" t="s">
        <v>777</v>
      </c>
      <c r="CL251" t="s">
        <v>777</v>
      </c>
      <c r="CM251" t="s">
        <v>829</v>
      </c>
      <c r="CN251" t="s">
        <v>777</v>
      </c>
      <c r="CO251" t="s">
        <v>777</v>
      </c>
      <c r="CP251" t="s">
        <v>777</v>
      </c>
      <c r="CQ251" t="s">
        <v>777</v>
      </c>
      <c r="CR251" t="s">
        <v>777</v>
      </c>
      <c r="CS251" t="s">
        <v>777</v>
      </c>
      <c r="CT251" t="s">
        <v>777</v>
      </c>
      <c r="CU251" t="s">
        <v>777</v>
      </c>
      <c r="CV251" t="s">
        <v>777</v>
      </c>
      <c r="CW251" t="s">
        <v>777</v>
      </c>
      <c r="CX251" t="s">
        <v>777</v>
      </c>
      <c r="CY251" t="s">
        <v>777</v>
      </c>
      <c r="CZ251" t="s">
        <v>777</v>
      </c>
      <c r="DA251" t="s">
        <v>777</v>
      </c>
      <c r="DB251" t="s">
        <v>777</v>
      </c>
      <c r="DC251" t="s">
        <v>777</v>
      </c>
      <c r="DD251" t="s">
        <v>777</v>
      </c>
      <c r="DE251" t="s">
        <v>777</v>
      </c>
      <c r="DF251" t="s">
        <v>777</v>
      </c>
      <c r="DG251" t="s">
        <v>777</v>
      </c>
      <c r="DH251" t="s">
        <v>777</v>
      </c>
      <c r="DI251" t="s">
        <v>777</v>
      </c>
      <c r="DJ251" t="s">
        <v>777</v>
      </c>
      <c r="DK251" t="s">
        <v>777</v>
      </c>
      <c r="DL251" t="s">
        <v>777</v>
      </c>
      <c r="DM251" t="s">
        <v>777</v>
      </c>
      <c r="DN251" t="s">
        <v>777</v>
      </c>
      <c r="DO251" t="s">
        <v>777</v>
      </c>
      <c r="DP251" t="s">
        <v>777</v>
      </c>
      <c r="DQ251" t="s">
        <v>777</v>
      </c>
      <c r="DR251" t="s">
        <v>777</v>
      </c>
      <c r="DS251" t="s">
        <v>777</v>
      </c>
      <c r="DT251" t="s">
        <v>777</v>
      </c>
      <c r="DU251" t="s">
        <v>777</v>
      </c>
      <c r="DV251" t="s">
        <v>777</v>
      </c>
      <c r="DW251" t="s">
        <v>777</v>
      </c>
      <c r="DX251" t="s">
        <v>777</v>
      </c>
      <c r="DY251" t="s">
        <v>777</v>
      </c>
      <c r="DZ251" t="s">
        <v>777</v>
      </c>
      <c r="EA251" t="s">
        <v>777</v>
      </c>
      <c r="EB251" t="s">
        <v>777</v>
      </c>
      <c r="EC251" t="s">
        <v>777</v>
      </c>
      <c r="ED251" t="s">
        <v>777</v>
      </c>
      <c r="EE251" t="s">
        <v>777</v>
      </c>
      <c r="EF251" t="s">
        <v>777</v>
      </c>
      <c r="EG251" t="s">
        <v>777</v>
      </c>
      <c r="EH251" t="s">
        <v>777</v>
      </c>
      <c r="EI251" t="s">
        <v>777</v>
      </c>
      <c r="EJ251" t="s">
        <v>777</v>
      </c>
      <c r="EK251" t="s">
        <v>777</v>
      </c>
      <c r="EL251" t="s">
        <v>777</v>
      </c>
      <c r="EM251" t="s">
        <v>777</v>
      </c>
      <c r="EN251" t="s">
        <v>777</v>
      </c>
      <c r="EO251" t="s">
        <v>777</v>
      </c>
      <c r="EP251" t="s">
        <v>777</v>
      </c>
      <c r="EQ251" t="s">
        <v>777</v>
      </c>
      <c r="ER251" t="s">
        <v>777</v>
      </c>
      <c r="ES251" t="s">
        <v>777</v>
      </c>
      <c r="ET251" t="s">
        <v>777</v>
      </c>
      <c r="EU251" t="s">
        <v>777</v>
      </c>
      <c r="EV251" t="s">
        <v>829</v>
      </c>
      <c r="EW251" t="s">
        <v>777</v>
      </c>
      <c r="EX251" t="s">
        <v>777</v>
      </c>
      <c r="EY251" t="s">
        <v>777</v>
      </c>
      <c r="EZ251" t="s">
        <v>777</v>
      </c>
      <c r="FA251" t="s">
        <v>777</v>
      </c>
      <c r="FB251" t="s">
        <v>777</v>
      </c>
      <c r="FC251" t="s">
        <v>777</v>
      </c>
      <c r="FD251" t="s">
        <v>777</v>
      </c>
      <c r="FE251" t="s">
        <v>777</v>
      </c>
      <c r="FF251" t="s">
        <v>777</v>
      </c>
      <c r="FG251" t="s">
        <v>777</v>
      </c>
      <c r="FH251" t="s">
        <v>777</v>
      </c>
      <c r="FI251" t="s">
        <v>777</v>
      </c>
      <c r="FJ251" t="s">
        <v>777</v>
      </c>
      <c r="FK251" t="s">
        <v>777</v>
      </c>
      <c r="FL251" t="s">
        <v>777</v>
      </c>
      <c r="FM251" t="s">
        <v>777</v>
      </c>
      <c r="FN251" t="s">
        <v>777</v>
      </c>
      <c r="FO251" t="s">
        <v>829</v>
      </c>
      <c r="FP251" t="s">
        <v>829</v>
      </c>
      <c r="FQ251" t="s">
        <v>829</v>
      </c>
      <c r="FR251" t="s">
        <v>777</v>
      </c>
      <c r="FS251" t="s">
        <v>777</v>
      </c>
      <c r="FT251" t="s">
        <v>777</v>
      </c>
      <c r="FU251" t="s">
        <v>777</v>
      </c>
      <c r="FV251" t="s">
        <v>777</v>
      </c>
      <c r="FW251" t="s">
        <v>777</v>
      </c>
      <c r="FX251" t="s">
        <v>777</v>
      </c>
      <c r="FY251" t="s">
        <v>777</v>
      </c>
      <c r="FZ251" t="s">
        <v>777</v>
      </c>
      <c r="GA251" t="s">
        <v>777</v>
      </c>
      <c r="GB251" t="s">
        <v>777</v>
      </c>
      <c r="GC251" t="s">
        <v>777</v>
      </c>
      <c r="GD251" t="s">
        <v>777</v>
      </c>
      <c r="GE251" t="s">
        <v>777</v>
      </c>
      <c r="GF251" t="s">
        <v>777</v>
      </c>
      <c r="GG251" t="s">
        <v>777</v>
      </c>
      <c r="GH251" t="s">
        <v>777</v>
      </c>
      <c r="GI251" t="s">
        <v>829</v>
      </c>
      <c r="GJ251" t="s">
        <v>777</v>
      </c>
      <c r="GK251" t="s">
        <v>777</v>
      </c>
      <c r="GL251" t="s">
        <v>777</v>
      </c>
      <c r="GM251" t="s">
        <v>777</v>
      </c>
      <c r="GN251" t="s">
        <v>777</v>
      </c>
      <c r="GO251" t="s">
        <v>777</v>
      </c>
      <c r="GP251" t="s">
        <v>777</v>
      </c>
      <c r="GQ251" t="s">
        <v>777</v>
      </c>
      <c r="GR251" t="s">
        <v>777</v>
      </c>
      <c r="GS251" t="s">
        <v>777</v>
      </c>
      <c r="GT251" t="s">
        <v>829</v>
      </c>
      <c r="GU251" t="s">
        <v>777</v>
      </c>
      <c r="GV251" t="s">
        <v>777</v>
      </c>
      <c r="GW251" t="s">
        <v>829</v>
      </c>
      <c r="GX251" t="s">
        <v>829</v>
      </c>
      <c r="GY251" t="s">
        <v>829</v>
      </c>
      <c r="GZ251" t="s">
        <v>777</v>
      </c>
      <c r="HA251" t="s">
        <v>777</v>
      </c>
      <c r="HB251" t="s">
        <v>829</v>
      </c>
      <c r="HC251" t="s">
        <v>777</v>
      </c>
      <c r="HD251" t="s">
        <v>777</v>
      </c>
      <c r="HE251" t="s">
        <v>777</v>
      </c>
      <c r="HF251" t="s">
        <v>777</v>
      </c>
      <c r="HG251" t="s">
        <v>777</v>
      </c>
      <c r="HH251" t="s">
        <v>777</v>
      </c>
      <c r="HI251" t="s">
        <v>777</v>
      </c>
      <c r="HJ251" t="s">
        <v>777</v>
      </c>
      <c r="HK251" t="s">
        <v>777</v>
      </c>
      <c r="HL251" t="s">
        <v>777</v>
      </c>
      <c r="HM251" t="s">
        <v>777</v>
      </c>
      <c r="HN251" t="s">
        <v>777</v>
      </c>
      <c r="HO251" t="s">
        <v>777</v>
      </c>
      <c r="HP251" t="s">
        <v>777</v>
      </c>
      <c r="HQ251" t="s">
        <v>777</v>
      </c>
      <c r="HR251" t="s">
        <v>777</v>
      </c>
      <c r="HS251" t="s">
        <v>777</v>
      </c>
      <c r="HT251" t="s">
        <v>777</v>
      </c>
      <c r="HU251" t="s">
        <v>777</v>
      </c>
      <c r="HV251" t="s">
        <v>777</v>
      </c>
      <c r="HW251" t="s">
        <v>777</v>
      </c>
      <c r="HX251" t="s">
        <v>777</v>
      </c>
      <c r="HY251" t="s">
        <v>777</v>
      </c>
      <c r="HZ251" t="s">
        <v>777</v>
      </c>
      <c r="IA251" t="s">
        <v>777</v>
      </c>
      <c r="IB251" t="s">
        <v>777</v>
      </c>
      <c r="IC251" t="s">
        <v>777</v>
      </c>
      <c r="ID251" t="s">
        <v>777</v>
      </c>
      <c r="IE251" t="s">
        <v>777</v>
      </c>
      <c r="IF251" t="s">
        <v>777</v>
      </c>
      <c r="IG251" t="s">
        <v>777</v>
      </c>
      <c r="IH251" t="s">
        <v>777</v>
      </c>
      <c r="II251" t="s">
        <v>777</v>
      </c>
      <c r="IJ251" t="s">
        <v>777</v>
      </c>
      <c r="IK251" t="s">
        <v>777</v>
      </c>
      <c r="IL251" t="s">
        <v>829</v>
      </c>
      <c r="IM251" t="s">
        <v>777</v>
      </c>
      <c r="IN251" t="s">
        <v>777</v>
      </c>
      <c r="IO251" t="s">
        <v>777</v>
      </c>
      <c r="IP251" t="s">
        <v>777</v>
      </c>
      <c r="IQ251" t="s">
        <v>777</v>
      </c>
      <c r="IR251" t="s">
        <v>777</v>
      </c>
      <c r="IS251" t="s">
        <v>777</v>
      </c>
      <c r="IT251" t="s">
        <v>777</v>
      </c>
      <c r="IU251" t="s">
        <v>777</v>
      </c>
      <c r="IV251" t="s">
        <v>777</v>
      </c>
      <c r="IW251" t="s">
        <v>777</v>
      </c>
      <c r="IX251" t="s">
        <v>777</v>
      </c>
      <c r="IY251" t="s">
        <v>777</v>
      </c>
      <c r="IZ251" t="s">
        <v>777</v>
      </c>
      <c r="JA251" t="s">
        <v>777</v>
      </c>
      <c r="JB251" t="s">
        <v>777</v>
      </c>
      <c r="JC251" t="s">
        <v>777</v>
      </c>
      <c r="JD251" t="s">
        <v>777</v>
      </c>
      <c r="JE251" t="s">
        <v>777</v>
      </c>
      <c r="JF251" t="s">
        <v>777</v>
      </c>
      <c r="JG251" t="s">
        <v>777</v>
      </c>
      <c r="JH251" t="s">
        <v>777</v>
      </c>
      <c r="JI251" t="s">
        <v>777</v>
      </c>
      <c r="JJ251" t="s">
        <v>777</v>
      </c>
      <c r="JK251" t="s">
        <v>777</v>
      </c>
      <c r="JL251" t="s">
        <v>777</v>
      </c>
      <c r="JM251" t="s">
        <v>777</v>
      </c>
      <c r="JN251" t="s">
        <v>777</v>
      </c>
      <c r="JO251" t="s">
        <v>777</v>
      </c>
      <c r="JP251" t="s">
        <v>777</v>
      </c>
      <c r="JQ251" t="s">
        <v>777</v>
      </c>
      <c r="JR251" t="s">
        <v>777</v>
      </c>
      <c r="JS251" t="s">
        <v>777</v>
      </c>
      <c r="JT251" t="s">
        <v>777</v>
      </c>
      <c r="JU251" t="s">
        <v>777</v>
      </c>
      <c r="JV251" t="s">
        <v>777</v>
      </c>
      <c r="JW251" t="s">
        <v>777</v>
      </c>
      <c r="JX251" t="s">
        <v>777</v>
      </c>
      <c r="JY251" t="s">
        <v>777</v>
      </c>
      <c r="JZ251" t="s">
        <v>777</v>
      </c>
      <c r="KA251" t="s">
        <v>777</v>
      </c>
      <c r="KB251" t="s">
        <v>829</v>
      </c>
      <c r="KC251" t="s">
        <v>829</v>
      </c>
      <c r="KD251" t="s">
        <v>777</v>
      </c>
      <c r="KE251" t="s">
        <v>777</v>
      </c>
      <c r="KF251" t="s">
        <v>777</v>
      </c>
      <c r="KG251" t="s">
        <v>777</v>
      </c>
      <c r="KH251" t="s">
        <v>777</v>
      </c>
      <c r="KI251" t="s">
        <v>777</v>
      </c>
      <c r="KJ251" t="s">
        <v>777</v>
      </c>
      <c r="KK251" t="s">
        <v>777</v>
      </c>
      <c r="KL251" t="s">
        <v>777</v>
      </c>
      <c r="KM251" t="s">
        <v>777</v>
      </c>
      <c r="KN251" t="s">
        <v>777</v>
      </c>
      <c r="KO251" t="s">
        <v>777</v>
      </c>
      <c r="KP251" t="s">
        <v>777</v>
      </c>
      <c r="KQ251" t="s">
        <v>777</v>
      </c>
      <c r="KR251" t="s">
        <v>777</v>
      </c>
      <c r="KS251" t="s">
        <v>777</v>
      </c>
      <c r="KT251" t="s">
        <v>777</v>
      </c>
      <c r="KU251" t="s">
        <v>777</v>
      </c>
      <c r="KV251" t="s">
        <v>777</v>
      </c>
      <c r="KW251" t="s">
        <v>777</v>
      </c>
      <c r="KX251" t="s">
        <v>829</v>
      </c>
      <c r="KY251" t="s">
        <v>829</v>
      </c>
      <c r="KZ251" t="s">
        <v>777</v>
      </c>
      <c r="LA251" t="s">
        <v>777</v>
      </c>
      <c r="LB251" t="s">
        <v>777</v>
      </c>
      <c r="LC251" t="s">
        <v>777</v>
      </c>
      <c r="LD251" t="s">
        <v>777</v>
      </c>
      <c r="LE251" t="s">
        <v>777</v>
      </c>
      <c r="LF251" t="s">
        <v>777</v>
      </c>
      <c r="LG251" t="s">
        <v>777</v>
      </c>
      <c r="LH251" t="s">
        <v>777</v>
      </c>
      <c r="LI251" t="s">
        <v>777</v>
      </c>
      <c r="LJ251" t="s">
        <v>777</v>
      </c>
      <c r="LK251" t="s">
        <v>777</v>
      </c>
      <c r="LL251" t="s">
        <v>777</v>
      </c>
      <c r="LM251" t="s">
        <v>777</v>
      </c>
      <c r="LN251">
        <v>256000</v>
      </c>
      <c r="LO251">
        <v>256000</v>
      </c>
      <c r="LP251" t="s">
        <v>777</v>
      </c>
      <c r="LQ251" t="s">
        <v>777</v>
      </c>
      <c r="LR251" t="s">
        <v>777</v>
      </c>
      <c r="LS251" t="s">
        <v>777</v>
      </c>
      <c r="LT251" t="s">
        <v>777</v>
      </c>
      <c r="LU251" t="s">
        <v>829</v>
      </c>
      <c r="LV251" t="s">
        <v>777</v>
      </c>
      <c r="LW251" t="s">
        <v>777</v>
      </c>
      <c r="LX251" t="s">
        <v>777</v>
      </c>
      <c r="LY251" t="s">
        <v>777</v>
      </c>
      <c r="LZ251" t="s">
        <v>777</v>
      </c>
      <c r="MA251" t="s">
        <v>777</v>
      </c>
      <c r="MB251" t="s">
        <v>777</v>
      </c>
      <c r="MC251" t="s">
        <v>777</v>
      </c>
      <c r="MD251" t="s">
        <v>777</v>
      </c>
      <c r="ME251" t="s">
        <v>777</v>
      </c>
      <c r="MF251" t="s">
        <v>829</v>
      </c>
      <c r="MG251" t="s">
        <v>829</v>
      </c>
      <c r="MH251" t="s">
        <v>777</v>
      </c>
      <c r="MI251" t="s">
        <v>777</v>
      </c>
      <c r="MJ251" t="s">
        <v>777</v>
      </c>
      <c r="MK251" t="s">
        <v>777</v>
      </c>
      <c r="ML251" t="s">
        <v>777</v>
      </c>
      <c r="MM251" t="s">
        <v>777</v>
      </c>
      <c r="MN251" t="s">
        <v>777</v>
      </c>
      <c r="MO251" t="s">
        <v>777</v>
      </c>
      <c r="MP251" t="s">
        <v>777</v>
      </c>
      <c r="MQ251" t="s">
        <v>777</v>
      </c>
      <c r="MR251" t="s">
        <v>777</v>
      </c>
      <c r="MS251" t="s">
        <v>777</v>
      </c>
      <c r="MT251" t="s">
        <v>777</v>
      </c>
      <c r="MU251" t="s">
        <v>777</v>
      </c>
      <c r="MV251" t="s">
        <v>777</v>
      </c>
      <c r="MW251" t="s">
        <v>777</v>
      </c>
      <c r="MX251" t="s">
        <v>777</v>
      </c>
      <c r="MY251" t="s">
        <v>777</v>
      </c>
      <c r="MZ251" t="s">
        <v>777</v>
      </c>
      <c r="NA251" t="s">
        <v>777</v>
      </c>
      <c r="NB251" t="s">
        <v>777</v>
      </c>
      <c r="NC251" t="s">
        <v>777</v>
      </c>
      <c r="ND251" t="s">
        <v>777</v>
      </c>
      <c r="NE251" t="s">
        <v>777</v>
      </c>
      <c r="NF251" t="s">
        <v>777</v>
      </c>
      <c r="NG251" t="s">
        <v>777</v>
      </c>
      <c r="NH251" t="s">
        <v>777</v>
      </c>
      <c r="NI251" t="s">
        <v>777</v>
      </c>
      <c r="NJ251" t="s">
        <v>777</v>
      </c>
      <c r="NK251" t="s">
        <v>777</v>
      </c>
      <c r="NL251" t="s">
        <v>777</v>
      </c>
      <c r="NM251" t="s">
        <v>777</v>
      </c>
      <c r="NN251" t="s">
        <v>777</v>
      </c>
      <c r="NO251" t="s">
        <v>777</v>
      </c>
      <c r="NP251" t="s">
        <v>829</v>
      </c>
      <c r="NQ251" t="s">
        <v>777</v>
      </c>
      <c r="NR251" t="s">
        <v>777</v>
      </c>
      <c r="NS251" t="s">
        <v>777</v>
      </c>
      <c r="NT251" t="s">
        <v>777</v>
      </c>
      <c r="NU251" t="s">
        <v>777</v>
      </c>
      <c r="NV251" t="s">
        <v>777</v>
      </c>
      <c r="NW251" t="s">
        <v>777</v>
      </c>
      <c r="NX251" t="s">
        <v>777</v>
      </c>
      <c r="NY251" t="s">
        <v>777</v>
      </c>
      <c r="NZ251" t="s">
        <v>777</v>
      </c>
      <c r="OA251" t="s">
        <v>777</v>
      </c>
      <c r="OB251" t="s">
        <v>777</v>
      </c>
      <c r="OC251" t="s">
        <v>777</v>
      </c>
      <c r="OD251" t="s">
        <v>777</v>
      </c>
      <c r="OE251" t="s">
        <v>777</v>
      </c>
      <c r="OF251" t="s">
        <v>777</v>
      </c>
      <c r="OG251" t="s">
        <v>777</v>
      </c>
      <c r="OH251" t="s">
        <v>777</v>
      </c>
      <c r="OI251" t="s">
        <v>829</v>
      </c>
      <c r="OJ251" t="s">
        <v>777</v>
      </c>
      <c r="OK251" t="s">
        <v>777</v>
      </c>
      <c r="OL251" t="s">
        <v>777</v>
      </c>
      <c r="OM251" t="s">
        <v>777</v>
      </c>
      <c r="ON251" t="s">
        <v>777</v>
      </c>
      <c r="OO251" t="s">
        <v>777</v>
      </c>
      <c r="OP251" t="s">
        <v>777</v>
      </c>
      <c r="OQ251" t="s">
        <v>777</v>
      </c>
      <c r="OR251" t="s">
        <v>777</v>
      </c>
      <c r="OS251" t="s">
        <v>829</v>
      </c>
      <c r="OT251" t="s">
        <v>777</v>
      </c>
      <c r="OU251" t="s">
        <v>777</v>
      </c>
      <c r="OV251" t="s">
        <v>777</v>
      </c>
      <c r="OW251" t="s">
        <v>777</v>
      </c>
      <c r="OX251" t="s">
        <v>777</v>
      </c>
      <c r="OY251" t="s">
        <v>777</v>
      </c>
      <c r="OZ251" t="s">
        <v>777</v>
      </c>
      <c r="PA251" t="s">
        <v>777</v>
      </c>
      <c r="PB251" t="s">
        <v>777</v>
      </c>
      <c r="PC251" t="s">
        <v>777</v>
      </c>
      <c r="PD251" t="s">
        <v>777</v>
      </c>
      <c r="PE251" t="s">
        <v>777</v>
      </c>
      <c r="PF251" t="s">
        <v>777</v>
      </c>
      <c r="PG251" t="s">
        <v>777</v>
      </c>
      <c r="PH251" t="s">
        <v>777</v>
      </c>
      <c r="PI251" t="s">
        <v>777</v>
      </c>
      <c r="PJ251" t="s">
        <v>777</v>
      </c>
    </row>
    <row r="252" spans="2:426">
      <c r="B252" s="12">
        <v>44469</v>
      </c>
      <c r="C252" s="14" t="s">
        <v>746</v>
      </c>
      <c r="D252" t="s">
        <v>777</v>
      </c>
      <c r="E252" t="s">
        <v>777</v>
      </c>
      <c r="F252" t="s">
        <v>777</v>
      </c>
      <c r="G252" t="s">
        <v>777</v>
      </c>
      <c r="H252" t="s">
        <v>777</v>
      </c>
      <c r="I252" t="s">
        <v>777</v>
      </c>
      <c r="J252" t="s">
        <v>777</v>
      </c>
      <c r="K252" t="s">
        <v>777</v>
      </c>
      <c r="L252" t="s">
        <v>821</v>
      </c>
      <c r="M252" t="s">
        <v>821</v>
      </c>
      <c r="N252" t="s">
        <v>777</v>
      </c>
      <c r="O252" t="s">
        <v>777</v>
      </c>
      <c r="P252" t="s">
        <v>777</v>
      </c>
      <c r="Q252" t="s">
        <v>777</v>
      </c>
      <c r="R252" t="s">
        <v>777</v>
      </c>
      <c r="S252" t="s">
        <v>777</v>
      </c>
      <c r="T252" t="s">
        <v>777</v>
      </c>
      <c r="U252" t="s">
        <v>777</v>
      </c>
      <c r="V252" t="s">
        <v>777</v>
      </c>
      <c r="W252" t="s">
        <v>777</v>
      </c>
      <c r="X252">
        <v>4013000000</v>
      </c>
      <c r="Y252" t="s">
        <v>777</v>
      </c>
      <c r="Z252" t="s">
        <v>777</v>
      </c>
      <c r="AA252" t="s">
        <v>777</v>
      </c>
      <c r="AB252" t="s">
        <v>777</v>
      </c>
      <c r="AC252" t="s">
        <v>777</v>
      </c>
      <c r="AD252" t="s">
        <v>777</v>
      </c>
      <c r="AE252" t="s">
        <v>777</v>
      </c>
      <c r="AF252" t="s">
        <v>777</v>
      </c>
      <c r="AG252" t="s">
        <v>777</v>
      </c>
      <c r="AH252" t="s">
        <v>777</v>
      </c>
      <c r="AI252" t="s">
        <v>777</v>
      </c>
      <c r="AJ252" t="s">
        <v>777</v>
      </c>
      <c r="AK252" t="s">
        <v>777</v>
      </c>
      <c r="AL252" t="s">
        <v>777</v>
      </c>
      <c r="AM252" t="s">
        <v>777</v>
      </c>
      <c r="AN252" t="s">
        <v>777</v>
      </c>
      <c r="AO252" t="s">
        <v>777</v>
      </c>
      <c r="AP252" t="s">
        <v>777</v>
      </c>
      <c r="AQ252" t="s">
        <v>777</v>
      </c>
      <c r="AR252" t="s">
        <v>777</v>
      </c>
      <c r="AS252" t="s">
        <v>777</v>
      </c>
      <c r="AT252" t="s">
        <v>777</v>
      </c>
      <c r="AU252" t="s">
        <v>821</v>
      </c>
      <c r="AV252" t="s">
        <v>777</v>
      </c>
      <c r="AW252" t="s">
        <v>777</v>
      </c>
      <c r="AX252" t="s">
        <v>777</v>
      </c>
      <c r="AY252" t="s">
        <v>777</v>
      </c>
      <c r="AZ252" t="s">
        <v>777</v>
      </c>
      <c r="BA252" t="s">
        <v>777</v>
      </c>
      <c r="BB252" t="s">
        <v>821</v>
      </c>
      <c r="BC252" t="s">
        <v>777</v>
      </c>
      <c r="BD252" t="s">
        <v>777</v>
      </c>
      <c r="BE252" t="s">
        <v>777</v>
      </c>
      <c r="BF252" t="s">
        <v>777</v>
      </c>
      <c r="BG252" t="s">
        <v>777</v>
      </c>
      <c r="BH252" t="s">
        <v>777</v>
      </c>
      <c r="BI252" t="s">
        <v>777</v>
      </c>
      <c r="BJ252" t="s">
        <v>777</v>
      </c>
      <c r="BK252" t="s">
        <v>777</v>
      </c>
      <c r="BL252" t="s">
        <v>777</v>
      </c>
      <c r="BM252" t="s">
        <v>821</v>
      </c>
      <c r="BN252" t="s">
        <v>777</v>
      </c>
      <c r="BO252" t="s">
        <v>777</v>
      </c>
      <c r="BP252">
        <v>19426000000</v>
      </c>
      <c r="BQ252" t="s">
        <v>777</v>
      </c>
      <c r="BR252" t="s">
        <v>777</v>
      </c>
      <c r="BS252" t="s">
        <v>777</v>
      </c>
      <c r="BT252" t="s">
        <v>777</v>
      </c>
      <c r="BU252" t="s">
        <v>777</v>
      </c>
      <c r="BV252" t="s">
        <v>777</v>
      </c>
      <c r="BW252" t="s">
        <v>777</v>
      </c>
      <c r="BX252" t="s">
        <v>777</v>
      </c>
      <c r="BY252" t="s">
        <v>777</v>
      </c>
      <c r="BZ252" t="s">
        <v>777</v>
      </c>
      <c r="CA252" t="s">
        <v>821</v>
      </c>
      <c r="CB252" t="s">
        <v>777</v>
      </c>
      <c r="CC252" t="s">
        <v>777</v>
      </c>
      <c r="CD252" t="s">
        <v>777</v>
      </c>
      <c r="CE252" t="s">
        <v>821</v>
      </c>
      <c r="CF252" t="s">
        <v>777</v>
      </c>
      <c r="CG252" t="s">
        <v>777</v>
      </c>
      <c r="CH252" t="s">
        <v>777</v>
      </c>
      <c r="CI252" t="s">
        <v>777</v>
      </c>
      <c r="CJ252" t="s">
        <v>777</v>
      </c>
      <c r="CK252" t="s">
        <v>777</v>
      </c>
      <c r="CL252" t="s">
        <v>777</v>
      </c>
      <c r="CM252" t="s">
        <v>821</v>
      </c>
      <c r="CN252" t="s">
        <v>777</v>
      </c>
      <c r="CO252" t="s">
        <v>777</v>
      </c>
      <c r="CP252" t="s">
        <v>777</v>
      </c>
      <c r="CQ252" t="s">
        <v>777</v>
      </c>
      <c r="CR252" t="s">
        <v>777</v>
      </c>
      <c r="CS252" t="s">
        <v>777</v>
      </c>
      <c r="CT252" t="s">
        <v>777</v>
      </c>
      <c r="CU252" t="s">
        <v>777</v>
      </c>
      <c r="CV252" t="s">
        <v>777</v>
      </c>
      <c r="CW252" t="s">
        <v>777</v>
      </c>
      <c r="CX252" t="s">
        <v>777</v>
      </c>
      <c r="CY252" t="s">
        <v>777</v>
      </c>
      <c r="CZ252" t="s">
        <v>777</v>
      </c>
      <c r="DA252" t="s">
        <v>777</v>
      </c>
      <c r="DB252" t="s">
        <v>777</v>
      </c>
      <c r="DC252" t="s">
        <v>777</v>
      </c>
      <c r="DD252" t="s">
        <v>777</v>
      </c>
      <c r="DE252" t="s">
        <v>777</v>
      </c>
      <c r="DF252" t="s">
        <v>777</v>
      </c>
      <c r="DG252" t="s">
        <v>777</v>
      </c>
      <c r="DH252" t="s">
        <v>777</v>
      </c>
      <c r="DI252" t="s">
        <v>777</v>
      </c>
      <c r="DJ252" t="s">
        <v>777</v>
      </c>
      <c r="DK252" t="s">
        <v>777</v>
      </c>
      <c r="DL252" t="s">
        <v>777</v>
      </c>
      <c r="DM252" t="s">
        <v>777</v>
      </c>
      <c r="DN252" t="s">
        <v>777</v>
      </c>
      <c r="DO252" t="s">
        <v>777</v>
      </c>
      <c r="DP252" t="s">
        <v>777</v>
      </c>
      <c r="DQ252" t="s">
        <v>777</v>
      </c>
      <c r="DR252" t="s">
        <v>777</v>
      </c>
      <c r="DS252" t="s">
        <v>777</v>
      </c>
      <c r="DT252" t="s">
        <v>777</v>
      </c>
      <c r="DU252" t="s">
        <v>777</v>
      </c>
      <c r="DV252" t="s">
        <v>777</v>
      </c>
      <c r="DW252" t="s">
        <v>777</v>
      </c>
      <c r="DX252" t="s">
        <v>777</v>
      </c>
      <c r="DY252" t="s">
        <v>777</v>
      </c>
      <c r="DZ252" t="s">
        <v>777</v>
      </c>
      <c r="EA252" t="s">
        <v>777</v>
      </c>
      <c r="EB252" t="s">
        <v>777</v>
      </c>
      <c r="EC252" t="s">
        <v>777</v>
      </c>
      <c r="ED252" t="s">
        <v>777</v>
      </c>
      <c r="EE252" t="s">
        <v>777</v>
      </c>
      <c r="EF252" t="s">
        <v>777</v>
      </c>
      <c r="EG252" t="s">
        <v>777</v>
      </c>
      <c r="EH252" t="s">
        <v>777</v>
      </c>
      <c r="EI252" t="s">
        <v>777</v>
      </c>
      <c r="EJ252" t="s">
        <v>777</v>
      </c>
      <c r="EK252" t="s">
        <v>777</v>
      </c>
      <c r="EL252" t="s">
        <v>777</v>
      </c>
      <c r="EM252" t="s">
        <v>777</v>
      </c>
      <c r="EN252" t="s">
        <v>777</v>
      </c>
      <c r="EO252" t="s">
        <v>777</v>
      </c>
      <c r="EP252" t="s">
        <v>777</v>
      </c>
      <c r="EQ252" t="s">
        <v>777</v>
      </c>
      <c r="ER252" t="s">
        <v>777</v>
      </c>
      <c r="ES252" t="s">
        <v>777</v>
      </c>
      <c r="ET252" t="s">
        <v>777</v>
      </c>
      <c r="EU252" t="s">
        <v>777</v>
      </c>
      <c r="EV252" t="s">
        <v>821</v>
      </c>
      <c r="EW252" t="s">
        <v>777</v>
      </c>
      <c r="EX252" t="s">
        <v>777</v>
      </c>
      <c r="EY252" t="s">
        <v>777</v>
      </c>
      <c r="EZ252" t="s">
        <v>777</v>
      </c>
      <c r="FA252" t="s">
        <v>777</v>
      </c>
      <c r="FB252" t="s">
        <v>777</v>
      </c>
      <c r="FC252">
        <v>809705000</v>
      </c>
      <c r="FD252" t="s">
        <v>777</v>
      </c>
      <c r="FE252" t="s">
        <v>777</v>
      </c>
      <c r="FF252" t="s">
        <v>777</v>
      </c>
      <c r="FG252" t="s">
        <v>777</v>
      </c>
      <c r="FH252" t="s">
        <v>777</v>
      </c>
      <c r="FI252" t="s">
        <v>777</v>
      </c>
      <c r="FJ252" t="s">
        <v>777</v>
      </c>
      <c r="FK252" t="s">
        <v>777</v>
      </c>
      <c r="FL252" t="s">
        <v>777</v>
      </c>
      <c r="FM252" t="s">
        <v>777</v>
      </c>
      <c r="FN252" t="s">
        <v>777</v>
      </c>
      <c r="FO252" t="s">
        <v>821</v>
      </c>
      <c r="FP252" t="s">
        <v>821</v>
      </c>
      <c r="FQ252" t="s">
        <v>821</v>
      </c>
      <c r="FR252" t="s">
        <v>777</v>
      </c>
      <c r="FS252" t="s">
        <v>777</v>
      </c>
      <c r="FT252" t="s">
        <v>777</v>
      </c>
      <c r="FU252" t="s">
        <v>777</v>
      </c>
      <c r="FV252" t="s">
        <v>777</v>
      </c>
      <c r="FW252" t="s">
        <v>777</v>
      </c>
      <c r="FX252" t="s">
        <v>777</v>
      </c>
      <c r="FY252" t="s">
        <v>777</v>
      </c>
      <c r="FZ252" t="s">
        <v>777</v>
      </c>
      <c r="GA252" t="s">
        <v>777</v>
      </c>
      <c r="GB252" t="s">
        <v>777</v>
      </c>
      <c r="GC252" t="s">
        <v>777</v>
      </c>
      <c r="GD252" t="s">
        <v>777</v>
      </c>
      <c r="GE252" t="s">
        <v>777</v>
      </c>
      <c r="GF252" t="s">
        <v>777</v>
      </c>
      <c r="GG252" t="s">
        <v>777</v>
      </c>
      <c r="GH252" t="s">
        <v>777</v>
      </c>
      <c r="GI252" t="s">
        <v>821</v>
      </c>
      <c r="GJ252" t="s">
        <v>777</v>
      </c>
      <c r="GK252" t="s">
        <v>777</v>
      </c>
      <c r="GL252" t="s">
        <v>777</v>
      </c>
      <c r="GM252" t="s">
        <v>777</v>
      </c>
      <c r="GN252" t="s">
        <v>777</v>
      </c>
      <c r="GO252" t="s">
        <v>777</v>
      </c>
      <c r="GP252" t="s">
        <v>777</v>
      </c>
      <c r="GQ252" t="s">
        <v>777</v>
      </c>
      <c r="GR252" t="s">
        <v>777</v>
      </c>
      <c r="GS252" t="s">
        <v>777</v>
      </c>
      <c r="GT252" t="s">
        <v>821</v>
      </c>
      <c r="GU252">
        <v>106231000</v>
      </c>
      <c r="GV252" t="s">
        <v>777</v>
      </c>
      <c r="GW252" t="s">
        <v>821</v>
      </c>
      <c r="GX252" t="s">
        <v>821</v>
      </c>
      <c r="GY252" t="s">
        <v>821</v>
      </c>
      <c r="GZ252" t="s">
        <v>777</v>
      </c>
      <c r="HA252" t="s">
        <v>777</v>
      </c>
      <c r="HB252" t="s">
        <v>821</v>
      </c>
      <c r="HC252" t="s">
        <v>777</v>
      </c>
      <c r="HD252" t="s">
        <v>777</v>
      </c>
      <c r="HE252" t="s">
        <v>777</v>
      </c>
      <c r="HF252" t="s">
        <v>777</v>
      </c>
      <c r="HG252" t="s">
        <v>777</v>
      </c>
      <c r="HH252" t="s">
        <v>777</v>
      </c>
      <c r="HI252" t="s">
        <v>777</v>
      </c>
      <c r="HJ252" t="s">
        <v>777</v>
      </c>
      <c r="HK252" t="s">
        <v>777</v>
      </c>
      <c r="HL252" t="s">
        <v>777</v>
      </c>
      <c r="HM252" t="s">
        <v>777</v>
      </c>
      <c r="HN252" t="s">
        <v>777</v>
      </c>
      <c r="HO252" t="s">
        <v>777</v>
      </c>
      <c r="HP252" t="s">
        <v>777</v>
      </c>
      <c r="HQ252" t="s">
        <v>777</v>
      </c>
      <c r="HR252" t="s">
        <v>777</v>
      </c>
      <c r="HS252">
        <v>191749080</v>
      </c>
      <c r="HT252" t="s">
        <v>777</v>
      </c>
      <c r="HU252" t="s">
        <v>777</v>
      </c>
      <c r="HV252" t="s">
        <v>777</v>
      </c>
      <c r="HW252" t="s">
        <v>777</v>
      </c>
      <c r="HX252" t="s">
        <v>777</v>
      </c>
      <c r="HY252" t="s">
        <v>777</v>
      </c>
      <c r="HZ252" t="s">
        <v>777</v>
      </c>
      <c r="IA252" t="s">
        <v>777</v>
      </c>
      <c r="IB252" t="s">
        <v>777</v>
      </c>
      <c r="IC252" t="s">
        <v>777</v>
      </c>
      <c r="ID252" t="s">
        <v>777</v>
      </c>
      <c r="IE252">
        <v>88423000</v>
      </c>
      <c r="IF252" t="s">
        <v>777</v>
      </c>
      <c r="IG252" t="s">
        <v>777</v>
      </c>
      <c r="IH252" t="s">
        <v>777</v>
      </c>
      <c r="II252" t="s">
        <v>777</v>
      </c>
      <c r="IJ252" t="s">
        <v>777</v>
      </c>
      <c r="IK252" t="s">
        <v>777</v>
      </c>
      <c r="IL252" t="s">
        <v>821</v>
      </c>
      <c r="IM252" t="s">
        <v>777</v>
      </c>
      <c r="IN252" t="s">
        <v>777</v>
      </c>
      <c r="IO252" t="s">
        <v>777</v>
      </c>
      <c r="IP252" t="s">
        <v>777</v>
      </c>
      <c r="IQ252" t="s">
        <v>777</v>
      </c>
      <c r="IR252" t="s">
        <v>777</v>
      </c>
      <c r="IS252" t="s">
        <v>777</v>
      </c>
      <c r="IT252" t="s">
        <v>777</v>
      </c>
      <c r="IU252" t="s">
        <v>777</v>
      </c>
      <c r="IV252" t="s">
        <v>777</v>
      </c>
      <c r="IW252" t="s">
        <v>777</v>
      </c>
      <c r="IX252" t="s">
        <v>777</v>
      </c>
      <c r="IY252" t="s">
        <v>777</v>
      </c>
      <c r="IZ252" t="s">
        <v>777</v>
      </c>
      <c r="JA252" t="s">
        <v>777</v>
      </c>
      <c r="JB252" t="s">
        <v>777</v>
      </c>
      <c r="JC252" t="s">
        <v>777</v>
      </c>
      <c r="JD252" t="s">
        <v>777</v>
      </c>
      <c r="JE252" t="s">
        <v>777</v>
      </c>
      <c r="JF252" t="s">
        <v>777</v>
      </c>
      <c r="JG252" t="s">
        <v>777</v>
      </c>
      <c r="JH252" t="s">
        <v>777</v>
      </c>
      <c r="JI252" t="s">
        <v>777</v>
      </c>
      <c r="JJ252" t="s">
        <v>777</v>
      </c>
      <c r="JK252" t="s">
        <v>777</v>
      </c>
      <c r="JL252" t="s">
        <v>777</v>
      </c>
      <c r="JM252" t="s">
        <v>777</v>
      </c>
      <c r="JN252" t="s">
        <v>777</v>
      </c>
      <c r="JO252" t="s">
        <v>777</v>
      </c>
      <c r="JP252" t="s">
        <v>777</v>
      </c>
      <c r="JQ252" t="s">
        <v>777</v>
      </c>
      <c r="JR252" t="s">
        <v>777</v>
      </c>
      <c r="JS252" t="s">
        <v>777</v>
      </c>
      <c r="JT252" t="s">
        <v>777</v>
      </c>
      <c r="JU252" t="s">
        <v>777</v>
      </c>
      <c r="JV252" t="s">
        <v>777</v>
      </c>
      <c r="JW252" t="s">
        <v>777</v>
      </c>
      <c r="JX252" t="s">
        <v>777</v>
      </c>
      <c r="JY252" t="s">
        <v>777</v>
      </c>
      <c r="JZ252" t="s">
        <v>777</v>
      </c>
      <c r="KA252" t="s">
        <v>777</v>
      </c>
      <c r="KB252" t="s">
        <v>821</v>
      </c>
      <c r="KC252" t="s">
        <v>821</v>
      </c>
      <c r="KD252" t="s">
        <v>777</v>
      </c>
      <c r="KE252" t="s">
        <v>777</v>
      </c>
      <c r="KF252" t="s">
        <v>777</v>
      </c>
      <c r="KG252" t="s">
        <v>777</v>
      </c>
      <c r="KH252" t="s">
        <v>777</v>
      </c>
      <c r="KI252" t="s">
        <v>777</v>
      </c>
      <c r="KJ252" t="s">
        <v>777</v>
      </c>
      <c r="KK252" t="s">
        <v>777</v>
      </c>
      <c r="KL252" t="s">
        <v>777</v>
      </c>
      <c r="KM252" t="s">
        <v>777</v>
      </c>
      <c r="KN252" t="s">
        <v>777</v>
      </c>
      <c r="KO252" t="s">
        <v>777</v>
      </c>
      <c r="KP252" t="s">
        <v>777</v>
      </c>
      <c r="KQ252" t="s">
        <v>777</v>
      </c>
      <c r="KR252" t="s">
        <v>777</v>
      </c>
      <c r="KS252" t="s">
        <v>777</v>
      </c>
      <c r="KT252" t="s">
        <v>777</v>
      </c>
      <c r="KU252" t="s">
        <v>777</v>
      </c>
      <c r="KV252" t="s">
        <v>777</v>
      </c>
      <c r="KW252" t="s">
        <v>777</v>
      </c>
      <c r="KX252" t="s">
        <v>821</v>
      </c>
      <c r="KY252" t="s">
        <v>821</v>
      </c>
      <c r="KZ252" t="s">
        <v>777</v>
      </c>
      <c r="LA252" t="s">
        <v>777</v>
      </c>
      <c r="LB252" t="s">
        <v>777</v>
      </c>
      <c r="LC252" t="s">
        <v>777</v>
      </c>
      <c r="LD252" t="s">
        <v>777</v>
      </c>
      <c r="LE252" t="s">
        <v>777</v>
      </c>
      <c r="LF252" t="s">
        <v>777</v>
      </c>
      <c r="LG252">
        <v>308466000</v>
      </c>
      <c r="LH252" t="s">
        <v>777</v>
      </c>
      <c r="LI252" t="s">
        <v>777</v>
      </c>
      <c r="LJ252" t="s">
        <v>777</v>
      </c>
      <c r="LK252" t="s">
        <v>777</v>
      </c>
      <c r="LL252" t="s">
        <v>777</v>
      </c>
      <c r="LM252" t="s">
        <v>777</v>
      </c>
      <c r="LN252" t="s">
        <v>777</v>
      </c>
      <c r="LO252" t="s">
        <v>777</v>
      </c>
      <c r="LP252" t="s">
        <v>777</v>
      </c>
      <c r="LQ252" t="s">
        <v>777</v>
      </c>
      <c r="LR252" t="s">
        <v>777</v>
      </c>
      <c r="LS252">
        <v>457157000</v>
      </c>
      <c r="LT252" t="s">
        <v>777</v>
      </c>
      <c r="LU252" t="s">
        <v>821</v>
      </c>
      <c r="LV252" t="s">
        <v>777</v>
      </c>
      <c r="LW252" t="s">
        <v>777</v>
      </c>
      <c r="LX252" t="s">
        <v>777</v>
      </c>
      <c r="LY252" t="s">
        <v>777</v>
      </c>
      <c r="LZ252" t="s">
        <v>777</v>
      </c>
      <c r="MA252" t="s">
        <v>777</v>
      </c>
      <c r="MB252" t="s">
        <v>777</v>
      </c>
      <c r="MC252" t="s">
        <v>777</v>
      </c>
      <c r="MD252" t="s">
        <v>777</v>
      </c>
      <c r="ME252" t="s">
        <v>777</v>
      </c>
      <c r="MF252" t="s">
        <v>821</v>
      </c>
      <c r="MG252" t="s">
        <v>821</v>
      </c>
      <c r="MH252" t="s">
        <v>777</v>
      </c>
      <c r="MI252" t="s">
        <v>777</v>
      </c>
      <c r="MJ252" t="s">
        <v>777</v>
      </c>
      <c r="MK252" t="s">
        <v>777</v>
      </c>
      <c r="ML252" t="s">
        <v>777</v>
      </c>
      <c r="MM252" t="s">
        <v>777</v>
      </c>
      <c r="MN252" t="s">
        <v>777</v>
      </c>
      <c r="MO252" t="s">
        <v>777</v>
      </c>
      <c r="MP252" t="s">
        <v>777</v>
      </c>
      <c r="MQ252" t="s">
        <v>777</v>
      </c>
      <c r="MR252" t="s">
        <v>777</v>
      </c>
      <c r="MS252" t="s">
        <v>777</v>
      </c>
      <c r="MT252" t="s">
        <v>777</v>
      </c>
      <c r="MU252" t="s">
        <v>777</v>
      </c>
      <c r="MV252" t="s">
        <v>777</v>
      </c>
      <c r="MW252" t="s">
        <v>777</v>
      </c>
      <c r="MX252" t="s">
        <v>777</v>
      </c>
      <c r="MY252" t="s">
        <v>777</v>
      </c>
      <c r="MZ252" t="s">
        <v>777</v>
      </c>
      <c r="NA252" t="s">
        <v>777</v>
      </c>
      <c r="NB252" t="s">
        <v>777</v>
      </c>
      <c r="NC252" t="s">
        <v>777</v>
      </c>
      <c r="ND252" t="s">
        <v>777</v>
      </c>
      <c r="NE252" t="s">
        <v>777</v>
      </c>
      <c r="NF252" t="s">
        <v>777</v>
      </c>
      <c r="NG252" t="s">
        <v>777</v>
      </c>
      <c r="NH252" t="s">
        <v>777</v>
      </c>
      <c r="NI252" t="s">
        <v>777</v>
      </c>
      <c r="NJ252" t="s">
        <v>777</v>
      </c>
      <c r="NK252" t="s">
        <v>777</v>
      </c>
      <c r="NL252" t="s">
        <v>777</v>
      </c>
      <c r="NM252" t="s">
        <v>777</v>
      </c>
      <c r="NN252" t="s">
        <v>777</v>
      </c>
      <c r="NO252" t="s">
        <v>777</v>
      </c>
      <c r="NP252" t="s">
        <v>821</v>
      </c>
      <c r="NQ252" t="s">
        <v>777</v>
      </c>
      <c r="NR252" t="s">
        <v>777</v>
      </c>
      <c r="NS252" t="s">
        <v>777</v>
      </c>
      <c r="NT252" t="s">
        <v>777</v>
      </c>
      <c r="NU252" t="s">
        <v>777</v>
      </c>
      <c r="NV252" t="s">
        <v>777</v>
      </c>
      <c r="NW252" t="s">
        <v>777</v>
      </c>
      <c r="NX252" t="s">
        <v>777</v>
      </c>
      <c r="NY252" t="s">
        <v>777</v>
      </c>
      <c r="NZ252" t="s">
        <v>777</v>
      </c>
      <c r="OA252" t="s">
        <v>777</v>
      </c>
      <c r="OB252" t="s">
        <v>777</v>
      </c>
      <c r="OC252" t="s">
        <v>777</v>
      </c>
      <c r="OD252" t="s">
        <v>777</v>
      </c>
      <c r="OE252" t="s">
        <v>777</v>
      </c>
      <c r="OF252" t="s">
        <v>777</v>
      </c>
      <c r="OG252" t="s">
        <v>777</v>
      </c>
      <c r="OH252" t="s">
        <v>777</v>
      </c>
      <c r="OI252" t="s">
        <v>821</v>
      </c>
      <c r="OJ252" t="s">
        <v>777</v>
      </c>
      <c r="OK252" t="s">
        <v>777</v>
      </c>
      <c r="OL252" t="s">
        <v>777</v>
      </c>
      <c r="OM252" t="s">
        <v>777</v>
      </c>
      <c r="ON252" t="s">
        <v>777</v>
      </c>
      <c r="OO252" t="s">
        <v>777</v>
      </c>
      <c r="OP252" t="s">
        <v>777</v>
      </c>
      <c r="OQ252" t="s">
        <v>777</v>
      </c>
      <c r="OR252" t="s">
        <v>777</v>
      </c>
      <c r="OS252" t="s">
        <v>821</v>
      </c>
      <c r="OT252" t="s">
        <v>777</v>
      </c>
      <c r="OU252" t="s">
        <v>777</v>
      </c>
      <c r="OV252" t="s">
        <v>777</v>
      </c>
      <c r="OW252" t="s">
        <v>777</v>
      </c>
      <c r="OX252" t="s">
        <v>777</v>
      </c>
      <c r="OY252" t="s">
        <v>777</v>
      </c>
      <c r="OZ252" t="s">
        <v>777</v>
      </c>
      <c r="PA252" t="s">
        <v>777</v>
      </c>
      <c r="PB252" t="s">
        <v>777</v>
      </c>
      <c r="PC252" t="s">
        <v>777</v>
      </c>
      <c r="PD252" t="s">
        <v>777</v>
      </c>
      <c r="PE252" t="s">
        <v>777</v>
      </c>
      <c r="PF252" t="s">
        <v>777</v>
      </c>
      <c r="PG252" t="s">
        <v>777</v>
      </c>
      <c r="PH252" t="s">
        <v>777</v>
      </c>
      <c r="PI252" t="s">
        <v>777</v>
      </c>
      <c r="PJ252" t="s">
        <v>777</v>
      </c>
    </row>
    <row r="253" spans="2:426">
      <c r="B253" s="12">
        <v>44469</v>
      </c>
      <c r="C253" s="14" t="s">
        <v>747</v>
      </c>
      <c r="D253" t="s">
        <v>777</v>
      </c>
      <c r="E253" t="s">
        <v>777</v>
      </c>
      <c r="F253" t="s">
        <v>777</v>
      </c>
      <c r="G253" t="s">
        <v>777</v>
      </c>
      <c r="H253" t="s">
        <v>777</v>
      </c>
      <c r="I253" t="s">
        <v>777</v>
      </c>
      <c r="J253" t="s">
        <v>777</v>
      </c>
      <c r="K253" t="s">
        <v>777</v>
      </c>
      <c r="L253" t="s">
        <v>822</v>
      </c>
      <c r="M253" t="s">
        <v>822</v>
      </c>
      <c r="N253" t="s">
        <v>777</v>
      </c>
      <c r="O253" t="s">
        <v>777</v>
      </c>
      <c r="P253" t="s">
        <v>777</v>
      </c>
      <c r="Q253" t="s">
        <v>777</v>
      </c>
      <c r="R253" t="s">
        <v>777</v>
      </c>
      <c r="S253" t="s">
        <v>777</v>
      </c>
      <c r="T253" t="s">
        <v>777</v>
      </c>
      <c r="U253" t="s">
        <v>777</v>
      </c>
      <c r="V253" t="s">
        <v>777</v>
      </c>
      <c r="W253" t="s">
        <v>777</v>
      </c>
      <c r="X253">
        <v>2503000000</v>
      </c>
      <c r="Y253" t="s">
        <v>777</v>
      </c>
      <c r="Z253" t="s">
        <v>777</v>
      </c>
      <c r="AA253" t="s">
        <v>777</v>
      </c>
      <c r="AB253" t="s">
        <v>777</v>
      </c>
      <c r="AC253" t="s">
        <v>777</v>
      </c>
      <c r="AD253" t="s">
        <v>777</v>
      </c>
      <c r="AE253" t="s">
        <v>777</v>
      </c>
      <c r="AF253" t="s">
        <v>777</v>
      </c>
      <c r="AG253" t="s">
        <v>777</v>
      </c>
      <c r="AH253" t="s">
        <v>777</v>
      </c>
      <c r="AI253" t="s">
        <v>777</v>
      </c>
      <c r="AJ253" t="s">
        <v>777</v>
      </c>
      <c r="AK253" t="s">
        <v>777</v>
      </c>
      <c r="AL253" t="s">
        <v>777</v>
      </c>
      <c r="AM253" t="s">
        <v>777</v>
      </c>
      <c r="AN253" t="s">
        <v>777</v>
      </c>
      <c r="AO253" t="s">
        <v>777</v>
      </c>
      <c r="AP253" t="s">
        <v>777</v>
      </c>
      <c r="AQ253" t="s">
        <v>777</v>
      </c>
      <c r="AR253" t="s">
        <v>777</v>
      </c>
      <c r="AS253" t="s">
        <v>777</v>
      </c>
      <c r="AT253" t="s">
        <v>777</v>
      </c>
      <c r="AU253" t="s">
        <v>822</v>
      </c>
      <c r="AV253" t="s">
        <v>777</v>
      </c>
      <c r="AW253" t="s">
        <v>777</v>
      </c>
      <c r="AX253" t="s">
        <v>777</v>
      </c>
      <c r="AY253" t="s">
        <v>777</v>
      </c>
      <c r="AZ253" t="s">
        <v>777</v>
      </c>
      <c r="BA253" t="s">
        <v>777</v>
      </c>
      <c r="BB253" t="s">
        <v>822</v>
      </c>
      <c r="BC253" t="s">
        <v>777</v>
      </c>
      <c r="BD253" t="s">
        <v>777</v>
      </c>
      <c r="BE253" t="s">
        <v>777</v>
      </c>
      <c r="BF253" t="s">
        <v>777</v>
      </c>
      <c r="BG253" t="s">
        <v>777</v>
      </c>
      <c r="BH253" t="s">
        <v>777</v>
      </c>
      <c r="BI253" t="s">
        <v>777</v>
      </c>
      <c r="BJ253" t="s">
        <v>777</v>
      </c>
      <c r="BK253" t="s">
        <v>777</v>
      </c>
      <c r="BL253" t="s">
        <v>777</v>
      </c>
      <c r="BM253" t="s">
        <v>822</v>
      </c>
      <c r="BN253" t="s">
        <v>777</v>
      </c>
      <c r="BO253" t="s">
        <v>777</v>
      </c>
      <c r="BP253">
        <v>13313000000</v>
      </c>
      <c r="BQ253" t="s">
        <v>777</v>
      </c>
      <c r="BR253" t="s">
        <v>777</v>
      </c>
      <c r="BS253" t="s">
        <v>777</v>
      </c>
      <c r="BT253" t="s">
        <v>777</v>
      </c>
      <c r="BU253" t="s">
        <v>777</v>
      </c>
      <c r="BV253" t="s">
        <v>777</v>
      </c>
      <c r="BW253" t="s">
        <v>777</v>
      </c>
      <c r="BX253" t="s">
        <v>777</v>
      </c>
      <c r="BY253" t="s">
        <v>777</v>
      </c>
      <c r="BZ253" t="s">
        <v>777</v>
      </c>
      <c r="CA253" t="s">
        <v>822</v>
      </c>
      <c r="CB253" t="s">
        <v>777</v>
      </c>
      <c r="CC253" t="s">
        <v>777</v>
      </c>
      <c r="CD253" t="s">
        <v>777</v>
      </c>
      <c r="CE253" t="s">
        <v>822</v>
      </c>
      <c r="CF253" t="s">
        <v>777</v>
      </c>
      <c r="CG253" t="s">
        <v>777</v>
      </c>
      <c r="CH253" t="s">
        <v>777</v>
      </c>
      <c r="CI253" t="s">
        <v>777</v>
      </c>
      <c r="CJ253" t="s">
        <v>777</v>
      </c>
      <c r="CK253" t="s">
        <v>777</v>
      </c>
      <c r="CL253" t="s">
        <v>777</v>
      </c>
      <c r="CM253" t="s">
        <v>822</v>
      </c>
      <c r="CN253" t="s">
        <v>777</v>
      </c>
      <c r="CO253" t="s">
        <v>777</v>
      </c>
      <c r="CP253" t="s">
        <v>777</v>
      </c>
      <c r="CQ253" t="s">
        <v>777</v>
      </c>
      <c r="CR253" t="s">
        <v>777</v>
      </c>
      <c r="CS253" t="s">
        <v>777</v>
      </c>
      <c r="CT253" t="s">
        <v>777</v>
      </c>
      <c r="CU253" t="s">
        <v>777</v>
      </c>
      <c r="CV253" t="s">
        <v>777</v>
      </c>
      <c r="CW253" t="s">
        <v>777</v>
      </c>
      <c r="CX253" t="s">
        <v>777</v>
      </c>
      <c r="CY253" t="s">
        <v>777</v>
      </c>
      <c r="CZ253" t="s">
        <v>777</v>
      </c>
      <c r="DA253" t="s">
        <v>777</v>
      </c>
      <c r="DB253" t="s">
        <v>777</v>
      </c>
      <c r="DC253" t="s">
        <v>777</v>
      </c>
      <c r="DD253" t="s">
        <v>777</v>
      </c>
      <c r="DE253" t="s">
        <v>777</v>
      </c>
      <c r="DF253" t="s">
        <v>777</v>
      </c>
      <c r="DG253" t="s">
        <v>777</v>
      </c>
      <c r="DH253" t="s">
        <v>777</v>
      </c>
      <c r="DI253" t="s">
        <v>777</v>
      </c>
      <c r="DJ253" t="s">
        <v>777</v>
      </c>
      <c r="DK253" t="s">
        <v>777</v>
      </c>
      <c r="DL253" t="s">
        <v>777</v>
      </c>
      <c r="DM253" t="s">
        <v>777</v>
      </c>
      <c r="DN253" t="s">
        <v>777</v>
      </c>
      <c r="DO253" t="s">
        <v>777</v>
      </c>
      <c r="DP253" t="s">
        <v>777</v>
      </c>
      <c r="DQ253" t="s">
        <v>777</v>
      </c>
      <c r="DR253" t="s">
        <v>777</v>
      </c>
      <c r="DS253" t="s">
        <v>777</v>
      </c>
      <c r="DT253" t="s">
        <v>777</v>
      </c>
      <c r="DU253" t="s">
        <v>777</v>
      </c>
      <c r="DV253" t="s">
        <v>777</v>
      </c>
      <c r="DW253" t="s">
        <v>777</v>
      </c>
      <c r="DX253" t="s">
        <v>777</v>
      </c>
      <c r="DY253" t="s">
        <v>777</v>
      </c>
      <c r="DZ253" t="s">
        <v>777</v>
      </c>
      <c r="EA253" t="s">
        <v>777</v>
      </c>
      <c r="EB253" t="s">
        <v>777</v>
      </c>
      <c r="EC253" t="s">
        <v>777</v>
      </c>
      <c r="ED253" t="s">
        <v>777</v>
      </c>
      <c r="EE253" t="s">
        <v>777</v>
      </c>
      <c r="EF253" t="s">
        <v>777</v>
      </c>
      <c r="EG253" t="s">
        <v>777</v>
      </c>
      <c r="EH253" t="s">
        <v>777</v>
      </c>
      <c r="EI253" t="s">
        <v>777</v>
      </c>
      <c r="EJ253" t="s">
        <v>777</v>
      </c>
      <c r="EK253" t="s">
        <v>777</v>
      </c>
      <c r="EL253" t="s">
        <v>777</v>
      </c>
      <c r="EM253" t="s">
        <v>777</v>
      </c>
      <c r="EN253" t="s">
        <v>777</v>
      </c>
      <c r="EO253" t="s">
        <v>777</v>
      </c>
      <c r="EP253" t="s">
        <v>777</v>
      </c>
      <c r="EQ253" t="s">
        <v>777</v>
      </c>
      <c r="ER253" t="s">
        <v>777</v>
      </c>
      <c r="ES253" t="s">
        <v>777</v>
      </c>
      <c r="ET253" t="s">
        <v>777</v>
      </c>
      <c r="EU253" t="s">
        <v>777</v>
      </c>
      <c r="EV253" t="s">
        <v>822</v>
      </c>
      <c r="EW253" t="s">
        <v>777</v>
      </c>
      <c r="EX253" t="s">
        <v>777</v>
      </c>
      <c r="EY253" t="s">
        <v>777</v>
      </c>
      <c r="EZ253" t="s">
        <v>777</v>
      </c>
      <c r="FA253" t="s">
        <v>777</v>
      </c>
      <c r="FB253" t="s">
        <v>777</v>
      </c>
      <c r="FC253">
        <v>221064000</v>
      </c>
      <c r="FD253" t="s">
        <v>777</v>
      </c>
      <c r="FE253" t="s">
        <v>777</v>
      </c>
      <c r="FF253" t="s">
        <v>777</v>
      </c>
      <c r="FG253" t="s">
        <v>777</v>
      </c>
      <c r="FH253" t="s">
        <v>777</v>
      </c>
      <c r="FI253" t="s">
        <v>777</v>
      </c>
      <c r="FJ253" t="s">
        <v>777</v>
      </c>
      <c r="FK253" t="s">
        <v>777</v>
      </c>
      <c r="FL253" t="s">
        <v>777</v>
      </c>
      <c r="FM253" t="s">
        <v>777</v>
      </c>
      <c r="FN253" t="s">
        <v>777</v>
      </c>
      <c r="FO253" t="s">
        <v>822</v>
      </c>
      <c r="FP253" t="s">
        <v>822</v>
      </c>
      <c r="FQ253" t="s">
        <v>822</v>
      </c>
      <c r="FR253" t="s">
        <v>777</v>
      </c>
      <c r="FS253" t="s">
        <v>777</v>
      </c>
      <c r="FT253" t="s">
        <v>777</v>
      </c>
      <c r="FU253" t="s">
        <v>777</v>
      </c>
      <c r="FV253" t="s">
        <v>777</v>
      </c>
      <c r="FW253" t="s">
        <v>777</v>
      </c>
      <c r="FX253" t="s">
        <v>777</v>
      </c>
      <c r="FY253" t="s">
        <v>777</v>
      </c>
      <c r="FZ253" t="s">
        <v>777</v>
      </c>
      <c r="GA253" t="s">
        <v>777</v>
      </c>
      <c r="GB253" t="s">
        <v>777</v>
      </c>
      <c r="GC253" t="s">
        <v>777</v>
      </c>
      <c r="GD253" t="s">
        <v>777</v>
      </c>
      <c r="GE253" t="s">
        <v>777</v>
      </c>
      <c r="GF253" t="s">
        <v>777</v>
      </c>
      <c r="GG253" t="s">
        <v>777</v>
      </c>
      <c r="GH253" t="s">
        <v>777</v>
      </c>
      <c r="GI253" t="s">
        <v>822</v>
      </c>
      <c r="GJ253" t="s">
        <v>777</v>
      </c>
      <c r="GK253" t="s">
        <v>777</v>
      </c>
      <c r="GL253" t="s">
        <v>777</v>
      </c>
      <c r="GM253" t="s">
        <v>777</v>
      </c>
      <c r="GN253" t="s">
        <v>777</v>
      </c>
      <c r="GO253" t="s">
        <v>777</v>
      </c>
      <c r="GP253" t="s">
        <v>777</v>
      </c>
      <c r="GQ253" t="s">
        <v>777</v>
      </c>
      <c r="GR253" t="s">
        <v>777</v>
      </c>
      <c r="GS253" t="s">
        <v>777</v>
      </c>
      <c r="GT253" t="s">
        <v>822</v>
      </c>
      <c r="GU253">
        <v>37694000</v>
      </c>
      <c r="GV253" t="s">
        <v>777</v>
      </c>
      <c r="GW253" t="s">
        <v>822</v>
      </c>
      <c r="GX253" t="s">
        <v>822</v>
      </c>
      <c r="GY253" t="s">
        <v>822</v>
      </c>
      <c r="GZ253" t="s">
        <v>777</v>
      </c>
      <c r="HA253" t="s">
        <v>777</v>
      </c>
      <c r="HB253" t="s">
        <v>822</v>
      </c>
      <c r="HC253" t="s">
        <v>777</v>
      </c>
      <c r="HD253" t="s">
        <v>777</v>
      </c>
      <c r="HE253" t="s">
        <v>777</v>
      </c>
      <c r="HF253" t="s">
        <v>777</v>
      </c>
      <c r="HG253" t="s">
        <v>777</v>
      </c>
      <c r="HH253" t="s">
        <v>777</v>
      </c>
      <c r="HI253" t="s">
        <v>777</v>
      </c>
      <c r="HJ253" t="s">
        <v>777</v>
      </c>
      <c r="HK253" t="s">
        <v>777</v>
      </c>
      <c r="HL253" t="s">
        <v>777</v>
      </c>
      <c r="HM253" t="s">
        <v>777</v>
      </c>
      <c r="HN253" t="s">
        <v>777</v>
      </c>
      <c r="HO253" t="s">
        <v>777</v>
      </c>
      <c r="HP253" t="s">
        <v>777</v>
      </c>
      <c r="HQ253" t="s">
        <v>777</v>
      </c>
      <c r="HR253" t="s">
        <v>777</v>
      </c>
      <c r="HS253">
        <v>82975920</v>
      </c>
      <c r="HT253" t="s">
        <v>777</v>
      </c>
      <c r="HU253" t="s">
        <v>777</v>
      </c>
      <c r="HV253" t="s">
        <v>777</v>
      </c>
      <c r="HW253" t="s">
        <v>777</v>
      </c>
      <c r="HX253" t="s">
        <v>777</v>
      </c>
      <c r="HY253" t="s">
        <v>777</v>
      </c>
      <c r="HZ253" t="s">
        <v>777</v>
      </c>
      <c r="IA253" t="s">
        <v>777</v>
      </c>
      <c r="IB253" t="s">
        <v>777</v>
      </c>
      <c r="IC253" t="s">
        <v>777</v>
      </c>
      <c r="ID253" t="s">
        <v>777</v>
      </c>
      <c r="IE253">
        <v>76629000</v>
      </c>
      <c r="IF253" t="s">
        <v>777</v>
      </c>
      <c r="IG253" t="s">
        <v>777</v>
      </c>
      <c r="IH253" t="s">
        <v>777</v>
      </c>
      <c r="II253" t="s">
        <v>777</v>
      </c>
      <c r="IJ253" t="s">
        <v>777</v>
      </c>
      <c r="IK253" t="s">
        <v>777</v>
      </c>
      <c r="IL253" t="s">
        <v>822</v>
      </c>
      <c r="IM253" t="s">
        <v>777</v>
      </c>
      <c r="IN253" t="s">
        <v>777</v>
      </c>
      <c r="IO253" t="s">
        <v>777</v>
      </c>
      <c r="IP253" t="s">
        <v>777</v>
      </c>
      <c r="IQ253" t="s">
        <v>777</v>
      </c>
      <c r="IR253" t="s">
        <v>777</v>
      </c>
      <c r="IS253" t="s">
        <v>777</v>
      </c>
      <c r="IT253" t="s">
        <v>777</v>
      </c>
      <c r="IU253" t="s">
        <v>777</v>
      </c>
      <c r="IV253" t="s">
        <v>777</v>
      </c>
      <c r="IW253" t="s">
        <v>777</v>
      </c>
      <c r="IX253" t="s">
        <v>777</v>
      </c>
      <c r="IY253" t="s">
        <v>777</v>
      </c>
      <c r="IZ253" t="s">
        <v>777</v>
      </c>
      <c r="JA253" t="s">
        <v>777</v>
      </c>
      <c r="JB253" t="s">
        <v>777</v>
      </c>
      <c r="JC253" t="s">
        <v>777</v>
      </c>
      <c r="JD253" t="s">
        <v>777</v>
      </c>
      <c r="JE253" t="s">
        <v>777</v>
      </c>
      <c r="JF253" t="s">
        <v>777</v>
      </c>
      <c r="JG253" t="s">
        <v>777</v>
      </c>
      <c r="JH253" t="s">
        <v>777</v>
      </c>
      <c r="JI253" t="s">
        <v>777</v>
      </c>
      <c r="JJ253" t="s">
        <v>777</v>
      </c>
      <c r="JK253" t="s">
        <v>777</v>
      </c>
      <c r="JL253" t="s">
        <v>777</v>
      </c>
      <c r="JM253" t="s">
        <v>777</v>
      </c>
      <c r="JN253" t="s">
        <v>777</v>
      </c>
      <c r="JO253" t="s">
        <v>777</v>
      </c>
      <c r="JP253" t="s">
        <v>777</v>
      </c>
      <c r="JQ253" t="s">
        <v>777</v>
      </c>
      <c r="JR253" t="s">
        <v>777</v>
      </c>
      <c r="JS253" t="s">
        <v>777</v>
      </c>
      <c r="JT253" t="s">
        <v>777</v>
      </c>
      <c r="JU253" t="s">
        <v>777</v>
      </c>
      <c r="JV253" t="s">
        <v>777</v>
      </c>
      <c r="JW253" t="s">
        <v>777</v>
      </c>
      <c r="JX253" t="s">
        <v>777</v>
      </c>
      <c r="JY253" t="s">
        <v>777</v>
      </c>
      <c r="JZ253" t="s">
        <v>777</v>
      </c>
      <c r="KA253" t="s">
        <v>777</v>
      </c>
      <c r="KB253" t="s">
        <v>822</v>
      </c>
      <c r="KC253" t="s">
        <v>822</v>
      </c>
      <c r="KD253" t="s">
        <v>777</v>
      </c>
      <c r="KE253" t="s">
        <v>777</v>
      </c>
      <c r="KF253" t="s">
        <v>777</v>
      </c>
      <c r="KG253" t="s">
        <v>777</v>
      </c>
      <c r="KH253" t="s">
        <v>777</v>
      </c>
      <c r="KI253" t="s">
        <v>777</v>
      </c>
      <c r="KJ253" t="s">
        <v>777</v>
      </c>
      <c r="KK253" t="s">
        <v>777</v>
      </c>
      <c r="KL253" t="s">
        <v>777</v>
      </c>
      <c r="KM253" t="s">
        <v>777</v>
      </c>
      <c r="KN253" t="s">
        <v>777</v>
      </c>
      <c r="KO253" t="s">
        <v>777</v>
      </c>
      <c r="KP253" t="s">
        <v>777</v>
      </c>
      <c r="KQ253" t="s">
        <v>777</v>
      </c>
      <c r="KR253" t="s">
        <v>777</v>
      </c>
      <c r="KS253" t="s">
        <v>777</v>
      </c>
      <c r="KT253" t="s">
        <v>777</v>
      </c>
      <c r="KU253" t="s">
        <v>777</v>
      </c>
      <c r="KV253" t="s">
        <v>777</v>
      </c>
      <c r="KW253" t="s">
        <v>777</v>
      </c>
      <c r="KX253" t="s">
        <v>822</v>
      </c>
      <c r="KY253" t="s">
        <v>822</v>
      </c>
      <c r="KZ253" t="s">
        <v>777</v>
      </c>
      <c r="LA253" t="s">
        <v>777</v>
      </c>
      <c r="LB253" t="s">
        <v>777</v>
      </c>
      <c r="LC253" t="s">
        <v>777</v>
      </c>
      <c r="LD253" t="s">
        <v>777</v>
      </c>
      <c r="LE253" t="s">
        <v>777</v>
      </c>
      <c r="LF253" t="s">
        <v>777</v>
      </c>
      <c r="LG253">
        <v>103630000</v>
      </c>
      <c r="LH253" t="s">
        <v>777</v>
      </c>
      <c r="LI253" t="s">
        <v>777</v>
      </c>
      <c r="LJ253" t="s">
        <v>777</v>
      </c>
      <c r="LK253" t="s">
        <v>777</v>
      </c>
      <c r="LL253" t="s">
        <v>777</v>
      </c>
      <c r="LM253" t="s">
        <v>777</v>
      </c>
      <c r="LN253" t="s">
        <v>777</v>
      </c>
      <c r="LO253" t="s">
        <v>777</v>
      </c>
      <c r="LP253" t="s">
        <v>777</v>
      </c>
      <c r="LQ253" t="s">
        <v>777</v>
      </c>
      <c r="LR253" t="s">
        <v>777</v>
      </c>
      <c r="LS253">
        <v>264710000</v>
      </c>
      <c r="LT253" t="s">
        <v>777</v>
      </c>
      <c r="LU253" t="s">
        <v>822</v>
      </c>
      <c r="LV253" t="s">
        <v>777</v>
      </c>
      <c r="LW253" t="s">
        <v>777</v>
      </c>
      <c r="LX253" t="s">
        <v>777</v>
      </c>
      <c r="LY253" t="s">
        <v>777</v>
      </c>
      <c r="LZ253" t="s">
        <v>777</v>
      </c>
      <c r="MA253" t="s">
        <v>777</v>
      </c>
      <c r="MB253" t="s">
        <v>777</v>
      </c>
      <c r="MC253" t="s">
        <v>777</v>
      </c>
      <c r="MD253" t="s">
        <v>777</v>
      </c>
      <c r="ME253" t="s">
        <v>777</v>
      </c>
      <c r="MF253" t="s">
        <v>822</v>
      </c>
      <c r="MG253" t="s">
        <v>822</v>
      </c>
      <c r="MH253" t="s">
        <v>777</v>
      </c>
      <c r="MI253" t="s">
        <v>777</v>
      </c>
      <c r="MJ253" t="s">
        <v>777</v>
      </c>
      <c r="MK253" t="s">
        <v>777</v>
      </c>
      <c r="ML253" t="s">
        <v>777</v>
      </c>
      <c r="MM253" t="s">
        <v>777</v>
      </c>
      <c r="MN253" t="s">
        <v>777</v>
      </c>
      <c r="MO253" t="s">
        <v>777</v>
      </c>
      <c r="MP253" t="s">
        <v>777</v>
      </c>
      <c r="MQ253" t="s">
        <v>777</v>
      </c>
      <c r="MR253" t="s">
        <v>777</v>
      </c>
      <c r="MS253" t="s">
        <v>777</v>
      </c>
      <c r="MT253" t="s">
        <v>777</v>
      </c>
      <c r="MU253" t="s">
        <v>777</v>
      </c>
      <c r="MV253" t="s">
        <v>777</v>
      </c>
      <c r="MW253" t="s">
        <v>777</v>
      </c>
      <c r="MX253" t="s">
        <v>777</v>
      </c>
      <c r="MY253" t="s">
        <v>777</v>
      </c>
      <c r="MZ253" t="s">
        <v>777</v>
      </c>
      <c r="NA253" t="s">
        <v>777</v>
      </c>
      <c r="NB253" t="s">
        <v>777</v>
      </c>
      <c r="NC253" t="s">
        <v>777</v>
      </c>
      <c r="ND253" t="s">
        <v>777</v>
      </c>
      <c r="NE253" t="s">
        <v>777</v>
      </c>
      <c r="NF253" t="s">
        <v>777</v>
      </c>
      <c r="NG253" t="s">
        <v>777</v>
      </c>
      <c r="NH253" t="s">
        <v>777</v>
      </c>
      <c r="NI253" t="s">
        <v>777</v>
      </c>
      <c r="NJ253" t="s">
        <v>777</v>
      </c>
      <c r="NK253" t="s">
        <v>777</v>
      </c>
      <c r="NL253" t="s">
        <v>777</v>
      </c>
      <c r="NM253" t="s">
        <v>777</v>
      </c>
      <c r="NN253" t="s">
        <v>777</v>
      </c>
      <c r="NO253" t="s">
        <v>777</v>
      </c>
      <c r="NP253" t="s">
        <v>822</v>
      </c>
      <c r="NQ253" t="s">
        <v>777</v>
      </c>
      <c r="NR253" t="s">
        <v>777</v>
      </c>
      <c r="NS253" t="s">
        <v>777</v>
      </c>
      <c r="NT253" t="s">
        <v>777</v>
      </c>
      <c r="NU253" t="s">
        <v>777</v>
      </c>
      <c r="NV253" t="s">
        <v>777</v>
      </c>
      <c r="NW253" t="s">
        <v>777</v>
      </c>
      <c r="NX253" t="s">
        <v>777</v>
      </c>
      <c r="NY253" t="s">
        <v>777</v>
      </c>
      <c r="NZ253" t="s">
        <v>777</v>
      </c>
      <c r="OA253" t="s">
        <v>777</v>
      </c>
      <c r="OB253" t="s">
        <v>777</v>
      </c>
      <c r="OC253" t="s">
        <v>777</v>
      </c>
      <c r="OD253" t="s">
        <v>777</v>
      </c>
      <c r="OE253" t="s">
        <v>777</v>
      </c>
      <c r="OF253" t="s">
        <v>777</v>
      </c>
      <c r="OG253" t="s">
        <v>777</v>
      </c>
      <c r="OH253" t="s">
        <v>777</v>
      </c>
      <c r="OI253" t="s">
        <v>822</v>
      </c>
      <c r="OJ253" t="s">
        <v>777</v>
      </c>
      <c r="OK253" t="s">
        <v>777</v>
      </c>
      <c r="OL253" t="s">
        <v>777</v>
      </c>
      <c r="OM253" t="s">
        <v>777</v>
      </c>
      <c r="ON253" t="s">
        <v>777</v>
      </c>
      <c r="OO253" t="s">
        <v>777</v>
      </c>
      <c r="OP253" t="s">
        <v>777</v>
      </c>
      <c r="OQ253" t="s">
        <v>777</v>
      </c>
      <c r="OR253" t="s">
        <v>777</v>
      </c>
      <c r="OS253" t="s">
        <v>822</v>
      </c>
      <c r="OT253" t="s">
        <v>777</v>
      </c>
      <c r="OU253" t="s">
        <v>777</v>
      </c>
      <c r="OV253" t="s">
        <v>777</v>
      </c>
      <c r="OW253" t="s">
        <v>777</v>
      </c>
      <c r="OX253" t="s">
        <v>777</v>
      </c>
      <c r="OY253" t="s">
        <v>777</v>
      </c>
      <c r="OZ253" t="s">
        <v>777</v>
      </c>
      <c r="PA253" t="s">
        <v>777</v>
      </c>
      <c r="PB253" t="s">
        <v>777</v>
      </c>
      <c r="PC253" t="s">
        <v>777</v>
      </c>
      <c r="PD253" t="s">
        <v>777</v>
      </c>
      <c r="PE253" t="s">
        <v>777</v>
      </c>
      <c r="PF253" t="s">
        <v>777</v>
      </c>
      <c r="PG253" t="s">
        <v>777</v>
      </c>
      <c r="PH253" t="s">
        <v>777</v>
      </c>
      <c r="PI253" t="s">
        <v>777</v>
      </c>
      <c r="PJ253" t="s">
        <v>777</v>
      </c>
    </row>
    <row r="254" spans="2:426">
      <c r="B254" s="12">
        <v>44469</v>
      </c>
      <c r="C254" t="s">
        <v>748</v>
      </c>
      <c r="D254" t="s">
        <v>777</v>
      </c>
      <c r="E254" t="s">
        <v>777</v>
      </c>
      <c r="F254" t="s">
        <v>777</v>
      </c>
      <c r="G254" t="s">
        <v>777</v>
      </c>
      <c r="H254" t="s">
        <v>777</v>
      </c>
      <c r="I254" t="s">
        <v>777</v>
      </c>
      <c r="J254" t="s">
        <v>777</v>
      </c>
      <c r="K254" t="s">
        <v>777</v>
      </c>
      <c r="L254" t="s">
        <v>823</v>
      </c>
      <c r="M254" t="s">
        <v>823</v>
      </c>
      <c r="N254" t="s">
        <v>777</v>
      </c>
      <c r="O254" t="s">
        <v>777</v>
      </c>
      <c r="P254" t="s">
        <v>777</v>
      </c>
      <c r="Q254" t="s">
        <v>777</v>
      </c>
      <c r="R254" t="s">
        <v>777</v>
      </c>
      <c r="S254" t="s">
        <v>777</v>
      </c>
      <c r="T254" t="s">
        <v>777</v>
      </c>
      <c r="U254" t="s">
        <v>777</v>
      </c>
      <c r="V254" t="s">
        <v>777</v>
      </c>
      <c r="W254" t="s">
        <v>777</v>
      </c>
      <c r="X254">
        <v>340000000</v>
      </c>
      <c r="Y254" t="s">
        <v>777</v>
      </c>
      <c r="Z254" t="s">
        <v>777</v>
      </c>
      <c r="AA254" t="s">
        <v>777</v>
      </c>
      <c r="AB254" t="s">
        <v>777</v>
      </c>
      <c r="AC254" t="s">
        <v>777</v>
      </c>
      <c r="AD254" t="s">
        <v>777</v>
      </c>
      <c r="AE254" t="s">
        <v>777</v>
      </c>
      <c r="AF254" t="s">
        <v>777</v>
      </c>
      <c r="AG254" t="s">
        <v>777</v>
      </c>
      <c r="AH254" t="s">
        <v>777</v>
      </c>
      <c r="AI254" t="s">
        <v>777</v>
      </c>
      <c r="AJ254" t="s">
        <v>777</v>
      </c>
      <c r="AK254" t="s">
        <v>777</v>
      </c>
      <c r="AL254" t="s">
        <v>777</v>
      </c>
      <c r="AM254" t="s">
        <v>777</v>
      </c>
      <c r="AN254" t="s">
        <v>777</v>
      </c>
      <c r="AO254" t="s">
        <v>777</v>
      </c>
      <c r="AP254" t="s">
        <v>777</v>
      </c>
      <c r="AQ254" t="s">
        <v>777</v>
      </c>
      <c r="AR254" t="s">
        <v>777</v>
      </c>
      <c r="AS254" t="s">
        <v>777</v>
      </c>
      <c r="AT254" t="s">
        <v>777</v>
      </c>
      <c r="AU254" t="s">
        <v>823</v>
      </c>
      <c r="AV254" t="s">
        <v>777</v>
      </c>
      <c r="AW254" t="s">
        <v>777</v>
      </c>
      <c r="AX254" t="s">
        <v>777</v>
      </c>
      <c r="AY254" t="s">
        <v>777</v>
      </c>
      <c r="AZ254" t="s">
        <v>777</v>
      </c>
      <c r="BA254" t="s">
        <v>777</v>
      </c>
      <c r="BB254" t="s">
        <v>823</v>
      </c>
      <c r="BC254" t="s">
        <v>777</v>
      </c>
      <c r="BD254" t="s">
        <v>777</v>
      </c>
      <c r="BE254" t="s">
        <v>777</v>
      </c>
      <c r="BF254" t="s">
        <v>777</v>
      </c>
      <c r="BG254" t="s">
        <v>777</v>
      </c>
      <c r="BH254" t="s">
        <v>777</v>
      </c>
      <c r="BI254" t="s">
        <v>777</v>
      </c>
      <c r="BJ254" t="s">
        <v>777</v>
      </c>
      <c r="BK254" t="s">
        <v>777</v>
      </c>
      <c r="BL254" t="s">
        <v>777</v>
      </c>
      <c r="BM254" t="s">
        <v>823</v>
      </c>
      <c r="BN254" t="s">
        <v>777</v>
      </c>
      <c r="BO254" t="s">
        <v>777</v>
      </c>
      <c r="BP254">
        <v>6155000000</v>
      </c>
      <c r="BQ254" t="s">
        <v>777</v>
      </c>
      <c r="BR254" t="s">
        <v>777</v>
      </c>
      <c r="BS254" t="s">
        <v>777</v>
      </c>
      <c r="BT254" t="s">
        <v>777</v>
      </c>
      <c r="BU254" t="s">
        <v>777</v>
      </c>
      <c r="BV254" t="s">
        <v>777</v>
      </c>
      <c r="BW254" t="s">
        <v>777</v>
      </c>
      <c r="BX254" t="s">
        <v>777</v>
      </c>
      <c r="BY254" t="s">
        <v>777</v>
      </c>
      <c r="BZ254" t="s">
        <v>777</v>
      </c>
      <c r="CA254" t="s">
        <v>823</v>
      </c>
      <c r="CB254" t="s">
        <v>777</v>
      </c>
      <c r="CC254" t="s">
        <v>777</v>
      </c>
      <c r="CD254" t="s">
        <v>777</v>
      </c>
      <c r="CE254" t="s">
        <v>823</v>
      </c>
      <c r="CF254" t="s">
        <v>777</v>
      </c>
      <c r="CG254" t="s">
        <v>777</v>
      </c>
      <c r="CH254" t="s">
        <v>777</v>
      </c>
      <c r="CI254" t="s">
        <v>777</v>
      </c>
      <c r="CJ254" t="s">
        <v>777</v>
      </c>
      <c r="CK254" t="s">
        <v>777</v>
      </c>
      <c r="CL254" t="s">
        <v>777</v>
      </c>
      <c r="CM254" t="s">
        <v>823</v>
      </c>
      <c r="CN254" t="s">
        <v>777</v>
      </c>
      <c r="CO254" t="s">
        <v>777</v>
      </c>
      <c r="CP254" t="s">
        <v>777</v>
      </c>
      <c r="CQ254" t="s">
        <v>777</v>
      </c>
      <c r="CR254" t="s">
        <v>777</v>
      </c>
      <c r="CS254" t="s">
        <v>777</v>
      </c>
      <c r="CT254" t="s">
        <v>777</v>
      </c>
      <c r="CU254" t="s">
        <v>777</v>
      </c>
      <c r="CV254" t="s">
        <v>777</v>
      </c>
      <c r="CW254" t="s">
        <v>777</v>
      </c>
      <c r="CX254" t="s">
        <v>777</v>
      </c>
      <c r="CY254" t="s">
        <v>777</v>
      </c>
      <c r="CZ254" t="s">
        <v>777</v>
      </c>
      <c r="DA254" t="s">
        <v>777</v>
      </c>
      <c r="DB254" t="s">
        <v>777</v>
      </c>
      <c r="DC254" t="s">
        <v>777</v>
      </c>
      <c r="DD254" t="s">
        <v>777</v>
      </c>
      <c r="DE254" t="s">
        <v>777</v>
      </c>
      <c r="DF254" t="s">
        <v>777</v>
      </c>
      <c r="DG254" t="s">
        <v>777</v>
      </c>
      <c r="DH254" t="s">
        <v>777</v>
      </c>
      <c r="DI254" t="s">
        <v>777</v>
      </c>
      <c r="DJ254" t="s">
        <v>777</v>
      </c>
      <c r="DK254" t="s">
        <v>777</v>
      </c>
      <c r="DL254" t="s">
        <v>777</v>
      </c>
      <c r="DM254" t="s">
        <v>777</v>
      </c>
      <c r="DN254" t="s">
        <v>777</v>
      </c>
      <c r="DO254" t="s">
        <v>777</v>
      </c>
      <c r="DP254" t="s">
        <v>777</v>
      </c>
      <c r="DQ254" t="s">
        <v>777</v>
      </c>
      <c r="DR254" t="s">
        <v>777</v>
      </c>
      <c r="DS254" t="s">
        <v>777</v>
      </c>
      <c r="DT254" t="s">
        <v>777</v>
      </c>
      <c r="DU254" t="s">
        <v>777</v>
      </c>
      <c r="DV254" t="s">
        <v>777</v>
      </c>
      <c r="DW254" t="s">
        <v>777</v>
      </c>
      <c r="DX254" t="s">
        <v>777</v>
      </c>
      <c r="DY254" t="s">
        <v>777</v>
      </c>
      <c r="DZ254" t="s">
        <v>777</v>
      </c>
      <c r="EA254" t="s">
        <v>777</v>
      </c>
      <c r="EB254" t="s">
        <v>777</v>
      </c>
      <c r="EC254" t="s">
        <v>777</v>
      </c>
      <c r="ED254" t="s">
        <v>777</v>
      </c>
      <c r="EE254" t="s">
        <v>777</v>
      </c>
      <c r="EF254" t="s">
        <v>777</v>
      </c>
      <c r="EG254" t="s">
        <v>777</v>
      </c>
      <c r="EH254" t="s">
        <v>777</v>
      </c>
      <c r="EI254" t="s">
        <v>777</v>
      </c>
      <c r="EJ254" t="s">
        <v>777</v>
      </c>
      <c r="EK254" t="s">
        <v>777</v>
      </c>
      <c r="EL254" t="s">
        <v>777</v>
      </c>
      <c r="EM254" t="s">
        <v>777</v>
      </c>
      <c r="EN254" t="s">
        <v>777</v>
      </c>
      <c r="EO254" t="s">
        <v>777</v>
      </c>
      <c r="EP254" t="s">
        <v>777</v>
      </c>
      <c r="EQ254" t="s">
        <v>777</v>
      </c>
      <c r="ER254" t="s">
        <v>777</v>
      </c>
      <c r="ES254" t="s">
        <v>777</v>
      </c>
      <c r="ET254" t="s">
        <v>777</v>
      </c>
      <c r="EU254" t="s">
        <v>777</v>
      </c>
      <c r="EV254" t="s">
        <v>823</v>
      </c>
      <c r="EW254" t="s">
        <v>777</v>
      </c>
      <c r="EX254" t="s">
        <v>777</v>
      </c>
      <c r="EY254" t="s">
        <v>777</v>
      </c>
      <c r="EZ254" t="s">
        <v>777</v>
      </c>
      <c r="FA254" t="s">
        <v>777</v>
      </c>
      <c r="FB254" t="s">
        <v>777</v>
      </c>
      <c r="FC254">
        <v>58633000</v>
      </c>
      <c r="FD254" t="s">
        <v>777</v>
      </c>
      <c r="FE254" t="s">
        <v>777</v>
      </c>
      <c r="FF254" t="s">
        <v>777</v>
      </c>
      <c r="FG254" t="s">
        <v>777</v>
      </c>
      <c r="FH254" t="s">
        <v>777</v>
      </c>
      <c r="FI254" t="s">
        <v>777</v>
      </c>
      <c r="FJ254" t="s">
        <v>777</v>
      </c>
      <c r="FK254" t="s">
        <v>777</v>
      </c>
      <c r="FL254" t="s">
        <v>777</v>
      </c>
      <c r="FM254" t="s">
        <v>777</v>
      </c>
      <c r="FN254" t="s">
        <v>777</v>
      </c>
      <c r="FO254" t="s">
        <v>823</v>
      </c>
      <c r="FP254" t="s">
        <v>823</v>
      </c>
      <c r="FQ254" t="s">
        <v>823</v>
      </c>
      <c r="FR254" t="s">
        <v>777</v>
      </c>
      <c r="FS254" t="s">
        <v>777</v>
      </c>
      <c r="FT254" t="s">
        <v>777</v>
      </c>
      <c r="FU254" t="s">
        <v>777</v>
      </c>
      <c r="FV254" t="s">
        <v>777</v>
      </c>
      <c r="FW254" t="s">
        <v>777</v>
      </c>
      <c r="FX254" t="s">
        <v>777</v>
      </c>
      <c r="FY254" t="s">
        <v>777</v>
      </c>
      <c r="FZ254" t="s">
        <v>777</v>
      </c>
      <c r="GA254" t="s">
        <v>777</v>
      </c>
      <c r="GB254" t="s">
        <v>777</v>
      </c>
      <c r="GC254" t="s">
        <v>777</v>
      </c>
      <c r="GD254" t="s">
        <v>777</v>
      </c>
      <c r="GE254" t="s">
        <v>777</v>
      </c>
      <c r="GF254" t="s">
        <v>777</v>
      </c>
      <c r="GG254" t="s">
        <v>777</v>
      </c>
      <c r="GH254" t="s">
        <v>777</v>
      </c>
      <c r="GI254" t="s">
        <v>823</v>
      </c>
      <c r="GJ254" t="s">
        <v>777</v>
      </c>
      <c r="GK254" t="s">
        <v>777</v>
      </c>
      <c r="GL254" t="s">
        <v>777</v>
      </c>
      <c r="GM254" t="s">
        <v>777</v>
      </c>
      <c r="GN254" t="s">
        <v>777</v>
      </c>
      <c r="GO254" t="s">
        <v>777</v>
      </c>
      <c r="GP254" t="s">
        <v>777</v>
      </c>
      <c r="GQ254" t="s">
        <v>777</v>
      </c>
      <c r="GR254" t="s">
        <v>777</v>
      </c>
      <c r="GS254" t="s">
        <v>777</v>
      </c>
      <c r="GT254" t="s">
        <v>823</v>
      </c>
      <c r="GU254">
        <v>8928000</v>
      </c>
      <c r="GV254" t="s">
        <v>777</v>
      </c>
      <c r="GW254" t="s">
        <v>823</v>
      </c>
      <c r="GX254" t="s">
        <v>823</v>
      </c>
      <c r="GY254" t="s">
        <v>823</v>
      </c>
      <c r="GZ254" t="s">
        <v>777</v>
      </c>
      <c r="HA254" t="s">
        <v>777</v>
      </c>
      <c r="HB254" t="s">
        <v>823</v>
      </c>
      <c r="HC254" t="s">
        <v>777</v>
      </c>
      <c r="HD254" t="s">
        <v>777</v>
      </c>
      <c r="HE254" t="s">
        <v>777</v>
      </c>
      <c r="HF254" t="s">
        <v>777</v>
      </c>
      <c r="HG254" t="s">
        <v>777</v>
      </c>
      <c r="HH254" t="s">
        <v>777</v>
      </c>
      <c r="HI254" t="s">
        <v>777</v>
      </c>
      <c r="HJ254" t="s">
        <v>777</v>
      </c>
      <c r="HK254" t="s">
        <v>777</v>
      </c>
      <c r="HL254" t="s">
        <v>777</v>
      </c>
      <c r="HM254" t="s">
        <v>777</v>
      </c>
      <c r="HN254" t="s">
        <v>777</v>
      </c>
      <c r="HO254" t="s">
        <v>777</v>
      </c>
      <c r="HP254" t="s">
        <v>777</v>
      </c>
      <c r="HQ254" t="s">
        <v>777</v>
      </c>
      <c r="HR254" t="s">
        <v>777</v>
      </c>
      <c r="HS254">
        <v>21430970</v>
      </c>
      <c r="HT254" t="s">
        <v>777</v>
      </c>
      <c r="HU254" t="s">
        <v>777</v>
      </c>
      <c r="HV254" t="s">
        <v>777</v>
      </c>
      <c r="HW254" t="s">
        <v>777</v>
      </c>
      <c r="HX254" t="s">
        <v>777</v>
      </c>
      <c r="HY254" t="s">
        <v>777</v>
      </c>
      <c r="HZ254" t="s">
        <v>777</v>
      </c>
      <c r="IA254" t="s">
        <v>777</v>
      </c>
      <c r="IB254" t="s">
        <v>777</v>
      </c>
      <c r="IC254" t="s">
        <v>777</v>
      </c>
      <c r="ID254" t="s">
        <v>777</v>
      </c>
      <c r="IE254">
        <v>77056000</v>
      </c>
      <c r="IF254" t="s">
        <v>777</v>
      </c>
      <c r="IG254" t="s">
        <v>777</v>
      </c>
      <c r="IH254" t="s">
        <v>777</v>
      </c>
      <c r="II254" t="s">
        <v>777</v>
      </c>
      <c r="IJ254" t="s">
        <v>777</v>
      </c>
      <c r="IK254" t="s">
        <v>777</v>
      </c>
      <c r="IL254" t="s">
        <v>823</v>
      </c>
      <c r="IM254" t="s">
        <v>777</v>
      </c>
      <c r="IN254" t="s">
        <v>777</v>
      </c>
      <c r="IO254" t="s">
        <v>777</v>
      </c>
      <c r="IP254" t="s">
        <v>777</v>
      </c>
      <c r="IQ254" t="s">
        <v>777</v>
      </c>
      <c r="IR254" t="s">
        <v>777</v>
      </c>
      <c r="IS254" t="s">
        <v>777</v>
      </c>
      <c r="IT254" t="s">
        <v>777</v>
      </c>
      <c r="IU254" t="s">
        <v>777</v>
      </c>
      <c r="IV254" t="s">
        <v>777</v>
      </c>
      <c r="IW254" t="s">
        <v>777</v>
      </c>
      <c r="IX254" t="s">
        <v>777</v>
      </c>
      <c r="IY254" t="s">
        <v>777</v>
      </c>
      <c r="IZ254" t="s">
        <v>777</v>
      </c>
      <c r="JA254" t="s">
        <v>777</v>
      </c>
      <c r="JB254" t="s">
        <v>777</v>
      </c>
      <c r="JC254" t="s">
        <v>777</v>
      </c>
      <c r="JD254" t="s">
        <v>777</v>
      </c>
      <c r="JE254" t="s">
        <v>777</v>
      </c>
      <c r="JF254" t="s">
        <v>777</v>
      </c>
      <c r="JG254" t="s">
        <v>777</v>
      </c>
      <c r="JH254" t="s">
        <v>777</v>
      </c>
      <c r="JI254" t="s">
        <v>777</v>
      </c>
      <c r="JJ254" t="s">
        <v>777</v>
      </c>
      <c r="JK254" t="s">
        <v>777</v>
      </c>
      <c r="JL254" t="s">
        <v>777</v>
      </c>
      <c r="JM254" t="s">
        <v>777</v>
      </c>
      <c r="JN254" t="s">
        <v>777</v>
      </c>
      <c r="JO254" t="s">
        <v>777</v>
      </c>
      <c r="JP254" t="s">
        <v>777</v>
      </c>
      <c r="JQ254" t="s">
        <v>777</v>
      </c>
      <c r="JR254" t="s">
        <v>777</v>
      </c>
      <c r="JS254" t="s">
        <v>777</v>
      </c>
      <c r="JT254" t="s">
        <v>777</v>
      </c>
      <c r="JU254" t="s">
        <v>777</v>
      </c>
      <c r="JV254" t="s">
        <v>777</v>
      </c>
      <c r="JW254" t="s">
        <v>777</v>
      </c>
      <c r="JX254" t="s">
        <v>777</v>
      </c>
      <c r="JY254" t="s">
        <v>777</v>
      </c>
      <c r="JZ254" t="s">
        <v>777</v>
      </c>
      <c r="KA254" t="s">
        <v>777</v>
      </c>
      <c r="KB254" t="s">
        <v>823</v>
      </c>
      <c r="KC254" t="s">
        <v>823</v>
      </c>
      <c r="KD254" t="s">
        <v>777</v>
      </c>
      <c r="KE254" t="s">
        <v>777</v>
      </c>
      <c r="KF254" t="s">
        <v>777</v>
      </c>
      <c r="KG254" t="s">
        <v>777</v>
      </c>
      <c r="KH254" t="s">
        <v>777</v>
      </c>
      <c r="KI254" t="s">
        <v>777</v>
      </c>
      <c r="KJ254" t="s">
        <v>777</v>
      </c>
      <c r="KK254" t="s">
        <v>777</v>
      </c>
      <c r="KL254" t="s">
        <v>777</v>
      </c>
      <c r="KM254" t="s">
        <v>777</v>
      </c>
      <c r="KN254" t="s">
        <v>777</v>
      </c>
      <c r="KO254" t="s">
        <v>777</v>
      </c>
      <c r="KP254" t="s">
        <v>777</v>
      </c>
      <c r="KQ254" t="s">
        <v>777</v>
      </c>
      <c r="KR254" t="s">
        <v>777</v>
      </c>
      <c r="KS254" t="s">
        <v>777</v>
      </c>
      <c r="KT254" t="s">
        <v>777</v>
      </c>
      <c r="KU254" t="s">
        <v>777</v>
      </c>
      <c r="KV254" t="s">
        <v>777</v>
      </c>
      <c r="KW254" t="s">
        <v>777</v>
      </c>
      <c r="KX254" t="s">
        <v>823</v>
      </c>
      <c r="KY254" t="s">
        <v>823</v>
      </c>
      <c r="KZ254" t="s">
        <v>777</v>
      </c>
      <c r="LA254" t="s">
        <v>777</v>
      </c>
      <c r="LB254" t="s">
        <v>777</v>
      </c>
      <c r="LC254" t="s">
        <v>777</v>
      </c>
      <c r="LD254" t="s">
        <v>777</v>
      </c>
      <c r="LE254" t="s">
        <v>777</v>
      </c>
      <c r="LF254" t="s">
        <v>777</v>
      </c>
      <c r="LG254">
        <v>16623000</v>
      </c>
      <c r="LH254" t="s">
        <v>777</v>
      </c>
      <c r="LI254" t="s">
        <v>777</v>
      </c>
      <c r="LJ254" t="s">
        <v>777</v>
      </c>
      <c r="LK254" t="s">
        <v>777</v>
      </c>
      <c r="LL254" t="s">
        <v>777</v>
      </c>
      <c r="LM254" t="s">
        <v>777</v>
      </c>
      <c r="LN254" t="s">
        <v>777</v>
      </c>
      <c r="LO254" t="s">
        <v>777</v>
      </c>
      <c r="LP254" t="s">
        <v>777</v>
      </c>
      <c r="LQ254" t="s">
        <v>777</v>
      </c>
      <c r="LR254" t="s">
        <v>777</v>
      </c>
      <c r="LS254">
        <v>6060000</v>
      </c>
      <c r="LT254" t="s">
        <v>777</v>
      </c>
      <c r="LU254" t="s">
        <v>823</v>
      </c>
      <c r="LV254" t="s">
        <v>777</v>
      </c>
      <c r="LW254" t="s">
        <v>777</v>
      </c>
      <c r="LX254" t="s">
        <v>777</v>
      </c>
      <c r="LY254" t="s">
        <v>777</v>
      </c>
      <c r="LZ254" t="s">
        <v>777</v>
      </c>
      <c r="MA254" t="s">
        <v>777</v>
      </c>
      <c r="MB254" t="s">
        <v>777</v>
      </c>
      <c r="MC254" t="s">
        <v>777</v>
      </c>
      <c r="MD254" t="s">
        <v>777</v>
      </c>
      <c r="ME254" t="s">
        <v>777</v>
      </c>
      <c r="MF254" t="s">
        <v>823</v>
      </c>
      <c r="MG254" t="s">
        <v>823</v>
      </c>
      <c r="MH254" t="s">
        <v>777</v>
      </c>
      <c r="MI254" t="s">
        <v>777</v>
      </c>
      <c r="MJ254" t="s">
        <v>777</v>
      </c>
      <c r="MK254" t="s">
        <v>777</v>
      </c>
      <c r="ML254" t="s">
        <v>777</v>
      </c>
      <c r="MM254" t="s">
        <v>777</v>
      </c>
      <c r="MN254" t="s">
        <v>777</v>
      </c>
      <c r="MO254" t="s">
        <v>777</v>
      </c>
      <c r="MP254" t="s">
        <v>777</v>
      </c>
      <c r="MQ254" t="s">
        <v>777</v>
      </c>
      <c r="MR254" t="s">
        <v>777</v>
      </c>
      <c r="MS254" t="s">
        <v>777</v>
      </c>
      <c r="MT254" t="s">
        <v>777</v>
      </c>
      <c r="MU254" t="s">
        <v>777</v>
      </c>
      <c r="MV254" t="s">
        <v>777</v>
      </c>
      <c r="MW254" t="s">
        <v>777</v>
      </c>
      <c r="MX254" t="s">
        <v>777</v>
      </c>
      <c r="MY254" t="s">
        <v>777</v>
      </c>
      <c r="MZ254" t="s">
        <v>777</v>
      </c>
      <c r="NA254" t="s">
        <v>777</v>
      </c>
      <c r="NB254" t="s">
        <v>777</v>
      </c>
      <c r="NC254" t="s">
        <v>777</v>
      </c>
      <c r="ND254" t="s">
        <v>777</v>
      </c>
      <c r="NE254" t="s">
        <v>777</v>
      </c>
      <c r="NF254" t="s">
        <v>777</v>
      </c>
      <c r="NG254" t="s">
        <v>777</v>
      </c>
      <c r="NH254" t="s">
        <v>777</v>
      </c>
      <c r="NI254" t="s">
        <v>777</v>
      </c>
      <c r="NJ254" t="s">
        <v>777</v>
      </c>
      <c r="NK254" t="s">
        <v>777</v>
      </c>
      <c r="NL254" t="s">
        <v>777</v>
      </c>
      <c r="NM254" t="s">
        <v>777</v>
      </c>
      <c r="NN254" t="s">
        <v>777</v>
      </c>
      <c r="NO254" t="s">
        <v>777</v>
      </c>
      <c r="NP254" t="s">
        <v>823</v>
      </c>
      <c r="NQ254" t="s">
        <v>777</v>
      </c>
      <c r="NR254" t="s">
        <v>777</v>
      </c>
      <c r="NS254" t="s">
        <v>777</v>
      </c>
      <c r="NT254" t="s">
        <v>777</v>
      </c>
      <c r="NU254" t="s">
        <v>777</v>
      </c>
      <c r="NV254" t="s">
        <v>777</v>
      </c>
      <c r="NW254" t="s">
        <v>777</v>
      </c>
      <c r="NX254" t="s">
        <v>777</v>
      </c>
      <c r="NY254" t="s">
        <v>777</v>
      </c>
      <c r="NZ254" t="s">
        <v>777</v>
      </c>
      <c r="OA254" t="s">
        <v>777</v>
      </c>
      <c r="OB254" t="s">
        <v>777</v>
      </c>
      <c r="OC254" t="s">
        <v>777</v>
      </c>
      <c r="OD254" t="s">
        <v>777</v>
      </c>
      <c r="OE254" t="s">
        <v>777</v>
      </c>
      <c r="OF254" t="s">
        <v>777</v>
      </c>
      <c r="OG254" t="s">
        <v>777</v>
      </c>
      <c r="OH254" t="s">
        <v>777</v>
      </c>
      <c r="OI254" t="s">
        <v>823</v>
      </c>
      <c r="OJ254" t="s">
        <v>777</v>
      </c>
      <c r="OK254" t="s">
        <v>777</v>
      </c>
      <c r="OL254" t="s">
        <v>777</v>
      </c>
      <c r="OM254" t="s">
        <v>777</v>
      </c>
      <c r="ON254" t="s">
        <v>777</v>
      </c>
      <c r="OO254" t="s">
        <v>777</v>
      </c>
      <c r="OP254" t="s">
        <v>777</v>
      </c>
      <c r="OQ254" t="s">
        <v>777</v>
      </c>
      <c r="OR254" t="s">
        <v>777</v>
      </c>
      <c r="OS254" t="s">
        <v>823</v>
      </c>
      <c r="OT254" t="s">
        <v>777</v>
      </c>
      <c r="OU254" t="s">
        <v>777</v>
      </c>
      <c r="OV254" t="s">
        <v>777</v>
      </c>
      <c r="OW254" t="s">
        <v>777</v>
      </c>
      <c r="OX254" t="s">
        <v>777</v>
      </c>
      <c r="OY254" t="s">
        <v>777</v>
      </c>
      <c r="OZ254" t="s">
        <v>777</v>
      </c>
      <c r="PA254" t="s">
        <v>777</v>
      </c>
      <c r="PB254" t="s">
        <v>777</v>
      </c>
      <c r="PC254" t="s">
        <v>777</v>
      </c>
      <c r="PD254" t="s">
        <v>777</v>
      </c>
      <c r="PE254" t="s">
        <v>777</v>
      </c>
      <c r="PF254" t="s">
        <v>777</v>
      </c>
      <c r="PG254" t="s">
        <v>777</v>
      </c>
      <c r="PH254" t="s">
        <v>777</v>
      </c>
      <c r="PI254" t="s">
        <v>777</v>
      </c>
      <c r="PJ254" t="s">
        <v>777</v>
      </c>
    </row>
    <row r="255" spans="2:426">
      <c r="B255" s="12">
        <v>44469</v>
      </c>
      <c r="C255" s="14" t="s">
        <v>749</v>
      </c>
      <c r="D255" t="s">
        <v>777</v>
      </c>
      <c r="E255" t="s">
        <v>777</v>
      </c>
      <c r="F255" t="s">
        <v>777</v>
      </c>
      <c r="G255" t="s">
        <v>777</v>
      </c>
      <c r="H255" t="s">
        <v>777</v>
      </c>
      <c r="I255" t="s">
        <v>777</v>
      </c>
      <c r="J255" t="s">
        <v>777</v>
      </c>
      <c r="K255" t="s">
        <v>777</v>
      </c>
      <c r="L255" t="s">
        <v>824</v>
      </c>
      <c r="M255" t="s">
        <v>824</v>
      </c>
      <c r="N255" t="s">
        <v>777</v>
      </c>
      <c r="O255" t="s">
        <v>777</v>
      </c>
      <c r="P255" t="s">
        <v>777</v>
      </c>
      <c r="Q255" t="s">
        <v>777</v>
      </c>
      <c r="R255" t="s">
        <v>777</v>
      </c>
      <c r="S255" t="s">
        <v>777</v>
      </c>
      <c r="T255" t="s">
        <v>777</v>
      </c>
      <c r="U255" t="s">
        <v>777</v>
      </c>
      <c r="V255" t="s">
        <v>777</v>
      </c>
      <c r="W255" t="s">
        <v>777</v>
      </c>
      <c r="X255">
        <v>116000000</v>
      </c>
      <c r="Y255" t="s">
        <v>777</v>
      </c>
      <c r="Z255" t="s">
        <v>777</v>
      </c>
      <c r="AA255" t="s">
        <v>777</v>
      </c>
      <c r="AB255" t="s">
        <v>777</v>
      </c>
      <c r="AC255" t="s">
        <v>777</v>
      </c>
      <c r="AD255" t="s">
        <v>777</v>
      </c>
      <c r="AE255" t="s">
        <v>777</v>
      </c>
      <c r="AF255" t="s">
        <v>777</v>
      </c>
      <c r="AG255" t="s">
        <v>777</v>
      </c>
      <c r="AH255" t="s">
        <v>777</v>
      </c>
      <c r="AI255" t="s">
        <v>777</v>
      </c>
      <c r="AJ255" t="s">
        <v>777</v>
      </c>
      <c r="AK255" t="s">
        <v>777</v>
      </c>
      <c r="AL255" t="s">
        <v>777</v>
      </c>
      <c r="AM255" t="s">
        <v>777</v>
      </c>
      <c r="AN255" t="s">
        <v>777</v>
      </c>
      <c r="AO255" t="s">
        <v>777</v>
      </c>
      <c r="AP255" t="s">
        <v>777</v>
      </c>
      <c r="AQ255" t="s">
        <v>777</v>
      </c>
      <c r="AR255" t="s">
        <v>777</v>
      </c>
      <c r="AS255" t="s">
        <v>777</v>
      </c>
      <c r="AT255" t="s">
        <v>777</v>
      </c>
      <c r="AU255" t="s">
        <v>824</v>
      </c>
      <c r="AV255" t="s">
        <v>777</v>
      </c>
      <c r="AW255" t="s">
        <v>777</v>
      </c>
      <c r="AX255" t="s">
        <v>777</v>
      </c>
      <c r="AY255" t="s">
        <v>777</v>
      </c>
      <c r="AZ255" t="s">
        <v>777</v>
      </c>
      <c r="BA255" t="s">
        <v>777</v>
      </c>
      <c r="BB255" t="s">
        <v>824</v>
      </c>
      <c r="BC255" t="s">
        <v>777</v>
      </c>
      <c r="BD255" t="s">
        <v>777</v>
      </c>
      <c r="BE255" t="s">
        <v>777</v>
      </c>
      <c r="BF255" t="s">
        <v>777</v>
      </c>
      <c r="BG255" t="s">
        <v>777</v>
      </c>
      <c r="BH255" t="s">
        <v>777</v>
      </c>
      <c r="BI255" t="s">
        <v>777</v>
      </c>
      <c r="BJ255" t="s">
        <v>777</v>
      </c>
      <c r="BK255" t="s">
        <v>777</v>
      </c>
      <c r="BL255" t="s">
        <v>777</v>
      </c>
      <c r="BM255" t="s">
        <v>824</v>
      </c>
      <c r="BN255" t="s">
        <v>777</v>
      </c>
      <c r="BO255" t="s">
        <v>777</v>
      </c>
      <c r="BP255">
        <v>711000000</v>
      </c>
      <c r="BQ255" t="s">
        <v>777</v>
      </c>
      <c r="BR255" t="s">
        <v>777</v>
      </c>
      <c r="BS255" t="s">
        <v>777</v>
      </c>
      <c r="BT255" t="s">
        <v>777</v>
      </c>
      <c r="BU255" t="s">
        <v>777</v>
      </c>
      <c r="BV255" t="s">
        <v>777</v>
      </c>
      <c r="BW255" t="s">
        <v>777</v>
      </c>
      <c r="BX255" t="s">
        <v>777</v>
      </c>
      <c r="BY255" t="s">
        <v>777</v>
      </c>
      <c r="BZ255" t="s">
        <v>777</v>
      </c>
      <c r="CA255" t="s">
        <v>824</v>
      </c>
      <c r="CB255" t="s">
        <v>777</v>
      </c>
      <c r="CC255" t="s">
        <v>777</v>
      </c>
      <c r="CD255" t="s">
        <v>777</v>
      </c>
      <c r="CE255" t="s">
        <v>824</v>
      </c>
      <c r="CF255" t="s">
        <v>777</v>
      </c>
      <c r="CG255" t="s">
        <v>777</v>
      </c>
      <c r="CH255" t="s">
        <v>777</v>
      </c>
      <c r="CI255" t="s">
        <v>777</v>
      </c>
      <c r="CJ255" t="s">
        <v>777</v>
      </c>
      <c r="CK255" t="s">
        <v>777</v>
      </c>
      <c r="CL255" t="s">
        <v>777</v>
      </c>
      <c r="CM255" t="s">
        <v>824</v>
      </c>
      <c r="CN255" t="s">
        <v>777</v>
      </c>
      <c r="CO255" t="s">
        <v>777</v>
      </c>
      <c r="CP255" t="s">
        <v>777</v>
      </c>
      <c r="CQ255" t="s">
        <v>777</v>
      </c>
      <c r="CR255" t="s">
        <v>777</v>
      </c>
      <c r="CS255" t="s">
        <v>777</v>
      </c>
      <c r="CT255" t="s">
        <v>777</v>
      </c>
      <c r="CU255" t="s">
        <v>777</v>
      </c>
      <c r="CV255" t="s">
        <v>777</v>
      </c>
      <c r="CW255" t="s">
        <v>777</v>
      </c>
      <c r="CX255" t="s">
        <v>777</v>
      </c>
      <c r="CY255" t="s">
        <v>777</v>
      </c>
      <c r="CZ255" t="s">
        <v>777</v>
      </c>
      <c r="DA255" t="s">
        <v>777</v>
      </c>
      <c r="DB255" t="s">
        <v>777</v>
      </c>
      <c r="DC255" t="s">
        <v>777</v>
      </c>
      <c r="DD255" t="s">
        <v>777</v>
      </c>
      <c r="DE255" t="s">
        <v>777</v>
      </c>
      <c r="DF255" t="s">
        <v>777</v>
      </c>
      <c r="DG255" t="s">
        <v>777</v>
      </c>
      <c r="DH255" t="s">
        <v>777</v>
      </c>
      <c r="DI255" t="s">
        <v>777</v>
      </c>
      <c r="DJ255" t="s">
        <v>777</v>
      </c>
      <c r="DK255" t="s">
        <v>777</v>
      </c>
      <c r="DL255" t="s">
        <v>777</v>
      </c>
      <c r="DM255" t="s">
        <v>777</v>
      </c>
      <c r="DN255" t="s">
        <v>777</v>
      </c>
      <c r="DO255" t="s">
        <v>777</v>
      </c>
      <c r="DP255" t="s">
        <v>777</v>
      </c>
      <c r="DQ255" t="s">
        <v>777</v>
      </c>
      <c r="DR255" t="s">
        <v>777</v>
      </c>
      <c r="DS255" t="s">
        <v>777</v>
      </c>
      <c r="DT255" t="s">
        <v>777</v>
      </c>
      <c r="DU255" t="s">
        <v>777</v>
      </c>
      <c r="DV255" t="s">
        <v>777</v>
      </c>
      <c r="DW255" t="s">
        <v>777</v>
      </c>
      <c r="DX255" t="s">
        <v>777</v>
      </c>
      <c r="DY255" t="s">
        <v>777</v>
      </c>
      <c r="DZ255" t="s">
        <v>777</v>
      </c>
      <c r="EA255" t="s">
        <v>777</v>
      </c>
      <c r="EB255" t="s">
        <v>777</v>
      </c>
      <c r="EC255" t="s">
        <v>777</v>
      </c>
      <c r="ED255" t="s">
        <v>777</v>
      </c>
      <c r="EE255" t="s">
        <v>777</v>
      </c>
      <c r="EF255" t="s">
        <v>777</v>
      </c>
      <c r="EG255" t="s">
        <v>777</v>
      </c>
      <c r="EH255" t="s">
        <v>777</v>
      </c>
      <c r="EI255" t="s">
        <v>777</v>
      </c>
      <c r="EJ255" t="s">
        <v>777</v>
      </c>
      <c r="EK255" t="s">
        <v>777</v>
      </c>
      <c r="EL255" t="s">
        <v>777</v>
      </c>
      <c r="EM255" t="s">
        <v>777</v>
      </c>
      <c r="EN255" t="s">
        <v>777</v>
      </c>
      <c r="EO255" t="s">
        <v>777</v>
      </c>
      <c r="EP255" t="s">
        <v>777</v>
      </c>
      <c r="EQ255" t="s">
        <v>777</v>
      </c>
      <c r="ER255" t="s">
        <v>777</v>
      </c>
      <c r="ES255" t="s">
        <v>777</v>
      </c>
      <c r="ET255" t="s">
        <v>777</v>
      </c>
      <c r="EU255" t="s">
        <v>777</v>
      </c>
      <c r="EV255" t="s">
        <v>824</v>
      </c>
      <c r="EW255" t="s">
        <v>777</v>
      </c>
      <c r="EX255" t="s">
        <v>777</v>
      </c>
      <c r="EY255" t="s">
        <v>777</v>
      </c>
      <c r="EZ255" t="s">
        <v>777</v>
      </c>
      <c r="FA255" t="s">
        <v>777</v>
      </c>
      <c r="FB255" t="s">
        <v>777</v>
      </c>
      <c r="FC255" t="s">
        <v>777</v>
      </c>
      <c r="FD255" t="s">
        <v>777</v>
      </c>
      <c r="FE255" t="s">
        <v>777</v>
      </c>
      <c r="FF255" t="s">
        <v>777</v>
      </c>
      <c r="FG255" t="s">
        <v>777</v>
      </c>
      <c r="FH255" t="s">
        <v>777</v>
      </c>
      <c r="FI255" t="s">
        <v>777</v>
      </c>
      <c r="FJ255" t="s">
        <v>777</v>
      </c>
      <c r="FK255" t="s">
        <v>777</v>
      </c>
      <c r="FL255" t="s">
        <v>777</v>
      </c>
      <c r="FM255" t="s">
        <v>777</v>
      </c>
      <c r="FN255" t="s">
        <v>777</v>
      </c>
      <c r="FO255" t="s">
        <v>824</v>
      </c>
      <c r="FP255" t="s">
        <v>824</v>
      </c>
      <c r="FQ255" t="s">
        <v>824</v>
      </c>
      <c r="FR255" t="s">
        <v>777</v>
      </c>
      <c r="FS255" t="s">
        <v>777</v>
      </c>
      <c r="FT255" t="s">
        <v>777</v>
      </c>
      <c r="FU255" t="s">
        <v>777</v>
      </c>
      <c r="FV255" t="s">
        <v>777</v>
      </c>
      <c r="FW255" t="s">
        <v>777</v>
      </c>
      <c r="FX255" t="s">
        <v>777</v>
      </c>
      <c r="FY255" t="s">
        <v>777</v>
      </c>
      <c r="FZ255" t="s">
        <v>777</v>
      </c>
      <c r="GA255" t="s">
        <v>777</v>
      </c>
      <c r="GB255" t="s">
        <v>777</v>
      </c>
      <c r="GC255" t="s">
        <v>777</v>
      </c>
      <c r="GD255" t="s">
        <v>777</v>
      </c>
      <c r="GE255" t="s">
        <v>777</v>
      </c>
      <c r="GF255" t="s">
        <v>777</v>
      </c>
      <c r="GG255" t="s">
        <v>777</v>
      </c>
      <c r="GH255" t="s">
        <v>777</v>
      </c>
      <c r="GI255" t="s">
        <v>824</v>
      </c>
      <c r="GJ255" t="s">
        <v>777</v>
      </c>
      <c r="GK255" t="s">
        <v>777</v>
      </c>
      <c r="GL255" t="s">
        <v>777</v>
      </c>
      <c r="GM255" t="s">
        <v>777</v>
      </c>
      <c r="GN255" t="s">
        <v>777</v>
      </c>
      <c r="GO255" t="s">
        <v>777</v>
      </c>
      <c r="GP255" t="s">
        <v>777</v>
      </c>
      <c r="GQ255" t="s">
        <v>777</v>
      </c>
      <c r="GR255" t="s">
        <v>777</v>
      </c>
      <c r="GS255" t="s">
        <v>777</v>
      </c>
      <c r="GT255" t="s">
        <v>824</v>
      </c>
      <c r="GU255" t="s">
        <v>777</v>
      </c>
      <c r="GV255" t="s">
        <v>777</v>
      </c>
      <c r="GW255" t="s">
        <v>824</v>
      </c>
      <c r="GX255" t="s">
        <v>824</v>
      </c>
      <c r="GY255" t="s">
        <v>824</v>
      </c>
      <c r="GZ255" t="s">
        <v>777</v>
      </c>
      <c r="HA255" t="s">
        <v>777</v>
      </c>
      <c r="HB255" t="s">
        <v>824</v>
      </c>
      <c r="HC255" t="s">
        <v>777</v>
      </c>
      <c r="HD255" t="s">
        <v>777</v>
      </c>
      <c r="HE255" t="s">
        <v>777</v>
      </c>
      <c r="HF255" t="s">
        <v>777</v>
      </c>
      <c r="HG255" t="s">
        <v>777</v>
      </c>
      <c r="HH255" t="s">
        <v>777</v>
      </c>
      <c r="HI255" t="s">
        <v>777</v>
      </c>
      <c r="HJ255" t="s">
        <v>777</v>
      </c>
      <c r="HK255" t="s">
        <v>777</v>
      </c>
      <c r="HL255" t="s">
        <v>777</v>
      </c>
      <c r="HM255" t="s">
        <v>777</v>
      </c>
      <c r="HN255" t="s">
        <v>777</v>
      </c>
      <c r="HO255" t="s">
        <v>777</v>
      </c>
      <c r="HP255" t="s">
        <v>777</v>
      </c>
      <c r="HQ255" t="s">
        <v>777</v>
      </c>
      <c r="HR255" t="s">
        <v>777</v>
      </c>
      <c r="HS255" t="s">
        <v>777</v>
      </c>
      <c r="HT255" t="s">
        <v>777</v>
      </c>
      <c r="HU255" t="s">
        <v>777</v>
      </c>
      <c r="HV255" t="s">
        <v>777</v>
      </c>
      <c r="HW255" t="s">
        <v>777</v>
      </c>
      <c r="HX255" t="s">
        <v>777</v>
      </c>
      <c r="HY255" t="s">
        <v>777</v>
      </c>
      <c r="HZ255" t="s">
        <v>777</v>
      </c>
      <c r="IA255" t="s">
        <v>777</v>
      </c>
      <c r="IB255" t="s">
        <v>777</v>
      </c>
      <c r="IC255" t="s">
        <v>777</v>
      </c>
      <c r="ID255" t="s">
        <v>777</v>
      </c>
      <c r="IE255" t="s">
        <v>777</v>
      </c>
      <c r="IF255" t="s">
        <v>777</v>
      </c>
      <c r="IG255" t="s">
        <v>777</v>
      </c>
      <c r="IH255" t="s">
        <v>777</v>
      </c>
      <c r="II255" t="s">
        <v>777</v>
      </c>
      <c r="IJ255" t="s">
        <v>777</v>
      </c>
      <c r="IK255" t="s">
        <v>777</v>
      </c>
      <c r="IL255" t="s">
        <v>824</v>
      </c>
      <c r="IM255" t="s">
        <v>777</v>
      </c>
      <c r="IN255" t="s">
        <v>777</v>
      </c>
      <c r="IO255" t="s">
        <v>777</v>
      </c>
      <c r="IP255" t="s">
        <v>777</v>
      </c>
      <c r="IQ255" t="s">
        <v>777</v>
      </c>
      <c r="IR255" t="s">
        <v>777</v>
      </c>
      <c r="IS255" t="s">
        <v>777</v>
      </c>
      <c r="IT255" t="s">
        <v>777</v>
      </c>
      <c r="IU255" t="s">
        <v>777</v>
      </c>
      <c r="IV255" t="s">
        <v>777</v>
      </c>
      <c r="IW255" t="s">
        <v>777</v>
      </c>
      <c r="IX255" t="s">
        <v>777</v>
      </c>
      <c r="IY255" t="s">
        <v>777</v>
      </c>
      <c r="IZ255" t="s">
        <v>777</v>
      </c>
      <c r="JA255" t="s">
        <v>777</v>
      </c>
      <c r="JB255" t="s">
        <v>777</v>
      </c>
      <c r="JC255" t="s">
        <v>777</v>
      </c>
      <c r="JD255" t="s">
        <v>777</v>
      </c>
      <c r="JE255" t="s">
        <v>777</v>
      </c>
      <c r="JF255" t="s">
        <v>777</v>
      </c>
      <c r="JG255" t="s">
        <v>777</v>
      </c>
      <c r="JH255" t="s">
        <v>777</v>
      </c>
      <c r="JI255" t="s">
        <v>777</v>
      </c>
      <c r="JJ255" t="s">
        <v>777</v>
      </c>
      <c r="JK255" t="s">
        <v>777</v>
      </c>
      <c r="JL255" t="s">
        <v>777</v>
      </c>
      <c r="JM255" t="s">
        <v>777</v>
      </c>
      <c r="JN255" t="s">
        <v>777</v>
      </c>
      <c r="JO255" t="s">
        <v>777</v>
      </c>
      <c r="JP255" t="s">
        <v>777</v>
      </c>
      <c r="JQ255" t="s">
        <v>777</v>
      </c>
      <c r="JR255" t="s">
        <v>777</v>
      </c>
      <c r="JS255" t="s">
        <v>777</v>
      </c>
      <c r="JT255" t="s">
        <v>777</v>
      </c>
      <c r="JU255" t="s">
        <v>777</v>
      </c>
      <c r="JV255" t="s">
        <v>777</v>
      </c>
      <c r="JW255" t="s">
        <v>777</v>
      </c>
      <c r="JX255" t="s">
        <v>777</v>
      </c>
      <c r="JY255" t="s">
        <v>777</v>
      </c>
      <c r="JZ255" t="s">
        <v>777</v>
      </c>
      <c r="KA255" t="s">
        <v>777</v>
      </c>
      <c r="KB255" t="s">
        <v>824</v>
      </c>
      <c r="KC255" t="s">
        <v>824</v>
      </c>
      <c r="KD255" t="s">
        <v>777</v>
      </c>
      <c r="KE255" t="s">
        <v>777</v>
      </c>
      <c r="KF255" t="s">
        <v>777</v>
      </c>
      <c r="KG255" t="s">
        <v>777</v>
      </c>
      <c r="KH255" t="s">
        <v>777</v>
      </c>
      <c r="KI255" t="s">
        <v>777</v>
      </c>
      <c r="KJ255" t="s">
        <v>777</v>
      </c>
      <c r="KK255" t="s">
        <v>777</v>
      </c>
      <c r="KL255" t="s">
        <v>777</v>
      </c>
      <c r="KM255" t="s">
        <v>777</v>
      </c>
      <c r="KN255" t="s">
        <v>777</v>
      </c>
      <c r="KO255" t="s">
        <v>777</v>
      </c>
      <c r="KP255" t="s">
        <v>777</v>
      </c>
      <c r="KQ255" t="s">
        <v>777</v>
      </c>
      <c r="KR255" t="s">
        <v>777</v>
      </c>
      <c r="KS255" t="s">
        <v>777</v>
      </c>
      <c r="KT255" t="s">
        <v>777</v>
      </c>
      <c r="KU255" t="s">
        <v>777</v>
      </c>
      <c r="KV255" t="s">
        <v>777</v>
      </c>
      <c r="KW255" t="s">
        <v>777</v>
      </c>
      <c r="KX255" t="s">
        <v>824</v>
      </c>
      <c r="KY255" t="s">
        <v>824</v>
      </c>
      <c r="KZ255" t="s">
        <v>777</v>
      </c>
      <c r="LA255" t="s">
        <v>777</v>
      </c>
      <c r="LB255" t="s">
        <v>777</v>
      </c>
      <c r="LC255" t="s">
        <v>777</v>
      </c>
      <c r="LD255" t="s">
        <v>777</v>
      </c>
      <c r="LE255" t="s">
        <v>777</v>
      </c>
      <c r="LF255" t="s">
        <v>777</v>
      </c>
      <c r="LG255" t="s">
        <v>777</v>
      </c>
      <c r="LH255" t="s">
        <v>777</v>
      </c>
      <c r="LI255" t="s">
        <v>777</v>
      </c>
      <c r="LJ255" t="s">
        <v>777</v>
      </c>
      <c r="LK255" t="s">
        <v>777</v>
      </c>
      <c r="LL255" t="s">
        <v>777</v>
      </c>
      <c r="LM255" t="s">
        <v>777</v>
      </c>
      <c r="LN255" t="s">
        <v>777</v>
      </c>
      <c r="LO255" t="s">
        <v>777</v>
      </c>
      <c r="LP255" t="s">
        <v>777</v>
      </c>
      <c r="LQ255" t="s">
        <v>777</v>
      </c>
      <c r="LR255" t="s">
        <v>777</v>
      </c>
      <c r="LS255" t="s">
        <v>777</v>
      </c>
      <c r="LT255" t="s">
        <v>777</v>
      </c>
      <c r="LU255" t="s">
        <v>824</v>
      </c>
      <c r="LV255" t="s">
        <v>777</v>
      </c>
      <c r="LW255" t="s">
        <v>777</v>
      </c>
      <c r="LX255" t="s">
        <v>777</v>
      </c>
      <c r="LY255" t="s">
        <v>777</v>
      </c>
      <c r="LZ255" t="s">
        <v>777</v>
      </c>
      <c r="MA255" t="s">
        <v>777</v>
      </c>
      <c r="MB255" t="s">
        <v>777</v>
      </c>
      <c r="MC255" t="s">
        <v>777</v>
      </c>
      <c r="MD255" t="s">
        <v>777</v>
      </c>
      <c r="ME255" t="s">
        <v>777</v>
      </c>
      <c r="MF255" t="s">
        <v>824</v>
      </c>
      <c r="MG255" t="s">
        <v>824</v>
      </c>
      <c r="MH255" t="s">
        <v>777</v>
      </c>
      <c r="MI255" t="s">
        <v>777</v>
      </c>
      <c r="MJ255" t="s">
        <v>777</v>
      </c>
      <c r="MK255" t="s">
        <v>777</v>
      </c>
      <c r="ML255" t="s">
        <v>777</v>
      </c>
      <c r="MM255" t="s">
        <v>777</v>
      </c>
      <c r="MN255" t="s">
        <v>777</v>
      </c>
      <c r="MO255" t="s">
        <v>777</v>
      </c>
      <c r="MP255" t="s">
        <v>777</v>
      </c>
      <c r="MQ255" t="s">
        <v>777</v>
      </c>
      <c r="MR255" t="s">
        <v>777</v>
      </c>
      <c r="MS255" t="s">
        <v>777</v>
      </c>
      <c r="MT255" t="s">
        <v>777</v>
      </c>
      <c r="MU255" t="s">
        <v>777</v>
      </c>
      <c r="MV255" t="s">
        <v>777</v>
      </c>
      <c r="MW255" t="s">
        <v>777</v>
      </c>
      <c r="MX255" t="s">
        <v>777</v>
      </c>
      <c r="MY255" t="s">
        <v>777</v>
      </c>
      <c r="MZ255" t="s">
        <v>777</v>
      </c>
      <c r="NA255" t="s">
        <v>777</v>
      </c>
      <c r="NB255" t="s">
        <v>777</v>
      </c>
      <c r="NC255" t="s">
        <v>777</v>
      </c>
      <c r="ND255" t="s">
        <v>777</v>
      </c>
      <c r="NE255" t="s">
        <v>777</v>
      </c>
      <c r="NF255" t="s">
        <v>777</v>
      </c>
      <c r="NG255" t="s">
        <v>777</v>
      </c>
      <c r="NH255" t="s">
        <v>777</v>
      </c>
      <c r="NI255" t="s">
        <v>777</v>
      </c>
      <c r="NJ255" t="s">
        <v>777</v>
      </c>
      <c r="NK255" t="s">
        <v>777</v>
      </c>
      <c r="NL255" t="s">
        <v>777</v>
      </c>
      <c r="NM255" t="s">
        <v>777</v>
      </c>
      <c r="NN255" t="s">
        <v>777</v>
      </c>
      <c r="NO255" t="s">
        <v>777</v>
      </c>
      <c r="NP255" t="s">
        <v>824</v>
      </c>
      <c r="NQ255" t="s">
        <v>777</v>
      </c>
      <c r="NR255" t="s">
        <v>777</v>
      </c>
      <c r="NS255" t="s">
        <v>777</v>
      </c>
      <c r="NT255" t="s">
        <v>777</v>
      </c>
      <c r="NU255" t="s">
        <v>777</v>
      </c>
      <c r="NV255" t="s">
        <v>777</v>
      </c>
      <c r="NW255" t="s">
        <v>777</v>
      </c>
      <c r="NX255" t="s">
        <v>777</v>
      </c>
      <c r="NY255" t="s">
        <v>777</v>
      </c>
      <c r="NZ255" t="s">
        <v>777</v>
      </c>
      <c r="OA255" t="s">
        <v>777</v>
      </c>
      <c r="OB255" t="s">
        <v>777</v>
      </c>
      <c r="OC255" t="s">
        <v>777</v>
      </c>
      <c r="OD255" t="s">
        <v>777</v>
      </c>
      <c r="OE255" t="s">
        <v>777</v>
      </c>
      <c r="OF255" t="s">
        <v>777</v>
      </c>
      <c r="OG255" t="s">
        <v>777</v>
      </c>
      <c r="OH255" t="s">
        <v>777</v>
      </c>
      <c r="OI255" t="s">
        <v>824</v>
      </c>
      <c r="OJ255" t="s">
        <v>777</v>
      </c>
      <c r="OK255" t="s">
        <v>777</v>
      </c>
      <c r="OL255" t="s">
        <v>777</v>
      </c>
      <c r="OM255" t="s">
        <v>777</v>
      </c>
      <c r="ON255" t="s">
        <v>777</v>
      </c>
      <c r="OO255" t="s">
        <v>777</v>
      </c>
      <c r="OP255" t="s">
        <v>777</v>
      </c>
      <c r="OQ255" t="s">
        <v>777</v>
      </c>
      <c r="OR255" t="s">
        <v>777</v>
      </c>
      <c r="OS255" t="s">
        <v>824</v>
      </c>
      <c r="OT255" t="s">
        <v>777</v>
      </c>
      <c r="OU255" t="s">
        <v>777</v>
      </c>
      <c r="OV255" t="s">
        <v>777</v>
      </c>
      <c r="OW255" t="s">
        <v>777</v>
      </c>
      <c r="OX255" t="s">
        <v>777</v>
      </c>
      <c r="OY255" t="s">
        <v>777</v>
      </c>
      <c r="OZ255" t="s">
        <v>777</v>
      </c>
      <c r="PA255" t="s">
        <v>777</v>
      </c>
      <c r="PB255" t="s">
        <v>777</v>
      </c>
      <c r="PC255" t="s">
        <v>777</v>
      </c>
      <c r="PD255" t="s">
        <v>777</v>
      </c>
      <c r="PE255" t="s">
        <v>777</v>
      </c>
      <c r="PF255" t="s">
        <v>777</v>
      </c>
      <c r="PG255" t="s">
        <v>777</v>
      </c>
      <c r="PH255" t="s">
        <v>777</v>
      </c>
      <c r="PI255" t="s">
        <v>777</v>
      </c>
      <c r="PJ255" t="s">
        <v>777</v>
      </c>
    </row>
    <row r="256" spans="2:426">
      <c r="B256" s="12">
        <v>44469</v>
      </c>
      <c r="C256" t="s">
        <v>750</v>
      </c>
      <c r="D256" t="s">
        <v>777</v>
      </c>
      <c r="E256" t="s">
        <v>777</v>
      </c>
      <c r="F256" t="s">
        <v>777</v>
      </c>
      <c r="G256" t="s">
        <v>777</v>
      </c>
      <c r="H256" t="s">
        <v>777</v>
      </c>
      <c r="I256" t="s">
        <v>777</v>
      </c>
      <c r="J256" t="s">
        <v>777</v>
      </c>
      <c r="K256" t="s">
        <v>777</v>
      </c>
      <c r="L256" t="s">
        <v>825</v>
      </c>
      <c r="M256" t="s">
        <v>825</v>
      </c>
      <c r="N256" t="s">
        <v>777</v>
      </c>
      <c r="O256" t="s">
        <v>777</v>
      </c>
      <c r="P256" t="s">
        <v>777</v>
      </c>
      <c r="Q256" t="s">
        <v>777</v>
      </c>
      <c r="R256" t="s">
        <v>777</v>
      </c>
      <c r="S256" t="s">
        <v>777</v>
      </c>
      <c r="T256" t="s">
        <v>777</v>
      </c>
      <c r="U256" t="s">
        <v>777</v>
      </c>
      <c r="V256" t="s">
        <v>777</v>
      </c>
      <c r="W256" t="s">
        <v>777</v>
      </c>
      <c r="X256">
        <v>308000000</v>
      </c>
      <c r="Y256" t="s">
        <v>777</v>
      </c>
      <c r="Z256" t="s">
        <v>777</v>
      </c>
      <c r="AA256" t="s">
        <v>777</v>
      </c>
      <c r="AB256" t="s">
        <v>777</v>
      </c>
      <c r="AC256" t="s">
        <v>777</v>
      </c>
      <c r="AD256" t="s">
        <v>777</v>
      </c>
      <c r="AE256" t="s">
        <v>777</v>
      </c>
      <c r="AF256" t="s">
        <v>777</v>
      </c>
      <c r="AG256" t="s">
        <v>777</v>
      </c>
      <c r="AH256" t="s">
        <v>777</v>
      </c>
      <c r="AI256" t="s">
        <v>777</v>
      </c>
      <c r="AJ256" t="s">
        <v>777</v>
      </c>
      <c r="AK256" t="s">
        <v>777</v>
      </c>
      <c r="AL256" t="s">
        <v>777</v>
      </c>
      <c r="AM256" t="s">
        <v>777</v>
      </c>
      <c r="AN256" t="s">
        <v>777</v>
      </c>
      <c r="AO256" t="s">
        <v>777</v>
      </c>
      <c r="AP256" t="s">
        <v>777</v>
      </c>
      <c r="AQ256" t="s">
        <v>777</v>
      </c>
      <c r="AR256" t="s">
        <v>777</v>
      </c>
      <c r="AS256" t="s">
        <v>777</v>
      </c>
      <c r="AT256" t="s">
        <v>777</v>
      </c>
      <c r="AU256" t="s">
        <v>825</v>
      </c>
      <c r="AV256" t="s">
        <v>777</v>
      </c>
      <c r="AW256" t="s">
        <v>777</v>
      </c>
      <c r="AX256" t="s">
        <v>777</v>
      </c>
      <c r="AY256" t="s">
        <v>777</v>
      </c>
      <c r="AZ256" t="s">
        <v>777</v>
      </c>
      <c r="BA256" t="s">
        <v>777</v>
      </c>
      <c r="BB256" t="s">
        <v>825</v>
      </c>
      <c r="BC256" t="s">
        <v>777</v>
      </c>
      <c r="BD256" t="s">
        <v>777</v>
      </c>
      <c r="BE256" t="s">
        <v>777</v>
      </c>
      <c r="BF256" t="s">
        <v>777</v>
      </c>
      <c r="BG256" t="s">
        <v>777</v>
      </c>
      <c r="BH256" t="s">
        <v>777</v>
      </c>
      <c r="BI256" t="s">
        <v>777</v>
      </c>
      <c r="BJ256" t="s">
        <v>777</v>
      </c>
      <c r="BK256" t="s">
        <v>777</v>
      </c>
      <c r="BL256" t="s">
        <v>777</v>
      </c>
      <c r="BM256" t="s">
        <v>825</v>
      </c>
      <c r="BN256" t="s">
        <v>777</v>
      </c>
      <c r="BO256" t="s">
        <v>777</v>
      </c>
      <c r="BP256">
        <v>6233000000</v>
      </c>
      <c r="BQ256" t="s">
        <v>777</v>
      </c>
      <c r="BR256" t="s">
        <v>777</v>
      </c>
      <c r="BS256" t="s">
        <v>777</v>
      </c>
      <c r="BT256" t="s">
        <v>777</v>
      </c>
      <c r="BU256" t="s">
        <v>777</v>
      </c>
      <c r="BV256" t="s">
        <v>777</v>
      </c>
      <c r="BW256" t="s">
        <v>777</v>
      </c>
      <c r="BX256" t="s">
        <v>777</v>
      </c>
      <c r="BY256" t="s">
        <v>777</v>
      </c>
      <c r="BZ256" t="s">
        <v>777</v>
      </c>
      <c r="CA256" t="s">
        <v>825</v>
      </c>
      <c r="CB256" t="s">
        <v>777</v>
      </c>
      <c r="CC256" t="s">
        <v>777</v>
      </c>
      <c r="CD256" t="s">
        <v>777</v>
      </c>
      <c r="CE256" t="s">
        <v>825</v>
      </c>
      <c r="CF256" t="s">
        <v>777</v>
      </c>
      <c r="CG256" t="s">
        <v>777</v>
      </c>
      <c r="CH256" t="s">
        <v>777</v>
      </c>
      <c r="CI256" t="s">
        <v>777</v>
      </c>
      <c r="CJ256" t="s">
        <v>777</v>
      </c>
      <c r="CK256" t="s">
        <v>777</v>
      </c>
      <c r="CL256" t="s">
        <v>777</v>
      </c>
      <c r="CM256" t="s">
        <v>825</v>
      </c>
      <c r="CN256" t="s">
        <v>777</v>
      </c>
      <c r="CO256" t="s">
        <v>777</v>
      </c>
      <c r="CP256" t="s">
        <v>777</v>
      </c>
      <c r="CQ256" t="s">
        <v>777</v>
      </c>
      <c r="CR256" t="s">
        <v>777</v>
      </c>
      <c r="CS256" t="s">
        <v>777</v>
      </c>
      <c r="CT256" t="s">
        <v>777</v>
      </c>
      <c r="CU256" t="s">
        <v>777</v>
      </c>
      <c r="CV256" t="s">
        <v>777</v>
      </c>
      <c r="CW256" t="s">
        <v>777</v>
      </c>
      <c r="CX256" t="s">
        <v>777</v>
      </c>
      <c r="CY256" t="s">
        <v>777</v>
      </c>
      <c r="CZ256" t="s">
        <v>777</v>
      </c>
      <c r="DA256" t="s">
        <v>777</v>
      </c>
      <c r="DB256" t="s">
        <v>777</v>
      </c>
      <c r="DC256" t="s">
        <v>777</v>
      </c>
      <c r="DD256" t="s">
        <v>777</v>
      </c>
      <c r="DE256" t="s">
        <v>777</v>
      </c>
      <c r="DF256" t="s">
        <v>777</v>
      </c>
      <c r="DG256" t="s">
        <v>777</v>
      </c>
      <c r="DH256" t="s">
        <v>777</v>
      </c>
      <c r="DI256" t="s">
        <v>777</v>
      </c>
      <c r="DJ256" t="s">
        <v>777</v>
      </c>
      <c r="DK256" t="s">
        <v>777</v>
      </c>
      <c r="DL256" t="s">
        <v>777</v>
      </c>
      <c r="DM256" t="s">
        <v>777</v>
      </c>
      <c r="DN256" t="s">
        <v>777</v>
      </c>
      <c r="DO256" t="s">
        <v>777</v>
      </c>
      <c r="DP256" t="s">
        <v>777</v>
      </c>
      <c r="DQ256" t="s">
        <v>777</v>
      </c>
      <c r="DR256" t="s">
        <v>777</v>
      </c>
      <c r="DS256" t="s">
        <v>777</v>
      </c>
      <c r="DT256" t="s">
        <v>777</v>
      </c>
      <c r="DU256" t="s">
        <v>777</v>
      </c>
      <c r="DV256" t="s">
        <v>777</v>
      </c>
      <c r="DW256" t="s">
        <v>777</v>
      </c>
      <c r="DX256" t="s">
        <v>777</v>
      </c>
      <c r="DY256" t="s">
        <v>777</v>
      </c>
      <c r="DZ256" t="s">
        <v>777</v>
      </c>
      <c r="EA256" t="s">
        <v>777</v>
      </c>
      <c r="EB256" t="s">
        <v>777</v>
      </c>
      <c r="EC256" t="s">
        <v>777</v>
      </c>
      <c r="ED256" t="s">
        <v>777</v>
      </c>
      <c r="EE256" t="s">
        <v>777</v>
      </c>
      <c r="EF256" t="s">
        <v>777</v>
      </c>
      <c r="EG256" t="s">
        <v>777</v>
      </c>
      <c r="EH256" t="s">
        <v>777</v>
      </c>
      <c r="EI256" t="s">
        <v>777</v>
      </c>
      <c r="EJ256" t="s">
        <v>777</v>
      </c>
      <c r="EK256" t="s">
        <v>777</v>
      </c>
      <c r="EL256" t="s">
        <v>777</v>
      </c>
      <c r="EM256" t="s">
        <v>777</v>
      </c>
      <c r="EN256" t="s">
        <v>777</v>
      </c>
      <c r="EO256" t="s">
        <v>777</v>
      </c>
      <c r="EP256" t="s">
        <v>777</v>
      </c>
      <c r="EQ256" t="s">
        <v>777</v>
      </c>
      <c r="ER256" t="s">
        <v>777</v>
      </c>
      <c r="ES256" t="s">
        <v>777</v>
      </c>
      <c r="ET256" t="s">
        <v>777</v>
      </c>
      <c r="EU256" t="s">
        <v>777</v>
      </c>
      <c r="EV256" t="s">
        <v>825</v>
      </c>
      <c r="EW256" t="s">
        <v>777</v>
      </c>
      <c r="EX256" t="s">
        <v>777</v>
      </c>
      <c r="EY256" t="s">
        <v>777</v>
      </c>
      <c r="EZ256" t="s">
        <v>777</v>
      </c>
      <c r="FA256" t="s">
        <v>777</v>
      </c>
      <c r="FB256" t="s">
        <v>777</v>
      </c>
      <c r="FC256">
        <v>58779000</v>
      </c>
      <c r="FD256" t="s">
        <v>777</v>
      </c>
      <c r="FE256" t="s">
        <v>777</v>
      </c>
      <c r="FF256" t="s">
        <v>777</v>
      </c>
      <c r="FG256" t="s">
        <v>777</v>
      </c>
      <c r="FH256" t="s">
        <v>777</v>
      </c>
      <c r="FI256" t="s">
        <v>777</v>
      </c>
      <c r="FJ256" t="s">
        <v>777</v>
      </c>
      <c r="FK256" t="s">
        <v>777</v>
      </c>
      <c r="FL256" t="s">
        <v>777</v>
      </c>
      <c r="FM256" t="s">
        <v>777</v>
      </c>
      <c r="FN256" t="s">
        <v>777</v>
      </c>
      <c r="FO256" t="s">
        <v>825</v>
      </c>
      <c r="FP256" t="s">
        <v>825</v>
      </c>
      <c r="FQ256" t="s">
        <v>825</v>
      </c>
      <c r="FR256" t="s">
        <v>777</v>
      </c>
      <c r="FS256" t="s">
        <v>777</v>
      </c>
      <c r="FT256" t="s">
        <v>777</v>
      </c>
      <c r="FU256" t="s">
        <v>777</v>
      </c>
      <c r="FV256" t="s">
        <v>777</v>
      </c>
      <c r="FW256" t="s">
        <v>777</v>
      </c>
      <c r="FX256" t="s">
        <v>777</v>
      </c>
      <c r="FY256" t="s">
        <v>777</v>
      </c>
      <c r="FZ256" t="s">
        <v>777</v>
      </c>
      <c r="GA256" t="s">
        <v>777</v>
      </c>
      <c r="GB256" t="s">
        <v>777</v>
      </c>
      <c r="GC256" t="s">
        <v>777</v>
      </c>
      <c r="GD256" t="s">
        <v>777</v>
      </c>
      <c r="GE256" t="s">
        <v>777</v>
      </c>
      <c r="GF256" t="s">
        <v>777</v>
      </c>
      <c r="GG256" t="s">
        <v>777</v>
      </c>
      <c r="GH256" t="s">
        <v>777</v>
      </c>
      <c r="GI256" t="s">
        <v>825</v>
      </c>
      <c r="GJ256" t="s">
        <v>777</v>
      </c>
      <c r="GK256" t="s">
        <v>777</v>
      </c>
      <c r="GL256" t="s">
        <v>777</v>
      </c>
      <c r="GM256" t="s">
        <v>777</v>
      </c>
      <c r="GN256" t="s">
        <v>777</v>
      </c>
      <c r="GO256" t="s">
        <v>777</v>
      </c>
      <c r="GP256" t="s">
        <v>777</v>
      </c>
      <c r="GQ256" t="s">
        <v>777</v>
      </c>
      <c r="GR256" t="s">
        <v>777</v>
      </c>
      <c r="GS256" t="s">
        <v>777</v>
      </c>
      <c r="GT256" t="s">
        <v>825</v>
      </c>
      <c r="GU256">
        <v>3557000</v>
      </c>
      <c r="GV256" t="s">
        <v>777</v>
      </c>
      <c r="GW256" t="s">
        <v>825</v>
      </c>
      <c r="GX256" t="s">
        <v>825</v>
      </c>
      <c r="GY256" t="s">
        <v>825</v>
      </c>
      <c r="GZ256" t="s">
        <v>777</v>
      </c>
      <c r="HA256" t="s">
        <v>777</v>
      </c>
      <c r="HB256" t="s">
        <v>825</v>
      </c>
      <c r="HC256" t="s">
        <v>777</v>
      </c>
      <c r="HD256" t="s">
        <v>777</v>
      </c>
      <c r="HE256" t="s">
        <v>777</v>
      </c>
      <c r="HF256" t="s">
        <v>777</v>
      </c>
      <c r="HG256" t="s">
        <v>777</v>
      </c>
      <c r="HH256" t="s">
        <v>777</v>
      </c>
      <c r="HI256" t="s">
        <v>777</v>
      </c>
      <c r="HJ256" t="s">
        <v>777</v>
      </c>
      <c r="HK256" t="s">
        <v>777</v>
      </c>
      <c r="HL256" t="s">
        <v>777</v>
      </c>
      <c r="HM256" t="s">
        <v>777</v>
      </c>
      <c r="HN256" t="s">
        <v>777</v>
      </c>
      <c r="HO256" t="s">
        <v>777</v>
      </c>
      <c r="HP256" t="s">
        <v>777</v>
      </c>
      <c r="HQ256" t="s">
        <v>777</v>
      </c>
      <c r="HR256" t="s">
        <v>777</v>
      </c>
      <c r="HS256">
        <v>20403740</v>
      </c>
      <c r="HT256" t="s">
        <v>777</v>
      </c>
      <c r="HU256" t="s">
        <v>777</v>
      </c>
      <c r="HV256" t="s">
        <v>777</v>
      </c>
      <c r="HW256" t="s">
        <v>777</v>
      </c>
      <c r="HX256" t="s">
        <v>777</v>
      </c>
      <c r="HY256" t="s">
        <v>777</v>
      </c>
      <c r="HZ256" t="s">
        <v>777</v>
      </c>
      <c r="IA256" t="s">
        <v>777</v>
      </c>
      <c r="IB256" t="s">
        <v>777</v>
      </c>
      <c r="IC256" t="s">
        <v>777</v>
      </c>
      <c r="ID256" t="s">
        <v>777</v>
      </c>
      <c r="IE256">
        <v>77056000</v>
      </c>
      <c r="IF256" t="s">
        <v>777</v>
      </c>
      <c r="IG256" t="s">
        <v>777</v>
      </c>
      <c r="IH256" t="s">
        <v>777</v>
      </c>
      <c r="II256" t="s">
        <v>777</v>
      </c>
      <c r="IJ256" t="s">
        <v>777</v>
      </c>
      <c r="IK256" t="s">
        <v>777</v>
      </c>
      <c r="IL256" t="s">
        <v>825</v>
      </c>
      <c r="IM256" t="s">
        <v>777</v>
      </c>
      <c r="IN256" t="s">
        <v>777</v>
      </c>
      <c r="IO256" t="s">
        <v>777</v>
      </c>
      <c r="IP256" t="s">
        <v>777</v>
      </c>
      <c r="IQ256" t="s">
        <v>777</v>
      </c>
      <c r="IR256" t="s">
        <v>777</v>
      </c>
      <c r="IS256" t="s">
        <v>777</v>
      </c>
      <c r="IT256" t="s">
        <v>777</v>
      </c>
      <c r="IU256" t="s">
        <v>777</v>
      </c>
      <c r="IV256" t="s">
        <v>777</v>
      </c>
      <c r="IW256" t="s">
        <v>777</v>
      </c>
      <c r="IX256" t="s">
        <v>777</v>
      </c>
      <c r="IY256" t="s">
        <v>777</v>
      </c>
      <c r="IZ256" t="s">
        <v>777</v>
      </c>
      <c r="JA256" t="s">
        <v>777</v>
      </c>
      <c r="JB256" t="s">
        <v>777</v>
      </c>
      <c r="JC256" t="s">
        <v>777</v>
      </c>
      <c r="JD256" t="s">
        <v>777</v>
      </c>
      <c r="JE256" t="s">
        <v>777</v>
      </c>
      <c r="JF256" t="s">
        <v>777</v>
      </c>
      <c r="JG256" t="s">
        <v>777</v>
      </c>
      <c r="JH256" t="s">
        <v>777</v>
      </c>
      <c r="JI256" t="s">
        <v>777</v>
      </c>
      <c r="JJ256" t="s">
        <v>777</v>
      </c>
      <c r="JK256" t="s">
        <v>777</v>
      </c>
      <c r="JL256" t="s">
        <v>777</v>
      </c>
      <c r="JM256" t="s">
        <v>777</v>
      </c>
      <c r="JN256" t="s">
        <v>777</v>
      </c>
      <c r="JO256" t="s">
        <v>777</v>
      </c>
      <c r="JP256" t="s">
        <v>777</v>
      </c>
      <c r="JQ256" t="s">
        <v>777</v>
      </c>
      <c r="JR256" t="s">
        <v>777</v>
      </c>
      <c r="JS256" t="s">
        <v>777</v>
      </c>
      <c r="JT256" t="s">
        <v>777</v>
      </c>
      <c r="JU256" t="s">
        <v>777</v>
      </c>
      <c r="JV256" t="s">
        <v>777</v>
      </c>
      <c r="JW256" t="s">
        <v>777</v>
      </c>
      <c r="JX256" t="s">
        <v>777</v>
      </c>
      <c r="JY256" t="s">
        <v>777</v>
      </c>
      <c r="JZ256" t="s">
        <v>777</v>
      </c>
      <c r="KA256" t="s">
        <v>777</v>
      </c>
      <c r="KB256" t="s">
        <v>825</v>
      </c>
      <c r="KC256" t="s">
        <v>825</v>
      </c>
      <c r="KD256" t="s">
        <v>777</v>
      </c>
      <c r="KE256" t="s">
        <v>777</v>
      </c>
      <c r="KF256" t="s">
        <v>777</v>
      </c>
      <c r="KG256" t="s">
        <v>777</v>
      </c>
      <c r="KH256" t="s">
        <v>777</v>
      </c>
      <c r="KI256" t="s">
        <v>777</v>
      </c>
      <c r="KJ256" t="s">
        <v>777</v>
      </c>
      <c r="KK256" t="s">
        <v>777</v>
      </c>
      <c r="KL256" t="s">
        <v>777</v>
      </c>
      <c r="KM256" t="s">
        <v>777</v>
      </c>
      <c r="KN256" t="s">
        <v>777</v>
      </c>
      <c r="KO256" t="s">
        <v>777</v>
      </c>
      <c r="KP256" t="s">
        <v>777</v>
      </c>
      <c r="KQ256" t="s">
        <v>777</v>
      </c>
      <c r="KR256" t="s">
        <v>777</v>
      </c>
      <c r="KS256" t="s">
        <v>777</v>
      </c>
      <c r="KT256" t="s">
        <v>777</v>
      </c>
      <c r="KU256" t="s">
        <v>777</v>
      </c>
      <c r="KV256" t="s">
        <v>777</v>
      </c>
      <c r="KW256" t="s">
        <v>777</v>
      </c>
      <c r="KX256" t="s">
        <v>825</v>
      </c>
      <c r="KY256" t="s">
        <v>825</v>
      </c>
      <c r="KZ256" t="s">
        <v>777</v>
      </c>
      <c r="LA256" t="s">
        <v>777</v>
      </c>
      <c r="LB256" t="s">
        <v>777</v>
      </c>
      <c r="LC256" t="s">
        <v>777</v>
      </c>
      <c r="LD256" t="s">
        <v>777</v>
      </c>
      <c r="LE256" t="s">
        <v>777</v>
      </c>
      <c r="LF256" t="s">
        <v>777</v>
      </c>
      <c r="LG256">
        <v>16038000</v>
      </c>
      <c r="LH256" t="s">
        <v>777</v>
      </c>
      <c r="LI256" t="s">
        <v>777</v>
      </c>
      <c r="LJ256" t="s">
        <v>777</v>
      </c>
      <c r="LK256" t="s">
        <v>777</v>
      </c>
      <c r="LL256" t="s">
        <v>777</v>
      </c>
      <c r="LM256" t="s">
        <v>777</v>
      </c>
      <c r="LN256" t="s">
        <v>777</v>
      </c>
      <c r="LO256" t="s">
        <v>777</v>
      </c>
      <c r="LP256" t="s">
        <v>777</v>
      </c>
      <c r="LQ256" t="s">
        <v>777</v>
      </c>
      <c r="LR256" t="s">
        <v>777</v>
      </c>
      <c r="LS256">
        <v>-574000</v>
      </c>
      <c r="LT256" t="s">
        <v>777</v>
      </c>
      <c r="LU256" t="s">
        <v>825</v>
      </c>
      <c r="LV256" t="s">
        <v>777</v>
      </c>
      <c r="LW256" t="s">
        <v>777</v>
      </c>
      <c r="LX256" t="s">
        <v>777</v>
      </c>
      <c r="LY256" t="s">
        <v>777</v>
      </c>
      <c r="LZ256" t="s">
        <v>777</v>
      </c>
      <c r="MA256" t="s">
        <v>777</v>
      </c>
      <c r="MB256" t="s">
        <v>777</v>
      </c>
      <c r="MC256" t="s">
        <v>777</v>
      </c>
      <c r="MD256" t="s">
        <v>777</v>
      </c>
      <c r="ME256" t="s">
        <v>777</v>
      </c>
      <c r="MF256" t="s">
        <v>825</v>
      </c>
      <c r="MG256" t="s">
        <v>825</v>
      </c>
      <c r="MH256" t="s">
        <v>777</v>
      </c>
      <c r="MI256" t="s">
        <v>777</v>
      </c>
      <c r="MJ256" t="s">
        <v>777</v>
      </c>
      <c r="MK256" t="s">
        <v>777</v>
      </c>
      <c r="ML256" t="s">
        <v>777</v>
      </c>
      <c r="MM256" t="s">
        <v>777</v>
      </c>
      <c r="MN256" t="s">
        <v>777</v>
      </c>
      <c r="MO256" t="s">
        <v>777</v>
      </c>
      <c r="MP256" t="s">
        <v>777</v>
      </c>
      <c r="MQ256" t="s">
        <v>777</v>
      </c>
      <c r="MR256" t="s">
        <v>777</v>
      </c>
      <c r="MS256" t="s">
        <v>777</v>
      </c>
      <c r="MT256" t="s">
        <v>777</v>
      </c>
      <c r="MU256" t="s">
        <v>777</v>
      </c>
      <c r="MV256" t="s">
        <v>777</v>
      </c>
      <c r="MW256" t="s">
        <v>777</v>
      </c>
      <c r="MX256" t="s">
        <v>777</v>
      </c>
      <c r="MY256" t="s">
        <v>777</v>
      </c>
      <c r="MZ256" t="s">
        <v>777</v>
      </c>
      <c r="NA256" t="s">
        <v>777</v>
      </c>
      <c r="NB256" t="s">
        <v>777</v>
      </c>
      <c r="NC256" t="s">
        <v>777</v>
      </c>
      <c r="ND256" t="s">
        <v>777</v>
      </c>
      <c r="NE256" t="s">
        <v>777</v>
      </c>
      <c r="NF256" t="s">
        <v>777</v>
      </c>
      <c r="NG256" t="s">
        <v>777</v>
      </c>
      <c r="NH256" t="s">
        <v>777</v>
      </c>
      <c r="NI256" t="s">
        <v>777</v>
      </c>
      <c r="NJ256" t="s">
        <v>777</v>
      </c>
      <c r="NK256" t="s">
        <v>777</v>
      </c>
      <c r="NL256" t="s">
        <v>777</v>
      </c>
      <c r="NM256" t="s">
        <v>777</v>
      </c>
      <c r="NN256" t="s">
        <v>777</v>
      </c>
      <c r="NO256" t="s">
        <v>777</v>
      </c>
      <c r="NP256" t="s">
        <v>825</v>
      </c>
      <c r="NQ256" t="s">
        <v>777</v>
      </c>
      <c r="NR256" t="s">
        <v>777</v>
      </c>
      <c r="NS256" t="s">
        <v>777</v>
      </c>
      <c r="NT256" t="s">
        <v>777</v>
      </c>
      <c r="NU256" t="s">
        <v>777</v>
      </c>
      <c r="NV256" t="s">
        <v>777</v>
      </c>
      <c r="NW256" t="s">
        <v>777</v>
      </c>
      <c r="NX256" t="s">
        <v>777</v>
      </c>
      <c r="NY256" t="s">
        <v>777</v>
      </c>
      <c r="NZ256" t="s">
        <v>777</v>
      </c>
      <c r="OA256" t="s">
        <v>777</v>
      </c>
      <c r="OB256" t="s">
        <v>777</v>
      </c>
      <c r="OC256" t="s">
        <v>777</v>
      </c>
      <c r="OD256" t="s">
        <v>777</v>
      </c>
      <c r="OE256" t="s">
        <v>777</v>
      </c>
      <c r="OF256" t="s">
        <v>777</v>
      </c>
      <c r="OG256" t="s">
        <v>777</v>
      </c>
      <c r="OH256" t="s">
        <v>777</v>
      </c>
      <c r="OI256" t="s">
        <v>825</v>
      </c>
      <c r="OJ256" t="s">
        <v>777</v>
      </c>
      <c r="OK256" t="s">
        <v>777</v>
      </c>
      <c r="OL256" t="s">
        <v>777</v>
      </c>
      <c r="OM256" t="s">
        <v>777</v>
      </c>
      <c r="ON256" t="s">
        <v>777</v>
      </c>
      <c r="OO256" t="s">
        <v>777</v>
      </c>
      <c r="OP256" t="s">
        <v>777</v>
      </c>
      <c r="OQ256" t="s">
        <v>777</v>
      </c>
      <c r="OR256" t="s">
        <v>777</v>
      </c>
      <c r="OS256" t="s">
        <v>825</v>
      </c>
      <c r="OT256" t="s">
        <v>777</v>
      </c>
      <c r="OU256" t="s">
        <v>777</v>
      </c>
      <c r="OV256" t="s">
        <v>777</v>
      </c>
      <c r="OW256" t="s">
        <v>777</v>
      </c>
      <c r="OX256" t="s">
        <v>777</v>
      </c>
      <c r="OY256" t="s">
        <v>777</v>
      </c>
      <c r="OZ256" t="s">
        <v>777</v>
      </c>
      <c r="PA256" t="s">
        <v>777</v>
      </c>
      <c r="PB256" t="s">
        <v>777</v>
      </c>
      <c r="PC256" t="s">
        <v>777</v>
      </c>
      <c r="PD256" t="s">
        <v>777</v>
      </c>
      <c r="PE256" t="s">
        <v>777</v>
      </c>
      <c r="PF256" t="s">
        <v>777</v>
      </c>
      <c r="PG256" t="s">
        <v>777</v>
      </c>
      <c r="PH256" t="s">
        <v>777</v>
      </c>
      <c r="PI256" t="s">
        <v>777</v>
      </c>
      <c r="PJ256" t="s">
        <v>777</v>
      </c>
    </row>
    <row r="257" spans="2:426">
      <c r="B257" s="12">
        <v>44469</v>
      </c>
      <c r="C257" t="s">
        <v>751</v>
      </c>
      <c r="D257" t="s">
        <v>777</v>
      </c>
      <c r="E257" t="s">
        <v>777</v>
      </c>
      <c r="F257" t="s">
        <v>777</v>
      </c>
      <c r="G257" t="s">
        <v>777</v>
      </c>
      <c r="H257" t="s">
        <v>777</v>
      </c>
      <c r="I257" t="s">
        <v>777</v>
      </c>
      <c r="J257" t="s">
        <v>777</v>
      </c>
      <c r="K257" t="s">
        <v>777</v>
      </c>
      <c r="L257" t="s">
        <v>826</v>
      </c>
      <c r="M257" t="s">
        <v>826</v>
      </c>
      <c r="N257" t="s">
        <v>777</v>
      </c>
      <c r="O257" t="s">
        <v>777</v>
      </c>
      <c r="P257" t="s">
        <v>777</v>
      </c>
      <c r="Q257" t="s">
        <v>777</v>
      </c>
      <c r="R257" t="s">
        <v>777</v>
      </c>
      <c r="S257" t="s">
        <v>777</v>
      </c>
      <c r="T257" t="s">
        <v>777</v>
      </c>
      <c r="U257" t="s">
        <v>777</v>
      </c>
      <c r="V257" t="s">
        <v>777</v>
      </c>
      <c r="W257" t="s">
        <v>777</v>
      </c>
      <c r="X257">
        <v>823000000</v>
      </c>
      <c r="Y257" t="s">
        <v>777</v>
      </c>
      <c r="Z257" t="s">
        <v>777</v>
      </c>
      <c r="AA257" t="s">
        <v>777</v>
      </c>
      <c r="AB257" t="s">
        <v>777</v>
      </c>
      <c r="AC257" t="s">
        <v>777</v>
      </c>
      <c r="AD257" t="s">
        <v>777</v>
      </c>
      <c r="AE257" t="s">
        <v>777</v>
      </c>
      <c r="AF257" t="s">
        <v>777</v>
      </c>
      <c r="AG257" t="s">
        <v>777</v>
      </c>
      <c r="AH257" t="s">
        <v>777</v>
      </c>
      <c r="AI257" t="s">
        <v>777</v>
      </c>
      <c r="AJ257" t="s">
        <v>777</v>
      </c>
      <c r="AK257" t="s">
        <v>777</v>
      </c>
      <c r="AL257" t="s">
        <v>777</v>
      </c>
      <c r="AM257" t="s">
        <v>777</v>
      </c>
      <c r="AN257" t="s">
        <v>777</v>
      </c>
      <c r="AO257" t="s">
        <v>777</v>
      </c>
      <c r="AP257" t="s">
        <v>777</v>
      </c>
      <c r="AQ257" t="s">
        <v>777</v>
      </c>
      <c r="AR257" t="s">
        <v>777</v>
      </c>
      <c r="AS257" t="s">
        <v>777</v>
      </c>
      <c r="AT257" t="s">
        <v>777</v>
      </c>
      <c r="AU257" t="s">
        <v>826</v>
      </c>
      <c r="AV257" t="s">
        <v>777</v>
      </c>
      <c r="AW257" t="s">
        <v>777</v>
      </c>
      <c r="AX257" t="s">
        <v>777</v>
      </c>
      <c r="AY257" t="s">
        <v>777</v>
      </c>
      <c r="AZ257" t="s">
        <v>777</v>
      </c>
      <c r="BA257" t="s">
        <v>777</v>
      </c>
      <c r="BB257" t="s">
        <v>826</v>
      </c>
      <c r="BC257" t="s">
        <v>777</v>
      </c>
      <c r="BD257" t="s">
        <v>777</v>
      </c>
      <c r="BE257" t="s">
        <v>777</v>
      </c>
      <c r="BF257" t="s">
        <v>777</v>
      </c>
      <c r="BG257" t="s">
        <v>777</v>
      </c>
      <c r="BH257" t="s">
        <v>777</v>
      </c>
      <c r="BI257" t="s">
        <v>777</v>
      </c>
      <c r="BJ257" t="s">
        <v>777</v>
      </c>
      <c r="BK257" t="s">
        <v>777</v>
      </c>
      <c r="BL257" t="s">
        <v>777</v>
      </c>
      <c r="BM257" t="s">
        <v>826</v>
      </c>
      <c r="BN257" t="s">
        <v>777</v>
      </c>
      <c r="BO257" t="s">
        <v>777</v>
      </c>
      <c r="BP257">
        <v>2786000000</v>
      </c>
      <c r="BQ257" t="s">
        <v>777</v>
      </c>
      <c r="BR257" t="s">
        <v>777</v>
      </c>
      <c r="BS257" t="s">
        <v>777</v>
      </c>
      <c r="BT257" t="s">
        <v>777</v>
      </c>
      <c r="BU257" t="s">
        <v>777</v>
      </c>
      <c r="BV257" t="s">
        <v>777</v>
      </c>
      <c r="BW257" t="s">
        <v>777</v>
      </c>
      <c r="BX257" t="s">
        <v>777</v>
      </c>
      <c r="BY257" t="s">
        <v>777</v>
      </c>
      <c r="BZ257" t="s">
        <v>777</v>
      </c>
      <c r="CA257" t="s">
        <v>826</v>
      </c>
      <c r="CB257" t="s">
        <v>777</v>
      </c>
      <c r="CC257" t="s">
        <v>777</v>
      </c>
      <c r="CD257" t="s">
        <v>777</v>
      </c>
      <c r="CE257" t="s">
        <v>826</v>
      </c>
      <c r="CF257" t="s">
        <v>777</v>
      </c>
      <c r="CG257" t="s">
        <v>777</v>
      </c>
      <c r="CH257" t="s">
        <v>777</v>
      </c>
      <c r="CI257" t="s">
        <v>777</v>
      </c>
      <c r="CJ257" t="s">
        <v>777</v>
      </c>
      <c r="CK257" t="s">
        <v>777</v>
      </c>
      <c r="CL257" t="s">
        <v>777</v>
      </c>
      <c r="CM257" t="s">
        <v>826</v>
      </c>
      <c r="CN257" t="s">
        <v>777</v>
      </c>
      <c r="CO257" t="s">
        <v>777</v>
      </c>
      <c r="CP257" t="s">
        <v>777</v>
      </c>
      <c r="CQ257" t="s">
        <v>777</v>
      </c>
      <c r="CR257" t="s">
        <v>777</v>
      </c>
      <c r="CS257" t="s">
        <v>777</v>
      </c>
      <c r="CT257" t="s">
        <v>777</v>
      </c>
      <c r="CU257" t="s">
        <v>777</v>
      </c>
      <c r="CV257" t="s">
        <v>777</v>
      </c>
      <c r="CW257" t="s">
        <v>777</v>
      </c>
      <c r="CX257" t="s">
        <v>777</v>
      </c>
      <c r="CY257" t="s">
        <v>777</v>
      </c>
      <c r="CZ257" t="s">
        <v>777</v>
      </c>
      <c r="DA257" t="s">
        <v>777</v>
      </c>
      <c r="DB257" t="s">
        <v>777</v>
      </c>
      <c r="DC257" t="s">
        <v>777</v>
      </c>
      <c r="DD257" t="s">
        <v>777</v>
      </c>
      <c r="DE257" t="s">
        <v>777</v>
      </c>
      <c r="DF257" t="s">
        <v>777</v>
      </c>
      <c r="DG257" t="s">
        <v>777</v>
      </c>
      <c r="DH257" t="s">
        <v>777</v>
      </c>
      <c r="DI257" t="s">
        <v>777</v>
      </c>
      <c r="DJ257" t="s">
        <v>777</v>
      </c>
      <c r="DK257" t="s">
        <v>777</v>
      </c>
      <c r="DL257" t="s">
        <v>777</v>
      </c>
      <c r="DM257" t="s">
        <v>777</v>
      </c>
      <c r="DN257" t="s">
        <v>777</v>
      </c>
      <c r="DO257" t="s">
        <v>777</v>
      </c>
      <c r="DP257" t="s">
        <v>777</v>
      </c>
      <c r="DQ257" t="s">
        <v>777</v>
      </c>
      <c r="DR257" t="s">
        <v>777</v>
      </c>
      <c r="DS257" t="s">
        <v>777</v>
      </c>
      <c r="DT257" t="s">
        <v>777</v>
      </c>
      <c r="DU257" t="s">
        <v>777</v>
      </c>
      <c r="DV257" t="s">
        <v>777</v>
      </c>
      <c r="DW257" t="s">
        <v>777</v>
      </c>
      <c r="DX257" t="s">
        <v>777</v>
      </c>
      <c r="DY257" t="s">
        <v>777</v>
      </c>
      <c r="DZ257" t="s">
        <v>777</v>
      </c>
      <c r="EA257" t="s">
        <v>777</v>
      </c>
      <c r="EB257" t="s">
        <v>777</v>
      </c>
      <c r="EC257" t="s">
        <v>777</v>
      </c>
      <c r="ED257" t="s">
        <v>777</v>
      </c>
      <c r="EE257" t="s">
        <v>777</v>
      </c>
      <c r="EF257" t="s">
        <v>777</v>
      </c>
      <c r="EG257" t="s">
        <v>777</v>
      </c>
      <c r="EH257" t="s">
        <v>777</v>
      </c>
      <c r="EI257" t="s">
        <v>777</v>
      </c>
      <c r="EJ257" t="s">
        <v>777</v>
      </c>
      <c r="EK257" t="s">
        <v>777</v>
      </c>
      <c r="EL257" t="s">
        <v>777</v>
      </c>
      <c r="EM257" t="s">
        <v>777</v>
      </c>
      <c r="EN257" t="s">
        <v>777</v>
      </c>
      <c r="EO257" t="s">
        <v>777</v>
      </c>
      <c r="EP257" t="s">
        <v>777</v>
      </c>
      <c r="EQ257" t="s">
        <v>777</v>
      </c>
      <c r="ER257" t="s">
        <v>777</v>
      </c>
      <c r="ES257" t="s">
        <v>777</v>
      </c>
      <c r="ET257" t="s">
        <v>777</v>
      </c>
      <c r="EU257" t="s">
        <v>777</v>
      </c>
      <c r="EV257" t="s">
        <v>826</v>
      </c>
      <c r="EW257" t="s">
        <v>777</v>
      </c>
      <c r="EX257" t="s">
        <v>777</v>
      </c>
      <c r="EY257" t="s">
        <v>777</v>
      </c>
      <c r="EZ257" t="s">
        <v>777</v>
      </c>
      <c r="FA257" t="s">
        <v>777</v>
      </c>
      <c r="FB257" t="s">
        <v>777</v>
      </c>
      <c r="FC257">
        <v>291120000</v>
      </c>
      <c r="FD257" t="s">
        <v>777</v>
      </c>
      <c r="FE257" t="s">
        <v>777</v>
      </c>
      <c r="FF257" t="s">
        <v>777</v>
      </c>
      <c r="FG257" t="s">
        <v>777</v>
      </c>
      <c r="FH257" t="s">
        <v>777</v>
      </c>
      <c r="FI257" t="s">
        <v>777</v>
      </c>
      <c r="FJ257" t="s">
        <v>777</v>
      </c>
      <c r="FK257" t="s">
        <v>777</v>
      </c>
      <c r="FL257" t="s">
        <v>777</v>
      </c>
      <c r="FM257" t="s">
        <v>777</v>
      </c>
      <c r="FN257" t="s">
        <v>777</v>
      </c>
      <c r="FO257" t="s">
        <v>826</v>
      </c>
      <c r="FP257" t="s">
        <v>826</v>
      </c>
      <c r="FQ257" t="s">
        <v>826</v>
      </c>
      <c r="FR257" t="s">
        <v>777</v>
      </c>
      <c r="FS257" t="s">
        <v>777</v>
      </c>
      <c r="FT257" t="s">
        <v>777</v>
      </c>
      <c r="FU257" t="s">
        <v>777</v>
      </c>
      <c r="FV257" t="s">
        <v>777</v>
      </c>
      <c r="FW257" t="s">
        <v>777</v>
      </c>
      <c r="FX257" t="s">
        <v>777</v>
      </c>
      <c r="FY257" t="s">
        <v>777</v>
      </c>
      <c r="FZ257" t="s">
        <v>777</v>
      </c>
      <c r="GA257" t="s">
        <v>777</v>
      </c>
      <c r="GB257" t="s">
        <v>777</v>
      </c>
      <c r="GC257" t="s">
        <v>777</v>
      </c>
      <c r="GD257" t="s">
        <v>777</v>
      </c>
      <c r="GE257" t="s">
        <v>777</v>
      </c>
      <c r="GF257" t="s">
        <v>777</v>
      </c>
      <c r="GG257" t="s">
        <v>777</v>
      </c>
      <c r="GH257" t="s">
        <v>777</v>
      </c>
      <c r="GI257" t="s">
        <v>826</v>
      </c>
      <c r="GJ257" t="s">
        <v>777</v>
      </c>
      <c r="GK257" t="s">
        <v>777</v>
      </c>
      <c r="GL257" t="s">
        <v>777</v>
      </c>
      <c r="GM257" t="s">
        <v>777</v>
      </c>
      <c r="GN257" t="s">
        <v>777</v>
      </c>
      <c r="GO257" t="s">
        <v>777</v>
      </c>
      <c r="GP257" t="s">
        <v>777</v>
      </c>
      <c r="GQ257" t="s">
        <v>777</v>
      </c>
      <c r="GR257" t="s">
        <v>777</v>
      </c>
      <c r="GS257" t="s">
        <v>777</v>
      </c>
      <c r="GT257" t="s">
        <v>826</v>
      </c>
      <c r="GU257">
        <v>95967000</v>
      </c>
      <c r="GV257" t="s">
        <v>777</v>
      </c>
      <c r="GW257" t="s">
        <v>826</v>
      </c>
      <c r="GX257" t="s">
        <v>826</v>
      </c>
      <c r="GY257" t="s">
        <v>826</v>
      </c>
      <c r="GZ257" t="s">
        <v>777</v>
      </c>
      <c r="HA257" t="s">
        <v>777</v>
      </c>
      <c r="HB257" t="s">
        <v>826</v>
      </c>
      <c r="HC257" t="s">
        <v>777</v>
      </c>
      <c r="HD257" t="s">
        <v>777</v>
      </c>
      <c r="HE257" t="s">
        <v>777</v>
      </c>
      <c r="HF257" t="s">
        <v>777</v>
      </c>
      <c r="HG257" t="s">
        <v>777</v>
      </c>
      <c r="HH257" t="s">
        <v>777</v>
      </c>
      <c r="HI257" t="s">
        <v>777</v>
      </c>
      <c r="HJ257" t="s">
        <v>777</v>
      </c>
      <c r="HK257" t="s">
        <v>777</v>
      </c>
      <c r="HL257" t="s">
        <v>777</v>
      </c>
      <c r="HM257" t="s">
        <v>777</v>
      </c>
      <c r="HN257" t="s">
        <v>777</v>
      </c>
      <c r="HO257" t="s">
        <v>777</v>
      </c>
      <c r="HP257" t="s">
        <v>777</v>
      </c>
      <c r="HQ257" t="s">
        <v>777</v>
      </c>
      <c r="HR257" t="s">
        <v>777</v>
      </c>
      <c r="HS257">
        <v>11876710</v>
      </c>
      <c r="HT257" t="s">
        <v>777</v>
      </c>
      <c r="HU257" t="s">
        <v>777</v>
      </c>
      <c r="HV257" t="s">
        <v>777</v>
      </c>
      <c r="HW257" t="s">
        <v>777</v>
      </c>
      <c r="HX257" t="s">
        <v>777</v>
      </c>
      <c r="HY257" t="s">
        <v>777</v>
      </c>
      <c r="HZ257" t="s">
        <v>777</v>
      </c>
      <c r="IA257" t="s">
        <v>777</v>
      </c>
      <c r="IB257" t="s">
        <v>777</v>
      </c>
      <c r="IC257" t="s">
        <v>777</v>
      </c>
      <c r="ID257" t="s">
        <v>777</v>
      </c>
      <c r="IE257">
        <v>489309000</v>
      </c>
      <c r="IF257" t="s">
        <v>777</v>
      </c>
      <c r="IG257" t="s">
        <v>777</v>
      </c>
      <c r="IH257" t="s">
        <v>777</v>
      </c>
      <c r="II257" t="s">
        <v>777</v>
      </c>
      <c r="IJ257" t="s">
        <v>777</v>
      </c>
      <c r="IK257" t="s">
        <v>777</v>
      </c>
      <c r="IL257" t="s">
        <v>826</v>
      </c>
      <c r="IM257" t="s">
        <v>777</v>
      </c>
      <c r="IN257" t="s">
        <v>777</v>
      </c>
      <c r="IO257" t="s">
        <v>777</v>
      </c>
      <c r="IP257" t="s">
        <v>777</v>
      </c>
      <c r="IQ257" t="s">
        <v>777</v>
      </c>
      <c r="IR257" t="s">
        <v>777</v>
      </c>
      <c r="IS257" t="s">
        <v>777</v>
      </c>
      <c r="IT257" t="s">
        <v>777</v>
      </c>
      <c r="IU257" t="s">
        <v>777</v>
      </c>
      <c r="IV257" t="s">
        <v>777</v>
      </c>
      <c r="IW257" t="s">
        <v>777</v>
      </c>
      <c r="IX257" t="s">
        <v>777</v>
      </c>
      <c r="IY257" t="s">
        <v>777</v>
      </c>
      <c r="IZ257" t="s">
        <v>777</v>
      </c>
      <c r="JA257" t="s">
        <v>777</v>
      </c>
      <c r="JB257" t="s">
        <v>777</v>
      </c>
      <c r="JC257" t="s">
        <v>777</v>
      </c>
      <c r="JD257" t="s">
        <v>777</v>
      </c>
      <c r="JE257" t="s">
        <v>777</v>
      </c>
      <c r="JF257" t="s">
        <v>777</v>
      </c>
      <c r="JG257" t="s">
        <v>777</v>
      </c>
      <c r="JH257" t="s">
        <v>777</v>
      </c>
      <c r="JI257" t="s">
        <v>777</v>
      </c>
      <c r="JJ257" t="s">
        <v>777</v>
      </c>
      <c r="JK257" t="s">
        <v>777</v>
      </c>
      <c r="JL257" t="s">
        <v>777</v>
      </c>
      <c r="JM257" t="s">
        <v>777</v>
      </c>
      <c r="JN257" t="s">
        <v>777</v>
      </c>
      <c r="JO257" t="s">
        <v>777</v>
      </c>
      <c r="JP257" t="s">
        <v>777</v>
      </c>
      <c r="JQ257" t="s">
        <v>777</v>
      </c>
      <c r="JR257" t="s">
        <v>777</v>
      </c>
      <c r="JS257" t="s">
        <v>777</v>
      </c>
      <c r="JT257" t="s">
        <v>777</v>
      </c>
      <c r="JU257" t="s">
        <v>777</v>
      </c>
      <c r="JV257" t="s">
        <v>777</v>
      </c>
      <c r="JW257" t="s">
        <v>777</v>
      </c>
      <c r="JX257" t="s">
        <v>777</v>
      </c>
      <c r="JY257" t="s">
        <v>777</v>
      </c>
      <c r="JZ257" t="s">
        <v>777</v>
      </c>
      <c r="KA257" t="s">
        <v>777</v>
      </c>
      <c r="KB257" t="s">
        <v>826</v>
      </c>
      <c r="KC257" t="s">
        <v>826</v>
      </c>
      <c r="KD257" t="s">
        <v>777</v>
      </c>
      <c r="KE257" t="s">
        <v>777</v>
      </c>
      <c r="KF257" t="s">
        <v>777</v>
      </c>
      <c r="KG257" t="s">
        <v>777</v>
      </c>
      <c r="KH257" t="s">
        <v>777</v>
      </c>
      <c r="KI257" t="s">
        <v>777</v>
      </c>
      <c r="KJ257" t="s">
        <v>777</v>
      </c>
      <c r="KK257" t="s">
        <v>777</v>
      </c>
      <c r="KL257" t="s">
        <v>777</v>
      </c>
      <c r="KM257" t="s">
        <v>777</v>
      </c>
      <c r="KN257" t="s">
        <v>777</v>
      </c>
      <c r="KO257" t="s">
        <v>777</v>
      </c>
      <c r="KP257" t="s">
        <v>777</v>
      </c>
      <c r="KQ257" t="s">
        <v>777</v>
      </c>
      <c r="KR257" t="s">
        <v>777</v>
      </c>
      <c r="KS257" t="s">
        <v>777</v>
      </c>
      <c r="KT257" t="s">
        <v>777</v>
      </c>
      <c r="KU257" t="s">
        <v>777</v>
      </c>
      <c r="KV257" t="s">
        <v>777</v>
      </c>
      <c r="KW257" t="s">
        <v>777</v>
      </c>
      <c r="KX257" t="s">
        <v>826</v>
      </c>
      <c r="KY257" t="s">
        <v>826</v>
      </c>
      <c r="KZ257" t="s">
        <v>777</v>
      </c>
      <c r="LA257" t="s">
        <v>777</v>
      </c>
      <c r="LB257" t="s">
        <v>777</v>
      </c>
      <c r="LC257" t="s">
        <v>777</v>
      </c>
      <c r="LD257" t="s">
        <v>777</v>
      </c>
      <c r="LE257" t="s">
        <v>777</v>
      </c>
      <c r="LF257" t="s">
        <v>777</v>
      </c>
      <c r="LG257">
        <v>11460000</v>
      </c>
      <c r="LH257" t="s">
        <v>777</v>
      </c>
      <c r="LI257" t="s">
        <v>777</v>
      </c>
      <c r="LJ257" t="s">
        <v>777</v>
      </c>
      <c r="LK257" t="s">
        <v>777</v>
      </c>
      <c r="LL257" t="s">
        <v>777</v>
      </c>
      <c r="LM257" t="s">
        <v>777</v>
      </c>
      <c r="LN257" t="s">
        <v>777</v>
      </c>
      <c r="LO257" t="s">
        <v>777</v>
      </c>
      <c r="LP257" t="s">
        <v>777</v>
      </c>
      <c r="LQ257" t="s">
        <v>777</v>
      </c>
      <c r="LR257" t="s">
        <v>777</v>
      </c>
      <c r="LS257">
        <v>61396000</v>
      </c>
      <c r="LT257" t="s">
        <v>777</v>
      </c>
      <c r="LU257" t="s">
        <v>826</v>
      </c>
      <c r="LV257" t="s">
        <v>777</v>
      </c>
      <c r="LW257" t="s">
        <v>777</v>
      </c>
      <c r="LX257" t="s">
        <v>777</v>
      </c>
      <c r="LY257" t="s">
        <v>777</v>
      </c>
      <c r="LZ257" t="s">
        <v>777</v>
      </c>
      <c r="MA257" t="s">
        <v>777</v>
      </c>
      <c r="MB257" t="s">
        <v>777</v>
      </c>
      <c r="MC257" t="s">
        <v>777</v>
      </c>
      <c r="MD257" t="s">
        <v>777</v>
      </c>
      <c r="ME257" t="s">
        <v>777</v>
      </c>
      <c r="MF257" t="s">
        <v>826</v>
      </c>
      <c r="MG257" t="s">
        <v>826</v>
      </c>
      <c r="MH257" t="s">
        <v>777</v>
      </c>
      <c r="MI257" t="s">
        <v>777</v>
      </c>
      <c r="MJ257" t="s">
        <v>777</v>
      </c>
      <c r="MK257" t="s">
        <v>777</v>
      </c>
      <c r="ML257" t="s">
        <v>777</v>
      </c>
      <c r="MM257" t="s">
        <v>777</v>
      </c>
      <c r="MN257" t="s">
        <v>777</v>
      </c>
      <c r="MO257" t="s">
        <v>777</v>
      </c>
      <c r="MP257" t="s">
        <v>777</v>
      </c>
      <c r="MQ257" t="s">
        <v>777</v>
      </c>
      <c r="MR257" t="s">
        <v>777</v>
      </c>
      <c r="MS257" t="s">
        <v>777</v>
      </c>
      <c r="MT257" t="s">
        <v>777</v>
      </c>
      <c r="MU257" t="s">
        <v>777</v>
      </c>
      <c r="MV257" t="s">
        <v>777</v>
      </c>
      <c r="MW257" t="s">
        <v>777</v>
      </c>
      <c r="MX257" t="s">
        <v>777</v>
      </c>
      <c r="MY257" t="s">
        <v>777</v>
      </c>
      <c r="MZ257" t="s">
        <v>777</v>
      </c>
      <c r="NA257" t="s">
        <v>777</v>
      </c>
      <c r="NB257" t="s">
        <v>777</v>
      </c>
      <c r="NC257" t="s">
        <v>777</v>
      </c>
      <c r="ND257" t="s">
        <v>777</v>
      </c>
      <c r="NE257" t="s">
        <v>777</v>
      </c>
      <c r="NF257" t="s">
        <v>777</v>
      </c>
      <c r="NG257" t="s">
        <v>777</v>
      </c>
      <c r="NH257" t="s">
        <v>777</v>
      </c>
      <c r="NI257" t="s">
        <v>777</v>
      </c>
      <c r="NJ257" t="s">
        <v>777</v>
      </c>
      <c r="NK257" t="s">
        <v>777</v>
      </c>
      <c r="NL257" t="s">
        <v>777</v>
      </c>
      <c r="NM257" t="s">
        <v>777</v>
      </c>
      <c r="NN257" t="s">
        <v>777</v>
      </c>
      <c r="NO257" t="s">
        <v>777</v>
      </c>
      <c r="NP257" t="s">
        <v>826</v>
      </c>
      <c r="NQ257" t="s">
        <v>777</v>
      </c>
      <c r="NR257" t="s">
        <v>777</v>
      </c>
      <c r="NS257" t="s">
        <v>777</v>
      </c>
      <c r="NT257" t="s">
        <v>777</v>
      </c>
      <c r="NU257" t="s">
        <v>777</v>
      </c>
      <c r="NV257" t="s">
        <v>777</v>
      </c>
      <c r="NW257" t="s">
        <v>777</v>
      </c>
      <c r="NX257" t="s">
        <v>777</v>
      </c>
      <c r="NY257" t="s">
        <v>777</v>
      </c>
      <c r="NZ257" t="s">
        <v>777</v>
      </c>
      <c r="OA257" t="s">
        <v>777</v>
      </c>
      <c r="OB257" t="s">
        <v>777</v>
      </c>
      <c r="OC257" t="s">
        <v>777</v>
      </c>
      <c r="OD257" t="s">
        <v>777</v>
      </c>
      <c r="OE257" t="s">
        <v>777</v>
      </c>
      <c r="OF257" t="s">
        <v>777</v>
      </c>
      <c r="OG257" t="s">
        <v>777</v>
      </c>
      <c r="OH257" t="s">
        <v>777</v>
      </c>
      <c r="OI257" t="s">
        <v>826</v>
      </c>
      <c r="OJ257" t="s">
        <v>777</v>
      </c>
      <c r="OK257" t="s">
        <v>777</v>
      </c>
      <c r="OL257" t="s">
        <v>777</v>
      </c>
      <c r="OM257" t="s">
        <v>777</v>
      </c>
      <c r="ON257" t="s">
        <v>777</v>
      </c>
      <c r="OO257" t="s">
        <v>777</v>
      </c>
      <c r="OP257" t="s">
        <v>777</v>
      </c>
      <c r="OQ257" t="s">
        <v>777</v>
      </c>
      <c r="OR257" t="s">
        <v>777</v>
      </c>
      <c r="OS257" t="s">
        <v>826</v>
      </c>
      <c r="OT257" t="s">
        <v>777</v>
      </c>
      <c r="OU257" t="s">
        <v>777</v>
      </c>
      <c r="OV257" t="s">
        <v>777</v>
      </c>
      <c r="OW257" t="s">
        <v>777</v>
      </c>
      <c r="OX257" t="s">
        <v>777</v>
      </c>
      <c r="OY257" t="s">
        <v>777</v>
      </c>
      <c r="OZ257" t="s">
        <v>777</v>
      </c>
      <c r="PA257" t="s">
        <v>777</v>
      </c>
      <c r="PB257" t="s">
        <v>777</v>
      </c>
      <c r="PC257" t="s">
        <v>777</v>
      </c>
      <c r="PD257" t="s">
        <v>777</v>
      </c>
      <c r="PE257" t="s">
        <v>777</v>
      </c>
      <c r="PF257" t="s">
        <v>777</v>
      </c>
      <c r="PG257" t="s">
        <v>777</v>
      </c>
      <c r="PH257" t="s">
        <v>777</v>
      </c>
      <c r="PI257" t="s">
        <v>777</v>
      </c>
      <c r="PJ257" t="s">
        <v>777</v>
      </c>
    </row>
    <row r="258" spans="2:426">
      <c r="B258" s="12">
        <v>44469</v>
      </c>
      <c r="C258" s="14" t="s">
        <v>752</v>
      </c>
      <c r="D258" t="s">
        <v>777</v>
      </c>
      <c r="E258" t="s">
        <v>777</v>
      </c>
      <c r="F258" t="s">
        <v>777</v>
      </c>
      <c r="G258" t="s">
        <v>777</v>
      </c>
      <c r="H258" t="s">
        <v>777</v>
      </c>
      <c r="I258" t="s">
        <v>777</v>
      </c>
      <c r="J258" t="s">
        <v>777</v>
      </c>
      <c r="K258" t="s">
        <v>777</v>
      </c>
      <c r="L258" t="s">
        <v>827</v>
      </c>
      <c r="M258" t="s">
        <v>827</v>
      </c>
      <c r="N258" t="s">
        <v>777</v>
      </c>
      <c r="O258" t="s">
        <v>777</v>
      </c>
      <c r="P258" t="s">
        <v>777</v>
      </c>
      <c r="Q258" t="s">
        <v>777</v>
      </c>
      <c r="R258" t="s">
        <v>777</v>
      </c>
      <c r="S258" t="s">
        <v>777</v>
      </c>
      <c r="T258" t="s">
        <v>777</v>
      </c>
      <c r="U258" t="s">
        <v>777</v>
      </c>
      <c r="V258" t="s">
        <v>777</v>
      </c>
      <c r="W258" t="s">
        <v>777</v>
      </c>
      <c r="X258">
        <v>5740000000</v>
      </c>
      <c r="Y258" t="s">
        <v>777</v>
      </c>
      <c r="Z258" t="s">
        <v>777</v>
      </c>
      <c r="AA258" t="s">
        <v>777</v>
      </c>
      <c r="AB258" t="s">
        <v>777</v>
      </c>
      <c r="AC258" t="s">
        <v>777</v>
      </c>
      <c r="AD258" t="s">
        <v>777</v>
      </c>
      <c r="AE258" t="s">
        <v>777</v>
      </c>
      <c r="AF258" t="s">
        <v>777</v>
      </c>
      <c r="AG258" t="s">
        <v>777</v>
      </c>
      <c r="AH258" t="s">
        <v>777</v>
      </c>
      <c r="AI258" t="s">
        <v>777</v>
      </c>
      <c r="AJ258" t="s">
        <v>777</v>
      </c>
      <c r="AK258" t="s">
        <v>777</v>
      </c>
      <c r="AL258" t="s">
        <v>777</v>
      </c>
      <c r="AM258" t="s">
        <v>777</v>
      </c>
      <c r="AN258" t="s">
        <v>777</v>
      </c>
      <c r="AO258" t="s">
        <v>777</v>
      </c>
      <c r="AP258" t="s">
        <v>777</v>
      </c>
      <c r="AQ258" t="s">
        <v>777</v>
      </c>
      <c r="AR258" t="s">
        <v>777</v>
      </c>
      <c r="AS258" t="s">
        <v>777</v>
      </c>
      <c r="AT258" t="s">
        <v>777</v>
      </c>
      <c r="AU258" t="s">
        <v>827</v>
      </c>
      <c r="AV258" t="s">
        <v>777</v>
      </c>
      <c r="AW258" t="s">
        <v>777</v>
      </c>
      <c r="AX258" t="s">
        <v>777</v>
      </c>
      <c r="AY258" t="s">
        <v>777</v>
      </c>
      <c r="AZ258" t="s">
        <v>777</v>
      </c>
      <c r="BA258" t="s">
        <v>777</v>
      </c>
      <c r="BB258" t="s">
        <v>827</v>
      </c>
      <c r="BC258" t="s">
        <v>777</v>
      </c>
      <c r="BD258" t="s">
        <v>777</v>
      </c>
      <c r="BE258" t="s">
        <v>777</v>
      </c>
      <c r="BF258" t="s">
        <v>777</v>
      </c>
      <c r="BG258" t="s">
        <v>777</v>
      </c>
      <c r="BH258" t="s">
        <v>777</v>
      </c>
      <c r="BI258" t="s">
        <v>777</v>
      </c>
      <c r="BJ258" t="s">
        <v>777</v>
      </c>
      <c r="BK258" t="s">
        <v>777</v>
      </c>
      <c r="BL258" t="s">
        <v>777</v>
      </c>
      <c r="BM258" t="s">
        <v>827</v>
      </c>
      <c r="BN258" t="s">
        <v>777</v>
      </c>
      <c r="BO258" t="s">
        <v>777</v>
      </c>
      <c r="BP258">
        <v>15841000000</v>
      </c>
      <c r="BQ258" t="s">
        <v>777</v>
      </c>
      <c r="BR258" t="s">
        <v>777</v>
      </c>
      <c r="BS258" t="s">
        <v>777</v>
      </c>
      <c r="BT258" t="s">
        <v>777</v>
      </c>
      <c r="BU258" t="s">
        <v>777</v>
      </c>
      <c r="BV258" t="s">
        <v>777</v>
      </c>
      <c r="BW258" t="s">
        <v>777</v>
      </c>
      <c r="BX258" t="s">
        <v>777</v>
      </c>
      <c r="BY258" t="s">
        <v>777</v>
      </c>
      <c r="BZ258" t="s">
        <v>777</v>
      </c>
      <c r="CA258" t="s">
        <v>827</v>
      </c>
      <c r="CB258" t="s">
        <v>777</v>
      </c>
      <c r="CC258" t="s">
        <v>777</v>
      </c>
      <c r="CD258" t="s">
        <v>777</v>
      </c>
      <c r="CE258" t="s">
        <v>827</v>
      </c>
      <c r="CF258" t="s">
        <v>777</v>
      </c>
      <c r="CG258" t="s">
        <v>777</v>
      </c>
      <c r="CH258" t="s">
        <v>777</v>
      </c>
      <c r="CI258" t="s">
        <v>777</v>
      </c>
      <c r="CJ258" t="s">
        <v>777</v>
      </c>
      <c r="CK258" t="s">
        <v>777</v>
      </c>
      <c r="CL258" t="s">
        <v>777</v>
      </c>
      <c r="CM258" t="s">
        <v>827</v>
      </c>
      <c r="CN258" t="s">
        <v>777</v>
      </c>
      <c r="CO258" t="s">
        <v>777</v>
      </c>
      <c r="CP258" t="s">
        <v>777</v>
      </c>
      <c r="CQ258" t="s">
        <v>777</v>
      </c>
      <c r="CR258" t="s">
        <v>777</v>
      </c>
      <c r="CS258" t="s">
        <v>777</v>
      </c>
      <c r="CT258" t="s">
        <v>777</v>
      </c>
      <c r="CU258" t="s">
        <v>777</v>
      </c>
      <c r="CV258" t="s">
        <v>777</v>
      </c>
      <c r="CW258" t="s">
        <v>777</v>
      </c>
      <c r="CX258" t="s">
        <v>777</v>
      </c>
      <c r="CY258" t="s">
        <v>777</v>
      </c>
      <c r="CZ258" t="s">
        <v>777</v>
      </c>
      <c r="DA258" t="s">
        <v>777</v>
      </c>
      <c r="DB258" t="s">
        <v>777</v>
      </c>
      <c r="DC258" t="s">
        <v>777</v>
      </c>
      <c r="DD258" t="s">
        <v>777</v>
      </c>
      <c r="DE258" t="s">
        <v>777</v>
      </c>
      <c r="DF258" t="s">
        <v>777</v>
      </c>
      <c r="DG258" t="s">
        <v>777</v>
      </c>
      <c r="DH258" t="s">
        <v>777</v>
      </c>
      <c r="DI258" t="s">
        <v>777</v>
      </c>
      <c r="DJ258" t="s">
        <v>777</v>
      </c>
      <c r="DK258" t="s">
        <v>777</v>
      </c>
      <c r="DL258" t="s">
        <v>777</v>
      </c>
      <c r="DM258" t="s">
        <v>777</v>
      </c>
      <c r="DN258" t="s">
        <v>777</v>
      </c>
      <c r="DO258" t="s">
        <v>777</v>
      </c>
      <c r="DP258" t="s">
        <v>777</v>
      </c>
      <c r="DQ258" t="s">
        <v>777</v>
      </c>
      <c r="DR258" t="s">
        <v>777</v>
      </c>
      <c r="DS258" t="s">
        <v>777</v>
      </c>
      <c r="DT258" t="s">
        <v>777</v>
      </c>
      <c r="DU258" t="s">
        <v>777</v>
      </c>
      <c r="DV258" t="s">
        <v>777</v>
      </c>
      <c r="DW258" t="s">
        <v>777</v>
      </c>
      <c r="DX258" t="s">
        <v>777</v>
      </c>
      <c r="DY258" t="s">
        <v>777</v>
      </c>
      <c r="DZ258" t="s">
        <v>777</v>
      </c>
      <c r="EA258" t="s">
        <v>777</v>
      </c>
      <c r="EB258" t="s">
        <v>777</v>
      </c>
      <c r="EC258" t="s">
        <v>777</v>
      </c>
      <c r="ED258" t="s">
        <v>777</v>
      </c>
      <c r="EE258" t="s">
        <v>777</v>
      </c>
      <c r="EF258" t="s">
        <v>777</v>
      </c>
      <c r="EG258" t="s">
        <v>777</v>
      </c>
      <c r="EH258" t="s">
        <v>777</v>
      </c>
      <c r="EI258" t="s">
        <v>777</v>
      </c>
      <c r="EJ258" t="s">
        <v>777</v>
      </c>
      <c r="EK258" t="s">
        <v>777</v>
      </c>
      <c r="EL258" t="s">
        <v>777</v>
      </c>
      <c r="EM258" t="s">
        <v>777</v>
      </c>
      <c r="EN258" t="s">
        <v>777</v>
      </c>
      <c r="EO258" t="s">
        <v>777</v>
      </c>
      <c r="EP258" t="s">
        <v>777</v>
      </c>
      <c r="EQ258" t="s">
        <v>777</v>
      </c>
      <c r="ER258" t="s">
        <v>777</v>
      </c>
      <c r="ES258" t="s">
        <v>777</v>
      </c>
      <c r="ET258" t="s">
        <v>777</v>
      </c>
      <c r="EU258" t="s">
        <v>777</v>
      </c>
      <c r="EV258" t="s">
        <v>827</v>
      </c>
      <c r="EW258" t="s">
        <v>777</v>
      </c>
      <c r="EX258" t="s">
        <v>777</v>
      </c>
      <c r="EY258" t="s">
        <v>777</v>
      </c>
      <c r="EZ258" t="s">
        <v>777</v>
      </c>
      <c r="FA258" t="s">
        <v>777</v>
      </c>
      <c r="FB258" t="s">
        <v>777</v>
      </c>
      <c r="FC258">
        <v>731151000</v>
      </c>
      <c r="FD258" t="s">
        <v>777</v>
      </c>
      <c r="FE258" t="s">
        <v>777</v>
      </c>
      <c r="FF258" t="s">
        <v>777</v>
      </c>
      <c r="FG258" t="s">
        <v>777</v>
      </c>
      <c r="FH258" t="s">
        <v>777</v>
      </c>
      <c r="FI258" t="s">
        <v>777</v>
      </c>
      <c r="FJ258" t="s">
        <v>777</v>
      </c>
      <c r="FK258" t="s">
        <v>777</v>
      </c>
      <c r="FL258" t="s">
        <v>777</v>
      </c>
      <c r="FM258" t="s">
        <v>777</v>
      </c>
      <c r="FN258" t="s">
        <v>777</v>
      </c>
      <c r="FO258" t="s">
        <v>827</v>
      </c>
      <c r="FP258" t="s">
        <v>827</v>
      </c>
      <c r="FQ258" t="s">
        <v>827</v>
      </c>
      <c r="FR258" t="s">
        <v>777</v>
      </c>
      <c r="FS258" t="s">
        <v>777</v>
      </c>
      <c r="FT258" t="s">
        <v>777</v>
      </c>
      <c r="FU258" t="s">
        <v>777</v>
      </c>
      <c r="FV258" t="s">
        <v>777</v>
      </c>
      <c r="FW258" t="s">
        <v>777</v>
      </c>
      <c r="FX258" t="s">
        <v>777</v>
      </c>
      <c r="FY258" t="s">
        <v>777</v>
      </c>
      <c r="FZ258" t="s">
        <v>777</v>
      </c>
      <c r="GA258" t="s">
        <v>777</v>
      </c>
      <c r="GB258" t="s">
        <v>777</v>
      </c>
      <c r="GC258" t="s">
        <v>777</v>
      </c>
      <c r="GD258" t="s">
        <v>777</v>
      </c>
      <c r="GE258" t="s">
        <v>777</v>
      </c>
      <c r="GF258" t="s">
        <v>777</v>
      </c>
      <c r="GG258" t="s">
        <v>777</v>
      </c>
      <c r="GH258" t="s">
        <v>777</v>
      </c>
      <c r="GI258" t="s">
        <v>827</v>
      </c>
      <c r="GJ258" t="s">
        <v>777</v>
      </c>
      <c r="GK258" t="s">
        <v>777</v>
      </c>
      <c r="GL258" t="s">
        <v>777</v>
      </c>
      <c r="GM258" t="s">
        <v>777</v>
      </c>
      <c r="GN258" t="s">
        <v>777</v>
      </c>
      <c r="GO258" t="s">
        <v>777</v>
      </c>
      <c r="GP258" t="s">
        <v>777</v>
      </c>
      <c r="GQ258" t="s">
        <v>777</v>
      </c>
      <c r="GR258" t="s">
        <v>777</v>
      </c>
      <c r="GS258" t="s">
        <v>777</v>
      </c>
      <c r="GT258" t="s">
        <v>827</v>
      </c>
      <c r="GU258">
        <v>146542000</v>
      </c>
      <c r="GV258" t="s">
        <v>777</v>
      </c>
      <c r="GW258" t="s">
        <v>827</v>
      </c>
      <c r="GX258" t="s">
        <v>827</v>
      </c>
      <c r="GY258" t="s">
        <v>827</v>
      </c>
      <c r="GZ258" t="s">
        <v>777</v>
      </c>
      <c r="HA258" t="s">
        <v>777</v>
      </c>
      <c r="HB258" t="s">
        <v>827</v>
      </c>
      <c r="HC258" t="s">
        <v>777</v>
      </c>
      <c r="HD258" t="s">
        <v>777</v>
      </c>
      <c r="HE258" t="s">
        <v>777</v>
      </c>
      <c r="HF258" t="s">
        <v>777</v>
      </c>
      <c r="HG258" t="s">
        <v>777</v>
      </c>
      <c r="HH258" t="s">
        <v>777</v>
      </c>
      <c r="HI258" t="s">
        <v>777</v>
      </c>
      <c r="HJ258" t="s">
        <v>777</v>
      </c>
      <c r="HK258" t="s">
        <v>777</v>
      </c>
      <c r="HL258" t="s">
        <v>777</v>
      </c>
      <c r="HM258" t="s">
        <v>777</v>
      </c>
      <c r="HN258" t="s">
        <v>777</v>
      </c>
      <c r="HO258" t="s">
        <v>777</v>
      </c>
      <c r="HP258" t="s">
        <v>777</v>
      </c>
      <c r="HQ258" t="s">
        <v>777</v>
      </c>
      <c r="HR258" t="s">
        <v>777</v>
      </c>
      <c r="HS258">
        <v>140369560</v>
      </c>
      <c r="HT258" t="s">
        <v>777</v>
      </c>
      <c r="HU258" t="s">
        <v>777</v>
      </c>
      <c r="HV258" t="s">
        <v>777</v>
      </c>
      <c r="HW258" t="s">
        <v>777</v>
      </c>
      <c r="HX258" t="s">
        <v>777</v>
      </c>
      <c r="HY258" t="s">
        <v>777</v>
      </c>
      <c r="HZ258" t="s">
        <v>777</v>
      </c>
      <c r="IA258" t="s">
        <v>777</v>
      </c>
      <c r="IB258" t="s">
        <v>777</v>
      </c>
      <c r="IC258" t="s">
        <v>777</v>
      </c>
      <c r="ID258" t="s">
        <v>777</v>
      </c>
      <c r="IE258">
        <v>936711000</v>
      </c>
      <c r="IF258" t="s">
        <v>777</v>
      </c>
      <c r="IG258" t="s">
        <v>777</v>
      </c>
      <c r="IH258" t="s">
        <v>777</v>
      </c>
      <c r="II258" t="s">
        <v>777</v>
      </c>
      <c r="IJ258" t="s">
        <v>777</v>
      </c>
      <c r="IK258" t="s">
        <v>777</v>
      </c>
      <c r="IL258" t="s">
        <v>827</v>
      </c>
      <c r="IM258" t="s">
        <v>777</v>
      </c>
      <c r="IN258" t="s">
        <v>777</v>
      </c>
      <c r="IO258" t="s">
        <v>777</v>
      </c>
      <c r="IP258" t="s">
        <v>777</v>
      </c>
      <c r="IQ258" t="s">
        <v>777</v>
      </c>
      <c r="IR258" t="s">
        <v>777</v>
      </c>
      <c r="IS258" t="s">
        <v>777</v>
      </c>
      <c r="IT258" t="s">
        <v>777</v>
      </c>
      <c r="IU258" t="s">
        <v>777</v>
      </c>
      <c r="IV258" t="s">
        <v>777</v>
      </c>
      <c r="IW258" t="s">
        <v>777</v>
      </c>
      <c r="IX258" t="s">
        <v>777</v>
      </c>
      <c r="IY258" t="s">
        <v>777</v>
      </c>
      <c r="IZ258" t="s">
        <v>777</v>
      </c>
      <c r="JA258" t="s">
        <v>777</v>
      </c>
      <c r="JB258" t="s">
        <v>777</v>
      </c>
      <c r="JC258" t="s">
        <v>777</v>
      </c>
      <c r="JD258" t="s">
        <v>777</v>
      </c>
      <c r="JE258" t="s">
        <v>777</v>
      </c>
      <c r="JF258" t="s">
        <v>777</v>
      </c>
      <c r="JG258" t="s">
        <v>777</v>
      </c>
      <c r="JH258" t="s">
        <v>777</v>
      </c>
      <c r="JI258" t="s">
        <v>777</v>
      </c>
      <c r="JJ258" t="s">
        <v>777</v>
      </c>
      <c r="JK258" t="s">
        <v>777</v>
      </c>
      <c r="JL258" t="s">
        <v>777</v>
      </c>
      <c r="JM258" t="s">
        <v>777</v>
      </c>
      <c r="JN258" t="s">
        <v>777</v>
      </c>
      <c r="JO258" t="s">
        <v>777</v>
      </c>
      <c r="JP258" t="s">
        <v>777</v>
      </c>
      <c r="JQ258" t="s">
        <v>777</v>
      </c>
      <c r="JR258" t="s">
        <v>777</v>
      </c>
      <c r="JS258" t="s">
        <v>777</v>
      </c>
      <c r="JT258" t="s">
        <v>777</v>
      </c>
      <c r="JU258" t="s">
        <v>777</v>
      </c>
      <c r="JV258" t="s">
        <v>777</v>
      </c>
      <c r="JW258" t="s">
        <v>777</v>
      </c>
      <c r="JX258" t="s">
        <v>777</v>
      </c>
      <c r="JY258" t="s">
        <v>777</v>
      </c>
      <c r="JZ258" t="s">
        <v>777</v>
      </c>
      <c r="KA258" t="s">
        <v>777</v>
      </c>
      <c r="KB258" t="s">
        <v>827</v>
      </c>
      <c r="KC258" t="s">
        <v>827</v>
      </c>
      <c r="KD258" t="s">
        <v>777</v>
      </c>
      <c r="KE258" t="s">
        <v>777</v>
      </c>
      <c r="KF258" t="s">
        <v>777</v>
      </c>
      <c r="KG258" t="s">
        <v>777</v>
      </c>
      <c r="KH258" t="s">
        <v>777</v>
      </c>
      <c r="KI258" t="s">
        <v>777</v>
      </c>
      <c r="KJ258" t="s">
        <v>777</v>
      </c>
      <c r="KK258" t="s">
        <v>777</v>
      </c>
      <c r="KL258" t="s">
        <v>777</v>
      </c>
      <c r="KM258" t="s">
        <v>777</v>
      </c>
      <c r="KN258" t="s">
        <v>777</v>
      </c>
      <c r="KO258" t="s">
        <v>777</v>
      </c>
      <c r="KP258" t="s">
        <v>777</v>
      </c>
      <c r="KQ258" t="s">
        <v>777</v>
      </c>
      <c r="KR258" t="s">
        <v>777</v>
      </c>
      <c r="KS258" t="s">
        <v>777</v>
      </c>
      <c r="KT258" t="s">
        <v>777</v>
      </c>
      <c r="KU258" t="s">
        <v>777</v>
      </c>
      <c r="KV258" t="s">
        <v>777</v>
      </c>
      <c r="KW258" t="s">
        <v>777</v>
      </c>
      <c r="KX258" t="s">
        <v>827</v>
      </c>
      <c r="KY258" t="s">
        <v>827</v>
      </c>
      <c r="KZ258" t="s">
        <v>777</v>
      </c>
      <c r="LA258" t="s">
        <v>777</v>
      </c>
      <c r="LB258" t="s">
        <v>777</v>
      </c>
      <c r="LC258" t="s">
        <v>777</v>
      </c>
      <c r="LD258" t="s">
        <v>777</v>
      </c>
      <c r="LE258" t="s">
        <v>777</v>
      </c>
      <c r="LF258" t="s">
        <v>777</v>
      </c>
      <c r="LG258">
        <v>245168000</v>
      </c>
      <c r="LH258" t="s">
        <v>777</v>
      </c>
      <c r="LI258" t="s">
        <v>777</v>
      </c>
      <c r="LJ258" t="s">
        <v>777</v>
      </c>
      <c r="LK258" t="s">
        <v>777</v>
      </c>
      <c r="LL258" t="s">
        <v>777</v>
      </c>
      <c r="LM258" t="s">
        <v>777</v>
      </c>
      <c r="LN258" t="s">
        <v>777</v>
      </c>
      <c r="LO258" t="s">
        <v>777</v>
      </c>
      <c r="LP258" t="s">
        <v>777</v>
      </c>
      <c r="LQ258" t="s">
        <v>777</v>
      </c>
      <c r="LR258" t="s">
        <v>777</v>
      </c>
      <c r="LS258">
        <v>485310000</v>
      </c>
      <c r="LT258" t="s">
        <v>777</v>
      </c>
      <c r="LU258" t="s">
        <v>827</v>
      </c>
      <c r="LV258" t="s">
        <v>777</v>
      </c>
      <c r="LW258" t="s">
        <v>777</v>
      </c>
      <c r="LX258" t="s">
        <v>777</v>
      </c>
      <c r="LY258" t="s">
        <v>777</v>
      </c>
      <c r="LZ258" t="s">
        <v>777</v>
      </c>
      <c r="MA258" t="s">
        <v>777</v>
      </c>
      <c r="MB258" t="s">
        <v>777</v>
      </c>
      <c r="MC258" t="s">
        <v>777</v>
      </c>
      <c r="MD258" t="s">
        <v>777</v>
      </c>
      <c r="ME258" t="s">
        <v>777</v>
      </c>
      <c r="MF258" t="s">
        <v>827</v>
      </c>
      <c r="MG258" t="s">
        <v>827</v>
      </c>
      <c r="MH258" t="s">
        <v>777</v>
      </c>
      <c r="MI258" t="s">
        <v>777</v>
      </c>
      <c r="MJ258" t="s">
        <v>777</v>
      </c>
      <c r="MK258" t="s">
        <v>777</v>
      </c>
      <c r="ML258" t="s">
        <v>777</v>
      </c>
      <c r="MM258" t="s">
        <v>777</v>
      </c>
      <c r="MN258" t="s">
        <v>777</v>
      </c>
      <c r="MO258" t="s">
        <v>777</v>
      </c>
      <c r="MP258" t="s">
        <v>777</v>
      </c>
      <c r="MQ258" t="s">
        <v>777</v>
      </c>
      <c r="MR258" t="s">
        <v>777</v>
      </c>
      <c r="MS258" t="s">
        <v>777</v>
      </c>
      <c r="MT258" t="s">
        <v>777</v>
      </c>
      <c r="MU258" t="s">
        <v>777</v>
      </c>
      <c r="MV258" t="s">
        <v>777</v>
      </c>
      <c r="MW258" t="s">
        <v>777</v>
      </c>
      <c r="MX258" t="s">
        <v>777</v>
      </c>
      <c r="MY258" t="s">
        <v>777</v>
      </c>
      <c r="MZ258" t="s">
        <v>777</v>
      </c>
      <c r="NA258" t="s">
        <v>777</v>
      </c>
      <c r="NB258" t="s">
        <v>777</v>
      </c>
      <c r="NC258" t="s">
        <v>777</v>
      </c>
      <c r="ND258" t="s">
        <v>777</v>
      </c>
      <c r="NE258" t="s">
        <v>777</v>
      </c>
      <c r="NF258" t="s">
        <v>777</v>
      </c>
      <c r="NG258" t="s">
        <v>777</v>
      </c>
      <c r="NH258" t="s">
        <v>777</v>
      </c>
      <c r="NI258" t="s">
        <v>777</v>
      </c>
      <c r="NJ258" t="s">
        <v>777</v>
      </c>
      <c r="NK258" t="s">
        <v>777</v>
      </c>
      <c r="NL258" t="s">
        <v>777</v>
      </c>
      <c r="NM258" t="s">
        <v>777</v>
      </c>
      <c r="NN258" t="s">
        <v>777</v>
      </c>
      <c r="NO258" t="s">
        <v>777</v>
      </c>
      <c r="NP258" t="s">
        <v>827</v>
      </c>
      <c r="NQ258" t="s">
        <v>777</v>
      </c>
      <c r="NR258" t="s">
        <v>777</v>
      </c>
      <c r="NS258" t="s">
        <v>777</v>
      </c>
      <c r="NT258" t="s">
        <v>777</v>
      </c>
      <c r="NU258" t="s">
        <v>777</v>
      </c>
      <c r="NV258" t="s">
        <v>777</v>
      </c>
      <c r="NW258" t="s">
        <v>777</v>
      </c>
      <c r="NX258" t="s">
        <v>777</v>
      </c>
      <c r="NY258" t="s">
        <v>777</v>
      </c>
      <c r="NZ258" t="s">
        <v>777</v>
      </c>
      <c r="OA258" t="s">
        <v>777</v>
      </c>
      <c r="OB258" t="s">
        <v>777</v>
      </c>
      <c r="OC258" t="s">
        <v>777</v>
      </c>
      <c r="OD258" t="s">
        <v>777</v>
      </c>
      <c r="OE258" t="s">
        <v>777</v>
      </c>
      <c r="OF258" t="s">
        <v>777</v>
      </c>
      <c r="OG258" t="s">
        <v>777</v>
      </c>
      <c r="OH258" t="s">
        <v>777</v>
      </c>
      <c r="OI258" t="s">
        <v>827</v>
      </c>
      <c r="OJ258" t="s">
        <v>777</v>
      </c>
      <c r="OK258" t="s">
        <v>777</v>
      </c>
      <c r="OL258" t="s">
        <v>777</v>
      </c>
      <c r="OM258" t="s">
        <v>777</v>
      </c>
      <c r="ON258" t="s">
        <v>777</v>
      </c>
      <c r="OO258" t="s">
        <v>777</v>
      </c>
      <c r="OP258" t="s">
        <v>777</v>
      </c>
      <c r="OQ258" t="s">
        <v>777</v>
      </c>
      <c r="OR258" t="s">
        <v>777</v>
      </c>
      <c r="OS258" t="s">
        <v>827</v>
      </c>
      <c r="OT258" t="s">
        <v>777</v>
      </c>
      <c r="OU258" t="s">
        <v>777</v>
      </c>
      <c r="OV258" t="s">
        <v>777</v>
      </c>
      <c r="OW258" t="s">
        <v>777</v>
      </c>
      <c r="OX258" t="s">
        <v>777</v>
      </c>
      <c r="OY258" t="s">
        <v>777</v>
      </c>
      <c r="OZ258" t="s">
        <v>777</v>
      </c>
      <c r="PA258" t="s">
        <v>777</v>
      </c>
      <c r="PB258" t="s">
        <v>777</v>
      </c>
      <c r="PC258" t="s">
        <v>777</v>
      </c>
      <c r="PD258" t="s">
        <v>777</v>
      </c>
      <c r="PE258" t="s">
        <v>777</v>
      </c>
      <c r="PF258" t="s">
        <v>777</v>
      </c>
      <c r="PG258" t="s">
        <v>777</v>
      </c>
      <c r="PH258" t="s">
        <v>777</v>
      </c>
      <c r="PI258" t="s">
        <v>777</v>
      </c>
      <c r="PJ258" t="s">
        <v>777</v>
      </c>
    </row>
    <row r="259" spans="2:426">
      <c r="B259" s="12">
        <v>44469</v>
      </c>
      <c r="C259" s="14" t="s">
        <v>753</v>
      </c>
      <c r="D259" t="s">
        <v>777</v>
      </c>
      <c r="E259" t="s">
        <v>777</v>
      </c>
      <c r="F259" t="s">
        <v>777</v>
      </c>
      <c r="G259" t="s">
        <v>777</v>
      </c>
      <c r="H259" t="s">
        <v>777</v>
      </c>
      <c r="I259" t="s">
        <v>777</v>
      </c>
      <c r="J259" t="s">
        <v>777</v>
      </c>
      <c r="K259" t="s">
        <v>777</v>
      </c>
      <c r="L259" t="s">
        <v>828</v>
      </c>
      <c r="M259" t="s">
        <v>828</v>
      </c>
      <c r="N259" t="s">
        <v>777</v>
      </c>
      <c r="O259" t="s">
        <v>777</v>
      </c>
      <c r="P259" t="s">
        <v>777</v>
      </c>
      <c r="Q259" t="s">
        <v>777</v>
      </c>
      <c r="R259" t="s">
        <v>777</v>
      </c>
      <c r="S259" t="s">
        <v>777</v>
      </c>
      <c r="T259" t="s">
        <v>777</v>
      </c>
      <c r="U259" t="s">
        <v>777</v>
      </c>
      <c r="V259" t="s">
        <v>777</v>
      </c>
      <c r="W259" t="s">
        <v>777</v>
      </c>
      <c r="X259">
        <v>459000000</v>
      </c>
      <c r="Y259" t="s">
        <v>777</v>
      </c>
      <c r="Z259" t="s">
        <v>777</v>
      </c>
      <c r="AA259" t="s">
        <v>777</v>
      </c>
      <c r="AB259" t="s">
        <v>777</v>
      </c>
      <c r="AC259" t="s">
        <v>777</v>
      </c>
      <c r="AD259" t="s">
        <v>777</v>
      </c>
      <c r="AE259" t="s">
        <v>777</v>
      </c>
      <c r="AF259" t="s">
        <v>777</v>
      </c>
      <c r="AG259" t="s">
        <v>777</v>
      </c>
      <c r="AH259" t="s">
        <v>777</v>
      </c>
      <c r="AI259" t="s">
        <v>777</v>
      </c>
      <c r="AJ259" t="s">
        <v>777</v>
      </c>
      <c r="AK259" t="s">
        <v>777</v>
      </c>
      <c r="AL259" t="s">
        <v>777</v>
      </c>
      <c r="AM259" t="s">
        <v>777</v>
      </c>
      <c r="AN259" t="s">
        <v>777</v>
      </c>
      <c r="AO259" t="s">
        <v>777</v>
      </c>
      <c r="AP259" t="s">
        <v>777</v>
      </c>
      <c r="AQ259" t="s">
        <v>777</v>
      </c>
      <c r="AR259" t="s">
        <v>777</v>
      </c>
      <c r="AS259" t="s">
        <v>777</v>
      </c>
      <c r="AT259" t="s">
        <v>777</v>
      </c>
      <c r="AU259" t="s">
        <v>828</v>
      </c>
      <c r="AV259" t="s">
        <v>777</v>
      </c>
      <c r="AW259" t="s">
        <v>777</v>
      </c>
      <c r="AX259" t="s">
        <v>777</v>
      </c>
      <c r="AY259" t="s">
        <v>777</v>
      </c>
      <c r="AZ259" t="s">
        <v>777</v>
      </c>
      <c r="BA259" t="s">
        <v>777</v>
      </c>
      <c r="BB259" t="s">
        <v>828</v>
      </c>
      <c r="BC259" t="s">
        <v>777</v>
      </c>
      <c r="BD259" t="s">
        <v>777</v>
      </c>
      <c r="BE259" t="s">
        <v>777</v>
      </c>
      <c r="BF259" t="s">
        <v>777</v>
      </c>
      <c r="BG259" t="s">
        <v>777</v>
      </c>
      <c r="BH259" t="s">
        <v>777</v>
      </c>
      <c r="BI259" t="s">
        <v>777</v>
      </c>
      <c r="BJ259" t="s">
        <v>777</v>
      </c>
      <c r="BK259" t="s">
        <v>777</v>
      </c>
      <c r="BL259" t="s">
        <v>777</v>
      </c>
      <c r="BM259" t="s">
        <v>828</v>
      </c>
      <c r="BN259" t="s">
        <v>777</v>
      </c>
      <c r="BO259" t="s">
        <v>777</v>
      </c>
      <c r="BP259">
        <v>5617000000</v>
      </c>
      <c r="BQ259" t="s">
        <v>777</v>
      </c>
      <c r="BR259" t="s">
        <v>777</v>
      </c>
      <c r="BS259" t="s">
        <v>777</v>
      </c>
      <c r="BT259" t="s">
        <v>777</v>
      </c>
      <c r="BU259" t="s">
        <v>777</v>
      </c>
      <c r="BV259" t="s">
        <v>777</v>
      </c>
      <c r="BW259" t="s">
        <v>777</v>
      </c>
      <c r="BX259" t="s">
        <v>777</v>
      </c>
      <c r="BY259" t="s">
        <v>777</v>
      </c>
      <c r="BZ259" t="s">
        <v>777</v>
      </c>
      <c r="CA259" t="s">
        <v>828</v>
      </c>
      <c r="CB259" t="s">
        <v>777</v>
      </c>
      <c r="CC259" t="s">
        <v>777</v>
      </c>
      <c r="CD259" t="s">
        <v>777</v>
      </c>
      <c r="CE259" t="s">
        <v>828</v>
      </c>
      <c r="CF259" t="s">
        <v>777</v>
      </c>
      <c r="CG259" t="s">
        <v>777</v>
      </c>
      <c r="CH259" t="s">
        <v>777</v>
      </c>
      <c r="CI259" t="s">
        <v>777</v>
      </c>
      <c r="CJ259" t="s">
        <v>777</v>
      </c>
      <c r="CK259" t="s">
        <v>777</v>
      </c>
      <c r="CL259" t="s">
        <v>777</v>
      </c>
      <c r="CM259" t="s">
        <v>828</v>
      </c>
      <c r="CN259" t="s">
        <v>777</v>
      </c>
      <c r="CO259" t="s">
        <v>777</v>
      </c>
      <c r="CP259" t="s">
        <v>777</v>
      </c>
      <c r="CQ259" t="s">
        <v>777</v>
      </c>
      <c r="CR259" t="s">
        <v>777</v>
      </c>
      <c r="CS259" t="s">
        <v>777</v>
      </c>
      <c r="CT259" t="s">
        <v>777</v>
      </c>
      <c r="CU259" t="s">
        <v>777</v>
      </c>
      <c r="CV259" t="s">
        <v>777</v>
      </c>
      <c r="CW259" t="s">
        <v>777</v>
      </c>
      <c r="CX259" t="s">
        <v>777</v>
      </c>
      <c r="CY259" t="s">
        <v>777</v>
      </c>
      <c r="CZ259" t="s">
        <v>777</v>
      </c>
      <c r="DA259" t="s">
        <v>777</v>
      </c>
      <c r="DB259" t="s">
        <v>777</v>
      </c>
      <c r="DC259" t="s">
        <v>777</v>
      </c>
      <c r="DD259" t="s">
        <v>777</v>
      </c>
      <c r="DE259" t="s">
        <v>777</v>
      </c>
      <c r="DF259" t="s">
        <v>777</v>
      </c>
      <c r="DG259" t="s">
        <v>777</v>
      </c>
      <c r="DH259" t="s">
        <v>777</v>
      </c>
      <c r="DI259" t="s">
        <v>777</v>
      </c>
      <c r="DJ259" t="s">
        <v>777</v>
      </c>
      <c r="DK259" t="s">
        <v>777</v>
      </c>
      <c r="DL259" t="s">
        <v>777</v>
      </c>
      <c r="DM259" t="s">
        <v>777</v>
      </c>
      <c r="DN259" t="s">
        <v>777</v>
      </c>
      <c r="DO259" t="s">
        <v>777</v>
      </c>
      <c r="DP259" t="s">
        <v>777</v>
      </c>
      <c r="DQ259" t="s">
        <v>777</v>
      </c>
      <c r="DR259" t="s">
        <v>777</v>
      </c>
      <c r="DS259" t="s">
        <v>777</v>
      </c>
      <c r="DT259" t="s">
        <v>777</v>
      </c>
      <c r="DU259" t="s">
        <v>777</v>
      </c>
      <c r="DV259" t="s">
        <v>777</v>
      </c>
      <c r="DW259" t="s">
        <v>777</v>
      </c>
      <c r="DX259" t="s">
        <v>777</v>
      </c>
      <c r="DY259" t="s">
        <v>777</v>
      </c>
      <c r="DZ259" t="s">
        <v>777</v>
      </c>
      <c r="EA259" t="s">
        <v>777</v>
      </c>
      <c r="EB259" t="s">
        <v>777</v>
      </c>
      <c r="EC259" t="s">
        <v>777</v>
      </c>
      <c r="ED259" t="s">
        <v>777</v>
      </c>
      <c r="EE259" t="s">
        <v>777</v>
      </c>
      <c r="EF259" t="s">
        <v>777</v>
      </c>
      <c r="EG259" t="s">
        <v>777</v>
      </c>
      <c r="EH259" t="s">
        <v>777</v>
      </c>
      <c r="EI259" t="s">
        <v>777</v>
      </c>
      <c r="EJ259" t="s">
        <v>777</v>
      </c>
      <c r="EK259" t="s">
        <v>777</v>
      </c>
      <c r="EL259" t="s">
        <v>777</v>
      </c>
      <c r="EM259" t="s">
        <v>777</v>
      </c>
      <c r="EN259" t="s">
        <v>777</v>
      </c>
      <c r="EO259" t="s">
        <v>777</v>
      </c>
      <c r="EP259" t="s">
        <v>777</v>
      </c>
      <c r="EQ259" t="s">
        <v>777</v>
      </c>
      <c r="ER259" t="s">
        <v>777</v>
      </c>
      <c r="ES259" t="s">
        <v>777</v>
      </c>
      <c r="ET259" t="s">
        <v>777</v>
      </c>
      <c r="EU259" t="s">
        <v>777</v>
      </c>
      <c r="EV259" t="s">
        <v>828</v>
      </c>
      <c r="EW259" t="s">
        <v>777</v>
      </c>
      <c r="EX259" t="s">
        <v>777</v>
      </c>
      <c r="EY259" t="s">
        <v>777</v>
      </c>
      <c r="EZ259" t="s">
        <v>777</v>
      </c>
      <c r="FA259" t="s">
        <v>777</v>
      </c>
      <c r="FB259" t="s">
        <v>777</v>
      </c>
      <c r="FC259">
        <v>89435000</v>
      </c>
      <c r="FD259" t="s">
        <v>777</v>
      </c>
      <c r="FE259" t="s">
        <v>777</v>
      </c>
      <c r="FF259" t="s">
        <v>777</v>
      </c>
      <c r="FG259" t="s">
        <v>777</v>
      </c>
      <c r="FH259" t="s">
        <v>777</v>
      </c>
      <c r="FI259" t="s">
        <v>777</v>
      </c>
      <c r="FJ259" t="s">
        <v>777</v>
      </c>
      <c r="FK259" t="s">
        <v>777</v>
      </c>
      <c r="FL259" t="s">
        <v>777</v>
      </c>
      <c r="FM259" t="s">
        <v>777</v>
      </c>
      <c r="FN259" t="s">
        <v>777</v>
      </c>
      <c r="FO259" t="s">
        <v>828</v>
      </c>
      <c r="FP259" t="s">
        <v>828</v>
      </c>
      <c r="FQ259" t="s">
        <v>828</v>
      </c>
      <c r="FR259" t="s">
        <v>777</v>
      </c>
      <c r="FS259" t="s">
        <v>777</v>
      </c>
      <c r="FT259" t="s">
        <v>777</v>
      </c>
      <c r="FU259" t="s">
        <v>777</v>
      </c>
      <c r="FV259" t="s">
        <v>777</v>
      </c>
      <c r="FW259" t="s">
        <v>777</v>
      </c>
      <c r="FX259" t="s">
        <v>777</v>
      </c>
      <c r="FY259" t="s">
        <v>777</v>
      </c>
      <c r="FZ259" t="s">
        <v>777</v>
      </c>
      <c r="GA259" t="s">
        <v>777</v>
      </c>
      <c r="GB259" t="s">
        <v>777</v>
      </c>
      <c r="GC259" t="s">
        <v>777</v>
      </c>
      <c r="GD259" t="s">
        <v>777</v>
      </c>
      <c r="GE259" t="s">
        <v>777</v>
      </c>
      <c r="GF259" t="s">
        <v>777</v>
      </c>
      <c r="GG259" t="s">
        <v>777</v>
      </c>
      <c r="GH259" t="s">
        <v>777</v>
      </c>
      <c r="GI259" t="s">
        <v>828</v>
      </c>
      <c r="GJ259" t="s">
        <v>777</v>
      </c>
      <c r="GK259" t="s">
        <v>777</v>
      </c>
      <c r="GL259" t="s">
        <v>777</v>
      </c>
      <c r="GM259" t="s">
        <v>777</v>
      </c>
      <c r="GN259" t="s">
        <v>777</v>
      </c>
      <c r="GO259" t="s">
        <v>777</v>
      </c>
      <c r="GP259" t="s">
        <v>777</v>
      </c>
      <c r="GQ259" t="s">
        <v>777</v>
      </c>
      <c r="GR259" t="s">
        <v>777</v>
      </c>
      <c r="GS259" t="s">
        <v>777</v>
      </c>
      <c r="GT259" t="s">
        <v>828</v>
      </c>
      <c r="GU259">
        <v>16782000</v>
      </c>
      <c r="GV259" t="s">
        <v>777</v>
      </c>
      <c r="GW259" t="s">
        <v>828</v>
      </c>
      <c r="GX259" t="s">
        <v>828</v>
      </c>
      <c r="GY259" t="s">
        <v>828</v>
      </c>
      <c r="GZ259" t="s">
        <v>777</v>
      </c>
      <c r="HA259" t="s">
        <v>777</v>
      </c>
      <c r="HB259" t="s">
        <v>828</v>
      </c>
      <c r="HC259" t="s">
        <v>777</v>
      </c>
      <c r="HD259" t="s">
        <v>777</v>
      </c>
      <c r="HE259" t="s">
        <v>777</v>
      </c>
      <c r="HF259" t="s">
        <v>777</v>
      </c>
      <c r="HG259" t="s">
        <v>777</v>
      </c>
      <c r="HH259" t="s">
        <v>777</v>
      </c>
      <c r="HI259" t="s">
        <v>777</v>
      </c>
      <c r="HJ259" t="s">
        <v>777</v>
      </c>
      <c r="HK259" t="s">
        <v>777</v>
      </c>
      <c r="HL259" t="s">
        <v>777</v>
      </c>
      <c r="HM259" t="s">
        <v>777</v>
      </c>
      <c r="HN259" t="s">
        <v>777</v>
      </c>
      <c r="HO259" t="s">
        <v>777</v>
      </c>
      <c r="HP259" t="s">
        <v>777</v>
      </c>
      <c r="HQ259" t="s">
        <v>777</v>
      </c>
      <c r="HR259" t="s">
        <v>777</v>
      </c>
      <c r="HS259">
        <v>20141190</v>
      </c>
      <c r="HT259" t="s">
        <v>777</v>
      </c>
      <c r="HU259" t="s">
        <v>777</v>
      </c>
      <c r="HV259" t="s">
        <v>777</v>
      </c>
      <c r="HW259" t="s">
        <v>777</v>
      </c>
      <c r="HX259" t="s">
        <v>777</v>
      </c>
      <c r="HY259" t="s">
        <v>777</v>
      </c>
      <c r="HZ259" t="s">
        <v>777</v>
      </c>
      <c r="IA259" t="s">
        <v>777</v>
      </c>
      <c r="IB259" t="s">
        <v>777</v>
      </c>
      <c r="IC259" t="s">
        <v>777</v>
      </c>
      <c r="ID259" t="s">
        <v>777</v>
      </c>
      <c r="IE259">
        <v>59685000</v>
      </c>
      <c r="IF259" t="s">
        <v>777</v>
      </c>
      <c r="IG259" t="s">
        <v>777</v>
      </c>
      <c r="IH259" t="s">
        <v>777</v>
      </c>
      <c r="II259" t="s">
        <v>777</v>
      </c>
      <c r="IJ259" t="s">
        <v>777</v>
      </c>
      <c r="IK259" t="s">
        <v>777</v>
      </c>
      <c r="IL259" t="s">
        <v>828</v>
      </c>
      <c r="IM259" t="s">
        <v>777</v>
      </c>
      <c r="IN259" t="s">
        <v>777</v>
      </c>
      <c r="IO259" t="s">
        <v>777</v>
      </c>
      <c r="IP259" t="s">
        <v>777</v>
      </c>
      <c r="IQ259" t="s">
        <v>777</v>
      </c>
      <c r="IR259" t="s">
        <v>777</v>
      </c>
      <c r="IS259" t="s">
        <v>777</v>
      </c>
      <c r="IT259" t="s">
        <v>777</v>
      </c>
      <c r="IU259" t="s">
        <v>777</v>
      </c>
      <c r="IV259" t="s">
        <v>777</v>
      </c>
      <c r="IW259" t="s">
        <v>777</v>
      </c>
      <c r="IX259" t="s">
        <v>777</v>
      </c>
      <c r="IY259" t="s">
        <v>777</v>
      </c>
      <c r="IZ259" t="s">
        <v>777</v>
      </c>
      <c r="JA259" t="s">
        <v>777</v>
      </c>
      <c r="JB259" t="s">
        <v>777</v>
      </c>
      <c r="JC259" t="s">
        <v>777</v>
      </c>
      <c r="JD259" t="s">
        <v>777</v>
      </c>
      <c r="JE259" t="s">
        <v>777</v>
      </c>
      <c r="JF259" t="s">
        <v>777</v>
      </c>
      <c r="JG259" t="s">
        <v>777</v>
      </c>
      <c r="JH259" t="s">
        <v>777</v>
      </c>
      <c r="JI259" t="s">
        <v>777</v>
      </c>
      <c r="JJ259" t="s">
        <v>777</v>
      </c>
      <c r="JK259" t="s">
        <v>777</v>
      </c>
      <c r="JL259" t="s">
        <v>777</v>
      </c>
      <c r="JM259" t="s">
        <v>777</v>
      </c>
      <c r="JN259" t="s">
        <v>777</v>
      </c>
      <c r="JO259" t="s">
        <v>777</v>
      </c>
      <c r="JP259" t="s">
        <v>777</v>
      </c>
      <c r="JQ259" t="s">
        <v>777</v>
      </c>
      <c r="JR259" t="s">
        <v>777</v>
      </c>
      <c r="JS259" t="s">
        <v>777</v>
      </c>
      <c r="JT259" t="s">
        <v>777</v>
      </c>
      <c r="JU259" t="s">
        <v>777</v>
      </c>
      <c r="JV259" t="s">
        <v>777</v>
      </c>
      <c r="JW259" t="s">
        <v>777</v>
      </c>
      <c r="JX259" t="s">
        <v>777</v>
      </c>
      <c r="JY259" t="s">
        <v>777</v>
      </c>
      <c r="JZ259" t="s">
        <v>777</v>
      </c>
      <c r="KA259" t="s">
        <v>777</v>
      </c>
      <c r="KB259" t="s">
        <v>828</v>
      </c>
      <c r="KC259" t="s">
        <v>828</v>
      </c>
      <c r="KD259" t="s">
        <v>777</v>
      </c>
      <c r="KE259" t="s">
        <v>777</v>
      </c>
      <c r="KF259" t="s">
        <v>777</v>
      </c>
      <c r="KG259" t="s">
        <v>777</v>
      </c>
      <c r="KH259" t="s">
        <v>777</v>
      </c>
      <c r="KI259" t="s">
        <v>777</v>
      </c>
      <c r="KJ259" t="s">
        <v>777</v>
      </c>
      <c r="KK259" t="s">
        <v>777</v>
      </c>
      <c r="KL259" t="s">
        <v>777</v>
      </c>
      <c r="KM259" t="s">
        <v>777</v>
      </c>
      <c r="KN259" t="s">
        <v>777</v>
      </c>
      <c r="KO259" t="s">
        <v>777</v>
      </c>
      <c r="KP259" t="s">
        <v>777</v>
      </c>
      <c r="KQ259" t="s">
        <v>777</v>
      </c>
      <c r="KR259" t="s">
        <v>777</v>
      </c>
      <c r="KS259" t="s">
        <v>777</v>
      </c>
      <c r="KT259" t="s">
        <v>777</v>
      </c>
      <c r="KU259" t="s">
        <v>777</v>
      </c>
      <c r="KV259" t="s">
        <v>777</v>
      </c>
      <c r="KW259" t="s">
        <v>777</v>
      </c>
      <c r="KX259" t="s">
        <v>828</v>
      </c>
      <c r="KY259" t="s">
        <v>828</v>
      </c>
      <c r="KZ259" t="s">
        <v>777</v>
      </c>
      <c r="LA259" t="s">
        <v>777</v>
      </c>
      <c r="LB259" t="s">
        <v>777</v>
      </c>
      <c r="LC259" t="s">
        <v>777</v>
      </c>
      <c r="LD259" t="s">
        <v>777</v>
      </c>
      <c r="LE259" t="s">
        <v>777</v>
      </c>
      <c r="LF259" t="s">
        <v>777</v>
      </c>
      <c r="LG259">
        <v>22280000</v>
      </c>
      <c r="LH259" t="s">
        <v>777</v>
      </c>
      <c r="LI259" t="s">
        <v>777</v>
      </c>
      <c r="LJ259" t="s">
        <v>777</v>
      </c>
      <c r="LK259" t="s">
        <v>777</v>
      </c>
      <c r="LL259" t="s">
        <v>777</v>
      </c>
      <c r="LM259" t="s">
        <v>777</v>
      </c>
      <c r="LN259" t="s">
        <v>777</v>
      </c>
      <c r="LO259" t="s">
        <v>777</v>
      </c>
      <c r="LP259" t="s">
        <v>777</v>
      </c>
      <c r="LQ259" t="s">
        <v>777</v>
      </c>
      <c r="LR259" t="s">
        <v>777</v>
      </c>
      <c r="LS259">
        <v>33678000</v>
      </c>
      <c r="LT259" t="s">
        <v>777</v>
      </c>
      <c r="LU259" t="s">
        <v>828</v>
      </c>
      <c r="LV259" t="s">
        <v>777</v>
      </c>
      <c r="LW259" t="s">
        <v>777</v>
      </c>
      <c r="LX259" t="s">
        <v>777</v>
      </c>
      <c r="LY259" t="s">
        <v>777</v>
      </c>
      <c r="LZ259" t="s">
        <v>777</v>
      </c>
      <c r="MA259" t="s">
        <v>777</v>
      </c>
      <c r="MB259" t="s">
        <v>777</v>
      </c>
      <c r="MC259" t="s">
        <v>777</v>
      </c>
      <c r="MD259" t="s">
        <v>777</v>
      </c>
      <c r="ME259" t="s">
        <v>777</v>
      </c>
      <c r="MF259" t="s">
        <v>828</v>
      </c>
      <c r="MG259" t="s">
        <v>828</v>
      </c>
      <c r="MH259" t="s">
        <v>777</v>
      </c>
      <c r="MI259" t="s">
        <v>777</v>
      </c>
      <c r="MJ259" t="s">
        <v>777</v>
      </c>
      <c r="MK259" t="s">
        <v>777</v>
      </c>
      <c r="ML259" t="s">
        <v>777</v>
      </c>
      <c r="MM259" t="s">
        <v>777</v>
      </c>
      <c r="MN259" t="s">
        <v>777</v>
      </c>
      <c r="MO259" t="s">
        <v>777</v>
      </c>
      <c r="MP259" t="s">
        <v>777</v>
      </c>
      <c r="MQ259" t="s">
        <v>777</v>
      </c>
      <c r="MR259" t="s">
        <v>777</v>
      </c>
      <c r="MS259" t="s">
        <v>777</v>
      </c>
      <c r="MT259" t="s">
        <v>777</v>
      </c>
      <c r="MU259" t="s">
        <v>777</v>
      </c>
      <c r="MV259" t="s">
        <v>777</v>
      </c>
      <c r="MW259" t="s">
        <v>777</v>
      </c>
      <c r="MX259" t="s">
        <v>777</v>
      </c>
      <c r="MY259" t="s">
        <v>777</v>
      </c>
      <c r="MZ259" t="s">
        <v>777</v>
      </c>
      <c r="NA259" t="s">
        <v>777</v>
      </c>
      <c r="NB259" t="s">
        <v>777</v>
      </c>
      <c r="NC259" t="s">
        <v>777</v>
      </c>
      <c r="ND259" t="s">
        <v>777</v>
      </c>
      <c r="NE259" t="s">
        <v>777</v>
      </c>
      <c r="NF259" t="s">
        <v>777</v>
      </c>
      <c r="NG259" t="s">
        <v>777</v>
      </c>
      <c r="NH259" t="s">
        <v>777</v>
      </c>
      <c r="NI259" t="s">
        <v>777</v>
      </c>
      <c r="NJ259" t="s">
        <v>777</v>
      </c>
      <c r="NK259" t="s">
        <v>777</v>
      </c>
      <c r="NL259" t="s">
        <v>777</v>
      </c>
      <c r="NM259" t="s">
        <v>777</v>
      </c>
      <c r="NN259" t="s">
        <v>777</v>
      </c>
      <c r="NO259" t="s">
        <v>777</v>
      </c>
      <c r="NP259" t="s">
        <v>828</v>
      </c>
      <c r="NQ259" t="s">
        <v>777</v>
      </c>
      <c r="NR259" t="s">
        <v>777</v>
      </c>
      <c r="NS259" t="s">
        <v>777</v>
      </c>
      <c r="NT259" t="s">
        <v>777</v>
      </c>
      <c r="NU259" t="s">
        <v>777</v>
      </c>
      <c r="NV259" t="s">
        <v>777</v>
      </c>
      <c r="NW259" t="s">
        <v>777</v>
      </c>
      <c r="NX259" t="s">
        <v>777</v>
      </c>
      <c r="NY259" t="s">
        <v>777</v>
      </c>
      <c r="NZ259" t="s">
        <v>777</v>
      </c>
      <c r="OA259" t="s">
        <v>777</v>
      </c>
      <c r="OB259" t="s">
        <v>777</v>
      </c>
      <c r="OC259" t="s">
        <v>777</v>
      </c>
      <c r="OD259" t="s">
        <v>777</v>
      </c>
      <c r="OE259" t="s">
        <v>777</v>
      </c>
      <c r="OF259" t="s">
        <v>777</v>
      </c>
      <c r="OG259" t="s">
        <v>777</v>
      </c>
      <c r="OH259" t="s">
        <v>777</v>
      </c>
      <c r="OI259" t="s">
        <v>828</v>
      </c>
      <c r="OJ259" t="s">
        <v>777</v>
      </c>
      <c r="OK259" t="s">
        <v>777</v>
      </c>
      <c r="OL259" t="s">
        <v>777</v>
      </c>
      <c r="OM259" t="s">
        <v>777</v>
      </c>
      <c r="ON259" t="s">
        <v>777</v>
      </c>
      <c r="OO259" t="s">
        <v>777</v>
      </c>
      <c r="OP259" t="s">
        <v>777</v>
      </c>
      <c r="OQ259" t="s">
        <v>777</v>
      </c>
      <c r="OR259" t="s">
        <v>777</v>
      </c>
      <c r="OS259" t="s">
        <v>828</v>
      </c>
      <c r="OT259" t="s">
        <v>777</v>
      </c>
      <c r="OU259" t="s">
        <v>777</v>
      </c>
      <c r="OV259" t="s">
        <v>777</v>
      </c>
      <c r="OW259" t="s">
        <v>777</v>
      </c>
      <c r="OX259" t="s">
        <v>777</v>
      </c>
      <c r="OY259" t="s">
        <v>777</v>
      </c>
      <c r="OZ259" t="s">
        <v>777</v>
      </c>
      <c r="PA259" t="s">
        <v>777</v>
      </c>
      <c r="PB259" t="s">
        <v>777</v>
      </c>
      <c r="PC259" t="s">
        <v>777</v>
      </c>
      <c r="PD259" t="s">
        <v>777</v>
      </c>
      <c r="PE259" t="s">
        <v>777</v>
      </c>
      <c r="PF259" t="s">
        <v>777</v>
      </c>
      <c r="PG259" t="s">
        <v>777</v>
      </c>
      <c r="PH259" t="s">
        <v>777</v>
      </c>
      <c r="PI259" t="s">
        <v>777</v>
      </c>
      <c r="PJ259" t="s">
        <v>777</v>
      </c>
    </row>
    <row r="260" spans="2:426">
      <c r="B260" s="12">
        <v>44469</v>
      </c>
      <c r="C260" t="s">
        <v>754</v>
      </c>
      <c r="D260" t="s">
        <v>777</v>
      </c>
      <c r="E260" t="s">
        <v>777</v>
      </c>
      <c r="F260" t="s">
        <v>777</v>
      </c>
      <c r="G260" t="s">
        <v>777</v>
      </c>
      <c r="H260" t="s">
        <v>777</v>
      </c>
      <c r="I260" t="s">
        <v>777</v>
      </c>
      <c r="J260" t="s">
        <v>777</v>
      </c>
      <c r="K260" t="s">
        <v>777</v>
      </c>
      <c r="L260" t="s">
        <v>829</v>
      </c>
      <c r="M260" t="s">
        <v>829</v>
      </c>
      <c r="N260" t="s">
        <v>777</v>
      </c>
      <c r="O260" t="s">
        <v>777</v>
      </c>
      <c r="P260" t="s">
        <v>777</v>
      </c>
      <c r="Q260" t="s">
        <v>777</v>
      </c>
      <c r="R260" t="s">
        <v>777</v>
      </c>
      <c r="S260" t="s">
        <v>777</v>
      </c>
      <c r="T260" t="s">
        <v>777</v>
      </c>
      <c r="U260" t="s">
        <v>777</v>
      </c>
      <c r="V260" t="s">
        <v>777</v>
      </c>
      <c r="W260" t="s">
        <v>777</v>
      </c>
      <c r="X260">
        <v>64000000</v>
      </c>
      <c r="Y260" t="s">
        <v>777</v>
      </c>
      <c r="Z260" t="s">
        <v>777</v>
      </c>
      <c r="AA260" t="s">
        <v>777</v>
      </c>
      <c r="AB260" t="s">
        <v>777</v>
      </c>
      <c r="AC260" t="s">
        <v>777</v>
      </c>
      <c r="AD260" t="s">
        <v>777</v>
      </c>
      <c r="AE260" t="s">
        <v>777</v>
      </c>
      <c r="AF260" t="s">
        <v>777</v>
      </c>
      <c r="AG260" t="s">
        <v>777</v>
      </c>
      <c r="AH260" t="s">
        <v>777</v>
      </c>
      <c r="AI260" t="s">
        <v>777</v>
      </c>
      <c r="AJ260" t="s">
        <v>777</v>
      </c>
      <c r="AK260" t="s">
        <v>777</v>
      </c>
      <c r="AL260" t="s">
        <v>777</v>
      </c>
      <c r="AM260" t="s">
        <v>777</v>
      </c>
      <c r="AN260" t="s">
        <v>777</v>
      </c>
      <c r="AO260" t="s">
        <v>777</v>
      </c>
      <c r="AP260" t="s">
        <v>777</v>
      </c>
      <c r="AQ260" t="s">
        <v>777</v>
      </c>
      <c r="AR260" t="s">
        <v>777</v>
      </c>
      <c r="AS260" t="s">
        <v>777</v>
      </c>
      <c r="AT260" t="s">
        <v>777</v>
      </c>
      <c r="AU260" t="s">
        <v>829</v>
      </c>
      <c r="AV260" t="s">
        <v>777</v>
      </c>
      <c r="AW260" t="s">
        <v>777</v>
      </c>
      <c r="AX260" t="s">
        <v>777</v>
      </c>
      <c r="AY260" t="s">
        <v>777</v>
      </c>
      <c r="AZ260" t="s">
        <v>777</v>
      </c>
      <c r="BA260" t="s">
        <v>777</v>
      </c>
      <c r="BB260" t="s">
        <v>829</v>
      </c>
      <c r="BC260" t="s">
        <v>777</v>
      </c>
      <c r="BD260" t="s">
        <v>777</v>
      </c>
      <c r="BE260" t="s">
        <v>777</v>
      </c>
      <c r="BF260" t="s">
        <v>777</v>
      </c>
      <c r="BG260" t="s">
        <v>777</v>
      </c>
      <c r="BH260" t="s">
        <v>777</v>
      </c>
      <c r="BI260" t="s">
        <v>777</v>
      </c>
      <c r="BJ260" t="s">
        <v>777</v>
      </c>
      <c r="BK260" t="s">
        <v>777</v>
      </c>
      <c r="BL260" t="s">
        <v>777</v>
      </c>
      <c r="BM260" t="s">
        <v>829</v>
      </c>
      <c r="BN260" t="s">
        <v>777</v>
      </c>
      <c r="BO260" t="s">
        <v>777</v>
      </c>
      <c r="BP260">
        <v>448000000</v>
      </c>
      <c r="BQ260" t="s">
        <v>777</v>
      </c>
      <c r="BR260" t="s">
        <v>777</v>
      </c>
      <c r="BS260" t="s">
        <v>777</v>
      </c>
      <c r="BT260" t="s">
        <v>777</v>
      </c>
      <c r="BU260" t="s">
        <v>777</v>
      </c>
      <c r="BV260" t="s">
        <v>777</v>
      </c>
      <c r="BW260" t="s">
        <v>777</v>
      </c>
      <c r="BX260" t="s">
        <v>777</v>
      </c>
      <c r="BY260" t="s">
        <v>777</v>
      </c>
      <c r="BZ260" t="s">
        <v>777</v>
      </c>
      <c r="CA260" t="s">
        <v>829</v>
      </c>
      <c r="CB260" t="s">
        <v>777</v>
      </c>
      <c r="CC260" t="s">
        <v>777</v>
      </c>
      <c r="CD260" t="s">
        <v>777</v>
      </c>
      <c r="CE260" t="s">
        <v>829</v>
      </c>
      <c r="CF260" t="s">
        <v>777</v>
      </c>
      <c r="CG260" t="s">
        <v>777</v>
      </c>
      <c r="CH260" t="s">
        <v>777</v>
      </c>
      <c r="CI260" t="s">
        <v>777</v>
      </c>
      <c r="CJ260" t="s">
        <v>777</v>
      </c>
      <c r="CK260" t="s">
        <v>777</v>
      </c>
      <c r="CL260" t="s">
        <v>777</v>
      </c>
      <c r="CM260" t="s">
        <v>829</v>
      </c>
      <c r="CN260" t="s">
        <v>777</v>
      </c>
      <c r="CO260" t="s">
        <v>777</v>
      </c>
      <c r="CP260" t="s">
        <v>777</v>
      </c>
      <c r="CQ260" t="s">
        <v>777</v>
      </c>
      <c r="CR260" t="s">
        <v>777</v>
      </c>
      <c r="CS260" t="s">
        <v>777</v>
      </c>
      <c r="CT260" t="s">
        <v>777</v>
      </c>
      <c r="CU260" t="s">
        <v>777</v>
      </c>
      <c r="CV260" t="s">
        <v>777</v>
      </c>
      <c r="CW260" t="s">
        <v>777</v>
      </c>
      <c r="CX260" t="s">
        <v>777</v>
      </c>
      <c r="CY260" t="s">
        <v>777</v>
      </c>
      <c r="CZ260" t="s">
        <v>777</v>
      </c>
      <c r="DA260" t="s">
        <v>777</v>
      </c>
      <c r="DB260" t="s">
        <v>777</v>
      </c>
      <c r="DC260" t="s">
        <v>777</v>
      </c>
      <c r="DD260" t="s">
        <v>777</v>
      </c>
      <c r="DE260" t="s">
        <v>777</v>
      </c>
      <c r="DF260" t="s">
        <v>777</v>
      </c>
      <c r="DG260" t="s">
        <v>777</v>
      </c>
      <c r="DH260" t="s">
        <v>777</v>
      </c>
      <c r="DI260" t="s">
        <v>777</v>
      </c>
      <c r="DJ260" t="s">
        <v>777</v>
      </c>
      <c r="DK260" t="s">
        <v>777</v>
      </c>
      <c r="DL260" t="s">
        <v>777</v>
      </c>
      <c r="DM260" t="s">
        <v>777</v>
      </c>
      <c r="DN260" t="s">
        <v>777</v>
      </c>
      <c r="DO260" t="s">
        <v>777</v>
      </c>
      <c r="DP260" t="s">
        <v>777</v>
      </c>
      <c r="DQ260" t="s">
        <v>777</v>
      </c>
      <c r="DR260" t="s">
        <v>777</v>
      </c>
      <c r="DS260" t="s">
        <v>777</v>
      </c>
      <c r="DT260" t="s">
        <v>777</v>
      </c>
      <c r="DU260" t="s">
        <v>777</v>
      </c>
      <c r="DV260" t="s">
        <v>777</v>
      </c>
      <c r="DW260" t="s">
        <v>777</v>
      </c>
      <c r="DX260" t="s">
        <v>777</v>
      </c>
      <c r="DY260" t="s">
        <v>777</v>
      </c>
      <c r="DZ260" t="s">
        <v>777</v>
      </c>
      <c r="EA260" t="s">
        <v>777</v>
      </c>
      <c r="EB260" t="s">
        <v>777</v>
      </c>
      <c r="EC260" t="s">
        <v>777</v>
      </c>
      <c r="ED260" t="s">
        <v>777</v>
      </c>
      <c r="EE260" t="s">
        <v>777</v>
      </c>
      <c r="EF260" t="s">
        <v>777</v>
      </c>
      <c r="EG260" t="s">
        <v>777</v>
      </c>
      <c r="EH260" t="s">
        <v>777</v>
      </c>
      <c r="EI260" t="s">
        <v>777</v>
      </c>
      <c r="EJ260" t="s">
        <v>777</v>
      </c>
      <c r="EK260" t="s">
        <v>777</v>
      </c>
      <c r="EL260" t="s">
        <v>777</v>
      </c>
      <c r="EM260" t="s">
        <v>777</v>
      </c>
      <c r="EN260" t="s">
        <v>777</v>
      </c>
      <c r="EO260" t="s">
        <v>777</v>
      </c>
      <c r="EP260" t="s">
        <v>777</v>
      </c>
      <c r="EQ260" t="s">
        <v>777</v>
      </c>
      <c r="ER260" t="s">
        <v>777</v>
      </c>
      <c r="ES260" t="s">
        <v>777</v>
      </c>
      <c r="ET260" t="s">
        <v>777</v>
      </c>
      <c r="EU260" t="s">
        <v>777</v>
      </c>
      <c r="EV260" t="s">
        <v>829</v>
      </c>
      <c r="EW260" t="s">
        <v>777</v>
      </c>
      <c r="EX260" t="s">
        <v>777</v>
      </c>
      <c r="EY260" t="s">
        <v>777</v>
      </c>
      <c r="EZ260" t="s">
        <v>777</v>
      </c>
      <c r="FA260" t="s">
        <v>777</v>
      </c>
      <c r="FB260" t="s">
        <v>777</v>
      </c>
      <c r="FC260" t="s">
        <v>777</v>
      </c>
      <c r="FD260" t="s">
        <v>777</v>
      </c>
      <c r="FE260" t="s">
        <v>777</v>
      </c>
      <c r="FF260" t="s">
        <v>777</v>
      </c>
      <c r="FG260" t="s">
        <v>777</v>
      </c>
      <c r="FH260" t="s">
        <v>777</v>
      </c>
      <c r="FI260" t="s">
        <v>777</v>
      </c>
      <c r="FJ260" t="s">
        <v>777</v>
      </c>
      <c r="FK260" t="s">
        <v>777</v>
      </c>
      <c r="FL260" t="s">
        <v>777</v>
      </c>
      <c r="FM260" t="s">
        <v>777</v>
      </c>
      <c r="FN260" t="s">
        <v>777</v>
      </c>
      <c r="FO260" t="s">
        <v>829</v>
      </c>
      <c r="FP260" t="s">
        <v>829</v>
      </c>
      <c r="FQ260" t="s">
        <v>829</v>
      </c>
      <c r="FR260" t="s">
        <v>777</v>
      </c>
      <c r="FS260" t="s">
        <v>777</v>
      </c>
      <c r="FT260" t="s">
        <v>777</v>
      </c>
      <c r="FU260" t="s">
        <v>777</v>
      </c>
      <c r="FV260" t="s">
        <v>777</v>
      </c>
      <c r="FW260" t="s">
        <v>777</v>
      </c>
      <c r="FX260" t="s">
        <v>777</v>
      </c>
      <c r="FY260" t="s">
        <v>777</v>
      </c>
      <c r="FZ260" t="s">
        <v>777</v>
      </c>
      <c r="GA260" t="s">
        <v>777</v>
      </c>
      <c r="GB260" t="s">
        <v>777</v>
      </c>
      <c r="GC260" t="s">
        <v>777</v>
      </c>
      <c r="GD260" t="s">
        <v>777</v>
      </c>
      <c r="GE260" t="s">
        <v>777</v>
      </c>
      <c r="GF260" t="s">
        <v>777</v>
      </c>
      <c r="GG260" t="s">
        <v>777</v>
      </c>
      <c r="GH260" t="s">
        <v>777</v>
      </c>
      <c r="GI260" t="s">
        <v>829</v>
      </c>
      <c r="GJ260" t="s">
        <v>777</v>
      </c>
      <c r="GK260" t="s">
        <v>777</v>
      </c>
      <c r="GL260" t="s">
        <v>777</v>
      </c>
      <c r="GM260" t="s">
        <v>777</v>
      </c>
      <c r="GN260" t="s">
        <v>777</v>
      </c>
      <c r="GO260" t="s">
        <v>777</v>
      </c>
      <c r="GP260" t="s">
        <v>777</v>
      </c>
      <c r="GQ260" t="s">
        <v>777</v>
      </c>
      <c r="GR260" t="s">
        <v>777</v>
      </c>
      <c r="GS260" t="s">
        <v>777</v>
      </c>
      <c r="GT260" t="s">
        <v>829</v>
      </c>
      <c r="GU260" t="s">
        <v>777</v>
      </c>
      <c r="GV260" t="s">
        <v>777</v>
      </c>
      <c r="GW260" t="s">
        <v>829</v>
      </c>
      <c r="GX260" t="s">
        <v>829</v>
      </c>
      <c r="GY260" t="s">
        <v>829</v>
      </c>
      <c r="GZ260" t="s">
        <v>777</v>
      </c>
      <c r="HA260" t="s">
        <v>777</v>
      </c>
      <c r="HB260" t="s">
        <v>829</v>
      </c>
      <c r="HC260" t="s">
        <v>777</v>
      </c>
      <c r="HD260" t="s">
        <v>777</v>
      </c>
      <c r="HE260" t="s">
        <v>777</v>
      </c>
      <c r="HF260" t="s">
        <v>777</v>
      </c>
      <c r="HG260" t="s">
        <v>777</v>
      </c>
      <c r="HH260" t="s">
        <v>777</v>
      </c>
      <c r="HI260" t="s">
        <v>777</v>
      </c>
      <c r="HJ260" t="s">
        <v>777</v>
      </c>
      <c r="HK260" t="s">
        <v>777</v>
      </c>
      <c r="HL260" t="s">
        <v>777</v>
      </c>
      <c r="HM260" t="s">
        <v>777</v>
      </c>
      <c r="HN260" t="s">
        <v>777</v>
      </c>
      <c r="HO260" t="s">
        <v>777</v>
      </c>
      <c r="HP260" t="s">
        <v>777</v>
      </c>
      <c r="HQ260" t="s">
        <v>777</v>
      </c>
      <c r="HR260" t="s">
        <v>777</v>
      </c>
      <c r="HS260" t="s">
        <v>777</v>
      </c>
      <c r="HT260" t="s">
        <v>777</v>
      </c>
      <c r="HU260" t="s">
        <v>777</v>
      </c>
      <c r="HV260" t="s">
        <v>777</v>
      </c>
      <c r="HW260" t="s">
        <v>777</v>
      </c>
      <c r="HX260" t="s">
        <v>777</v>
      </c>
      <c r="HY260" t="s">
        <v>777</v>
      </c>
      <c r="HZ260" t="s">
        <v>777</v>
      </c>
      <c r="IA260" t="s">
        <v>777</v>
      </c>
      <c r="IB260" t="s">
        <v>777</v>
      </c>
      <c r="IC260" t="s">
        <v>777</v>
      </c>
      <c r="ID260" t="s">
        <v>777</v>
      </c>
      <c r="IE260">
        <v>10064000</v>
      </c>
      <c r="IF260" t="s">
        <v>777</v>
      </c>
      <c r="IG260" t="s">
        <v>777</v>
      </c>
      <c r="IH260" t="s">
        <v>777</v>
      </c>
      <c r="II260" t="s">
        <v>777</v>
      </c>
      <c r="IJ260" t="s">
        <v>777</v>
      </c>
      <c r="IK260" t="s">
        <v>777</v>
      </c>
      <c r="IL260" t="s">
        <v>829</v>
      </c>
      <c r="IM260" t="s">
        <v>777</v>
      </c>
      <c r="IN260" t="s">
        <v>777</v>
      </c>
      <c r="IO260" t="s">
        <v>777</v>
      </c>
      <c r="IP260" t="s">
        <v>777</v>
      </c>
      <c r="IQ260" t="s">
        <v>777</v>
      </c>
      <c r="IR260" t="s">
        <v>777</v>
      </c>
      <c r="IS260" t="s">
        <v>777</v>
      </c>
      <c r="IT260" t="s">
        <v>777</v>
      </c>
      <c r="IU260" t="s">
        <v>777</v>
      </c>
      <c r="IV260" t="s">
        <v>777</v>
      </c>
      <c r="IW260" t="s">
        <v>777</v>
      </c>
      <c r="IX260" t="s">
        <v>777</v>
      </c>
      <c r="IY260" t="s">
        <v>777</v>
      </c>
      <c r="IZ260" t="s">
        <v>777</v>
      </c>
      <c r="JA260" t="s">
        <v>777</v>
      </c>
      <c r="JB260" t="s">
        <v>777</v>
      </c>
      <c r="JC260" t="s">
        <v>777</v>
      </c>
      <c r="JD260" t="s">
        <v>777</v>
      </c>
      <c r="JE260" t="s">
        <v>777</v>
      </c>
      <c r="JF260" t="s">
        <v>777</v>
      </c>
      <c r="JG260" t="s">
        <v>777</v>
      </c>
      <c r="JH260" t="s">
        <v>777</v>
      </c>
      <c r="JI260" t="s">
        <v>777</v>
      </c>
      <c r="JJ260" t="s">
        <v>777</v>
      </c>
      <c r="JK260" t="s">
        <v>777</v>
      </c>
      <c r="JL260" t="s">
        <v>777</v>
      </c>
      <c r="JM260" t="s">
        <v>777</v>
      </c>
      <c r="JN260" t="s">
        <v>777</v>
      </c>
      <c r="JO260" t="s">
        <v>777</v>
      </c>
      <c r="JP260" t="s">
        <v>777</v>
      </c>
      <c r="JQ260" t="s">
        <v>777</v>
      </c>
      <c r="JR260" t="s">
        <v>777</v>
      </c>
      <c r="JS260" t="s">
        <v>777</v>
      </c>
      <c r="JT260" t="s">
        <v>777</v>
      </c>
      <c r="JU260" t="s">
        <v>777</v>
      </c>
      <c r="JV260" t="s">
        <v>777</v>
      </c>
      <c r="JW260" t="s">
        <v>777</v>
      </c>
      <c r="JX260" t="s">
        <v>777</v>
      </c>
      <c r="JY260" t="s">
        <v>777</v>
      </c>
      <c r="JZ260" t="s">
        <v>777</v>
      </c>
      <c r="KA260" t="s">
        <v>777</v>
      </c>
      <c r="KB260" t="s">
        <v>829</v>
      </c>
      <c r="KC260" t="s">
        <v>829</v>
      </c>
      <c r="KD260" t="s">
        <v>777</v>
      </c>
      <c r="KE260" t="s">
        <v>777</v>
      </c>
      <c r="KF260" t="s">
        <v>777</v>
      </c>
      <c r="KG260" t="s">
        <v>777</v>
      </c>
      <c r="KH260" t="s">
        <v>777</v>
      </c>
      <c r="KI260" t="s">
        <v>777</v>
      </c>
      <c r="KJ260" t="s">
        <v>777</v>
      </c>
      <c r="KK260" t="s">
        <v>777</v>
      </c>
      <c r="KL260" t="s">
        <v>777</v>
      </c>
      <c r="KM260" t="s">
        <v>777</v>
      </c>
      <c r="KN260" t="s">
        <v>777</v>
      </c>
      <c r="KO260" t="s">
        <v>777</v>
      </c>
      <c r="KP260" t="s">
        <v>777</v>
      </c>
      <c r="KQ260" t="s">
        <v>777</v>
      </c>
      <c r="KR260" t="s">
        <v>777</v>
      </c>
      <c r="KS260" t="s">
        <v>777</v>
      </c>
      <c r="KT260" t="s">
        <v>777</v>
      </c>
      <c r="KU260" t="s">
        <v>777</v>
      </c>
      <c r="KV260" t="s">
        <v>777</v>
      </c>
      <c r="KW260" t="s">
        <v>777</v>
      </c>
      <c r="KX260" t="s">
        <v>829</v>
      </c>
      <c r="KY260" t="s">
        <v>829</v>
      </c>
      <c r="KZ260" t="s">
        <v>777</v>
      </c>
      <c r="LA260" t="s">
        <v>777</v>
      </c>
      <c r="LB260" t="s">
        <v>777</v>
      </c>
      <c r="LC260" t="s">
        <v>777</v>
      </c>
      <c r="LD260" t="s">
        <v>777</v>
      </c>
      <c r="LE260" t="s">
        <v>777</v>
      </c>
      <c r="LF260" t="s">
        <v>777</v>
      </c>
      <c r="LG260">
        <v>27084000</v>
      </c>
      <c r="LH260" t="s">
        <v>777</v>
      </c>
      <c r="LI260" t="s">
        <v>777</v>
      </c>
      <c r="LJ260" t="s">
        <v>777</v>
      </c>
      <c r="LK260" t="s">
        <v>777</v>
      </c>
      <c r="LL260" t="s">
        <v>777</v>
      </c>
      <c r="LM260" t="s">
        <v>777</v>
      </c>
      <c r="LN260" t="s">
        <v>777</v>
      </c>
      <c r="LO260" t="s">
        <v>777</v>
      </c>
      <c r="LP260" t="s">
        <v>777</v>
      </c>
      <c r="LQ260" t="s">
        <v>777</v>
      </c>
      <c r="LR260" t="s">
        <v>777</v>
      </c>
      <c r="LS260">
        <v>19461000</v>
      </c>
      <c r="LT260" t="s">
        <v>777</v>
      </c>
      <c r="LU260" t="s">
        <v>829</v>
      </c>
      <c r="LV260" t="s">
        <v>777</v>
      </c>
      <c r="LW260" t="s">
        <v>777</v>
      </c>
      <c r="LX260" t="s">
        <v>777</v>
      </c>
      <c r="LY260" t="s">
        <v>777</v>
      </c>
      <c r="LZ260" t="s">
        <v>777</v>
      </c>
      <c r="MA260" t="s">
        <v>777</v>
      </c>
      <c r="MB260" t="s">
        <v>777</v>
      </c>
      <c r="MC260" t="s">
        <v>777</v>
      </c>
      <c r="MD260" t="s">
        <v>777</v>
      </c>
      <c r="ME260" t="s">
        <v>777</v>
      </c>
      <c r="MF260" t="s">
        <v>829</v>
      </c>
      <c r="MG260" t="s">
        <v>829</v>
      </c>
      <c r="MH260" t="s">
        <v>777</v>
      </c>
      <c r="MI260" t="s">
        <v>777</v>
      </c>
      <c r="MJ260" t="s">
        <v>777</v>
      </c>
      <c r="MK260" t="s">
        <v>777</v>
      </c>
      <c r="ML260" t="s">
        <v>777</v>
      </c>
      <c r="MM260" t="s">
        <v>777</v>
      </c>
      <c r="MN260" t="s">
        <v>777</v>
      </c>
      <c r="MO260" t="s">
        <v>777</v>
      </c>
      <c r="MP260" t="s">
        <v>777</v>
      </c>
      <c r="MQ260" t="s">
        <v>777</v>
      </c>
      <c r="MR260" t="s">
        <v>777</v>
      </c>
      <c r="MS260" t="s">
        <v>777</v>
      </c>
      <c r="MT260" t="s">
        <v>777</v>
      </c>
      <c r="MU260" t="s">
        <v>777</v>
      </c>
      <c r="MV260" t="s">
        <v>777</v>
      </c>
      <c r="MW260" t="s">
        <v>777</v>
      </c>
      <c r="MX260" t="s">
        <v>777</v>
      </c>
      <c r="MY260" t="s">
        <v>777</v>
      </c>
      <c r="MZ260" t="s">
        <v>777</v>
      </c>
      <c r="NA260" t="s">
        <v>777</v>
      </c>
      <c r="NB260" t="s">
        <v>777</v>
      </c>
      <c r="NC260" t="s">
        <v>777</v>
      </c>
      <c r="ND260" t="s">
        <v>777</v>
      </c>
      <c r="NE260" t="s">
        <v>777</v>
      </c>
      <c r="NF260" t="s">
        <v>777</v>
      </c>
      <c r="NG260" t="s">
        <v>777</v>
      </c>
      <c r="NH260" t="s">
        <v>777</v>
      </c>
      <c r="NI260" t="s">
        <v>777</v>
      </c>
      <c r="NJ260" t="s">
        <v>777</v>
      </c>
      <c r="NK260" t="s">
        <v>777</v>
      </c>
      <c r="NL260" t="s">
        <v>777</v>
      </c>
      <c r="NM260" t="s">
        <v>777</v>
      </c>
      <c r="NN260" t="s">
        <v>777</v>
      </c>
      <c r="NO260" t="s">
        <v>777</v>
      </c>
      <c r="NP260" t="s">
        <v>829</v>
      </c>
      <c r="NQ260" t="s">
        <v>777</v>
      </c>
      <c r="NR260" t="s">
        <v>777</v>
      </c>
      <c r="NS260" t="s">
        <v>777</v>
      </c>
      <c r="NT260" t="s">
        <v>777</v>
      </c>
      <c r="NU260" t="s">
        <v>777</v>
      </c>
      <c r="NV260" t="s">
        <v>777</v>
      </c>
      <c r="NW260" t="s">
        <v>777</v>
      </c>
      <c r="NX260" t="s">
        <v>777</v>
      </c>
      <c r="NY260" t="s">
        <v>777</v>
      </c>
      <c r="NZ260" t="s">
        <v>777</v>
      </c>
      <c r="OA260" t="s">
        <v>777</v>
      </c>
      <c r="OB260" t="s">
        <v>777</v>
      </c>
      <c r="OC260" t="s">
        <v>777</v>
      </c>
      <c r="OD260" t="s">
        <v>777</v>
      </c>
      <c r="OE260" t="s">
        <v>777</v>
      </c>
      <c r="OF260" t="s">
        <v>777</v>
      </c>
      <c r="OG260" t="s">
        <v>777</v>
      </c>
      <c r="OH260" t="s">
        <v>777</v>
      </c>
      <c r="OI260" t="s">
        <v>829</v>
      </c>
      <c r="OJ260" t="s">
        <v>777</v>
      </c>
      <c r="OK260" t="s">
        <v>777</v>
      </c>
      <c r="OL260" t="s">
        <v>777</v>
      </c>
      <c r="OM260" t="s">
        <v>777</v>
      </c>
      <c r="ON260" t="s">
        <v>777</v>
      </c>
      <c r="OO260" t="s">
        <v>777</v>
      </c>
      <c r="OP260" t="s">
        <v>777</v>
      </c>
      <c r="OQ260" t="s">
        <v>777</v>
      </c>
      <c r="OR260" t="s">
        <v>777</v>
      </c>
      <c r="OS260" t="s">
        <v>829</v>
      </c>
      <c r="OT260" t="s">
        <v>777</v>
      </c>
      <c r="OU260" t="s">
        <v>777</v>
      </c>
      <c r="OV260" t="s">
        <v>777</v>
      </c>
      <c r="OW260" t="s">
        <v>777</v>
      </c>
      <c r="OX260" t="s">
        <v>777</v>
      </c>
      <c r="OY260" t="s">
        <v>777</v>
      </c>
      <c r="OZ260" t="s">
        <v>777</v>
      </c>
      <c r="PA260" t="s">
        <v>777</v>
      </c>
      <c r="PB260" t="s">
        <v>777</v>
      </c>
      <c r="PC260" t="s">
        <v>777</v>
      </c>
      <c r="PD260" t="s">
        <v>777</v>
      </c>
      <c r="PE260" t="s">
        <v>777</v>
      </c>
      <c r="PF260" t="s">
        <v>777</v>
      </c>
      <c r="PG260" t="s">
        <v>777</v>
      </c>
      <c r="PH260" t="s">
        <v>777</v>
      </c>
      <c r="PI260" t="s">
        <v>777</v>
      </c>
      <c r="PJ260" t="s">
        <v>777</v>
      </c>
    </row>
    <row r="261" spans="2:426">
      <c r="B261" s="12">
        <v>44347</v>
      </c>
      <c r="C261" s="14" t="s">
        <v>746</v>
      </c>
      <c r="D261" t="s">
        <v>777</v>
      </c>
      <c r="E261" t="s">
        <v>777</v>
      </c>
      <c r="F261" t="s">
        <v>777</v>
      </c>
      <c r="G261" t="s">
        <v>777</v>
      </c>
      <c r="H261" t="s">
        <v>777</v>
      </c>
      <c r="I261" t="s">
        <v>777</v>
      </c>
      <c r="J261" t="s">
        <v>777</v>
      </c>
      <c r="K261" t="s">
        <v>777</v>
      </c>
      <c r="L261" t="s">
        <v>821</v>
      </c>
      <c r="M261" t="s">
        <v>821</v>
      </c>
      <c r="N261" t="s">
        <v>777</v>
      </c>
      <c r="O261" t="s">
        <v>777</v>
      </c>
      <c r="P261" t="s">
        <v>777</v>
      </c>
      <c r="Q261" t="s">
        <v>777</v>
      </c>
      <c r="R261" t="s">
        <v>777</v>
      </c>
      <c r="S261" t="s">
        <v>777</v>
      </c>
      <c r="T261" t="s">
        <v>777</v>
      </c>
      <c r="U261" t="s">
        <v>777</v>
      </c>
      <c r="V261" t="s">
        <v>777</v>
      </c>
      <c r="W261" t="s">
        <v>777</v>
      </c>
      <c r="X261" t="s">
        <v>777</v>
      </c>
      <c r="Y261" t="s">
        <v>777</v>
      </c>
      <c r="Z261" t="s">
        <v>777</v>
      </c>
      <c r="AA261" t="s">
        <v>777</v>
      </c>
      <c r="AB261" t="s">
        <v>777</v>
      </c>
      <c r="AC261" t="s">
        <v>777</v>
      </c>
      <c r="AD261" t="s">
        <v>777</v>
      </c>
      <c r="AE261" t="s">
        <v>777</v>
      </c>
      <c r="AF261" t="s">
        <v>777</v>
      </c>
      <c r="AG261" t="s">
        <v>777</v>
      </c>
      <c r="AH261" t="s">
        <v>777</v>
      </c>
      <c r="AI261" t="s">
        <v>777</v>
      </c>
      <c r="AJ261" t="s">
        <v>777</v>
      </c>
      <c r="AK261" t="s">
        <v>777</v>
      </c>
      <c r="AL261" t="s">
        <v>777</v>
      </c>
      <c r="AM261" t="s">
        <v>777</v>
      </c>
      <c r="AN261" t="s">
        <v>777</v>
      </c>
      <c r="AO261" t="s">
        <v>777</v>
      </c>
      <c r="AP261" t="s">
        <v>777</v>
      </c>
      <c r="AQ261" t="s">
        <v>777</v>
      </c>
      <c r="AR261" t="s">
        <v>777</v>
      </c>
      <c r="AS261" t="s">
        <v>777</v>
      </c>
      <c r="AT261" t="s">
        <v>777</v>
      </c>
      <c r="AU261" t="s">
        <v>821</v>
      </c>
      <c r="AV261">
        <v>2629000000</v>
      </c>
      <c r="AW261" t="s">
        <v>777</v>
      </c>
      <c r="AX261" t="s">
        <v>777</v>
      </c>
      <c r="AY261" t="s">
        <v>777</v>
      </c>
      <c r="AZ261" t="s">
        <v>777</v>
      </c>
      <c r="BA261" t="s">
        <v>777</v>
      </c>
      <c r="BB261" t="s">
        <v>821</v>
      </c>
      <c r="BC261" t="s">
        <v>777</v>
      </c>
      <c r="BD261" t="s">
        <v>777</v>
      </c>
      <c r="BE261" t="s">
        <v>777</v>
      </c>
      <c r="BF261" t="s">
        <v>777</v>
      </c>
      <c r="BG261" t="s">
        <v>777</v>
      </c>
      <c r="BH261" t="s">
        <v>777</v>
      </c>
      <c r="BI261" t="s">
        <v>777</v>
      </c>
      <c r="BJ261" t="s">
        <v>777</v>
      </c>
      <c r="BK261" t="s">
        <v>777</v>
      </c>
      <c r="BL261" t="s">
        <v>777</v>
      </c>
      <c r="BM261" t="s">
        <v>821</v>
      </c>
      <c r="BN261" t="s">
        <v>777</v>
      </c>
      <c r="BO261" t="s">
        <v>777</v>
      </c>
      <c r="BP261" t="s">
        <v>777</v>
      </c>
      <c r="BQ261" t="s">
        <v>777</v>
      </c>
      <c r="BR261" t="s">
        <v>777</v>
      </c>
      <c r="BS261" t="s">
        <v>777</v>
      </c>
      <c r="BT261" t="s">
        <v>777</v>
      </c>
      <c r="BU261" t="s">
        <v>777</v>
      </c>
      <c r="BV261" t="s">
        <v>777</v>
      </c>
      <c r="BW261" t="s">
        <v>777</v>
      </c>
      <c r="BX261" t="s">
        <v>777</v>
      </c>
      <c r="BY261" t="s">
        <v>777</v>
      </c>
      <c r="BZ261" t="s">
        <v>777</v>
      </c>
      <c r="CA261" t="s">
        <v>821</v>
      </c>
      <c r="CB261" t="s">
        <v>777</v>
      </c>
      <c r="CC261" t="s">
        <v>777</v>
      </c>
      <c r="CD261" t="s">
        <v>777</v>
      </c>
      <c r="CE261" t="s">
        <v>821</v>
      </c>
      <c r="CF261" t="s">
        <v>777</v>
      </c>
      <c r="CG261" t="s">
        <v>777</v>
      </c>
      <c r="CH261" t="s">
        <v>777</v>
      </c>
      <c r="CI261" t="s">
        <v>777</v>
      </c>
      <c r="CJ261" t="s">
        <v>777</v>
      </c>
      <c r="CK261" t="s">
        <v>777</v>
      </c>
      <c r="CL261" t="s">
        <v>777</v>
      </c>
      <c r="CM261" t="s">
        <v>821</v>
      </c>
      <c r="CN261" t="s">
        <v>777</v>
      </c>
      <c r="CO261" t="s">
        <v>777</v>
      </c>
      <c r="CP261" t="s">
        <v>777</v>
      </c>
      <c r="CQ261" t="s">
        <v>777</v>
      </c>
      <c r="CR261" t="s">
        <v>777</v>
      </c>
      <c r="CS261" t="s">
        <v>777</v>
      </c>
      <c r="CT261" t="s">
        <v>777</v>
      </c>
      <c r="CU261" t="s">
        <v>777</v>
      </c>
      <c r="CV261" t="s">
        <v>777</v>
      </c>
      <c r="CW261" t="s">
        <v>777</v>
      </c>
      <c r="CX261" t="s">
        <v>777</v>
      </c>
      <c r="CY261" t="s">
        <v>777</v>
      </c>
      <c r="CZ261" t="s">
        <v>777</v>
      </c>
      <c r="DA261" t="s">
        <v>777</v>
      </c>
      <c r="DB261" t="s">
        <v>777</v>
      </c>
      <c r="DC261" t="s">
        <v>777</v>
      </c>
      <c r="DD261" t="s">
        <v>777</v>
      </c>
      <c r="DE261" t="s">
        <v>777</v>
      </c>
      <c r="DF261" t="s">
        <v>777</v>
      </c>
      <c r="DG261" t="s">
        <v>777</v>
      </c>
      <c r="DH261" t="s">
        <v>777</v>
      </c>
      <c r="DI261" t="s">
        <v>777</v>
      </c>
      <c r="DJ261" t="s">
        <v>777</v>
      </c>
      <c r="DK261" t="s">
        <v>777</v>
      </c>
      <c r="DL261" t="s">
        <v>777</v>
      </c>
      <c r="DM261" t="s">
        <v>777</v>
      </c>
      <c r="DN261" t="s">
        <v>777</v>
      </c>
      <c r="DO261" t="s">
        <v>777</v>
      </c>
      <c r="DP261" t="s">
        <v>777</v>
      </c>
      <c r="DQ261" t="s">
        <v>777</v>
      </c>
      <c r="DR261" t="s">
        <v>777</v>
      </c>
      <c r="DS261" t="s">
        <v>777</v>
      </c>
      <c r="DT261" t="s">
        <v>777</v>
      </c>
      <c r="DU261" t="s">
        <v>777</v>
      </c>
      <c r="DV261" t="s">
        <v>777</v>
      </c>
      <c r="DW261" t="s">
        <v>777</v>
      </c>
      <c r="DX261" t="s">
        <v>777</v>
      </c>
      <c r="DY261" t="s">
        <v>777</v>
      </c>
      <c r="DZ261" t="s">
        <v>777</v>
      </c>
      <c r="EA261" t="s">
        <v>777</v>
      </c>
      <c r="EB261" t="s">
        <v>777</v>
      </c>
      <c r="EC261" t="s">
        <v>777</v>
      </c>
      <c r="ED261" t="s">
        <v>777</v>
      </c>
      <c r="EE261" t="s">
        <v>777</v>
      </c>
      <c r="EF261" t="s">
        <v>777</v>
      </c>
      <c r="EG261" t="s">
        <v>777</v>
      </c>
      <c r="EH261" t="s">
        <v>777</v>
      </c>
      <c r="EI261" t="s">
        <v>777</v>
      </c>
      <c r="EJ261" t="s">
        <v>777</v>
      </c>
      <c r="EK261" t="s">
        <v>777</v>
      </c>
      <c r="EL261" t="s">
        <v>777</v>
      </c>
      <c r="EM261" t="s">
        <v>777</v>
      </c>
      <c r="EN261" t="s">
        <v>777</v>
      </c>
      <c r="EO261" t="s">
        <v>777</v>
      </c>
      <c r="EP261" t="s">
        <v>777</v>
      </c>
      <c r="EQ261" t="s">
        <v>777</v>
      </c>
      <c r="ER261" t="s">
        <v>777</v>
      </c>
      <c r="ES261" t="s">
        <v>777</v>
      </c>
      <c r="ET261" t="s">
        <v>777</v>
      </c>
      <c r="EU261" t="s">
        <v>777</v>
      </c>
      <c r="EV261" t="s">
        <v>821</v>
      </c>
      <c r="EW261" t="s">
        <v>777</v>
      </c>
      <c r="EX261" t="s">
        <v>777</v>
      </c>
      <c r="EY261" t="s">
        <v>777</v>
      </c>
      <c r="EZ261" t="s">
        <v>777</v>
      </c>
      <c r="FA261" t="s">
        <v>777</v>
      </c>
      <c r="FB261" t="s">
        <v>777</v>
      </c>
      <c r="FC261" t="s">
        <v>777</v>
      </c>
      <c r="FD261" t="s">
        <v>777</v>
      </c>
      <c r="FE261" t="s">
        <v>777</v>
      </c>
      <c r="FF261" t="s">
        <v>777</v>
      </c>
      <c r="FG261" t="s">
        <v>777</v>
      </c>
      <c r="FH261" t="s">
        <v>777</v>
      </c>
      <c r="FI261" t="s">
        <v>777</v>
      </c>
      <c r="FJ261" t="s">
        <v>777</v>
      </c>
      <c r="FK261" t="s">
        <v>777</v>
      </c>
      <c r="FL261" t="s">
        <v>777</v>
      </c>
      <c r="FM261" t="s">
        <v>777</v>
      </c>
      <c r="FN261" t="s">
        <v>777</v>
      </c>
      <c r="FO261" t="s">
        <v>821</v>
      </c>
      <c r="FP261" t="s">
        <v>821</v>
      </c>
      <c r="FQ261" t="s">
        <v>821</v>
      </c>
      <c r="FR261" t="s">
        <v>777</v>
      </c>
      <c r="FS261" t="s">
        <v>777</v>
      </c>
      <c r="FT261" t="s">
        <v>777</v>
      </c>
      <c r="FU261" t="s">
        <v>777</v>
      </c>
      <c r="FV261" t="s">
        <v>777</v>
      </c>
      <c r="FW261" t="s">
        <v>777</v>
      </c>
      <c r="FX261" t="s">
        <v>777</v>
      </c>
      <c r="FY261" t="s">
        <v>777</v>
      </c>
      <c r="FZ261" t="s">
        <v>777</v>
      </c>
      <c r="GA261" t="s">
        <v>777</v>
      </c>
      <c r="GB261" t="s">
        <v>777</v>
      </c>
      <c r="GC261" t="s">
        <v>777</v>
      </c>
      <c r="GD261" t="s">
        <v>777</v>
      </c>
      <c r="GE261" t="s">
        <v>777</v>
      </c>
      <c r="GF261" t="s">
        <v>777</v>
      </c>
      <c r="GG261" t="s">
        <v>777</v>
      </c>
      <c r="GH261" t="s">
        <v>777</v>
      </c>
      <c r="GI261" t="s">
        <v>821</v>
      </c>
      <c r="GJ261" t="s">
        <v>777</v>
      </c>
      <c r="GK261" t="s">
        <v>777</v>
      </c>
      <c r="GL261" t="s">
        <v>777</v>
      </c>
      <c r="GM261" t="s">
        <v>777</v>
      </c>
      <c r="GN261" t="s">
        <v>777</v>
      </c>
      <c r="GO261" t="s">
        <v>777</v>
      </c>
      <c r="GP261" t="s">
        <v>777</v>
      </c>
      <c r="GQ261" t="s">
        <v>777</v>
      </c>
      <c r="GR261" t="s">
        <v>777</v>
      </c>
      <c r="GS261" t="s">
        <v>777</v>
      </c>
      <c r="GT261" t="s">
        <v>821</v>
      </c>
      <c r="GU261" t="s">
        <v>777</v>
      </c>
      <c r="GV261" t="s">
        <v>777</v>
      </c>
      <c r="GW261" t="s">
        <v>821</v>
      </c>
      <c r="GX261" t="s">
        <v>821</v>
      </c>
      <c r="GY261" t="s">
        <v>821</v>
      </c>
      <c r="GZ261" t="s">
        <v>777</v>
      </c>
      <c r="HA261" t="s">
        <v>777</v>
      </c>
      <c r="HB261" t="s">
        <v>821</v>
      </c>
      <c r="HC261" t="s">
        <v>777</v>
      </c>
      <c r="HD261" t="s">
        <v>777</v>
      </c>
      <c r="HE261" t="s">
        <v>777</v>
      </c>
      <c r="HF261" t="s">
        <v>777</v>
      </c>
      <c r="HG261" t="s">
        <v>777</v>
      </c>
      <c r="HH261" t="s">
        <v>777</v>
      </c>
      <c r="HI261" t="s">
        <v>777</v>
      </c>
      <c r="HJ261" t="s">
        <v>777</v>
      </c>
      <c r="HK261" t="s">
        <v>777</v>
      </c>
      <c r="HL261" t="s">
        <v>777</v>
      </c>
      <c r="HM261" t="s">
        <v>777</v>
      </c>
      <c r="HN261" t="s">
        <v>777</v>
      </c>
      <c r="HO261" t="s">
        <v>777</v>
      </c>
      <c r="HP261" t="s">
        <v>777</v>
      </c>
      <c r="HQ261" t="s">
        <v>777</v>
      </c>
      <c r="HR261" t="s">
        <v>777</v>
      </c>
      <c r="HS261" t="s">
        <v>777</v>
      </c>
      <c r="HT261" t="s">
        <v>777</v>
      </c>
      <c r="HU261" t="s">
        <v>777</v>
      </c>
      <c r="HV261" t="s">
        <v>777</v>
      </c>
      <c r="HW261" t="s">
        <v>777</v>
      </c>
      <c r="HX261" t="s">
        <v>777</v>
      </c>
      <c r="HY261" t="s">
        <v>777</v>
      </c>
      <c r="HZ261" t="s">
        <v>777</v>
      </c>
      <c r="IA261" t="s">
        <v>777</v>
      </c>
      <c r="IB261" t="s">
        <v>777</v>
      </c>
      <c r="IC261" t="s">
        <v>777</v>
      </c>
      <c r="ID261" t="s">
        <v>777</v>
      </c>
      <c r="IE261" t="s">
        <v>777</v>
      </c>
      <c r="IF261" t="s">
        <v>777</v>
      </c>
      <c r="IG261" t="s">
        <v>777</v>
      </c>
      <c r="IH261" t="s">
        <v>777</v>
      </c>
      <c r="II261" t="s">
        <v>777</v>
      </c>
      <c r="IJ261" t="s">
        <v>777</v>
      </c>
      <c r="IK261" t="s">
        <v>777</v>
      </c>
      <c r="IL261" t="s">
        <v>821</v>
      </c>
      <c r="IM261" t="s">
        <v>777</v>
      </c>
      <c r="IN261" t="s">
        <v>777</v>
      </c>
      <c r="IO261" t="s">
        <v>777</v>
      </c>
      <c r="IP261" t="s">
        <v>777</v>
      </c>
      <c r="IQ261" t="s">
        <v>777</v>
      </c>
      <c r="IR261" t="s">
        <v>777</v>
      </c>
      <c r="IS261" t="s">
        <v>777</v>
      </c>
      <c r="IT261" t="s">
        <v>777</v>
      </c>
      <c r="IU261" t="s">
        <v>777</v>
      </c>
      <c r="IV261" t="s">
        <v>777</v>
      </c>
      <c r="IW261" t="s">
        <v>777</v>
      </c>
      <c r="IX261" t="s">
        <v>777</v>
      </c>
      <c r="IY261" t="s">
        <v>777</v>
      </c>
      <c r="IZ261" t="s">
        <v>777</v>
      </c>
      <c r="JA261" t="s">
        <v>777</v>
      </c>
      <c r="JB261" t="s">
        <v>777</v>
      </c>
      <c r="JC261" t="s">
        <v>777</v>
      </c>
      <c r="JD261" t="s">
        <v>777</v>
      </c>
      <c r="JE261" t="s">
        <v>777</v>
      </c>
      <c r="JF261" t="s">
        <v>777</v>
      </c>
      <c r="JG261" t="s">
        <v>777</v>
      </c>
      <c r="JH261" t="s">
        <v>777</v>
      </c>
      <c r="JI261" t="s">
        <v>777</v>
      </c>
      <c r="JJ261" t="s">
        <v>777</v>
      </c>
      <c r="JK261" t="s">
        <v>777</v>
      </c>
      <c r="JL261" t="s">
        <v>777</v>
      </c>
      <c r="JM261" t="s">
        <v>777</v>
      </c>
      <c r="JN261" t="s">
        <v>777</v>
      </c>
      <c r="JO261" t="s">
        <v>777</v>
      </c>
      <c r="JP261" t="s">
        <v>777</v>
      </c>
      <c r="JQ261" t="s">
        <v>777</v>
      </c>
      <c r="JR261" t="s">
        <v>777</v>
      </c>
      <c r="JS261" t="s">
        <v>777</v>
      </c>
      <c r="JT261" t="s">
        <v>777</v>
      </c>
      <c r="JU261" t="s">
        <v>777</v>
      </c>
      <c r="JV261" t="s">
        <v>777</v>
      </c>
      <c r="JW261" t="s">
        <v>777</v>
      </c>
      <c r="JX261" t="s">
        <v>777</v>
      </c>
      <c r="JY261" t="s">
        <v>777</v>
      </c>
      <c r="JZ261" t="s">
        <v>777</v>
      </c>
      <c r="KA261" t="s">
        <v>777</v>
      </c>
      <c r="KB261" t="s">
        <v>821</v>
      </c>
      <c r="KC261" t="s">
        <v>821</v>
      </c>
      <c r="KD261" t="s">
        <v>777</v>
      </c>
      <c r="KE261" t="s">
        <v>777</v>
      </c>
      <c r="KF261" t="s">
        <v>777</v>
      </c>
      <c r="KG261" t="s">
        <v>777</v>
      </c>
      <c r="KH261" t="s">
        <v>777</v>
      </c>
      <c r="KI261" t="s">
        <v>777</v>
      </c>
      <c r="KJ261" t="s">
        <v>777</v>
      </c>
      <c r="KK261" t="s">
        <v>777</v>
      </c>
      <c r="KL261" t="s">
        <v>777</v>
      </c>
      <c r="KM261" t="s">
        <v>777</v>
      </c>
      <c r="KN261" t="s">
        <v>777</v>
      </c>
      <c r="KO261" t="s">
        <v>777</v>
      </c>
      <c r="KP261" t="s">
        <v>777</v>
      </c>
      <c r="KQ261" t="s">
        <v>777</v>
      </c>
      <c r="KR261" t="s">
        <v>777</v>
      </c>
      <c r="KS261" t="s">
        <v>777</v>
      </c>
      <c r="KT261" t="s">
        <v>777</v>
      </c>
      <c r="KU261" t="s">
        <v>777</v>
      </c>
      <c r="KV261" t="s">
        <v>777</v>
      </c>
      <c r="KW261" t="s">
        <v>777</v>
      </c>
      <c r="KX261" t="s">
        <v>821</v>
      </c>
      <c r="KY261" t="s">
        <v>821</v>
      </c>
      <c r="KZ261" t="s">
        <v>777</v>
      </c>
      <c r="LA261" t="s">
        <v>777</v>
      </c>
      <c r="LB261" t="s">
        <v>777</v>
      </c>
      <c r="LC261" t="s">
        <v>777</v>
      </c>
      <c r="LD261" t="s">
        <v>777</v>
      </c>
      <c r="LE261" t="s">
        <v>777</v>
      </c>
      <c r="LF261" t="s">
        <v>777</v>
      </c>
      <c r="LG261" t="s">
        <v>777</v>
      </c>
      <c r="LH261" t="s">
        <v>777</v>
      </c>
      <c r="LI261" t="s">
        <v>777</v>
      </c>
      <c r="LJ261" t="s">
        <v>777</v>
      </c>
      <c r="LK261" t="s">
        <v>777</v>
      </c>
      <c r="LL261" t="s">
        <v>777</v>
      </c>
      <c r="LM261" t="s">
        <v>777</v>
      </c>
      <c r="LN261" t="s">
        <v>777</v>
      </c>
      <c r="LO261" t="s">
        <v>777</v>
      </c>
      <c r="LP261" t="s">
        <v>777</v>
      </c>
      <c r="LQ261" t="s">
        <v>777</v>
      </c>
      <c r="LR261" t="s">
        <v>777</v>
      </c>
      <c r="LS261" t="s">
        <v>777</v>
      </c>
      <c r="LT261" t="s">
        <v>777</v>
      </c>
      <c r="LU261" t="s">
        <v>821</v>
      </c>
      <c r="LV261" t="s">
        <v>777</v>
      </c>
      <c r="LW261" t="s">
        <v>777</v>
      </c>
      <c r="LX261" t="s">
        <v>777</v>
      </c>
      <c r="LY261" t="s">
        <v>777</v>
      </c>
      <c r="LZ261" t="s">
        <v>777</v>
      </c>
      <c r="MA261" t="s">
        <v>777</v>
      </c>
      <c r="MB261" t="s">
        <v>777</v>
      </c>
      <c r="MC261" t="s">
        <v>777</v>
      </c>
      <c r="MD261" t="s">
        <v>777</v>
      </c>
      <c r="ME261" t="s">
        <v>777</v>
      </c>
      <c r="MF261" t="s">
        <v>821</v>
      </c>
      <c r="MG261" t="s">
        <v>821</v>
      </c>
      <c r="MH261" t="s">
        <v>777</v>
      </c>
      <c r="MI261" t="s">
        <v>777</v>
      </c>
      <c r="MJ261" t="s">
        <v>777</v>
      </c>
      <c r="MK261" t="s">
        <v>777</v>
      </c>
      <c r="ML261" t="s">
        <v>777</v>
      </c>
      <c r="MM261" t="s">
        <v>777</v>
      </c>
      <c r="MN261" t="s">
        <v>777</v>
      </c>
      <c r="MO261" t="s">
        <v>777</v>
      </c>
      <c r="MP261" t="s">
        <v>777</v>
      </c>
      <c r="MQ261" t="s">
        <v>777</v>
      </c>
      <c r="MR261" t="s">
        <v>777</v>
      </c>
      <c r="MS261" t="s">
        <v>777</v>
      </c>
      <c r="MT261" t="s">
        <v>777</v>
      </c>
      <c r="MU261" t="s">
        <v>777</v>
      </c>
      <c r="MV261" t="s">
        <v>777</v>
      </c>
      <c r="MW261" t="s">
        <v>777</v>
      </c>
      <c r="MX261" t="s">
        <v>777</v>
      </c>
      <c r="MY261" t="s">
        <v>777</v>
      </c>
      <c r="MZ261" t="s">
        <v>777</v>
      </c>
      <c r="NA261" t="s">
        <v>777</v>
      </c>
      <c r="NB261" t="s">
        <v>777</v>
      </c>
      <c r="NC261" t="s">
        <v>777</v>
      </c>
      <c r="ND261" t="s">
        <v>777</v>
      </c>
      <c r="NE261" t="s">
        <v>777</v>
      </c>
      <c r="NF261" t="s">
        <v>777</v>
      </c>
      <c r="NG261" t="s">
        <v>777</v>
      </c>
      <c r="NH261" t="s">
        <v>777</v>
      </c>
      <c r="NI261" t="s">
        <v>777</v>
      </c>
      <c r="NJ261" t="s">
        <v>777</v>
      </c>
      <c r="NK261" t="s">
        <v>777</v>
      </c>
      <c r="NL261" t="s">
        <v>777</v>
      </c>
      <c r="NM261" t="s">
        <v>777</v>
      </c>
      <c r="NN261" t="s">
        <v>777</v>
      </c>
      <c r="NO261" t="s">
        <v>777</v>
      </c>
      <c r="NP261" t="s">
        <v>821</v>
      </c>
      <c r="NQ261" t="s">
        <v>777</v>
      </c>
      <c r="NR261" t="s">
        <v>777</v>
      </c>
      <c r="NS261" t="s">
        <v>777</v>
      </c>
      <c r="NT261" t="s">
        <v>777</v>
      </c>
      <c r="NU261" t="s">
        <v>777</v>
      </c>
      <c r="NV261" t="s">
        <v>777</v>
      </c>
      <c r="NW261" t="s">
        <v>777</v>
      </c>
      <c r="NX261" t="s">
        <v>777</v>
      </c>
      <c r="NY261" t="s">
        <v>777</v>
      </c>
      <c r="NZ261" t="s">
        <v>777</v>
      </c>
      <c r="OA261" t="s">
        <v>777</v>
      </c>
      <c r="OB261" t="s">
        <v>777</v>
      </c>
      <c r="OC261" t="s">
        <v>777</v>
      </c>
      <c r="OD261" t="s">
        <v>777</v>
      </c>
      <c r="OE261" t="s">
        <v>777</v>
      </c>
      <c r="OF261" t="s">
        <v>777</v>
      </c>
      <c r="OG261" t="s">
        <v>777</v>
      </c>
      <c r="OH261" t="s">
        <v>777</v>
      </c>
      <c r="OI261" t="s">
        <v>821</v>
      </c>
      <c r="OJ261" t="s">
        <v>777</v>
      </c>
      <c r="OK261" t="s">
        <v>777</v>
      </c>
      <c r="OL261" t="s">
        <v>777</v>
      </c>
      <c r="OM261" t="s">
        <v>777</v>
      </c>
      <c r="ON261" t="s">
        <v>777</v>
      </c>
      <c r="OO261" t="s">
        <v>777</v>
      </c>
      <c r="OP261" t="s">
        <v>777</v>
      </c>
      <c r="OQ261" t="s">
        <v>777</v>
      </c>
      <c r="OR261" t="s">
        <v>777</v>
      </c>
      <c r="OS261" t="s">
        <v>821</v>
      </c>
      <c r="OT261" t="s">
        <v>777</v>
      </c>
      <c r="OU261" t="s">
        <v>777</v>
      </c>
      <c r="OV261" t="s">
        <v>777</v>
      </c>
      <c r="OW261" t="s">
        <v>777</v>
      </c>
      <c r="OX261" t="s">
        <v>777</v>
      </c>
      <c r="OY261" t="s">
        <v>777</v>
      </c>
      <c r="OZ261" t="s">
        <v>777</v>
      </c>
      <c r="PA261" t="s">
        <v>777</v>
      </c>
      <c r="PB261" t="s">
        <v>777</v>
      </c>
      <c r="PC261" t="s">
        <v>777</v>
      </c>
      <c r="PD261" t="s">
        <v>777</v>
      </c>
      <c r="PE261" t="s">
        <v>777</v>
      </c>
      <c r="PF261" t="s">
        <v>777</v>
      </c>
      <c r="PG261" t="s">
        <v>777</v>
      </c>
      <c r="PH261" t="s">
        <v>777</v>
      </c>
      <c r="PI261" t="s">
        <v>777</v>
      </c>
      <c r="PJ261" t="s">
        <v>777</v>
      </c>
    </row>
    <row r="262" spans="2:426">
      <c r="B262" s="12">
        <v>44347</v>
      </c>
      <c r="C262" t="s">
        <v>747</v>
      </c>
      <c r="D262" t="s">
        <v>777</v>
      </c>
      <c r="E262" t="s">
        <v>777</v>
      </c>
      <c r="F262" t="s">
        <v>777</v>
      </c>
      <c r="G262" t="s">
        <v>777</v>
      </c>
      <c r="H262" t="s">
        <v>777</v>
      </c>
      <c r="I262" t="s">
        <v>777</v>
      </c>
      <c r="J262" t="s">
        <v>777</v>
      </c>
      <c r="K262" t="s">
        <v>777</v>
      </c>
      <c r="L262" t="s">
        <v>822</v>
      </c>
      <c r="M262" t="s">
        <v>822</v>
      </c>
      <c r="N262" t="s">
        <v>777</v>
      </c>
      <c r="O262" t="s">
        <v>777</v>
      </c>
      <c r="P262" t="s">
        <v>777</v>
      </c>
      <c r="Q262" t="s">
        <v>777</v>
      </c>
      <c r="R262" t="s">
        <v>777</v>
      </c>
      <c r="S262" t="s">
        <v>777</v>
      </c>
      <c r="T262" t="s">
        <v>777</v>
      </c>
      <c r="U262" t="s">
        <v>777</v>
      </c>
      <c r="V262" t="s">
        <v>777</v>
      </c>
      <c r="W262" t="s">
        <v>777</v>
      </c>
      <c r="X262" t="s">
        <v>777</v>
      </c>
      <c r="Y262" t="s">
        <v>777</v>
      </c>
      <c r="Z262" t="s">
        <v>777</v>
      </c>
      <c r="AA262" t="s">
        <v>777</v>
      </c>
      <c r="AB262" t="s">
        <v>777</v>
      </c>
      <c r="AC262" t="s">
        <v>777</v>
      </c>
      <c r="AD262" t="s">
        <v>777</v>
      </c>
      <c r="AE262" t="s">
        <v>777</v>
      </c>
      <c r="AF262" t="s">
        <v>777</v>
      </c>
      <c r="AG262" t="s">
        <v>777</v>
      </c>
      <c r="AH262" t="s">
        <v>777</v>
      </c>
      <c r="AI262" t="s">
        <v>777</v>
      </c>
      <c r="AJ262" t="s">
        <v>777</v>
      </c>
      <c r="AK262" t="s">
        <v>777</v>
      </c>
      <c r="AL262" t="s">
        <v>777</v>
      </c>
      <c r="AM262" t="s">
        <v>777</v>
      </c>
      <c r="AN262" t="s">
        <v>777</v>
      </c>
      <c r="AO262" t="s">
        <v>777</v>
      </c>
      <c r="AP262" t="s">
        <v>777</v>
      </c>
      <c r="AQ262" t="s">
        <v>777</v>
      </c>
      <c r="AR262" t="s">
        <v>777</v>
      </c>
      <c r="AS262" t="s">
        <v>777</v>
      </c>
      <c r="AT262" t="s">
        <v>777</v>
      </c>
      <c r="AU262" t="s">
        <v>822</v>
      </c>
      <c r="AV262">
        <v>1139000000</v>
      </c>
      <c r="AW262" t="s">
        <v>777</v>
      </c>
      <c r="AX262" t="s">
        <v>777</v>
      </c>
      <c r="AY262" t="s">
        <v>777</v>
      </c>
      <c r="AZ262" t="s">
        <v>777</v>
      </c>
      <c r="BA262" t="s">
        <v>777</v>
      </c>
      <c r="BB262" t="s">
        <v>822</v>
      </c>
      <c r="BC262" t="s">
        <v>777</v>
      </c>
      <c r="BD262" t="s">
        <v>777</v>
      </c>
      <c r="BE262" t="s">
        <v>777</v>
      </c>
      <c r="BF262" t="s">
        <v>777</v>
      </c>
      <c r="BG262" t="s">
        <v>777</v>
      </c>
      <c r="BH262" t="s">
        <v>777</v>
      </c>
      <c r="BI262" t="s">
        <v>777</v>
      </c>
      <c r="BJ262" t="s">
        <v>777</v>
      </c>
      <c r="BK262" t="s">
        <v>777</v>
      </c>
      <c r="BL262" t="s">
        <v>777</v>
      </c>
      <c r="BM262" t="s">
        <v>822</v>
      </c>
      <c r="BN262" t="s">
        <v>777</v>
      </c>
      <c r="BO262" t="s">
        <v>777</v>
      </c>
      <c r="BP262" t="s">
        <v>777</v>
      </c>
      <c r="BQ262" t="s">
        <v>777</v>
      </c>
      <c r="BR262" t="s">
        <v>777</v>
      </c>
      <c r="BS262" t="s">
        <v>777</v>
      </c>
      <c r="BT262" t="s">
        <v>777</v>
      </c>
      <c r="BU262" t="s">
        <v>777</v>
      </c>
      <c r="BV262" t="s">
        <v>777</v>
      </c>
      <c r="BW262" t="s">
        <v>777</v>
      </c>
      <c r="BX262" t="s">
        <v>777</v>
      </c>
      <c r="BY262" t="s">
        <v>777</v>
      </c>
      <c r="BZ262" t="s">
        <v>777</v>
      </c>
      <c r="CA262" t="s">
        <v>822</v>
      </c>
      <c r="CB262" t="s">
        <v>777</v>
      </c>
      <c r="CC262" t="s">
        <v>777</v>
      </c>
      <c r="CD262" t="s">
        <v>777</v>
      </c>
      <c r="CE262" t="s">
        <v>822</v>
      </c>
      <c r="CF262" t="s">
        <v>777</v>
      </c>
      <c r="CG262" t="s">
        <v>777</v>
      </c>
      <c r="CH262" t="s">
        <v>777</v>
      </c>
      <c r="CI262" t="s">
        <v>777</v>
      </c>
      <c r="CJ262" t="s">
        <v>777</v>
      </c>
      <c r="CK262" t="s">
        <v>777</v>
      </c>
      <c r="CL262" t="s">
        <v>777</v>
      </c>
      <c r="CM262" t="s">
        <v>822</v>
      </c>
      <c r="CN262" t="s">
        <v>777</v>
      </c>
      <c r="CO262" t="s">
        <v>777</v>
      </c>
      <c r="CP262" t="s">
        <v>777</v>
      </c>
      <c r="CQ262" t="s">
        <v>777</v>
      </c>
      <c r="CR262" t="s">
        <v>777</v>
      </c>
      <c r="CS262" t="s">
        <v>777</v>
      </c>
      <c r="CT262" t="s">
        <v>777</v>
      </c>
      <c r="CU262" t="s">
        <v>777</v>
      </c>
      <c r="CV262" t="s">
        <v>777</v>
      </c>
      <c r="CW262" t="s">
        <v>777</v>
      </c>
      <c r="CX262" t="s">
        <v>777</v>
      </c>
      <c r="CY262" t="s">
        <v>777</v>
      </c>
      <c r="CZ262" t="s">
        <v>777</v>
      </c>
      <c r="DA262" t="s">
        <v>777</v>
      </c>
      <c r="DB262" t="s">
        <v>777</v>
      </c>
      <c r="DC262" t="s">
        <v>777</v>
      </c>
      <c r="DD262" t="s">
        <v>777</v>
      </c>
      <c r="DE262" t="s">
        <v>777</v>
      </c>
      <c r="DF262" t="s">
        <v>777</v>
      </c>
      <c r="DG262" t="s">
        <v>777</v>
      </c>
      <c r="DH262" t="s">
        <v>777</v>
      </c>
      <c r="DI262" t="s">
        <v>777</v>
      </c>
      <c r="DJ262" t="s">
        <v>777</v>
      </c>
      <c r="DK262" t="s">
        <v>777</v>
      </c>
      <c r="DL262" t="s">
        <v>777</v>
      </c>
      <c r="DM262" t="s">
        <v>777</v>
      </c>
      <c r="DN262" t="s">
        <v>777</v>
      </c>
      <c r="DO262" t="s">
        <v>777</v>
      </c>
      <c r="DP262" t="s">
        <v>777</v>
      </c>
      <c r="DQ262" t="s">
        <v>777</v>
      </c>
      <c r="DR262" t="s">
        <v>777</v>
      </c>
      <c r="DS262" t="s">
        <v>777</v>
      </c>
      <c r="DT262" t="s">
        <v>777</v>
      </c>
      <c r="DU262" t="s">
        <v>777</v>
      </c>
      <c r="DV262" t="s">
        <v>777</v>
      </c>
      <c r="DW262" t="s">
        <v>777</v>
      </c>
      <c r="DX262" t="s">
        <v>777</v>
      </c>
      <c r="DY262" t="s">
        <v>777</v>
      </c>
      <c r="DZ262" t="s">
        <v>777</v>
      </c>
      <c r="EA262" t="s">
        <v>777</v>
      </c>
      <c r="EB262" t="s">
        <v>777</v>
      </c>
      <c r="EC262" t="s">
        <v>777</v>
      </c>
      <c r="ED262" t="s">
        <v>777</v>
      </c>
      <c r="EE262" t="s">
        <v>777</v>
      </c>
      <c r="EF262" t="s">
        <v>777</v>
      </c>
      <c r="EG262" t="s">
        <v>777</v>
      </c>
      <c r="EH262" t="s">
        <v>777</v>
      </c>
      <c r="EI262" t="s">
        <v>777</v>
      </c>
      <c r="EJ262" t="s">
        <v>777</v>
      </c>
      <c r="EK262" t="s">
        <v>777</v>
      </c>
      <c r="EL262" t="s">
        <v>777</v>
      </c>
      <c r="EM262" t="s">
        <v>777</v>
      </c>
      <c r="EN262" t="s">
        <v>777</v>
      </c>
      <c r="EO262" t="s">
        <v>777</v>
      </c>
      <c r="EP262" t="s">
        <v>777</v>
      </c>
      <c r="EQ262" t="s">
        <v>777</v>
      </c>
      <c r="ER262" t="s">
        <v>777</v>
      </c>
      <c r="ES262" t="s">
        <v>777</v>
      </c>
      <c r="ET262" t="s">
        <v>777</v>
      </c>
      <c r="EU262" t="s">
        <v>777</v>
      </c>
      <c r="EV262" t="s">
        <v>822</v>
      </c>
      <c r="EW262" t="s">
        <v>777</v>
      </c>
      <c r="EX262" t="s">
        <v>777</v>
      </c>
      <c r="EY262" t="s">
        <v>777</v>
      </c>
      <c r="EZ262" t="s">
        <v>777</v>
      </c>
      <c r="FA262" t="s">
        <v>777</v>
      </c>
      <c r="FB262" t="s">
        <v>777</v>
      </c>
      <c r="FC262" t="s">
        <v>777</v>
      </c>
      <c r="FD262" t="s">
        <v>777</v>
      </c>
      <c r="FE262" t="s">
        <v>777</v>
      </c>
      <c r="FF262" t="s">
        <v>777</v>
      </c>
      <c r="FG262" t="s">
        <v>777</v>
      </c>
      <c r="FH262" t="s">
        <v>777</v>
      </c>
      <c r="FI262" t="s">
        <v>777</v>
      </c>
      <c r="FJ262" t="s">
        <v>777</v>
      </c>
      <c r="FK262" t="s">
        <v>777</v>
      </c>
      <c r="FL262" t="s">
        <v>777</v>
      </c>
      <c r="FM262" t="s">
        <v>777</v>
      </c>
      <c r="FN262" t="s">
        <v>777</v>
      </c>
      <c r="FO262" t="s">
        <v>822</v>
      </c>
      <c r="FP262" t="s">
        <v>822</v>
      </c>
      <c r="FQ262" t="s">
        <v>822</v>
      </c>
      <c r="FR262" t="s">
        <v>777</v>
      </c>
      <c r="FS262" t="s">
        <v>777</v>
      </c>
      <c r="FT262" t="s">
        <v>777</v>
      </c>
      <c r="FU262" t="s">
        <v>777</v>
      </c>
      <c r="FV262" t="s">
        <v>777</v>
      </c>
      <c r="FW262" t="s">
        <v>777</v>
      </c>
      <c r="FX262" t="s">
        <v>777</v>
      </c>
      <c r="FY262" t="s">
        <v>777</v>
      </c>
      <c r="FZ262" t="s">
        <v>777</v>
      </c>
      <c r="GA262" t="s">
        <v>777</v>
      </c>
      <c r="GB262" t="s">
        <v>777</v>
      </c>
      <c r="GC262" t="s">
        <v>777</v>
      </c>
      <c r="GD262" t="s">
        <v>777</v>
      </c>
      <c r="GE262" t="s">
        <v>777</v>
      </c>
      <c r="GF262" t="s">
        <v>777</v>
      </c>
      <c r="GG262" t="s">
        <v>777</v>
      </c>
      <c r="GH262" t="s">
        <v>777</v>
      </c>
      <c r="GI262" t="s">
        <v>822</v>
      </c>
      <c r="GJ262" t="s">
        <v>777</v>
      </c>
      <c r="GK262" t="s">
        <v>777</v>
      </c>
      <c r="GL262" t="s">
        <v>777</v>
      </c>
      <c r="GM262" t="s">
        <v>777</v>
      </c>
      <c r="GN262" t="s">
        <v>777</v>
      </c>
      <c r="GO262" t="s">
        <v>777</v>
      </c>
      <c r="GP262" t="s">
        <v>777</v>
      </c>
      <c r="GQ262" t="s">
        <v>777</v>
      </c>
      <c r="GR262" t="s">
        <v>777</v>
      </c>
      <c r="GS262" t="s">
        <v>777</v>
      </c>
      <c r="GT262" t="s">
        <v>822</v>
      </c>
      <c r="GU262" t="s">
        <v>777</v>
      </c>
      <c r="GV262" t="s">
        <v>777</v>
      </c>
      <c r="GW262" t="s">
        <v>822</v>
      </c>
      <c r="GX262" t="s">
        <v>822</v>
      </c>
      <c r="GY262" t="s">
        <v>822</v>
      </c>
      <c r="GZ262" t="s">
        <v>777</v>
      </c>
      <c r="HA262" t="s">
        <v>777</v>
      </c>
      <c r="HB262" t="s">
        <v>822</v>
      </c>
      <c r="HC262" t="s">
        <v>777</v>
      </c>
      <c r="HD262" t="s">
        <v>777</v>
      </c>
      <c r="HE262" t="s">
        <v>777</v>
      </c>
      <c r="HF262" t="s">
        <v>777</v>
      </c>
      <c r="HG262" t="s">
        <v>777</v>
      </c>
      <c r="HH262" t="s">
        <v>777</v>
      </c>
      <c r="HI262" t="s">
        <v>777</v>
      </c>
      <c r="HJ262" t="s">
        <v>777</v>
      </c>
      <c r="HK262" t="s">
        <v>777</v>
      </c>
      <c r="HL262" t="s">
        <v>777</v>
      </c>
      <c r="HM262" t="s">
        <v>777</v>
      </c>
      <c r="HN262" t="s">
        <v>777</v>
      </c>
      <c r="HO262" t="s">
        <v>777</v>
      </c>
      <c r="HP262" t="s">
        <v>777</v>
      </c>
      <c r="HQ262" t="s">
        <v>777</v>
      </c>
      <c r="HR262" t="s">
        <v>777</v>
      </c>
      <c r="HS262" t="s">
        <v>777</v>
      </c>
      <c r="HT262" t="s">
        <v>777</v>
      </c>
      <c r="HU262" t="s">
        <v>777</v>
      </c>
      <c r="HV262" t="s">
        <v>777</v>
      </c>
      <c r="HW262" t="s">
        <v>777</v>
      </c>
      <c r="HX262" t="s">
        <v>777</v>
      </c>
      <c r="HY262" t="s">
        <v>777</v>
      </c>
      <c r="HZ262" t="s">
        <v>777</v>
      </c>
      <c r="IA262" t="s">
        <v>777</v>
      </c>
      <c r="IB262" t="s">
        <v>777</v>
      </c>
      <c r="IC262" t="s">
        <v>777</v>
      </c>
      <c r="ID262" t="s">
        <v>777</v>
      </c>
      <c r="IE262" t="s">
        <v>777</v>
      </c>
      <c r="IF262" t="s">
        <v>777</v>
      </c>
      <c r="IG262" t="s">
        <v>777</v>
      </c>
      <c r="IH262" t="s">
        <v>777</v>
      </c>
      <c r="II262" t="s">
        <v>777</v>
      </c>
      <c r="IJ262" t="s">
        <v>777</v>
      </c>
      <c r="IK262" t="s">
        <v>777</v>
      </c>
      <c r="IL262" t="s">
        <v>822</v>
      </c>
      <c r="IM262" t="s">
        <v>777</v>
      </c>
      <c r="IN262" t="s">
        <v>777</v>
      </c>
      <c r="IO262" t="s">
        <v>777</v>
      </c>
      <c r="IP262" t="s">
        <v>777</v>
      </c>
      <c r="IQ262" t="s">
        <v>777</v>
      </c>
      <c r="IR262" t="s">
        <v>777</v>
      </c>
      <c r="IS262" t="s">
        <v>777</v>
      </c>
      <c r="IT262" t="s">
        <v>777</v>
      </c>
      <c r="IU262" t="s">
        <v>777</v>
      </c>
      <c r="IV262" t="s">
        <v>777</v>
      </c>
      <c r="IW262" t="s">
        <v>777</v>
      </c>
      <c r="IX262" t="s">
        <v>777</v>
      </c>
      <c r="IY262" t="s">
        <v>777</v>
      </c>
      <c r="IZ262" t="s">
        <v>777</v>
      </c>
      <c r="JA262" t="s">
        <v>777</v>
      </c>
      <c r="JB262" t="s">
        <v>777</v>
      </c>
      <c r="JC262" t="s">
        <v>777</v>
      </c>
      <c r="JD262" t="s">
        <v>777</v>
      </c>
      <c r="JE262" t="s">
        <v>777</v>
      </c>
      <c r="JF262" t="s">
        <v>777</v>
      </c>
      <c r="JG262" t="s">
        <v>777</v>
      </c>
      <c r="JH262" t="s">
        <v>777</v>
      </c>
      <c r="JI262" t="s">
        <v>777</v>
      </c>
      <c r="JJ262" t="s">
        <v>777</v>
      </c>
      <c r="JK262" t="s">
        <v>777</v>
      </c>
      <c r="JL262" t="s">
        <v>777</v>
      </c>
      <c r="JM262" t="s">
        <v>777</v>
      </c>
      <c r="JN262" t="s">
        <v>777</v>
      </c>
      <c r="JO262" t="s">
        <v>777</v>
      </c>
      <c r="JP262" t="s">
        <v>777</v>
      </c>
      <c r="JQ262" t="s">
        <v>777</v>
      </c>
      <c r="JR262" t="s">
        <v>777</v>
      </c>
      <c r="JS262" t="s">
        <v>777</v>
      </c>
      <c r="JT262" t="s">
        <v>777</v>
      </c>
      <c r="JU262" t="s">
        <v>777</v>
      </c>
      <c r="JV262" t="s">
        <v>777</v>
      </c>
      <c r="JW262" t="s">
        <v>777</v>
      </c>
      <c r="JX262" t="s">
        <v>777</v>
      </c>
      <c r="JY262" t="s">
        <v>777</v>
      </c>
      <c r="JZ262" t="s">
        <v>777</v>
      </c>
      <c r="KA262" t="s">
        <v>777</v>
      </c>
      <c r="KB262" t="s">
        <v>822</v>
      </c>
      <c r="KC262" t="s">
        <v>822</v>
      </c>
      <c r="KD262" t="s">
        <v>777</v>
      </c>
      <c r="KE262" t="s">
        <v>777</v>
      </c>
      <c r="KF262" t="s">
        <v>777</v>
      </c>
      <c r="KG262" t="s">
        <v>777</v>
      </c>
      <c r="KH262" t="s">
        <v>777</v>
      </c>
      <c r="KI262" t="s">
        <v>777</v>
      </c>
      <c r="KJ262" t="s">
        <v>777</v>
      </c>
      <c r="KK262" t="s">
        <v>777</v>
      </c>
      <c r="KL262" t="s">
        <v>777</v>
      </c>
      <c r="KM262" t="s">
        <v>777</v>
      </c>
      <c r="KN262" t="s">
        <v>777</v>
      </c>
      <c r="KO262" t="s">
        <v>777</v>
      </c>
      <c r="KP262" t="s">
        <v>777</v>
      </c>
      <c r="KQ262" t="s">
        <v>777</v>
      </c>
      <c r="KR262" t="s">
        <v>777</v>
      </c>
      <c r="KS262" t="s">
        <v>777</v>
      </c>
      <c r="KT262" t="s">
        <v>777</v>
      </c>
      <c r="KU262" t="s">
        <v>777</v>
      </c>
      <c r="KV262" t="s">
        <v>777</v>
      </c>
      <c r="KW262" t="s">
        <v>777</v>
      </c>
      <c r="KX262" t="s">
        <v>822</v>
      </c>
      <c r="KY262" t="s">
        <v>822</v>
      </c>
      <c r="KZ262" t="s">
        <v>777</v>
      </c>
      <c r="LA262" t="s">
        <v>777</v>
      </c>
      <c r="LB262" t="s">
        <v>777</v>
      </c>
      <c r="LC262" t="s">
        <v>777</v>
      </c>
      <c r="LD262" t="s">
        <v>777</v>
      </c>
      <c r="LE262" t="s">
        <v>777</v>
      </c>
      <c r="LF262" t="s">
        <v>777</v>
      </c>
      <c r="LG262" t="s">
        <v>777</v>
      </c>
      <c r="LH262" t="s">
        <v>777</v>
      </c>
      <c r="LI262" t="s">
        <v>777</v>
      </c>
      <c r="LJ262" t="s">
        <v>777</v>
      </c>
      <c r="LK262" t="s">
        <v>777</v>
      </c>
      <c r="LL262" t="s">
        <v>777</v>
      </c>
      <c r="LM262" t="s">
        <v>777</v>
      </c>
      <c r="LN262" t="s">
        <v>777</v>
      </c>
      <c r="LO262" t="s">
        <v>777</v>
      </c>
      <c r="LP262" t="s">
        <v>777</v>
      </c>
      <c r="LQ262" t="s">
        <v>777</v>
      </c>
      <c r="LR262" t="s">
        <v>777</v>
      </c>
      <c r="LS262" t="s">
        <v>777</v>
      </c>
      <c r="LT262" t="s">
        <v>777</v>
      </c>
      <c r="LU262" t="s">
        <v>822</v>
      </c>
      <c r="LV262" t="s">
        <v>777</v>
      </c>
      <c r="LW262" t="s">
        <v>777</v>
      </c>
      <c r="LX262" t="s">
        <v>777</v>
      </c>
      <c r="LY262" t="s">
        <v>777</v>
      </c>
      <c r="LZ262" t="s">
        <v>777</v>
      </c>
      <c r="MA262" t="s">
        <v>777</v>
      </c>
      <c r="MB262" t="s">
        <v>777</v>
      </c>
      <c r="MC262" t="s">
        <v>777</v>
      </c>
      <c r="MD262" t="s">
        <v>777</v>
      </c>
      <c r="ME262" t="s">
        <v>777</v>
      </c>
      <c r="MF262" t="s">
        <v>822</v>
      </c>
      <c r="MG262" t="s">
        <v>822</v>
      </c>
      <c r="MH262" t="s">
        <v>777</v>
      </c>
      <c r="MI262" t="s">
        <v>777</v>
      </c>
      <c r="MJ262" t="s">
        <v>777</v>
      </c>
      <c r="MK262" t="s">
        <v>777</v>
      </c>
      <c r="ML262" t="s">
        <v>777</v>
      </c>
      <c r="MM262" t="s">
        <v>777</v>
      </c>
      <c r="MN262" t="s">
        <v>777</v>
      </c>
      <c r="MO262" t="s">
        <v>777</v>
      </c>
      <c r="MP262" t="s">
        <v>777</v>
      </c>
      <c r="MQ262" t="s">
        <v>777</v>
      </c>
      <c r="MR262" t="s">
        <v>777</v>
      </c>
      <c r="MS262" t="s">
        <v>777</v>
      </c>
      <c r="MT262" t="s">
        <v>777</v>
      </c>
      <c r="MU262" t="s">
        <v>777</v>
      </c>
      <c r="MV262" t="s">
        <v>777</v>
      </c>
      <c r="MW262" t="s">
        <v>777</v>
      </c>
      <c r="MX262" t="s">
        <v>777</v>
      </c>
      <c r="MY262" t="s">
        <v>777</v>
      </c>
      <c r="MZ262" t="s">
        <v>777</v>
      </c>
      <c r="NA262" t="s">
        <v>777</v>
      </c>
      <c r="NB262" t="s">
        <v>777</v>
      </c>
      <c r="NC262" t="s">
        <v>777</v>
      </c>
      <c r="ND262" t="s">
        <v>777</v>
      </c>
      <c r="NE262" t="s">
        <v>777</v>
      </c>
      <c r="NF262" t="s">
        <v>777</v>
      </c>
      <c r="NG262" t="s">
        <v>777</v>
      </c>
      <c r="NH262" t="s">
        <v>777</v>
      </c>
      <c r="NI262" t="s">
        <v>777</v>
      </c>
      <c r="NJ262" t="s">
        <v>777</v>
      </c>
      <c r="NK262" t="s">
        <v>777</v>
      </c>
      <c r="NL262" t="s">
        <v>777</v>
      </c>
      <c r="NM262" t="s">
        <v>777</v>
      </c>
      <c r="NN262" t="s">
        <v>777</v>
      </c>
      <c r="NO262" t="s">
        <v>777</v>
      </c>
      <c r="NP262" t="s">
        <v>822</v>
      </c>
      <c r="NQ262" t="s">
        <v>777</v>
      </c>
      <c r="NR262" t="s">
        <v>777</v>
      </c>
      <c r="NS262" t="s">
        <v>777</v>
      </c>
      <c r="NT262" t="s">
        <v>777</v>
      </c>
      <c r="NU262" t="s">
        <v>777</v>
      </c>
      <c r="NV262" t="s">
        <v>777</v>
      </c>
      <c r="NW262" t="s">
        <v>777</v>
      </c>
      <c r="NX262" t="s">
        <v>777</v>
      </c>
      <c r="NY262" t="s">
        <v>777</v>
      </c>
      <c r="NZ262" t="s">
        <v>777</v>
      </c>
      <c r="OA262" t="s">
        <v>777</v>
      </c>
      <c r="OB262" t="s">
        <v>777</v>
      </c>
      <c r="OC262" t="s">
        <v>777</v>
      </c>
      <c r="OD262" t="s">
        <v>777</v>
      </c>
      <c r="OE262" t="s">
        <v>777</v>
      </c>
      <c r="OF262" t="s">
        <v>777</v>
      </c>
      <c r="OG262" t="s">
        <v>777</v>
      </c>
      <c r="OH262" t="s">
        <v>777</v>
      </c>
      <c r="OI262" t="s">
        <v>822</v>
      </c>
      <c r="OJ262" t="s">
        <v>777</v>
      </c>
      <c r="OK262" t="s">
        <v>777</v>
      </c>
      <c r="OL262" t="s">
        <v>777</v>
      </c>
      <c r="OM262" t="s">
        <v>777</v>
      </c>
      <c r="ON262" t="s">
        <v>777</v>
      </c>
      <c r="OO262" t="s">
        <v>777</v>
      </c>
      <c r="OP262" t="s">
        <v>777</v>
      </c>
      <c r="OQ262" t="s">
        <v>777</v>
      </c>
      <c r="OR262" t="s">
        <v>777</v>
      </c>
      <c r="OS262" t="s">
        <v>822</v>
      </c>
      <c r="OT262" t="s">
        <v>777</v>
      </c>
      <c r="OU262" t="s">
        <v>777</v>
      </c>
      <c r="OV262" t="s">
        <v>777</v>
      </c>
      <c r="OW262" t="s">
        <v>777</v>
      </c>
      <c r="OX262" t="s">
        <v>777</v>
      </c>
      <c r="OY262" t="s">
        <v>777</v>
      </c>
      <c r="OZ262" t="s">
        <v>777</v>
      </c>
      <c r="PA262" t="s">
        <v>777</v>
      </c>
      <c r="PB262" t="s">
        <v>777</v>
      </c>
      <c r="PC262" t="s">
        <v>777</v>
      </c>
      <c r="PD262" t="s">
        <v>777</v>
      </c>
      <c r="PE262" t="s">
        <v>777</v>
      </c>
      <c r="PF262" t="s">
        <v>777</v>
      </c>
      <c r="PG262" t="s">
        <v>777</v>
      </c>
      <c r="PH262" t="s">
        <v>777</v>
      </c>
      <c r="PI262" t="s">
        <v>777</v>
      </c>
      <c r="PJ262" t="s">
        <v>777</v>
      </c>
    </row>
    <row r="263" spans="2:426">
      <c r="B263" s="12">
        <v>44347</v>
      </c>
      <c r="C263" t="s">
        <v>748</v>
      </c>
      <c r="D263" t="s">
        <v>777</v>
      </c>
      <c r="E263" t="s">
        <v>777</v>
      </c>
      <c r="F263" t="s">
        <v>777</v>
      </c>
      <c r="G263" t="s">
        <v>777</v>
      </c>
      <c r="H263" t="s">
        <v>777</v>
      </c>
      <c r="I263" t="s">
        <v>777</v>
      </c>
      <c r="J263" t="s">
        <v>777</v>
      </c>
      <c r="K263" t="s">
        <v>777</v>
      </c>
      <c r="L263" t="s">
        <v>823</v>
      </c>
      <c r="M263" t="s">
        <v>823</v>
      </c>
      <c r="N263" t="s">
        <v>777</v>
      </c>
      <c r="O263" t="s">
        <v>777</v>
      </c>
      <c r="P263" t="s">
        <v>777</v>
      </c>
      <c r="Q263" t="s">
        <v>777</v>
      </c>
      <c r="R263" t="s">
        <v>777</v>
      </c>
      <c r="S263" t="s">
        <v>777</v>
      </c>
      <c r="T263" t="s">
        <v>777</v>
      </c>
      <c r="U263" t="s">
        <v>777</v>
      </c>
      <c r="V263" t="s">
        <v>777</v>
      </c>
      <c r="W263" t="s">
        <v>777</v>
      </c>
      <c r="X263" t="s">
        <v>777</v>
      </c>
      <c r="Y263" t="s">
        <v>777</v>
      </c>
      <c r="Z263" t="s">
        <v>777</v>
      </c>
      <c r="AA263" t="s">
        <v>777</v>
      </c>
      <c r="AB263" t="s">
        <v>777</v>
      </c>
      <c r="AC263" t="s">
        <v>777</v>
      </c>
      <c r="AD263" t="s">
        <v>777</v>
      </c>
      <c r="AE263" t="s">
        <v>777</v>
      </c>
      <c r="AF263" t="s">
        <v>777</v>
      </c>
      <c r="AG263" t="s">
        <v>777</v>
      </c>
      <c r="AH263" t="s">
        <v>777</v>
      </c>
      <c r="AI263" t="s">
        <v>777</v>
      </c>
      <c r="AJ263" t="s">
        <v>777</v>
      </c>
      <c r="AK263" t="s">
        <v>777</v>
      </c>
      <c r="AL263" t="s">
        <v>777</v>
      </c>
      <c r="AM263" t="s">
        <v>777</v>
      </c>
      <c r="AN263" t="s">
        <v>777</v>
      </c>
      <c r="AO263" t="s">
        <v>777</v>
      </c>
      <c r="AP263" t="s">
        <v>777</v>
      </c>
      <c r="AQ263" t="s">
        <v>777</v>
      </c>
      <c r="AR263" t="s">
        <v>777</v>
      </c>
      <c r="AS263" t="s">
        <v>777</v>
      </c>
      <c r="AT263" t="s">
        <v>777</v>
      </c>
      <c r="AU263" t="s">
        <v>823</v>
      </c>
      <c r="AV263">
        <v>19000000</v>
      </c>
      <c r="AW263" t="s">
        <v>777</v>
      </c>
      <c r="AX263" t="s">
        <v>777</v>
      </c>
      <c r="AY263" t="s">
        <v>777</v>
      </c>
      <c r="AZ263" t="s">
        <v>777</v>
      </c>
      <c r="BA263" t="s">
        <v>777</v>
      </c>
      <c r="BB263" t="s">
        <v>823</v>
      </c>
      <c r="BC263" t="s">
        <v>777</v>
      </c>
      <c r="BD263" t="s">
        <v>777</v>
      </c>
      <c r="BE263" t="s">
        <v>777</v>
      </c>
      <c r="BF263" t="s">
        <v>777</v>
      </c>
      <c r="BG263" t="s">
        <v>777</v>
      </c>
      <c r="BH263" t="s">
        <v>777</v>
      </c>
      <c r="BI263" t="s">
        <v>777</v>
      </c>
      <c r="BJ263" t="s">
        <v>777</v>
      </c>
      <c r="BK263" t="s">
        <v>777</v>
      </c>
      <c r="BL263" t="s">
        <v>777</v>
      </c>
      <c r="BM263" t="s">
        <v>823</v>
      </c>
      <c r="BN263" t="s">
        <v>777</v>
      </c>
      <c r="BO263" t="s">
        <v>777</v>
      </c>
      <c r="BP263" t="s">
        <v>777</v>
      </c>
      <c r="BQ263" t="s">
        <v>777</v>
      </c>
      <c r="BR263" t="s">
        <v>777</v>
      </c>
      <c r="BS263" t="s">
        <v>777</v>
      </c>
      <c r="BT263" t="s">
        <v>777</v>
      </c>
      <c r="BU263" t="s">
        <v>777</v>
      </c>
      <c r="BV263" t="s">
        <v>777</v>
      </c>
      <c r="BW263" t="s">
        <v>777</v>
      </c>
      <c r="BX263" t="s">
        <v>777</v>
      </c>
      <c r="BY263" t="s">
        <v>777</v>
      </c>
      <c r="BZ263" t="s">
        <v>777</v>
      </c>
      <c r="CA263" t="s">
        <v>823</v>
      </c>
      <c r="CB263" t="s">
        <v>777</v>
      </c>
      <c r="CC263" t="s">
        <v>777</v>
      </c>
      <c r="CD263" t="s">
        <v>777</v>
      </c>
      <c r="CE263" t="s">
        <v>823</v>
      </c>
      <c r="CF263" t="s">
        <v>777</v>
      </c>
      <c r="CG263" t="s">
        <v>777</v>
      </c>
      <c r="CH263" t="s">
        <v>777</v>
      </c>
      <c r="CI263" t="s">
        <v>777</v>
      </c>
      <c r="CJ263" t="s">
        <v>777</v>
      </c>
      <c r="CK263" t="s">
        <v>777</v>
      </c>
      <c r="CL263" t="s">
        <v>777</v>
      </c>
      <c r="CM263" t="s">
        <v>823</v>
      </c>
      <c r="CN263" t="s">
        <v>777</v>
      </c>
      <c r="CO263" t="s">
        <v>777</v>
      </c>
      <c r="CP263" t="s">
        <v>777</v>
      </c>
      <c r="CQ263" t="s">
        <v>777</v>
      </c>
      <c r="CR263" t="s">
        <v>777</v>
      </c>
      <c r="CS263" t="s">
        <v>777</v>
      </c>
      <c r="CT263" t="s">
        <v>777</v>
      </c>
      <c r="CU263" t="s">
        <v>777</v>
      </c>
      <c r="CV263" t="s">
        <v>777</v>
      </c>
      <c r="CW263" t="s">
        <v>777</v>
      </c>
      <c r="CX263" t="s">
        <v>777</v>
      </c>
      <c r="CY263" t="s">
        <v>777</v>
      </c>
      <c r="CZ263" t="s">
        <v>777</v>
      </c>
      <c r="DA263" t="s">
        <v>777</v>
      </c>
      <c r="DB263" t="s">
        <v>777</v>
      </c>
      <c r="DC263" t="s">
        <v>777</v>
      </c>
      <c r="DD263" t="s">
        <v>777</v>
      </c>
      <c r="DE263" t="s">
        <v>777</v>
      </c>
      <c r="DF263" t="s">
        <v>777</v>
      </c>
      <c r="DG263" t="s">
        <v>777</v>
      </c>
      <c r="DH263" t="s">
        <v>777</v>
      </c>
      <c r="DI263" t="s">
        <v>777</v>
      </c>
      <c r="DJ263" t="s">
        <v>777</v>
      </c>
      <c r="DK263" t="s">
        <v>777</v>
      </c>
      <c r="DL263" t="s">
        <v>777</v>
      </c>
      <c r="DM263" t="s">
        <v>777</v>
      </c>
      <c r="DN263" t="s">
        <v>777</v>
      </c>
      <c r="DO263" t="s">
        <v>777</v>
      </c>
      <c r="DP263" t="s">
        <v>777</v>
      </c>
      <c r="DQ263" t="s">
        <v>777</v>
      </c>
      <c r="DR263" t="s">
        <v>777</v>
      </c>
      <c r="DS263" t="s">
        <v>777</v>
      </c>
      <c r="DT263" t="s">
        <v>777</v>
      </c>
      <c r="DU263" t="s">
        <v>777</v>
      </c>
      <c r="DV263" t="s">
        <v>777</v>
      </c>
      <c r="DW263" t="s">
        <v>777</v>
      </c>
      <c r="DX263" t="s">
        <v>777</v>
      </c>
      <c r="DY263" t="s">
        <v>777</v>
      </c>
      <c r="DZ263" t="s">
        <v>777</v>
      </c>
      <c r="EA263" t="s">
        <v>777</v>
      </c>
      <c r="EB263" t="s">
        <v>777</v>
      </c>
      <c r="EC263" t="s">
        <v>777</v>
      </c>
      <c r="ED263" t="s">
        <v>777</v>
      </c>
      <c r="EE263" t="s">
        <v>777</v>
      </c>
      <c r="EF263" t="s">
        <v>777</v>
      </c>
      <c r="EG263" t="s">
        <v>777</v>
      </c>
      <c r="EH263" t="s">
        <v>777</v>
      </c>
      <c r="EI263" t="s">
        <v>777</v>
      </c>
      <c r="EJ263" t="s">
        <v>777</v>
      </c>
      <c r="EK263" t="s">
        <v>777</v>
      </c>
      <c r="EL263" t="s">
        <v>777</v>
      </c>
      <c r="EM263" t="s">
        <v>777</v>
      </c>
      <c r="EN263" t="s">
        <v>777</v>
      </c>
      <c r="EO263" t="s">
        <v>777</v>
      </c>
      <c r="EP263" t="s">
        <v>777</v>
      </c>
      <c r="EQ263" t="s">
        <v>777</v>
      </c>
      <c r="ER263" t="s">
        <v>777</v>
      </c>
      <c r="ES263" t="s">
        <v>777</v>
      </c>
      <c r="ET263" t="s">
        <v>777</v>
      </c>
      <c r="EU263" t="s">
        <v>777</v>
      </c>
      <c r="EV263" t="s">
        <v>823</v>
      </c>
      <c r="EW263" t="s">
        <v>777</v>
      </c>
      <c r="EX263" t="s">
        <v>777</v>
      </c>
      <c r="EY263" t="s">
        <v>777</v>
      </c>
      <c r="EZ263" t="s">
        <v>777</v>
      </c>
      <c r="FA263" t="s">
        <v>777</v>
      </c>
      <c r="FB263" t="s">
        <v>777</v>
      </c>
      <c r="FC263" t="s">
        <v>777</v>
      </c>
      <c r="FD263" t="s">
        <v>777</v>
      </c>
      <c r="FE263" t="s">
        <v>777</v>
      </c>
      <c r="FF263" t="s">
        <v>777</v>
      </c>
      <c r="FG263" t="s">
        <v>777</v>
      </c>
      <c r="FH263" t="s">
        <v>777</v>
      </c>
      <c r="FI263" t="s">
        <v>777</v>
      </c>
      <c r="FJ263" t="s">
        <v>777</v>
      </c>
      <c r="FK263" t="s">
        <v>777</v>
      </c>
      <c r="FL263" t="s">
        <v>777</v>
      </c>
      <c r="FM263" t="s">
        <v>777</v>
      </c>
      <c r="FN263" t="s">
        <v>777</v>
      </c>
      <c r="FO263" t="s">
        <v>823</v>
      </c>
      <c r="FP263" t="s">
        <v>823</v>
      </c>
      <c r="FQ263" t="s">
        <v>823</v>
      </c>
      <c r="FR263" t="s">
        <v>777</v>
      </c>
      <c r="FS263" t="s">
        <v>777</v>
      </c>
      <c r="FT263" t="s">
        <v>777</v>
      </c>
      <c r="FU263" t="s">
        <v>777</v>
      </c>
      <c r="FV263" t="s">
        <v>777</v>
      </c>
      <c r="FW263" t="s">
        <v>777</v>
      </c>
      <c r="FX263" t="s">
        <v>777</v>
      </c>
      <c r="FY263" t="s">
        <v>777</v>
      </c>
      <c r="FZ263" t="s">
        <v>777</v>
      </c>
      <c r="GA263" t="s">
        <v>777</v>
      </c>
      <c r="GB263" t="s">
        <v>777</v>
      </c>
      <c r="GC263" t="s">
        <v>777</v>
      </c>
      <c r="GD263" t="s">
        <v>777</v>
      </c>
      <c r="GE263" t="s">
        <v>777</v>
      </c>
      <c r="GF263" t="s">
        <v>777</v>
      </c>
      <c r="GG263" t="s">
        <v>777</v>
      </c>
      <c r="GH263" t="s">
        <v>777</v>
      </c>
      <c r="GI263" t="s">
        <v>823</v>
      </c>
      <c r="GJ263" t="s">
        <v>777</v>
      </c>
      <c r="GK263" t="s">
        <v>777</v>
      </c>
      <c r="GL263" t="s">
        <v>777</v>
      </c>
      <c r="GM263" t="s">
        <v>777</v>
      </c>
      <c r="GN263" t="s">
        <v>777</v>
      </c>
      <c r="GO263" t="s">
        <v>777</v>
      </c>
      <c r="GP263" t="s">
        <v>777</v>
      </c>
      <c r="GQ263" t="s">
        <v>777</v>
      </c>
      <c r="GR263" t="s">
        <v>777</v>
      </c>
      <c r="GS263" t="s">
        <v>777</v>
      </c>
      <c r="GT263" t="s">
        <v>823</v>
      </c>
      <c r="GU263" t="s">
        <v>777</v>
      </c>
      <c r="GV263" t="s">
        <v>777</v>
      </c>
      <c r="GW263" t="s">
        <v>823</v>
      </c>
      <c r="GX263" t="s">
        <v>823</v>
      </c>
      <c r="GY263" t="s">
        <v>823</v>
      </c>
      <c r="GZ263" t="s">
        <v>777</v>
      </c>
      <c r="HA263" t="s">
        <v>777</v>
      </c>
      <c r="HB263" t="s">
        <v>823</v>
      </c>
      <c r="HC263" t="s">
        <v>777</v>
      </c>
      <c r="HD263" t="s">
        <v>777</v>
      </c>
      <c r="HE263" t="s">
        <v>777</v>
      </c>
      <c r="HF263" t="s">
        <v>777</v>
      </c>
      <c r="HG263" t="s">
        <v>777</v>
      </c>
      <c r="HH263" t="s">
        <v>777</v>
      </c>
      <c r="HI263" t="s">
        <v>777</v>
      </c>
      <c r="HJ263" t="s">
        <v>777</v>
      </c>
      <c r="HK263" t="s">
        <v>777</v>
      </c>
      <c r="HL263" t="s">
        <v>777</v>
      </c>
      <c r="HM263" t="s">
        <v>777</v>
      </c>
      <c r="HN263" t="s">
        <v>777</v>
      </c>
      <c r="HO263" t="s">
        <v>777</v>
      </c>
      <c r="HP263" t="s">
        <v>777</v>
      </c>
      <c r="HQ263" t="s">
        <v>777</v>
      </c>
      <c r="HR263" t="s">
        <v>777</v>
      </c>
      <c r="HS263" t="s">
        <v>777</v>
      </c>
      <c r="HT263" t="s">
        <v>777</v>
      </c>
      <c r="HU263" t="s">
        <v>777</v>
      </c>
      <c r="HV263" t="s">
        <v>777</v>
      </c>
      <c r="HW263" t="s">
        <v>777</v>
      </c>
      <c r="HX263" t="s">
        <v>777</v>
      </c>
      <c r="HY263" t="s">
        <v>777</v>
      </c>
      <c r="HZ263" t="s">
        <v>777</v>
      </c>
      <c r="IA263" t="s">
        <v>777</v>
      </c>
      <c r="IB263" t="s">
        <v>777</v>
      </c>
      <c r="IC263" t="s">
        <v>777</v>
      </c>
      <c r="ID263" t="s">
        <v>777</v>
      </c>
      <c r="IE263" t="s">
        <v>777</v>
      </c>
      <c r="IF263" t="s">
        <v>777</v>
      </c>
      <c r="IG263" t="s">
        <v>777</v>
      </c>
      <c r="IH263" t="s">
        <v>777</v>
      </c>
      <c r="II263" t="s">
        <v>777</v>
      </c>
      <c r="IJ263" t="s">
        <v>777</v>
      </c>
      <c r="IK263" t="s">
        <v>777</v>
      </c>
      <c r="IL263" t="s">
        <v>823</v>
      </c>
      <c r="IM263" t="s">
        <v>777</v>
      </c>
      <c r="IN263" t="s">
        <v>777</v>
      </c>
      <c r="IO263" t="s">
        <v>777</v>
      </c>
      <c r="IP263" t="s">
        <v>777</v>
      </c>
      <c r="IQ263" t="s">
        <v>777</v>
      </c>
      <c r="IR263" t="s">
        <v>777</v>
      </c>
      <c r="IS263" t="s">
        <v>777</v>
      </c>
      <c r="IT263" t="s">
        <v>777</v>
      </c>
      <c r="IU263" t="s">
        <v>777</v>
      </c>
      <c r="IV263" t="s">
        <v>777</v>
      </c>
      <c r="IW263" t="s">
        <v>777</v>
      </c>
      <c r="IX263" t="s">
        <v>777</v>
      </c>
      <c r="IY263" t="s">
        <v>777</v>
      </c>
      <c r="IZ263" t="s">
        <v>777</v>
      </c>
      <c r="JA263" t="s">
        <v>777</v>
      </c>
      <c r="JB263" t="s">
        <v>777</v>
      </c>
      <c r="JC263" t="s">
        <v>777</v>
      </c>
      <c r="JD263" t="s">
        <v>777</v>
      </c>
      <c r="JE263" t="s">
        <v>777</v>
      </c>
      <c r="JF263" t="s">
        <v>777</v>
      </c>
      <c r="JG263" t="s">
        <v>777</v>
      </c>
      <c r="JH263" t="s">
        <v>777</v>
      </c>
      <c r="JI263" t="s">
        <v>777</v>
      </c>
      <c r="JJ263" t="s">
        <v>777</v>
      </c>
      <c r="JK263" t="s">
        <v>777</v>
      </c>
      <c r="JL263" t="s">
        <v>777</v>
      </c>
      <c r="JM263" t="s">
        <v>777</v>
      </c>
      <c r="JN263" t="s">
        <v>777</v>
      </c>
      <c r="JO263" t="s">
        <v>777</v>
      </c>
      <c r="JP263" t="s">
        <v>777</v>
      </c>
      <c r="JQ263" t="s">
        <v>777</v>
      </c>
      <c r="JR263" t="s">
        <v>777</v>
      </c>
      <c r="JS263" t="s">
        <v>777</v>
      </c>
      <c r="JT263" t="s">
        <v>777</v>
      </c>
      <c r="JU263" t="s">
        <v>777</v>
      </c>
      <c r="JV263" t="s">
        <v>777</v>
      </c>
      <c r="JW263" t="s">
        <v>777</v>
      </c>
      <c r="JX263" t="s">
        <v>777</v>
      </c>
      <c r="JY263" t="s">
        <v>777</v>
      </c>
      <c r="JZ263" t="s">
        <v>777</v>
      </c>
      <c r="KA263" t="s">
        <v>777</v>
      </c>
      <c r="KB263" t="s">
        <v>823</v>
      </c>
      <c r="KC263" t="s">
        <v>823</v>
      </c>
      <c r="KD263" t="s">
        <v>777</v>
      </c>
      <c r="KE263" t="s">
        <v>777</v>
      </c>
      <c r="KF263" t="s">
        <v>777</v>
      </c>
      <c r="KG263" t="s">
        <v>777</v>
      </c>
      <c r="KH263" t="s">
        <v>777</v>
      </c>
      <c r="KI263" t="s">
        <v>777</v>
      </c>
      <c r="KJ263" t="s">
        <v>777</v>
      </c>
      <c r="KK263" t="s">
        <v>777</v>
      </c>
      <c r="KL263" t="s">
        <v>777</v>
      </c>
      <c r="KM263" t="s">
        <v>777</v>
      </c>
      <c r="KN263" t="s">
        <v>777</v>
      </c>
      <c r="KO263" t="s">
        <v>777</v>
      </c>
      <c r="KP263" t="s">
        <v>777</v>
      </c>
      <c r="KQ263" t="s">
        <v>777</v>
      </c>
      <c r="KR263" t="s">
        <v>777</v>
      </c>
      <c r="KS263" t="s">
        <v>777</v>
      </c>
      <c r="KT263" t="s">
        <v>777</v>
      </c>
      <c r="KU263" t="s">
        <v>777</v>
      </c>
      <c r="KV263" t="s">
        <v>777</v>
      </c>
      <c r="KW263" t="s">
        <v>777</v>
      </c>
      <c r="KX263" t="s">
        <v>823</v>
      </c>
      <c r="KY263" t="s">
        <v>823</v>
      </c>
      <c r="KZ263" t="s">
        <v>777</v>
      </c>
      <c r="LA263" t="s">
        <v>777</v>
      </c>
      <c r="LB263" t="s">
        <v>777</v>
      </c>
      <c r="LC263" t="s">
        <v>777</v>
      </c>
      <c r="LD263" t="s">
        <v>777</v>
      </c>
      <c r="LE263" t="s">
        <v>777</v>
      </c>
      <c r="LF263" t="s">
        <v>777</v>
      </c>
      <c r="LG263" t="s">
        <v>777</v>
      </c>
      <c r="LH263" t="s">
        <v>777</v>
      </c>
      <c r="LI263" t="s">
        <v>777</v>
      </c>
      <c r="LJ263" t="s">
        <v>777</v>
      </c>
      <c r="LK263" t="s">
        <v>777</v>
      </c>
      <c r="LL263" t="s">
        <v>777</v>
      </c>
      <c r="LM263" t="s">
        <v>777</v>
      </c>
      <c r="LN263" t="s">
        <v>777</v>
      </c>
      <c r="LO263" t="s">
        <v>777</v>
      </c>
      <c r="LP263" t="s">
        <v>777</v>
      </c>
      <c r="LQ263" t="s">
        <v>777</v>
      </c>
      <c r="LR263" t="s">
        <v>777</v>
      </c>
      <c r="LS263" t="s">
        <v>777</v>
      </c>
      <c r="LT263" t="s">
        <v>777</v>
      </c>
      <c r="LU263" t="s">
        <v>823</v>
      </c>
      <c r="LV263" t="s">
        <v>777</v>
      </c>
      <c r="LW263" t="s">
        <v>777</v>
      </c>
      <c r="LX263" t="s">
        <v>777</v>
      </c>
      <c r="LY263" t="s">
        <v>777</v>
      </c>
      <c r="LZ263" t="s">
        <v>777</v>
      </c>
      <c r="MA263" t="s">
        <v>777</v>
      </c>
      <c r="MB263" t="s">
        <v>777</v>
      </c>
      <c r="MC263" t="s">
        <v>777</v>
      </c>
      <c r="MD263" t="s">
        <v>777</v>
      </c>
      <c r="ME263" t="s">
        <v>777</v>
      </c>
      <c r="MF263" t="s">
        <v>823</v>
      </c>
      <c r="MG263" t="s">
        <v>823</v>
      </c>
      <c r="MH263" t="s">
        <v>777</v>
      </c>
      <c r="MI263" t="s">
        <v>777</v>
      </c>
      <c r="MJ263" t="s">
        <v>777</v>
      </c>
      <c r="MK263" t="s">
        <v>777</v>
      </c>
      <c r="ML263" t="s">
        <v>777</v>
      </c>
      <c r="MM263" t="s">
        <v>777</v>
      </c>
      <c r="MN263" t="s">
        <v>777</v>
      </c>
      <c r="MO263" t="s">
        <v>777</v>
      </c>
      <c r="MP263" t="s">
        <v>777</v>
      </c>
      <c r="MQ263" t="s">
        <v>777</v>
      </c>
      <c r="MR263" t="s">
        <v>777</v>
      </c>
      <c r="MS263" t="s">
        <v>777</v>
      </c>
      <c r="MT263" t="s">
        <v>777</v>
      </c>
      <c r="MU263" t="s">
        <v>777</v>
      </c>
      <c r="MV263" t="s">
        <v>777</v>
      </c>
      <c r="MW263" t="s">
        <v>777</v>
      </c>
      <c r="MX263" t="s">
        <v>777</v>
      </c>
      <c r="MY263" t="s">
        <v>777</v>
      </c>
      <c r="MZ263" t="s">
        <v>777</v>
      </c>
      <c r="NA263" t="s">
        <v>777</v>
      </c>
      <c r="NB263" t="s">
        <v>777</v>
      </c>
      <c r="NC263" t="s">
        <v>777</v>
      </c>
      <c r="ND263" t="s">
        <v>777</v>
      </c>
      <c r="NE263" t="s">
        <v>777</v>
      </c>
      <c r="NF263" t="s">
        <v>777</v>
      </c>
      <c r="NG263" t="s">
        <v>777</v>
      </c>
      <c r="NH263" t="s">
        <v>777</v>
      </c>
      <c r="NI263" t="s">
        <v>777</v>
      </c>
      <c r="NJ263" t="s">
        <v>777</v>
      </c>
      <c r="NK263" t="s">
        <v>777</v>
      </c>
      <c r="NL263" t="s">
        <v>777</v>
      </c>
      <c r="NM263" t="s">
        <v>777</v>
      </c>
      <c r="NN263" t="s">
        <v>777</v>
      </c>
      <c r="NO263" t="s">
        <v>777</v>
      </c>
      <c r="NP263" t="s">
        <v>823</v>
      </c>
      <c r="NQ263" t="s">
        <v>777</v>
      </c>
      <c r="NR263" t="s">
        <v>777</v>
      </c>
      <c r="NS263" t="s">
        <v>777</v>
      </c>
      <c r="NT263" t="s">
        <v>777</v>
      </c>
      <c r="NU263" t="s">
        <v>777</v>
      </c>
      <c r="NV263" t="s">
        <v>777</v>
      </c>
      <c r="NW263" t="s">
        <v>777</v>
      </c>
      <c r="NX263" t="s">
        <v>777</v>
      </c>
      <c r="NY263" t="s">
        <v>777</v>
      </c>
      <c r="NZ263" t="s">
        <v>777</v>
      </c>
      <c r="OA263" t="s">
        <v>777</v>
      </c>
      <c r="OB263" t="s">
        <v>777</v>
      </c>
      <c r="OC263" t="s">
        <v>777</v>
      </c>
      <c r="OD263" t="s">
        <v>777</v>
      </c>
      <c r="OE263" t="s">
        <v>777</v>
      </c>
      <c r="OF263" t="s">
        <v>777</v>
      </c>
      <c r="OG263" t="s">
        <v>777</v>
      </c>
      <c r="OH263" t="s">
        <v>777</v>
      </c>
      <c r="OI263" t="s">
        <v>823</v>
      </c>
      <c r="OJ263" t="s">
        <v>777</v>
      </c>
      <c r="OK263" t="s">
        <v>777</v>
      </c>
      <c r="OL263" t="s">
        <v>777</v>
      </c>
      <c r="OM263" t="s">
        <v>777</v>
      </c>
      <c r="ON263" t="s">
        <v>777</v>
      </c>
      <c r="OO263" t="s">
        <v>777</v>
      </c>
      <c r="OP263" t="s">
        <v>777</v>
      </c>
      <c r="OQ263" t="s">
        <v>777</v>
      </c>
      <c r="OR263" t="s">
        <v>777</v>
      </c>
      <c r="OS263" t="s">
        <v>823</v>
      </c>
      <c r="OT263" t="s">
        <v>777</v>
      </c>
      <c r="OU263" t="s">
        <v>777</v>
      </c>
      <c r="OV263" t="s">
        <v>777</v>
      </c>
      <c r="OW263" t="s">
        <v>777</v>
      </c>
      <c r="OX263" t="s">
        <v>777</v>
      </c>
      <c r="OY263" t="s">
        <v>777</v>
      </c>
      <c r="OZ263" t="s">
        <v>777</v>
      </c>
      <c r="PA263" t="s">
        <v>777</v>
      </c>
      <c r="PB263" t="s">
        <v>777</v>
      </c>
      <c r="PC263" t="s">
        <v>777</v>
      </c>
      <c r="PD263" t="s">
        <v>777</v>
      </c>
      <c r="PE263" t="s">
        <v>777</v>
      </c>
      <c r="PF263" t="s">
        <v>777</v>
      </c>
      <c r="PG263" t="s">
        <v>777</v>
      </c>
      <c r="PH263" t="s">
        <v>777</v>
      </c>
      <c r="PI263" t="s">
        <v>777</v>
      </c>
      <c r="PJ263" t="s">
        <v>777</v>
      </c>
    </row>
    <row r="264" spans="2:426">
      <c r="B264" s="12">
        <v>44347</v>
      </c>
      <c r="C264" t="s">
        <v>749</v>
      </c>
      <c r="D264" t="s">
        <v>777</v>
      </c>
      <c r="E264" t="s">
        <v>777</v>
      </c>
      <c r="F264" t="s">
        <v>777</v>
      </c>
      <c r="G264" t="s">
        <v>777</v>
      </c>
      <c r="H264" t="s">
        <v>777</v>
      </c>
      <c r="I264" t="s">
        <v>777</v>
      </c>
      <c r="J264" t="s">
        <v>777</v>
      </c>
      <c r="K264" t="s">
        <v>777</v>
      </c>
      <c r="L264" t="s">
        <v>824</v>
      </c>
      <c r="M264" t="s">
        <v>824</v>
      </c>
      <c r="N264" t="s">
        <v>777</v>
      </c>
      <c r="O264" t="s">
        <v>777</v>
      </c>
      <c r="P264" t="s">
        <v>777</v>
      </c>
      <c r="Q264" t="s">
        <v>777</v>
      </c>
      <c r="R264" t="s">
        <v>777</v>
      </c>
      <c r="S264" t="s">
        <v>777</v>
      </c>
      <c r="T264" t="s">
        <v>777</v>
      </c>
      <c r="U264" t="s">
        <v>777</v>
      </c>
      <c r="V264" t="s">
        <v>777</v>
      </c>
      <c r="W264" t="s">
        <v>777</v>
      </c>
      <c r="X264" t="s">
        <v>777</v>
      </c>
      <c r="Y264" t="s">
        <v>777</v>
      </c>
      <c r="Z264" t="s">
        <v>777</v>
      </c>
      <c r="AA264" t="s">
        <v>777</v>
      </c>
      <c r="AB264" t="s">
        <v>777</v>
      </c>
      <c r="AC264" t="s">
        <v>777</v>
      </c>
      <c r="AD264" t="s">
        <v>777</v>
      </c>
      <c r="AE264" t="s">
        <v>777</v>
      </c>
      <c r="AF264" t="s">
        <v>777</v>
      </c>
      <c r="AG264" t="s">
        <v>777</v>
      </c>
      <c r="AH264" t="s">
        <v>777</v>
      </c>
      <c r="AI264" t="s">
        <v>777</v>
      </c>
      <c r="AJ264" t="s">
        <v>777</v>
      </c>
      <c r="AK264" t="s">
        <v>777</v>
      </c>
      <c r="AL264" t="s">
        <v>777</v>
      </c>
      <c r="AM264" t="s">
        <v>777</v>
      </c>
      <c r="AN264" t="s">
        <v>777</v>
      </c>
      <c r="AO264" t="s">
        <v>777</v>
      </c>
      <c r="AP264" t="s">
        <v>777</v>
      </c>
      <c r="AQ264" t="s">
        <v>777</v>
      </c>
      <c r="AR264" t="s">
        <v>777</v>
      </c>
      <c r="AS264" t="s">
        <v>777</v>
      </c>
      <c r="AT264" t="s">
        <v>777</v>
      </c>
      <c r="AU264" t="s">
        <v>824</v>
      </c>
      <c r="AV264">
        <v>181000000</v>
      </c>
      <c r="AW264" t="s">
        <v>777</v>
      </c>
      <c r="AX264" t="s">
        <v>777</v>
      </c>
      <c r="AY264" t="s">
        <v>777</v>
      </c>
      <c r="AZ264" t="s">
        <v>777</v>
      </c>
      <c r="BA264" t="s">
        <v>777</v>
      </c>
      <c r="BB264" t="s">
        <v>824</v>
      </c>
      <c r="BC264" t="s">
        <v>777</v>
      </c>
      <c r="BD264" t="s">
        <v>777</v>
      </c>
      <c r="BE264" t="s">
        <v>777</v>
      </c>
      <c r="BF264" t="s">
        <v>777</v>
      </c>
      <c r="BG264" t="s">
        <v>777</v>
      </c>
      <c r="BH264" t="s">
        <v>777</v>
      </c>
      <c r="BI264" t="s">
        <v>777</v>
      </c>
      <c r="BJ264" t="s">
        <v>777</v>
      </c>
      <c r="BK264" t="s">
        <v>777</v>
      </c>
      <c r="BL264" t="s">
        <v>777</v>
      </c>
      <c r="BM264" t="s">
        <v>824</v>
      </c>
      <c r="BN264" t="s">
        <v>777</v>
      </c>
      <c r="BO264" t="s">
        <v>777</v>
      </c>
      <c r="BP264" t="s">
        <v>777</v>
      </c>
      <c r="BQ264" t="s">
        <v>777</v>
      </c>
      <c r="BR264" t="s">
        <v>777</v>
      </c>
      <c r="BS264" t="s">
        <v>777</v>
      </c>
      <c r="BT264" t="s">
        <v>777</v>
      </c>
      <c r="BU264" t="s">
        <v>777</v>
      </c>
      <c r="BV264" t="s">
        <v>777</v>
      </c>
      <c r="BW264" t="s">
        <v>777</v>
      </c>
      <c r="BX264" t="s">
        <v>777</v>
      </c>
      <c r="BY264" t="s">
        <v>777</v>
      </c>
      <c r="BZ264" t="s">
        <v>777</v>
      </c>
      <c r="CA264" t="s">
        <v>824</v>
      </c>
      <c r="CB264" t="s">
        <v>777</v>
      </c>
      <c r="CC264" t="s">
        <v>777</v>
      </c>
      <c r="CD264" t="s">
        <v>777</v>
      </c>
      <c r="CE264" t="s">
        <v>824</v>
      </c>
      <c r="CF264" t="s">
        <v>777</v>
      </c>
      <c r="CG264" t="s">
        <v>777</v>
      </c>
      <c r="CH264" t="s">
        <v>777</v>
      </c>
      <c r="CI264" t="s">
        <v>777</v>
      </c>
      <c r="CJ264" t="s">
        <v>777</v>
      </c>
      <c r="CK264" t="s">
        <v>777</v>
      </c>
      <c r="CL264" t="s">
        <v>777</v>
      </c>
      <c r="CM264" t="s">
        <v>824</v>
      </c>
      <c r="CN264" t="s">
        <v>777</v>
      </c>
      <c r="CO264" t="s">
        <v>777</v>
      </c>
      <c r="CP264" t="s">
        <v>777</v>
      </c>
      <c r="CQ264" t="s">
        <v>777</v>
      </c>
      <c r="CR264" t="s">
        <v>777</v>
      </c>
      <c r="CS264" t="s">
        <v>777</v>
      </c>
      <c r="CT264" t="s">
        <v>777</v>
      </c>
      <c r="CU264" t="s">
        <v>777</v>
      </c>
      <c r="CV264" t="s">
        <v>777</v>
      </c>
      <c r="CW264" t="s">
        <v>777</v>
      </c>
      <c r="CX264" t="s">
        <v>777</v>
      </c>
      <c r="CY264" t="s">
        <v>777</v>
      </c>
      <c r="CZ264" t="s">
        <v>777</v>
      </c>
      <c r="DA264" t="s">
        <v>777</v>
      </c>
      <c r="DB264" t="s">
        <v>777</v>
      </c>
      <c r="DC264" t="s">
        <v>777</v>
      </c>
      <c r="DD264" t="s">
        <v>777</v>
      </c>
      <c r="DE264" t="s">
        <v>777</v>
      </c>
      <c r="DF264" t="s">
        <v>777</v>
      </c>
      <c r="DG264" t="s">
        <v>777</v>
      </c>
      <c r="DH264" t="s">
        <v>777</v>
      </c>
      <c r="DI264" t="s">
        <v>777</v>
      </c>
      <c r="DJ264" t="s">
        <v>777</v>
      </c>
      <c r="DK264" t="s">
        <v>777</v>
      </c>
      <c r="DL264" t="s">
        <v>777</v>
      </c>
      <c r="DM264" t="s">
        <v>777</v>
      </c>
      <c r="DN264" t="s">
        <v>777</v>
      </c>
      <c r="DO264" t="s">
        <v>777</v>
      </c>
      <c r="DP264" t="s">
        <v>777</v>
      </c>
      <c r="DQ264" t="s">
        <v>777</v>
      </c>
      <c r="DR264" t="s">
        <v>777</v>
      </c>
      <c r="DS264" t="s">
        <v>777</v>
      </c>
      <c r="DT264" t="s">
        <v>777</v>
      </c>
      <c r="DU264" t="s">
        <v>777</v>
      </c>
      <c r="DV264" t="s">
        <v>777</v>
      </c>
      <c r="DW264" t="s">
        <v>777</v>
      </c>
      <c r="DX264" t="s">
        <v>777</v>
      </c>
      <c r="DY264" t="s">
        <v>777</v>
      </c>
      <c r="DZ264" t="s">
        <v>777</v>
      </c>
      <c r="EA264" t="s">
        <v>777</v>
      </c>
      <c r="EB264" t="s">
        <v>777</v>
      </c>
      <c r="EC264" t="s">
        <v>777</v>
      </c>
      <c r="ED264" t="s">
        <v>777</v>
      </c>
      <c r="EE264" t="s">
        <v>777</v>
      </c>
      <c r="EF264" t="s">
        <v>777</v>
      </c>
      <c r="EG264" t="s">
        <v>777</v>
      </c>
      <c r="EH264" t="s">
        <v>777</v>
      </c>
      <c r="EI264" t="s">
        <v>777</v>
      </c>
      <c r="EJ264" t="s">
        <v>777</v>
      </c>
      <c r="EK264" t="s">
        <v>777</v>
      </c>
      <c r="EL264" t="s">
        <v>777</v>
      </c>
      <c r="EM264" t="s">
        <v>777</v>
      </c>
      <c r="EN264" t="s">
        <v>777</v>
      </c>
      <c r="EO264" t="s">
        <v>777</v>
      </c>
      <c r="EP264" t="s">
        <v>777</v>
      </c>
      <c r="EQ264" t="s">
        <v>777</v>
      </c>
      <c r="ER264" t="s">
        <v>777</v>
      </c>
      <c r="ES264" t="s">
        <v>777</v>
      </c>
      <c r="ET264" t="s">
        <v>777</v>
      </c>
      <c r="EU264" t="s">
        <v>777</v>
      </c>
      <c r="EV264" t="s">
        <v>824</v>
      </c>
      <c r="EW264" t="s">
        <v>777</v>
      </c>
      <c r="EX264" t="s">
        <v>777</v>
      </c>
      <c r="EY264" t="s">
        <v>777</v>
      </c>
      <c r="EZ264" t="s">
        <v>777</v>
      </c>
      <c r="FA264" t="s">
        <v>777</v>
      </c>
      <c r="FB264" t="s">
        <v>777</v>
      </c>
      <c r="FC264" t="s">
        <v>777</v>
      </c>
      <c r="FD264" t="s">
        <v>777</v>
      </c>
      <c r="FE264" t="s">
        <v>777</v>
      </c>
      <c r="FF264" t="s">
        <v>777</v>
      </c>
      <c r="FG264" t="s">
        <v>777</v>
      </c>
      <c r="FH264" t="s">
        <v>777</v>
      </c>
      <c r="FI264" t="s">
        <v>777</v>
      </c>
      <c r="FJ264" t="s">
        <v>777</v>
      </c>
      <c r="FK264" t="s">
        <v>777</v>
      </c>
      <c r="FL264" t="s">
        <v>777</v>
      </c>
      <c r="FM264" t="s">
        <v>777</v>
      </c>
      <c r="FN264" t="s">
        <v>777</v>
      </c>
      <c r="FO264" t="s">
        <v>824</v>
      </c>
      <c r="FP264" t="s">
        <v>824</v>
      </c>
      <c r="FQ264" t="s">
        <v>824</v>
      </c>
      <c r="FR264" t="s">
        <v>777</v>
      </c>
      <c r="FS264" t="s">
        <v>777</v>
      </c>
      <c r="FT264" t="s">
        <v>777</v>
      </c>
      <c r="FU264" t="s">
        <v>777</v>
      </c>
      <c r="FV264" t="s">
        <v>777</v>
      </c>
      <c r="FW264" t="s">
        <v>777</v>
      </c>
      <c r="FX264" t="s">
        <v>777</v>
      </c>
      <c r="FY264" t="s">
        <v>777</v>
      </c>
      <c r="FZ264" t="s">
        <v>777</v>
      </c>
      <c r="GA264" t="s">
        <v>777</v>
      </c>
      <c r="GB264" t="s">
        <v>777</v>
      </c>
      <c r="GC264" t="s">
        <v>777</v>
      </c>
      <c r="GD264" t="s">
        <v>777</v>
      </c>
      <c r="GE264" t="s">
        <v>777</v>
      </c>
      <c r="GF264" t="s">
        <v>777</v>
      </c>
      <c r="GG264" t="s">
        <v>777</v>
      </c>
      <c r="GH264" t="s">
        <v>777</v>
      </c>
      <c r="GI264" t="s">
        <v>824</v>
      </c>
      <c r="GJ264" t="s">
        <v>777</v>
      </c>
      <c r="GK264" t="s">
        <v>777</v>
      </c>
      <c r="GL264" t="s">
        <v>777</v>
      </c>
      <c r="GM264" t="s">
        <v>777</v>
      </c>
      <c r="GN264" t="s">
        <v>777</v>
      </c>
      <c r="GO264" t="s">
        <v>777</v>
      </c>
      <c r="GP264" t="s">
        <v>777</v>
      </c>
      <c r="GQ264" t="s">
        <v>777</v>
      </c>
      <c r="GR264" t="s">
        <v>777</v>
      </c>
      <c r="GS264" t="s">
        <v>777</v>
      </c>
      <c r="GT264" t="s">
        <v>824</v>
      </c>
      <c r="GU264" t="s">
        <v>777</v>
      </c>
      <c r="GV264" t="s">
        <v>777</v>
      </c>
      <c r="GW264" t="s">
        <v>824</v>
      </c>
      <c r="GX264" t="s">
        <v>824</v>
      </c>
      <c r="GY264" t="s">
        <v>824</v>
      </c>
      <c r="GZ264" t="s">
        <v>777</v>
      </c>
      <c r="HA264" t="s">
        <v>777</v>
      </c>
      <c r="HB264" t="s">
        <v>824</v>
      </c>
      <c r="HC264" t="s">
        <v>777</v>
      </c>
      <c r="HD264" t="s">
        <v>777</v>
      </c>
      <c r="HE264" t="s">
        <v>777</v>
      </c>
      <c r="HF264" t="s">
        <v>777</v>
      </c>
      <c r="HG264" t="s">
        <v>777</v>
      </c>
      <c r="HH264" t="s">
        <v>777</v>
      </c>
      <c r="HI264" t="s">
        <v>777</v>
      </c>
      <c r="HJ264" t="s">
        <v>777</v>
      </c>
      <c r="HK264" t="s">
        <v>777</v>
      </c>
      <c r="HL264" t="s">
        <v>777</v>
      </c>
      <c r="HM264" t="s">
        <v>777</v>
      </c>
      <c r="HN264" t="s">
        <v>777</v>
      </c>
      <c r="HO264" t="s">
        <v>777</v>
      </c>
      <c r="HP264" t="s">
        <v>777</v>
      </c>
      <c r="HQ264" t="s">
        <v>777</v>
      </c>
      <c r="HR264" t="s">
        <v>777</v>
      </c>
      <c r="HS264" t="s">
        <v>777</v>
      </c>
      <c r="HT264" t="s">
        <v>777</v>
      </c>
      <c r="HU264" t="s">
        <v>777</v>
      </c>
      <c r="HV264" t="s">
        <v>777</v>
      </c>
      <c r="HW264" t="s">
        <v>777</v>
      </c>
      <c r="HX264" t="s">
        <v>777</v>
      </c>
      <c r="HY264" t="s">
        <v>777</v>
      </c>
      <c r="HZ264" t="s">
        <v>777</v>
      </c>
      <c r="IA264" t="s">
        <v>777</v>
      </c>
      <c r="IB264" t="s">
        <v>777</v>
      </c>
      <c r="IC264" t="s">
        <v>777</v>
      </c>
      <c r="ID264" t="s">
        <v>777</v>
      </c>
      <c r="IE264" t="s">
        <v>777</v>
      </c>
      <c r="IF264" t="s">
        <v>777</v>
      </c>
      <c r="IG264" t="s">
        <v>777</v>
      </c>
      <c r="IH264" t="s">
        <v>777</v>
      </c>
      <c r="II264" t="s">
        <v>777</v>
      </c>
      <c r="IJ264" t="s">
        <v>777</v>
      </c>
      <c r="IK264" t="s">
        <v>777</v>
      </c>
      <c r="IL264" t="s">
        <v>824</v>
      </c>
      <c r="IM264" t="s">
        <v>777</v>
      </c>
      <c r="IN264" t="s">
        <v>777</v>
      </c>
      <c r="IO264" t="s">
        <v>777</v>
      </c>
      <c r="IP264" t="s">
        <v>777</v>
      </c>
      <c r="IQ264" t="s">
        <v>777</v>
      </c>
      <c r="IR264" t="s">
        <v>777</v>
      </c>
      <c r="IS264" t="s">
        <v>777</v>
      </c>
      <c r="IT264" t="s">
        <v>777</v>
      </c>
      <c r="IU264" t="s">
        <v>777</v>
      </c>
      <c r="IV264" t="s">
        <v>777</v>
      </c>
      <c r="IW264" t="s">
        <v>777</v>
      </c>
      <c r="IX264" t="s">
        <v>777</v>
      </c>
      <c r="IY264" t="s">
        <v>777</v>
      </c>
      <c r="IZ264" t="s">
        <v>777</v>
      </c>
      <c r="JA264" t="s">
        <v>777</v>
      </c>
      <c r="JB264" t="s">
        <v>777</v>
      </c>
      <c r="JC264" t="s">
        <v>777</v>
      </c>
      <c r="JD264" t="s">
        <v>777</v>
      </c>
      <c r="JE264" t="s">
        <v>777</v>
      </c>
      <c r="JF264" t="s">
        <v>777</v>
      </c>
      <c r="JG264" t="s">
        <v>777</v>
      </c>
      <c r="JH264" t="s">
        <v>777</v>
      </c>
      <c r="JI264" t="s">
        <v>777</v>
      </c>
      <c r="JJ264" t="s">
        <v>777</v>
      </c>
      <c r="JK264" t="s">
        <v>777</v>
      </c>
      <c r="JL264" t="s">
        <v>777</v>
      </c>
      <c r="JM264" t="s">
        <v>777</v>
      </c>
      <c r="JN264" t="s">
        <v>777</v>
      </c>
      <c r="JO264" t="s">
        <v>777</v>
      </c>
      <c r="JP264" t="s">
        <v>777</v>
      </c>
      <c r="JQ264" t="s">
        <v>777</v>
      </c>
      <c r="JR264" t="s">
        <v>777</v>
      </c>
      <c r="JS264" t="s">
        <v>777</v>
      </c>
      <c r="JT264" t="s">
        <v>777</v>
      </c>
      <c r="JU264" t="s">
        <v>777</v>
      </c>
      <c r="JV264" t="s">
        <v>777</v>
      </c>
      <c r="JW264" t="s">
        <v>777</v>
      </c>
      <c r="JX264" t="s">
        <v>777</v>
      </c>
      <c r="JY264" t="s">
        <v>777</v>
      </c>
      <c r="JZ264" t="s">
        <v>777</v>
      </c>
      <c r="KA264" t="s">
        <v>777</v>
      </c>
      <c r="KB264" t="s">
        <v>824</v>
      </c>
      <c r="KC264" t="s">
        <v>824</v>
      </c>
      <c r="KD264" t="s">
        <v>777</v>
      </c>
      <c r="KE264" t="s">
        <v>777</v>
      </c>
      <c r="KF264" t="s">
        <v>777</v>
      </c>
      <c r="KG264" t="s">
        <v>777</v>
      </c>
      <c r="KH264" t="s">
        <v>777</v>
      </c>
      <c r="KI264" t="s">
        <v>777</v>
      </c>
      <c r="KJ264" t="s">
        <v>777</v>
      </c>
      <c r="KK264" t="s">
        <v>777</v>
      </c>
      <c r="KL264" t="s">
        <v>777</v>
      </c>
      <c r="KM264" t="s">
        <v>777</v>
      </c>
      <c r="KN264" t="s">
        <v>777</v>
      </c>
      <c r="KO264" t="s">
        <v>777</v>
      </c>
      <c r="KP264" t="s">
        <v>777</v>
      </c>
      <c r="KQ264" t="s">
        <v>777</v>
      </c>
      <c r="KR264" t="s">
        <v>777</v>
      </c>
      <c r="KS264" t="s">
        <v>777</v>
      </c>
      <c r="KT264" t="s">
        <v>777</v>
      </c>
      <c r="KU264" t="s">
        <v>777</v>
      </c>
      <c r="KV264" t="s">
        <v>777</v>
      </c>
      <c r="KW264" t="s">
        <v>777</v>
      </c>
      <c r="KX264" t="s">
        <v>824</v>
      </c>
      <c r="KY264" t="s">
        <v>824</v>
      </c>
      <c r="KZ264" t="s">
        <v>777</v>
      </c>
      <c r="LA264" t="s">
        <v>777</v>
      </c>
      <c r="LB264" t="s">
        <v>777</v>
      </c>
      <c r="LC264" t="s">
        <v>777</v>
      </c>
      <c r="LD264" t="s">
        <v>777</v>
      </c>
      <c r="LE264" t="s">
        <v>777</v>
      </c>
      <c r="LF264" t="s">
        <v>777</v>
      </c>
      <c r="LG264" t="s">
        <v>777</v>
      </c>
      <c r="LH264" t="s">
        <v>777</v>
      </c>
      <c r="LI264" t="s">
        <v>777</v>
      </c>
      <c r="LJ264" t="s">
        <v>777</v>
      </c>
      <c r="LK264" t="s">
        <v>777</v>
      </c>
      <c r="LL264" t="s">
        <v>777</v>
      </c>
      <c r="LM264" t="s">
        <v>777</v>
      </c>
      <c r="LN264" t="s">
        <v>777</v>
      </c>
      <c r="LO264" t="s">
        <v>777</v>
      </c>
      <c r="LP264" t="s">
        <v>777</v>
      </c>
      <c r="LQ264" t="s">
        <v>777</v>
      </c>
      <c r="LR264" t="s">
        <v>777</v>
      </c>
      <c r="LS264" t="s">
        <v>777</v>
      </c>
      <c r="LT264" t="s">
        <v>777</v>
      </c>
      <c r="LU264" t="s">
        <v>824</v>
      </c>
      <c r="LV264" t="s">
        <v>777</v>
      </c>
      <c r="LW264" t="s">
        <v>777</v>
      </c>
      <c r="LX264" t="s">
        <v>777</v>
      </c>
      <c r="LY264" t="s">
        <v>777</v>
      </c>
      <c r="LZ264" t="s">
        <v>777</v>
      </c>
      <c r="MA264" t="s">
        <v>777</v>
      </c>
      <c r="MB264" t="s">
        <v>777</v>
      </c>
      <c r="MC264" t="s">
        <v>777</v>
      </c>
      <c r="MD264" t="s">
        <v>777</v>
      </c>
      <c r="ME264" t="s">
        <v>777</v>
      </c>
      <c r="MF264" t="s">
        <v>824</v>
      </c>
      <c r="MG264" t="s">
        <v>824</v>
      </c>
      <c r="MH264" t="s">
        <v>777</v>
      </c>
      <c r="MI264" t="s">
        <v>777</v>
      </c>
      <c r="MJ264" t="s">
        <v>777</v>
      </c>
      <c r="MK264" t="s">
        <v>777</v>
      </c>
      <c r="ML264" t="s">
        <v>777</v>
      </c>
      <c r="MM264" t="s">
        <v>777</v>
      </c>
      <c r="MN264" t="s">
        <v>777</v>
      </c>
      <c r="MO264" t="s">
        <v>777</v>
      </c>
      <c r="MP264" t="s">
        <v>777</v>
      </c>
      <c r="MQ264" t="s">
        <v>777</v>
      </c>
      <c r="MR264" t="s">
        <v>777</v>
      </c>
      <c r="MS264" t="s">
        <v>777</v>
      </c>
      <c r="MT264" t="s">
        <v>777</v>
      </c>
      <c r="MU264" t="s">
        <v>777</v>
      </c>
      <c r="MV264" t="s">
        <v>777</v>
      </c>
      <c r="MW264" t="s">
        <v>777</v>
      </c>
      <c r="MX264" t="s">
        <v>777</v>
      </c>
      <c r="MY264" t="s">
        <v>777</v>
      </c>
      <c r="MZ264" t="s">
        <v>777</v>
      </c>
      <c r="NA264" t="s">
        <v>777</v>
      </c>
      <c r="NB264" t="s">
        <v>777</v>
      </c>
      <c r="NC264" t="s">
        <v>777</v>
      </c>
      <c r="ND264" t="s">
        <v>777</v>
      </c>
      <c r="NE264" t="s">
        <v>777</v>
      </c>
      <c r="NF264" t="s">
        <v>777</v>
      </c>
      <c r="NG264" t="s">
        <v>777</v>
      </c>
      <c r="NH264" t="s">
        <v>777</v>
      </c>
      <c r="NI264" t="s">
        <v>777</v>
      </c>
      <c r="NJ264" t="s">
        <v>777</v>
      </c>
      <c r="NK264" t="s">
        <v>777</v>
      </c>
      <c r="NL264" t="s">
        <v>777</v>
      </c>
      <c r="NM264" t="s">
        <v>777</v>
      </c>
      <c r="NN264" t="s">
        <v>777</v>
      </c>
      <c r="NO264" t="s">
        <v>777</v>
      </c>
      <c r="NP264" t="s">
        <v>824</v>
      </c>
      <c r="NQ264" t="s">
        <v>777</v>
      </c>
      <c r="NR264" t="s">
        <v>777</v>
      </c>
      <c r="NS264" t="s">
        <v>777</v>
      </c>
      <c r="NT264" t="s">
        <v>777</v>
      </c>
      <c r="NU264" t="s">
        <v>777</v>
      </c>
      <c r="NV264" t="s">
        <v>777</v>
      </c>
      <c r="NW264" t="s">
        <v>777</v>
      </c>
      <c r="NX264" t="s">
        <v>777</v>
      </c>
      <c r="NY264" t="s">
        <v>777</v>
      </c>
      <c r="NZ264" t="s">
        <v>777</v>
      </c>
      <c r="OA264" t="s">
        <v>777</v>
      </c>
      <c r="OB264" t="s">
        <v>777</v>
      </c>
      <c r="OC264" t="s">
        <v>777</v>
      </c>
      <c r="OD264" t="s">
        <v>777</v>
      </c>
      <c r="OE264" t="s">
        <v>777</v>
      </c>
      <c r="OF264" t="s">
        <v>777</v>
      </c>
      <c r="OG264" t="s">
        <v>777</v>
      </c>
      <c r="OH264" t="s">
        <v>777</v>
      </c>
      <c r="OI264" t="s">
        <v>824</v>
      </c>
      <c r="OJ264" t="s">
        <v>777</v>
      </c>
      <c r="OK264" t="s">
        <v>777</v>
      </c>
      <c r="OL264" t="s">
        <v>777</v>
      </c>
      <c r="OM264" t="s">
        <v>777</v>
      </c>
      <c r="ON264" t="s">
        <v>777</v>
      </c>
      <c r="OO264" t="s">
        <v>777</v>
      </c>
      <c r="OP264" t="s">
        <v>777</v>
      </c>
      <c r="OQ264" t="s">
        <v>777</v>
      </c>
      <c r="OR264" t="s">
        <v>777</v>
      </c>
      <c r="OS264" t="s">
        <v>824</v>
      </c>
      <c r="OT264" t="s">
        <v>777</v>
      </c>
      <c r="OU264" t="s">
        <v>777</v>
      </c>
      <c r="OV264" t="s">
        <v>777</v>
      </c>
      <c r="OW264" t="s">
        <v>777</v>
      </c>
      <c r="OX264" t="s">
        <v>777</v>
      </c>
      <c r="OY264" t="s">
        <v>777</v>
      </c>
      <c r="OZ264" t="s">
        <v>777</v>
      </c>
      <c r="PA264" t="s">
        <v>777</v>
      </c>
      <c r="PB264" t="s">
        <v>777</v>
      </c>
      <c r="PC264" t="s">
        <v>777</v>
      </c>
      <c r="PD264" t="s">
        <v>777</v>
      </c>
      <c r="PE264" t="s">
        <v>777</v>
      </c>
      <c r="PF264" t="s">
        <v>777</v>
      </c>
      <c r="PG264" t="s">
        <v>777</v>
      </c>
      <c r="PH264" t="s">
        <v>777</v>
      </c>
      <c r="PI264" t="s">
        <v>777</v>
      </c>
      <c r="PJ264" t="s">
        <v>777</v>
      </c>
    </row>
    <row r="265" spans="2:426">
      <c r="B265" s="12">
        <v>44347</v>
      </c>
      <c r="C265" s="14" t="s">
        <v>750</v>
      </c>
      <c r="D265" t="s">
        <v>777</v>
      </c>
      <c r="E265" t="s">
        <v>777</v>
      </c>
      <c r="F265" t="s">
        <v>777</v>
      </c>
      <c r="G265" t="s">
        <v>777</v>
      </c>
      <c r="H265" t="s">
        <v>777</v>
      </c>
      <c r="I265" t="s">
        <v>777</v>
      </c>
      <c r="J265" t="s">
        <v>777</v>
      </c>
      <c r="K265" t="s">
        <v>777</v>
      </c>
      <c r="L265" t="s">
        <v>825</v>
      </c>
      <c r="M265" t="s">
        <v>825</v>
      </c>
      <c r="N265" t="s">
        <v>777</v>
      </c>
      <c r="O265" t="s">
        <v>777</v>
      </c>
      <c r="P265" t="s">
        <v>777</v>
      </c>
      <c r="Q265" t="s">
        <v>777</v>
      </c>
      <c r="R265" t="s">
        <v>777</v>
      </c>
      <c r="S265" t="s">
        <v>777</v>
      </c>
      <c r="T265" t="s">
        <v>777</v>
      </c>
      <c r="U265" t="s">
        <v>777</v>
      </c>
      <c r="V265" t="s">
        <v>777</v>
      </c>
      <c r="W265" t="s">
        <v>777</v>
      </c>
      <c r="X265" t="s">
        <v>777</v>
      </c>
      <c r="Y265" t="s">
        <v>777</v>
      </c>
      <c r="Z265" t="s">
        <v>777</v>
      </c>
      <c r="AA265" t="s">
        <v>777</v>
      </c>
      <c r="AB265" t="s">
        <v>777</v>
      </c>
      <c r="AC265" t="s">
        <v>777</v>
      </c>
      <c r="AD265" t="s">
        <v>777</v>
      </c>
      <c r="AE265" t="s">
        <v>777</v>
      </c>
      <c r="AF265" t="s">
        <v>777</v>
      </c>
      <c r="AG265" t="s">
        <v>777</v>
      </c>
      <c r="AH265" t="s">
        <v>777</v>
      </c>
      <c r="AI265" t="s">
        <v>777</v>
      </c>
      <c r="AJ265" t="s">
        <v>777</v>
      </c>
      <c r="AK265" t="s">
        <v>777</v>
      </c>
      <c r="AL265" t="s">
        <v>777</v>
      </c>
      <c r="AM265" t="s">
        <v>777</v>
      </c>
      <c r="AN265" t="s">
        <v>777</v>
      </c>
      <c r="AO265" t="s">
        <v>777</v>
      </c>
      <c r="AP265" t="s">
        <v>777</v>
      </c>
      <c r="AQ265" t="s">
        <v>777</v>
      </c>
      <c r="AR265" t="s">
        <v>777</v>
      </c>
      <c r="AS265" t="s">
        <v>777</v>
      </c>
      <c r="AT265" t="s">
        <v>777</v>
      </c>
      <c r="AU265" t="s">
        <v>825</v>
      </c>
      <c r="AV265">
        <v>-33000000</v>
      </c>
      <c r="AW265" t="s">
        <v>777</v>
      </c>
      <c r="AX265" t="s">
        <v>777</v>
      </c>
      <c r="AY265" t="s">
        <v>777</v>
      </c>
      <c r="AZ265" t="s">
        <v>777</v>
      </c>
      <c r="BA265" t="s">
        <v>777</v>
      </c>
      <c r="BB265" t="s">
        <v>825</v>
      </c>
      <c r="BC265" t="s">
        <v>777</v>
      </c>
      <c r="BD265" t="s">
        <v>777</v>
      </c>
      <c r="BE265" t="s">
        <v>777</v>
      </c>
      <c r="BF265" t="s">
        <v>777</v>
      </c>
      <c r="BG265" t="s">
        <v>777</v>
      </c>
      <c r="BH265" t="s">
        <v>777</v>
      </c>
      <c r="BI265" t="s">
        <v>777</v>
      </c>
      <c r="BJ265" t="s">
        <v>777</v>
      </c>
      <c r="BK265" t="s">
        <v>777</v>
      </c>
      <c r="BL265" t="s">
        <v>777</v>
      </c>
      <c r="BM265" t="s">
        <v>825</v>
      </c>
      <c r="BN265" t="s">
        <v>777</v>
      </c>
      <c r="BO265" t="s">
        <v>777</v>
      </c>
      <c r="BP265" t="s">
        <v>777</v>
      </c>
      <c r="BQ265" t="s">
        <v>777</v>
      </c>
      <c r="BR265" t="s">
        <v>777</v>
      </c>
      <c r="BS265" t="s">
        <v>777</v>
      </c>
      <c r="BT265" t="s">
        <v>777</v>
      </c>
      <c r="BU265" t="s">
        <v>777</v>
      </c>
      <c r="BV265" t="s">
        <v>777</v>
      </c>
      <c r="BW265" t="s">
        <v>777</v>
      </c>
      <c r="BX265" t="s">
        <v>777</v>
      </c>
      <c r="BY265" t="s">
        <v>777</v>
      </c>
      <c r="BZ265" t="s">
        <v>777</v>
      </c>
      <c r="CA265" t="s">
        <v>825</v>
      </c>
      <c r="CB265" t="s">
        <v>777</v>
      </c>
      <c r="CC265" t="s">
        <v>777</v>
      </c>
      <c r="CD265" t="s">
        <v>777</v>
      </c>
      <c r="CE265" t="s">
        <v>825</v>
      </c>
      <c r="CF265" t="s">
        <v>777</v>
      </c>
      <c r="CG265" t="s">
        <v>777</v>
      </c>
      <c r="CH265" t="s">
        <v>777</v>
      </c>
      <c r="CI265" t="s">
        <v>777</v>
      </c>
      <c r="CJ265" t="s">
        <v>777</v>
      </c>
      <c r="CK265" t="s">
        <v>777</v>
      </c>
      <c r="CL265" t="s">
        <v>777</v>
      </c>
      <c r="CM265" t="s">
        <v>825</v>
      </c>
      <c r="CN265" t="s">
        <v>777</v>
      </c>
      <c r="CO265" t="s">
        <v>777</v>
      </c>
      <c r="CP265" t="s">
        <v>777</v>
      </c>
      <c r="CQ265" t="s">
        <v>777</v>
      </c>
      <c r="CR265" t="s">
        <v>777</v>
      </c>
      <c r="CS265" t="s">
        <v>777</v>
      </c>
      <c r="CT265" t="s">
        <v>777</v>
      </c>
      <c r="CU265" t="s">
        <v>777</v>
      </c>
      <c r="CV265" t="s">
        <v>777</v>
      </c>
      <c r="CW265" t="s">
        <v>777</v>
      </c>
      <c r="CX265" t="s">
        <v>777</v>
      </c>
      <c r="CY265" t="s">
        <v>777</v>
      </c>
      <c r="CZ265" t="s">
        <v>777</v>
      </c>
      <c r="DA265" t="s">
        <v>777</v>
      </c>
      <c r="DB265" t="s">
        <v>777</v>
      </c>
      <c r="DC265" t="s">
        <v>777</v>
      </c>
      <c r="DD265" t="s">
        <v>777</v>
      </c>
      <c r="DE265" t="s">
        <v>777</v>
      </c>
      <c r="DF265" t="s">
        <v>777</v>
      </c>
      <c r="DG265" t="s">
        <v>777</v>
      </c>
      <c r="DH265" t="s">
        <v>777</v>
      </c>
      <c r="DI265" t="s">
        <v>777</v>
      </c>
      <c r="DJ265" t="s">
        <v>777</v>
      </c>
      <c r="DK265" t="s">
        <v>777</v>
      </c>
      <c r="DL265" t="s">
        <v>777</v>
      </c>
      <c r="DM265" t="s">
        <v>777</v>
      </c>
      <c r="DN265" t="s">
        <v>777</v>
      </c>
      <c r="DO265" t="s">
        <v>777</v>
      </c>
      <c r="DP265" t="s">
        <v>777</v>
      </c>
      <c r="DQ265" t="s">
        <v>777</v>
      </c>
      <c r="DR265" t="s">
        <v>777</v>
      </c>
      <c r="DS265" t="s">
        <v>777</v>
      </c>
      <c r="DT265" t="s">
        <v>777</v>
      </c>
      <c r="DU265" t="s">
        <v>777</v>
      </c>
      <c r="DV265" t="s">
        <v>777</v>
      </c>
      <c r="DW265" t="s">
        <v>777</v>
      </c>
      <c r="DX265" t="s">
        <v>777</v>
      </c>
      <c r="DY265" t="s">
        <v>777</v>
      </c>
      <c r="DZ265" t="s">
        <v>777</v>
      </c>
      <c r="EA265" t="s">
        <v>777</v>
      </c>
      <c r="EB265" t="s">
        <v>777</v>
      </c>
      <c r="EC265" t="s">
        <v>777</v>
      </c>
      <c r="ED265" t="s">
        <v>777</v>
      </c>
      <c r="EE265" t="s">
        <v>777</v>
      </c>
      <c r="EF265" t="s">
        <v>777</v>
      </c>
      <c r="EG265" t="s">
        <v>777</v>
      </c>
      <c r="EH265" t="s">
        <v>777</v>
      </c>
      <c r="EI265" t="s">
        <v>777</v>
      </c>
      <c r="EJ265" t="s">
        <v>777</v>
      </c>
      <c r="EK265" t="s">
        <v>777</v>
      </c>
      <c r="EL265" t="s">
        <v>777</v>
      </c>
      <c r="EM265" t="s">
        <v>777</v>
      </c>
      <c r="EN265" t="s">
        <v>777</v>
      </c>
      <c r="EO265" t="s">
        <v>777</v>
      </c>
      <c r="EP265" t="s">
        <v>777</v>
      </c>
      <c r="EQ265" t="s">
        <v>777</v>
      </c>
      <c r="ER265" t="s">
        <v>777</v>
      </c>
      <c r="ES265" t="s">
        <v>777</v>
      </c>
      <c r="ET265" t="s">
        <v>777</v>
      </c>
      <c r="EU265" t="s">
        <v>777</v>
      </c>
      <c r="EV265" t="s">
        <v>825</v>
      </c>
      <c r="EW265" t="s">
        <v>777</v>
      </c>
      <c r="EX265" t="s">
        <v>777</v>
      </c>
      <c r="EY265" t="s">
        <v>777</v>
      </c>
      <c r="EZ265" t="s">
        <v>777</v>
      </c>
      <c r="FA265" t="s">
        <v>777</v>
      </c>
      <c r="FB265" t="s">
        <v>777</v>
      </c>
      <c r="FC265" t="s">
        <v>777</v>
      </c>
      <c r="FD265" t="s">
        <v>777</v>
      </c>
      <c r="FE265" t="s">
        <v>777</v>
      </c>
      <c r="FF265" t="s">
        <v>777</v>
      </c>
      <c r="FG265" t="s">
        <v>777</v>
      </c>
      <c r="FH265" t="s">
        <v>777</v>
      </c>
      <c r="FI265" t="s">
        <v>777</v>
      </c>
      <c r="FJ265" t="s">
        <v>777</v>
      </c>
      <c r="FK265" t="s">
        <v>777</v>
      </c>
      <c r="FL265" t="s">
        <v>777</v>
      </c>
      <c r="FM265" t="s">
        <v>777</v>
      </c>
      <c r="FN265" t="s">
        <v>777</v>
      </c>
      <c r="FO265" t="s">
        <v>825</v>
      </c>
      <c r="FP265" t="s">
        <v>825</v>
      </c>
      <c r="FQ265" t="s">
        <v>825</v>
      </c>
      <c r="FR265" t="s">
        <v>777</v>
      </c>
      <c r="FS265" t="s">
        <v>777</v>
      </c>
      <c r="FT265" t="s">
        <v>777</v>
      </c>
      <c r="FU265" t="s">
        <v>777</v>
      </c>
      <c r="FV265" t="s">
        <v>777</v>
      </c>
      <c r="FW265" t="s">
        <v>777</v>
      </c>
      <c r="FX265" t="s">
        <v>777</v>
      </c>
      <c r="FY265" t="s">
        <v>777</v>
      </c>
      <c r="FZ265" t="s">
        <v>777</v>
      </c>
      <c r="GA265" t="s">
        <v>777</v>
      </c>
      <c r="GB265" t="s">
        <v>777</v>
      </c>
      <c r="GC265" t="s">
        <v>777</v>
      </c>
      <c r="GD265" t="s">
        <v>777</v>
      </c>
      <c r="GE265" t="s">
        <v>777</v>
      </c>
      <c r="GF265" t="s">
        <v>777</v>
      </c>
      <c r="GG265" t="s">
        <v>777</v>
      </c>
      <c r="GH265" t="s">
        <v>777</v>
      </c>
      <c r="GI265" t="s">
        <v>825</v>
      </c>
      <c r="GJ265" t="s">
        <v>777</v>
      </c>
      <c r="GK265" t="s">
        <v>777</v>
      </c>
      <c r="GL265" t="s">
        <v>777</v>
      </c>
      <c r="GM265" t="s">
        <v>777</v>
      </c>
      <c r="GN265" t="s">
        <v>777</v>
      </c>
      <c r="GO265" t="s">
        <v>777</v>
      </c>
      <c r="GP265" t="s">
        <v>777</v>
      </c>
      <c r="GQ265" t="s">
        <v>777</v>
      </c>
      <c r="GR265" t="s">
        <v>777</v>
      </c>
      <c r="GS265" t="s">
        <v>777</v>
      </c>
      <c r="GT265" t="s">
        <v>825</v>
      </c>
      <c r="GU265" t="s">
        <v>777</v>
      </c>
      <c r="GV265" t="s">
        <v>777</v>
      </c>
      <c r="GW265" t="s">
        <v>825</v>
      </c>
      <c r="GX265" t="s">
        <v>825</v>
      </c>
      <c r="GY265" t="s">
        <v>825</v>
      </c>
      <c r="GZ265" t="s">
        <v>777</v>
      </c>
      <c r="HA265" t="s">
        <v>777</v>
      </c>
      <c r="HB265" t="s">
        <v>825</v>
      </c>
      <c r="HC265" t="s">
        <v>777</v>
      </c>
      <c r="HD265" t="s">
        <v>777</v>
      </c>
      <c r="HE265" t="s">
        <v>777</v>
      </c>
      <c r="HF265" t="s">
        <v>777</v>
      </c>
      <c r="HG265" t="s">
        <v>777</v>
      </c>
      <c r="HH265" t="s">
        <v>777</v>
      </c>
      <c r="HI265" t="s">
        <v>777</v>
      </c>
      <c r="HJ265" t="s">
        <v>777</v>
      </c>
      <c r="HK265" t="s">
        <v>777</v>
      </c>
      <c r="HL265" t="s">
        <v>777</v>
      </c>
      <c r="HM265" t="s">
        <v>777</v>
      </c>
      <c r="HN265" t="s">
        <v>777</v>
      </c>
      <c r="HO265" t="s">
        <v>777</v>
      </c>
      <c r="HP265" t="s">
        <v>777</v>
      </c>
      <c r="HQ265" t="s">
        <v>777</v>
      </c>
      <c r="HR265" t="s">
        <v>777</v>
      </c>
      <c r="HS265" t="s">
        <v>777</v>
      </c>
      <c r="HT265" t="s">
        <v>777</v>
      </c>
      <c r="HU265" t="s">
        <v>777</v>
      </c>
      <c r="HV265" t="s">
        <v>777</v>
      </c>
      <c r="HW265" t="s">
        <v>777</v>
      </c>
      <c r="HX265" t="s">
        <v>777</v>
      </c>
      <c r="HY265" t="s">
        <v>777</v>
      </c>
      <c r="HZ265" t="s">
        <v>777</v>
      </c>
      <c r="IA265" t="s">
        <v>777</v>
      </c>
      <c r="IB265" t="s">
        <v>777</v>
      </c>
      <c r="IC265" t="s">
        <v>777</v>
      </c>
      <c r="ID265" t="s">
        <v>777</v>
      </c>
      <c r="IE265" t="s">
        <v>777</v>
      </c>
      <c r="IF265" t="s">
        <v>777</v>
      </c>
      <c r="IG265" t="s">
        <v>777</v>
      </c>
      <c r="IH265" t="s">
        <v>777</v>
      </c>
      <c r="II265" t="s">
        <v>777</v>
      </c>
      <c r="IJ265" t="s">
        <v>777</v>
      </c>
      <c r="IK265" t="s">
        <v>777</v>
      </c>
      <c r="IL265" t="s">
        <v>825</v>
      </c>
      <c r="IM265" t="s">
        <v>777</v>
      </c>
      <c r="IN265" t="s">
        <v>777</v>
      </c>
      <c r="IO265" t="s">
        <v>777</v>
      </c>
      <c r="IP265" t="s">
        <v>777</v>
      </c>
      <c r="IQ265" t="s">
        <v>777</v>
      </c>
      <c r="IR265" t="s">
        <v>777</v>
      </c>
      <c r="IS265" t="s">
        <v>777</v>
      </c>
      <c r="IT265" t="s">
        <v>777</v>
      </c>
      <c r="IU265" t="s">
        <v>777</v>
      </c>
      <c r="IV265" t="s">
        <v>777</v>
      </c>
      <c r="IW265" t="s">
        <v>777</v>
      </c>
      <c r="IX265" t="s">
        <v>777</v>
      </c>
      <c r="IY265" t="s">
        <v>777</v>
      </c>
      <c r="IZ265" t="s">
        <v>777</v>
      </c>
      <c r="JA265" t="s">
        <v>777</v>
      </c>
      <c r="JB265" t="s">
        <v>777</v>
      </c>
      <c r="JC265" t="s">
        <v>777</v>
      </c>
      <c r="JD265" t="s">
        <v>777</v>
      </c>
      <c r="JE265" t="s">
        <v>777</v>
      </c>
      <c r="JF265" t="s">
        <v>777</v>
      </c>
      <c r="JG265" t="s">
        <v>777</v>
      </c>
      <c r="JH265" t="s">
        <v>777</v>
      </c>
      <c r="JI265" t="s">
        <v>777</v>
      </c>
      <c r="JJ265" t="s">
        <v>777</v>
      </c>
      <c r="JK265" t="s">
        <v>777</v>
      </c>
      <c r="JL265" t="s">
        <v>777</v>
      </c>
      <c r="JM265" t="s">
        <v>777</v>
      </c>
      <c r="JN265" t="s">
        <v>777</v>
      </c>
      <c r="JO265" t="s">
        <v>777</v>
      </c>
      <c r="JP265" t="s">
        <v>777</v>
      </c>
      <c r="JQ265" t="s">
        <v>777</v>
      </c>
      <c r="JR265" t="s">
        <v>777</v>
      </c>
      <c r="JS265" t="s">
        <v>777</v>
      </c>
      <c r="JT265" t="s">
        <v>777</v>
      </c>
      <c r="JU265" t="s">
        <v>777</v>
      </c>
      <c r="JV265" t="s">
        <v>777</v>
      </c>
      <c r="JW265" t="s">
        <v>777</v>
      </c>
      <c r="JX265" t="s">
        <v>777</v>
      </c>
      <c r="JY265" t="s">
        <v>777</v>
      </c>
      <c r="JZ265" t="s">
        <v>777</v>
      </c>
      <c r="KA265" t="s">
        <v>777</v>
      </c>
      <c r="KB265" t="s">
        <v>825</v>
      </c>
      <c r="KC265" t="s">
        <v>825</v>
      </c>
      <c r="KD265" t="s">
        <v>777</v>
      </c>
      <c r="KE265" t="s">
        <v>777</v>
      </c>
      <c r="KF265" t="s">
        <v>777</v>
      </c>
      <c r="KG265" t="s">
        <v>777</v>
      </c>
      <c r="KH265" t="s">
        <v>777</v>
      </c>
      <c r="KI265" t="s">
        <v>777</v>
      </c>
      <c r="KJ265" t="s">
        <v>777</v>
      </c>
      <c r="KK265" t="s">
        <v>777</v>
      </c>
      <c r="KL265" t="s">
        <v>777</v>
      </c>
      <c r="KM265" t="s">
        <v>777</v>
      </c>
      <c r="KN265" t="s">
        <v>777</v>
      </c>
      <c r="KO265" t="s">
        <v>777</v>
      </c>
      <c r="KP265" t="s">
        <v>777</v>
      </c>
      <c r="KQ265" t="s">
        <v>777</v>
      </c>
      <c r="KR265" t="s">
        <v>777</v>
      </c>
      <c r="KS265" t="s">
        <v>777</v>
      </c>
      <c r="KT265" t="s">
        <v>777</v>
      </c>
      <c r="KU265" t="s">
        <v>777</v>
      </c>
      <c r="KV265" t="s">
        <v>777</v>
      </c>
      <c r="KW265" t="s">
        <v>777</v>
      </c>
      <c r="KX265" t="s">
        <v>825</v>
      </c>
      <c r="KY265" t="s">
        <v>825</v>
      </c>
      <c r="KZ265" t="s">
        <v>777</v>
      </c>
      <c r="LA265" t="s">
        <v>777</v>
      </c>
      <c r="LB265" t="s">
        <v>777</v>
      </c>
      <c r="LC265" t="s">
        <v>777</v>
      </c>
      <c r="LD265" t="s">
        <v>777</v>
      </c>
      <c r="LE265" t="s">
        <v>777</v>
      </c>
      <c r="LF265" t="s">
        <v>777</v>
      </c>
      <c r="LG265" t="s">
        <v>777</v>
      </c>
      <c r="LH265" t="s">
        <v>777</v>
      </c>
      <c r="LI265" t="s">
        <v>777</v>
      </c>
      <c r="LJ265" t="s">
        <v>777</v>
      </c>
      <c r="LK265" t="s">
        <v>777</v>
      </c>
      <c r="LL265" t="s">
        <v>777</v>
      </c>
      <c r="LM265" t="s">
        <v>777</v>
      </c>
      <c r="LN265" t="s">
        <v>777</v>
      </c>
      <c r="LO265" t="s">
        <v>777</v>
      </c>
      <c r="LP265" t="s">
        <v>777</v>
      </c>
      <c r="LQ265" t="s">
        <v>777</v>
      </c>
      <c r="LR265" t="s">
        <v>777</v>
      </c>
      <c r="LS265" t="s">
        <v>777</v>
      </c>
      <c r="LT265" t="s">
        <v>777</v>
      </c>
      <c r="LU265" t="s">
        <v>825</v>
      </c>
      <c r="LV265" t="s">
        <v>777</v>
      </c>
      <c r="LW265" t="s">
        <v>777</v>
      </c>
      <c r="LX265" t="s">
        <v>777</v>
      </c>
      <c r="LY265" t="s">
        <v>777</v>
      </c>
      <c r="LZ265" t="s">
        <v>777</v>
      </c>
      <c r="MA265" t="s">
        <v>777</v>
      </c>
      <c r="MB265" t="s">
        <v>777</v>
      </c>
      <c r="MC265" t="s">
        <v>777</v>
      </c>
      <c r="MD265" t="s">
        <v>777</v>
      </c>
      <c r="ME265" t="s">
        <v>777</v>
      </c>
      <c r="MF265" t="s">
        <v>825</v>
      </c>
      <c r="MG265" t="s">
        <v>825</v>
      </c>
      <c r="MH265" t="s">
        <v>777</v>
      </c>
      <c r="MI265" t="s">
        <v>777</v>
      </c>
      <c r="MJ265" t="s">
        <v>777</v>
      </c>
      <c r="MK265" t="s">
        <v>777</v>
      </c>
      <c r="ML265" t="s">
        <v>777</v>
      </c>
      <c r="MM265" t="s">
        <v>777</v>
      </c>
      <c r="MN265" t="s">
        <v>777</v>
      </c>
      <c r="MO265" t="s">
        <v>777</v>
      </c>
      <c r="MP265" t="s">
        <v>777</v>
      </c>
      <c r="MQ265" t="s">
        <v>777</v>
      </c>
      <c r="MR265" t="s">
        <v>777</v>
      </c>
      <c r="MS265" t="s">
        <v>777</v>
      </c>
      <c r="MT265" t="s">
        <v>777</v>
      </c>
      <c r="MU265" t="s">
        <v>777</v>
      </c>
      <c r="MV265" t="s">
        <v>777</v>
      </c>
      <c r="MW265" t="s">
        <v>777</v>
      </c>
      <c r="MX265" t="s">
        <v>777</v>
      </c>
      <c r="MY265" t="s">
        <v>777</v>
      </c>
      <c r="MZ265" t="s">
        <v>777</v>
      </c>
      <c r="NA265" t="s">
        <v>777</v>
      </c>
      <c r="NB265" t="s">
        <v>777</v>
      </c>
      <c r="NC265" t="s">
        <v>777</v>
      </c>
      <c r="ND265" t="s">
        <v>777</v>
      </c>
      <c r="NE265" t="s">
        <v>777</v>
      </c>
      <c r="NF265" t="s">
        <v>777</v>
      </c>
      <c r="NG265" t="s">
        <v>777</v>
      </c>
      <c r="NH265" t="s">
        <v>777</v>
      </c>
      <c r="NI265" t="s">
        <v>777</v>
      </c>
      <c r="NJ265" t="s">
        <v>777</v>
      </c>
      <c r="NK265" t="s">
        <v>777</v>
      </c>
      <c r="NL265" t="s">
        <v>777</v>
      </c>
      <c r="NM265" t="s">
        <v>777</v>
      </c>
      <c r="NN265" t="s">
        <v>777</v>
      </c>
      <c r="NO265" t="s">
        <v>777</v>
      </c>
      <c r="NP265" t="s">
        <v>825</v>
      </c>
      <c r="NQ265" t="s">
        <v>777</v>
      </c>
      <c r="NR265" t="s">
        <v>777</v>
      </c>
      <c r="NS265" t="s">
        <v>777</v>
      </c>
      <c r="NT265" t="s">
        <v>777</v>
      </c>
      <c r="NU265" t="s">
        <v>777</v>
      </c>
      <c r="NV265" t="s">
        <v>777</v>
      </c>
      <c r="NW265" t="s">
        <v>777</v>
      </c>
      <c r="NX265" t="s">
        <v>777</v>
      </c>
      <c r="NY265" t="s">
        <v>777</v>
      </c>
      <c r="NZ265" t="s">
        <v>777</v>
      </c>
      <c r="OA265" t="s">
        <v>777</v>
      </c>
      <c r="OB265" t="s">
        <v>777</v>
      </c>
      <c r="OC265" t="s">
        <v>777</v>
      </c>
      <c r="OD265" t="s">
        <v>777</v>
      </c>
      <c r="OE265" t="s">
        <v>777</v>
      </c>
      <c r="OF265" t="s">
        <v>777</v>
      </c>
      <c r="OG265" t="s">
        <v>777</v>
      </c>
      <c r="OH265" t="s">
        <v>777</v>
      </c>
      <c r="OI265" t="s">
        <v>825</v>
      </c>
      <c r="OJ265" t="s">
        <v>777</v>
      </c>
      <c r="OK265" t="s">
        <v>777</v>
      </c>
      <c r="OL265" t="s">
        <v>777</v>
      </c>
      <c r="OM265" t="s">
        <v>777</v>
      </c>
      <c r="ON265" t="s">
        <v>777</v>
      </c>
      <c r="OO265" t="s">
        <v>777</v>
      </c>
      <c r="OP265" t="s">
        <v>777</v>
      </c>
      <c r="OQ265" t="s">
        <v>777</v>
      </c>
      <c r="OR265" t="s">
        <v>777</v>
      </c>
      <c r="OS265" t="s">
        <v>825</v>
      </c>
      <c r="OT265" t="s">
        <v>777</v>
      </c>
      <c r="OU265" t="s">
        <v>777</v>
      </c>
      <c r="OV265" t="s">
        <v>777</v>
      </c>
      <c r="OW265" t="s">
        <v>777</v>
      </c>
      <c r="OX265" t="s">
        <v>777</v>
      </c>
      <c r="OY265" t="s">
        <v>777</v>
      </c>
      <c r="OZ265" t="s">
        <v>777</v>
      </c>
      <c r="PA265" t="s">
        <v>777</v>
      </c>
      <c r="PB265" t="s">
        <v>777</v>
      </c>
      <c r="PC265" t="s">
        <v>777</v>
      </c>
      <c r="PD265" t="s">
        <v>777</v>
      </c>
      <c r="PE265" t="s">
        <v>777</v>
      </c>
      <c r="PF265" t="s">
        <v>777</v>
      </c>
      <c r="PG265" t="s">
        <v>777</v>
      </c>
      <c r="PH265" t="s">
        <v>777</v>
      </c>
      <c r="PI265" t="s">
        <v>777</v>
      </c>
      <c r="PJ265" t="s">
        <v>777</v>
      </c>
    </row>
    <row r="266" spans="2:426">
      <c r="B266" s="12">
        <v>44347</v>
      </c>
      <c r="C266" t="s">
        <v>751</v>
      </c>
      <c r="D266" t="s">
        <v>777</v>
      </c>
      <c r="E266" t="s">
        <v>777</v>
      </c>
      <c r="F266" t="s">
        <v>777</v>
      </c>
      <c r="G266" t="s">
        <v>777</v>
      </c>
      <c r="H266" t="s">
        <v>777</v>
      </c>
      <c r="I266" t="s">
        <v>777</v>
      </c>
      <c r="J266" t="s">
        <v>777</v>
      </c>
      <c r="K266" t="s">
        <v>777</v>
      </c>
      <c r="L266" t="s">
        <v>826</v>
      </c>
      <c r="M266" t="s">
        <v>826</v>
      </c>
      <c r="N266" t="s">
        <v>777</v>
      </c>
      <c r="O266" t="s">
        <v>777</v>
      </c>
      <c r="P266" t="s">
        <v>777</v>
      </c>
      <c r="Q266" t="s">
        <v>777</v>
      </c>
      <c r="R266" t="s">
        <v>777</v>
      </c>
      <c r="S266" t="s">
        <v>777</v>
      </c>
      <c r="T266" t="s">
        <v>777</v>
      </c>
      <c r="U266" t="s">
        <v>777</v>
      </c>
      <c r="V266" t="s">
        <v>777</v>
      </c>
      <c r="W266" t="s">
        <v>777</v>
      </c>
      <c r="X266" t="s">
        <v>777</v>
      </c>
      <c r="Y266" t="s">
        <v>777</v>
      </c>
      <c r="Z266" t="s">
        <v>777</v>
      </c>
      <c r="AA266" t="s">
        <v>777</v>
      </c>
      <c r="AB266" t="s">
        <v>777</v>
      </c>
      <c r="AC266" t="s">
        <v>777</v>
      </c>
      <c r="AD266" t="s">
        <v>777</v>
      </c>
      <c r="AE266" t="s">
        <v>777</v>
      </c>
      <c r="AF266" t="s">
        <v>777</v>
      </c>
      <c r="AG266" t="s">
        <v>777</v>
      </c>
      <c r="AH266" t="s">
        <v>777</v>
      </c>
      <c r="AI266" t="s">
        <v>777</v>
      </c>
      <c r="AJ266" t="s">
        <v>777</v>
      </c>
      <c r="AK266" t="s">
        <v>777</v>
      </c>
      <c r="AL266" t="s">
        <v>777</v>
      </c>
      <c r="AM266" t="s">
        <v>777</v>
      </c>
      <c r="AN266" t="s">
        <v>777</v>
      </c>
      <c r="AO266" t="s">
        <v>777</v>
      </c>
      <c r="AP266" t="s">
        <v>777</v>
      </c>
      <c r="AQ266" t="s">
        <v>777</v>
      </c>
      <c r="AR266" t="s">
        <v>777</v>
      </c>
      <c r="AS266" t="s">
        <v>777</v>
      </c>
      <c r="AT266" t="s">
        <v>777</v>
      </c>
      <c r="AU266" t="s">
        <v>826</v>
      </c>
      <c r="AV266">
        <v>226000000</v>
      </c>
      <c r="AW266" t="s">
        <v>777</v>
      </c>
      <c r="AX266" t="s">
        <v>777</v>
      </c>
      <c r="AY266" t="s">
        <v>777</v>
      </c>
      <c r="AZ266" t="s">
        <v>777</v>
      </c>
      <c r="BA266" t="s">
        <v>777</v>
      </c>
      <c r="BB266" t="s">
        <v>826</v>
      </c>
      <c r="BC266" t="s">
        <v>777</v>
      </c>
      <c r="BD266" t="s">
        <v>777</v>
      </c>
      <c r="BE266" t="s">
        <v>777</v>
      </c>
      <c r="BF266" t="s">
        <v>777</v>
      </c>
      <c r="BG266" t="s">
        <v>777</v>
      </c>
      <c r="BH266" t="s">
        <v>777</v>
      </c>
      <c r="BI266" t="s">
        <v>777</v>
      </c>
      <c r="BJ266" t="s">
        <v>777</v>
      </c>
      <c r="BK266" t="s">
        <v>777</v>
      </c>
      <c r="BL266" t="s">
        <v>777</v>
      </c>
      <c r="BM266" t="s">
        <v>826</v>
      </c>
      <c r="BN266" t="s">
        <v>777</v>
      </c>
      <c r="BO266" t="s">
        <v>777</v>
      </c>
      <c r="BP266" t="s">
        <v>777</v>
      </c>
      <c r="BQ266" t="s">
        <v>777</v>
      </c>
      <c r="BR266" t="s">
        <v>777</v>
      </c>
      <c r="BS266" t="s">
        <v>777</v>
      </c>
      <c r="BT266" t="s">
        <v>777</v>
      </c>
      <c r="BU266" t="s">
        <v>777</v>
      </c>
      <c r="BV266" t="s">
        <v>777</v>
      </c>
      <c r="BW266" t="s">
        <v>777</v>
      </c>
      <c r="BX266" t="s">
        <v>777</v>
      </c>
      <c r="BY266" t="s">
        <v>777</v>
      </c>
      <c r="BZ266" t="s">
        <v>777</v>
      </c>
      <c r="CA266" t="s">
        <v>826</v>
      </c>
      <c r="CB266" t="s">
        <v>777</v>
      </c>
      <c r="CC266" t="s">
        <v>777</v>
      </c>
      <c r="CD266" t="s">
        <v>777</v>
      </c>
      <c r="CE266" t="s">
        <v>826</v>
      </c>
      <c r="CF266" t="s">
        <v>777</v>
      </c>
      <c r="CG266" t="s">
        <v>777</v>
      </c>
      <c r="CH266" t="s">
        <v>777</v>
      </c>
      <c r="CI266" t="s">
        <v>777</v>
      </c>
      <c r="CJ266" t="s">
        <v>777</v>
      </c>
      <c r="CK266" t="s">
        <v>777</v>
      </c>
      <c r="CL266" t="s">
        <v>777</v>
      </c>
      <c r="CM266" t="s">
        <v>826</v>
      </c>
      <c r="CN266" t="s">
        <v>777</v>
      </c>
      <c r="CO266" t="s">
        <v>777</v>
      </c>
      <c r="CP266" t="s">
        <v>777</v>
      </c>
      <c r="CQ266" t="s">
        <v>777</v>
      </c>
      <c r="CR266" t="s">
        <v>777</v>
      </c>
      <c r="CS266" t="s">
        <v>777</v>
      </c>
      <c r="CT266" t="s">
        <v>777</v>
      </c>
      <c r="CU266" t="s">
        <v>777</v>
      </c>
      <c r="CV266" t="s">
        <v>777</v>
      </c>
      <c r="CW266" t="s">
        <v>777</v>
      </c>
      <c r="CX266" t="s">
        <v>777</v>
      </c>
      <c r="CY266" t="s">
        <v>777</v>
      </c>
      <c r="CZ266" t="s">
        <v>777</v>
      </c>
      <c r="DA266" t="s">
        <v>777</v>
      </c>
      <c r="DB266" t="s">
        <v>777</v>
      </c>
      <c r="DC266" t="s">
        <v>777</v>
      </c>
      <c r="DD266" t="s">
        <v>777</v>
      </c>
      <c r="DE266" t="s">
        <v>777</v>
      </c>
      <c r="DF266" t="s">
        <v>777</v>
      </c>
      <c r="DG266" t="s">
        <v>777</v>
      </c>
      <c r="DH266" t="s">
        <v>777</v>
      </c>
      <c r="DI266" t="s">
        <v>777</v>
      </c>
      <c r="DJ266" t="s">
        <v>777</v>
      </c>
      <c r="DK266" t="s">
        <v>777</v>
      </c>
      <c r="DL266" t="s">
        <v>777</v>
      </c>
      <c r="DM266" t="s">
        <v>777</v>
      </c>
      <c r="DN266" t="s">
        <v>777</v>
      </c>
      <c r="DO266" t="s">
        <v>777</v>
      </c>
      <c r="DP266" t="s">
        <v>777</v>
      </c>
      <c r="DQ266" t="s">
        <v>777</v>
      </c>
      <c r="DR266" t="s">
        <v>777</v>
      </c>
      <c r="DS266" t="s">
        <v>777</v>
      </c>
      <c r="DT266" t="s">
        <v>777</v>
      </c>
      <c r="DU266" t="s">
        <v>777</v>
      </c>
      <c r="DV266" t="s">
        <v>777</v>
      </c>
      <c r="DW266" t="s">
        <v>777</v>
      </c>
      <c r="DX266" t="s">
        <v>777</v>
      </c>
      <c r="DY266" t="s">
        <v>777</v>
      </c>
      <c r="DZ266" t="s">
        <v>777</v>
      </c>
      <c r="EA266" t="s">
        <v>777</v>
      </c>
      <c r="EB266" t="s">
        <v>777</v>
      </c>
      <c r="EC266" t="s">
        <v>777</v>
      </c>
      <c r="ED266" t="s">
        <v>777</v>
      </c>
      <c r="EE266" t="s">
        <v>777</v>
      </c>
      <c r="EF266" t="s">
        <v>777</v>
      </c>
      <c r="EG266" t="s">
        <v>777</v>
      </c>
      <c r="EH266" t="s">
        <v>777</v>
      </c>
      <c r="EI266" t="s">
        <v>777</v>
      </c>
      <c r="EJ266" t="s">
        <v>777</v>
      </c>
      <c r="EK266" t="s">
        <v>777</v>
      </c>
      <c r="EL266" t="s">
        <v>777</v>
      </c>
      <c r="EM266" t="s">
        <v>777</v>
      </c>
      <c r="EN266" t="s">
        <v>777</v>
      </c>
      <c r="EO266" t="s">
        <v>777</v>
      </c>
      <c r="EP266" t="s">
        <v>777</v>
      </c>
      <c r="EQ266" t="s">
        <v>777</v>
      </c>
      <c r="ER266" t="s">
        <v>777</v>
      </c>
      <c r="ES266" t="s">
        <v>777</v>
      </c>
      <c r="ET266" t="s">
        <v>777</v>
      </c>
      <c r="EU266" t="s">
        <v>777</v>
      </c>
      <c r="EV266" t="s">
        <v>826</v>
      </c>
      <c r="EW266" t="s">
        <v>777</v>
      </c>
      <c r="EX266" t="s">
        <v>777</v>
      </c>
      <c r="EY266" t="s">
        <v>777</v>
      </c>
      <c r="EZ266" t="s">
        <v>777</v>
      </c>
      <c r="FA266" t="s">
        <v>777</v>
      </c>
      <c r="FB266" t="s">
        <v>777</v>
      </c>
      <c r="FC266" t="s">
        <v>777</v>
      </c>
      <c r="FD266" t="s">
        <v>777</v>
      </c>
      <c r="FE266" t="s">
        <v>777</v>
      </c>
      <c r="FF266" t="s">
        <v>777</v>
      </c>
      <c r="FG266" t="s">
        <v>777</v>
      </c>
      <c r="FH266" t="s">
        <v>777</v>
      </c>
      <c r="FI266" t="s">
        <v>777</v>
      </c>
      <c r="FJ266" t="s">
        <v>777</v>
      </c>
      <c r="FK266" t="s">
        <v>777</v>
      </c>
      <c r="FL266" t="s">
        <v>777</v>
      </c>
      <c r="FM266" t="s">
        <v>777</v>
      </c>
      <c r="FN266" t="s">
        <v>777</v>
      </c>
      <c r="FO266" t="s">
        <v>826</v>
      </c>
      <c r="FP266" t="s">
        <v>826</v>
      </c>
      <c r="FQ266" t="s">
        <v>826</v>
      </c>
      <c r="FR266" t="s">
        <v>777</v>
      </c>
      <c r="FS266" t="s">
        <v>777</v>
      </c>
      <c r="FT266" t="s">
        <v>777</v>
      </c>
      <c r="FU266" t="s">
        <v>777</v>
      </c>
      <c r="FV266" t="s">
        <v>777</v>
      </c>
      <c r="FW266" t="s">
        <v>777</v>
      </c>
      <c r="FX266" t="s">
        <v>777</v>
      </c>
      <c r="FY266" t="s">
        <v>777</v>
      </c>
      <c r="FZ266" t="s">
        <v>777</v>
      </c>
      <c r="GA266" t="s">
        <v>777</v>
      </c>
      <c r="GB266" t="s">
        <v>777</v>
      </c>
      <c r="GC266" t="s">
        <v>777</v>
      </c>
      <c r="GD266" t="s">
        <v>777</v>
      </c>
      <c r="GE266" t="s">
        <v>777</v>
      </c>
      <c r="GF266" t="s">
        <v>777</v>
      </c>
      <c r="GG266" t="s">
        <v>777</v>
      </c>
      <c r="GH266" t="s">
        <v>777</v>
      </c>
      <c r="GI266" t="s">
        <v>826</v>
      </c>
      <c r="GJ266" t="s">
        <v>777</v>
      </c>
      <c r="GK266" t="s">
        <v>777</v>
      </c>
      <c r="GL266" t="s">
        <v>777</v>
      </c>
      <c r="GM266" t="s">
        <v>777</v>
      </c>
      <c r="GN266" t="s">
        <v>777</v>
      </c>
      <c r="GO266" t="s">
        <v>777</v>
      </c>
      <c r="GP266" t="s">
        <v>777</v>
      </c>
      <c r="GQ266" t="s">
        <v>777</v>
      </c>
      <c r="GR266" t="s">
        <v>777</v>
      </c>
      <c r="GS266" t="s">
        <v>777</v>
      </c>
      <c r="GT266" t="s">
        <v>826</v>
      </c>
      <c r="GU266" t="s">
        <v>777</v>
      </c>
      <c r="GV266" t="s">
        <v>777</v>
      </c>
      <c r="GW266" t="s">
        <v>826</v>
      </c>
      <c r="GX266" t="s">
        <v>826</v>
      </c>
      <c r="GY266" t="s">
        <v>826</v>
      </c>
      <c r="GZ266" t="s">
        <v>777</v>
      </c>
      <c r="HA266" t="s">
        <v>777</v>
      </c>
      <c r="HB266" t="s">
        <v>826</v>
      </c>
      <c r="HC266" t="s">
        <v>777</v>
      </c>
      <c r="HD266" t="s">
        <v>777</v>
      </c>
      <c r="HE266" t="s">
        <v>777</v>
      </c>
      <c r="HF266" t="s">
        <v>777</v>
      </c>
      <c r="HG266" t="s">
        <v>777</v>
      </c>
      <c r="HH266" t="s">
        <v>777</v>
      </c>
      <c r="HI266" t="s">
        <v>777</v>
      </c>
      <c r="HJ266" t="s">
        <v>777</v>
      </c>
      <c r="HK266" t="s">
        <v>777</v>
      </c>
      <c r="HL266" t="s">
        <v>777</v>
      </c>
      <c r="HM266" t="s">
        <v>777</v>
      </c>
      <c r="HN266" t="s">
        <v>777</v>
      </c>
      <c r="HO266" t="s">
        <v>777</v>
      </c>
      <c r="HP266" t="s">
        <v>777</v>
      </c>
      <c r="HQ266" t="s">
        <v>777</v>
      </c>
      <c r="HR266" t="s">
        <v>777</v>
      </c>
      <c r="HS266" t="s">
        <v>777</v>
      </c>
      <c r="HT266" t="s">
        <v>777</v>
      </c>
      <c r="HU266" t="s">
        <v>777</v>
      </c>
      <c r="HV266" t="s">
        <v>777</v>
      </c>
      <c r="HW266" t="s">
        <v>777</v>
      </c>
      <c r="HX266" t="s">
        <v>777</v>
      </c>
      <c r="HY266" t="s">
        <v>777</v>
      </c>
      <c r="HZ266" t="s">
        <v>777</v>
      </c>
      <c r="IA266" t="s">
        <v>777</v>
      </c>
      <c r="IB266" t="s">
        <v>777</v>
      </c>
      <c r="IC266" t="s">
        <v>777</v>
      </c>
      <c r="ID266" t="s">
        <v>777</v>
      </c>
      <c r="IE266" t="s">
        <v>777</v>
      </c>
      <c r="IF266" t="s">
        <v>777</v>
      </c>
      <c r="IG266" t="s">
        <v>777</v>
      </c>
      <c r="IH266" t="s">
        <v>777</v>
      </c>
      <c r="II266" t="s">
        <v>777</v>
      </c>
      <c r="IJ266" t="s">
        <v>777</v>
      </c>
      <c r="IK266" t="s">
        <v>777</v>
      </c>
      <c r="IL266" t="s">
        <v>826</v>
      </c>
      <c r="IM266" t="s">
        <v>777</v>
      </c>
      <c r="IN266" t="s">
        <v>777</v>
      </c>
      <c r="IO266" t="s">
        <v>777</v>
      </c>
      <c r="IP266" t="s">
        <v>777</v>
      </c>
      <c r="IQ266" t="s">
        <v>777</v>
      </c>
      <c r="IR266" t="s">
        <v>777</v>
      </c>
      <c r="IS266" t="s">
        <v>777</v>
      </c>
      <c r="IT266" t="s">
        <v>777</v>
      </c>
      <c r="IU266" t="s">
        <v>777</v>
      </c>
      <c r="IV266" t="s">
        <v>777</v>
      </c>
      <c r="IW266" t="s">
        <v>777</v>
      </c>
      <c r="IX266" t="s">
        <v>777</v>
      </c>
      <c r="IY266" t="s">
        <v>777</v>
      </c>
      <c r="IZ266" t="s">
        <v>777</v>
      </c>
      <c r="JA266" t="s">
        <v>777</v>
      </c>
      <c r="JB266" t="s">
        <v>777</v>
      </c>
      <c r="JC266" t="s">
        <v>777</v>
      </c>
      <c r="JD266" t="s">
        <v>777</v>
      </c>
      <c r="JE266" t="s">
        <v>777</v>
      </c>
      <c r="JF266" t="s">
        <v>777</v>
      </c>
      <c r="JG266" t="s">
        <v>777</v>
      </c>
      <c r="JH266" t="s">
        <v>777</v>
      </c>
      <c r="JI266" t="s">
        <v>777</v>
      </c>
      <c r="JJ266" t="s">
        <v>777</v>
      </c>
      <c r="JK266" t="s">
        <v>777</v>
      </c>
      <c r="JL266" t="s">
        <v>777</v>
      </c>
      <c r="JM266" t="s">
        <v>777</v>
      </c>
      <c r="JN266" t="s">
        <v>777</v>
      </c>
      <c r="JO266" t="s">
        <v>777</v>
      </c>
      <c r="JP266" t="s">
        <v>777</v>
      </c>
      <c r="JQ266" t="s">
        <v>777</v>
      </c>
      <c r="JR266" t="s">
        <v>777</v>
      </c>
      <c r="JS266" t="s">
        <v>777</v>
      </c>
      <c r="JT266" t="s">
        <v>777</v>
      </c>
      <c r="JU266" t="s">
        <v>777</v>
      </c>
      <c r="JV266" t="s">
        <v>777</v>
      </c>
      <c r="JW266" t="s">
        <v>777</v>
      </c>
      <c r="JX266" t="s">
        <v>777</v>
      </c>
      <c r="JY266" t="s">
        <v>777</v>
      </c>
      <c r="JZ266" t="s">
        <v>777</v>
      </c>
      <c r="KA266" t="s">
        <v>777</v>
      </c>
      <c r="KB266" t="s">
        <v>826</v>
      </c>
      <c r="KC266" t="s">
        <v>826</v>
      </c>
      <c r="KD266" t="s">
        <v>777</v>
      </c>
      <c r="KE266" t="s">
        <v>777</v>
      </c>
      <c r="KF266" t="s">
        <v>777</v>
      </c>
      <c r="KG266" t="s">
        <v>777</v>
      </c>
      <c r="KH266" t="s">
        <v>777</v>
      </c>
      <c r="KI266" t="s">
        <v>777</v>
      </c>
      <c r="KJ266" t="s">
        <v>777</v>
      </c>
      <c r="KK266" t="s">
        <v>777</v>
      </c>
      <c r="KL266" t="s">
        <v>777</v>
      </c>
      <c r="KM266" t="s">
        <v>777</v>
      </c>
      <c r="KN266" t="s">
        <v>777</v>
      </c>
      <c r="KO266" t="s">
        <v>777</v>
      </c>
      <c r="KP266" t="s">
        <v>777</v>
      </c>
      <c r="KQ266" t="s">
        <v>777</v>
      </c>
      <c r="KR266" t="s">
        <v>777</v>
      </c>
      <c r="KS266" t="s">
        <v>777</v>
      </c>
      <c r="KT266" t="s">
        <v>777</v>
      </c>
      <c r="KU266" t="s">
        <v>777</v>
      </c>
      <c r="KV266" t="s">
        <v>777</v>
      </c>
      <c r="KW266" t="s">
        <v>777</v>
      </c>
      <c r="KX266" t="s">
        <v>826</v>
      </c>
      <c r="KY266" t="s">
        <v>826</v>
      </c>
      <c r="KZ266" t="s">
        <v>777</v>
      </c>
      <c r="LA266" t="s">
        <v>777</v>
      </c>
      <c r="LB266" t="s">
        <v>777</v>
      </c>
      <c r="LC266" t="s">
        <v>777</v>
      </c>
      <c r="LD266" t="s">
        <v>777</v>
      </c>
      <c r="LE266" t="s">
        <v>777</v>
      </c>
      <c r="LF266" t="s">
        <v>777</v>
      </c>
      <c r="LG266" t="s">
        <v>777</v>
      </c>
      <c r="LH266" t="s">
        <v>777</v>
      </c>
      <c r="LI266" t="s">
        <v>777</v>
      </c>
      <c r="LJ266" t="s">
        <v>777</v>
      </c>
      <c r="LK266" t="s">
        <v>777</v>
      </c>
      <c r="LL266" t="s">
        <v>777</v>
      </c>
      <c r="LM266" t="s">
        <v>777</v>
      </c>
      <c r="LN266" t="s">
        <v>777</v>
      </c>
      <c r="LO266" t="s">
        <v>777</v>
      </c>
      <c r="LP266" t="s">
        <v>777</v>
      </c>
      <c r="LQ266" t="s">
        <v>777</v>
      </c>
      <c r="LR266" t="s">
        <v>777</v>
      </c>
      <c r="LS266" t="s">
        <v>777</v>
      </c>
      <c r="LT266" t="s">
        <v>777</v>
      </c>
      <c r="LU266" t="s">
        <v>826</v>
      </c>
      <c r="LV266" t="s">
        <v>777</v>
      </c>
      <c r="LW266" t="s">
        <v>777</v>
      </c>
      <c r="LX266" t="s">
        <v>777</v>
      </c>
      <c r="LY266" t="s">
        <v>777</v>
      </c>
      <c r="LZ266" t="s">
        <v>777</v>
      </c>
      <c r="MA266" t="s">
        <v>777</v>
      </c>
      <c r="MB266" t="s">
        <v>777</v>
      </c>
      <c r="MC266" t="s">
        <v>777</v>
      </c>
      <c r="MD266" t="s">
        <v>777</v>
      </c>
      <c r="ME266" t="s">
        <v>777</v>
      </c>
      <c r="MF266" t="s">
        <v>826</v>
      </c>
      <c r="MG266" t="s">
        <v>826</v>
      </c>
      <c r="MH266" t="s">
        <v>777</v>
      </c>
      <c r="MI266" t="s">
        <v>777</v>
      </c>
      <c r="MJ266" t="s">
        <v>777</v>
      </c>
      <c r="MK266" t="s">
        <v>777</v>
      </c>
      <c r="ML266" t="s">
        <v>777</v>
      </c>
      <c r="MM266" t="s">
        <v>777</v>
      </c>
      <c r="MN266" t="s">
        <v>777</v>
      </c>
      <c r="MO266" t="s">
        <v>777</v>
      </c>
      <c r="MP266" t="s">
        <v>777</v>
      </c>
      <c r="MQ266" t="s">
        <v>777</v>
      </c>
      <c r="MR266" t="s">
        <v>777</v>
      </c>
      <c r="MS266" t="s">
        <v>777</v>
      </c>
      <c r="MT266" t="s">
        <v>777</v>
      </c>
      <c r="MU266" t="s">
        <v>777</v>
      </c>
      <c r="MV266" t="s">
        <v>777</v>
      </c>
      <c r="MW266" t="s">
        <v>777</v>
      </c>
      <c r="MX266" t="s">
        <v>777</v>
      </c>
      <c r="MY266" t="s">
        <v>777</v>
      </c>
      <c r="MZ266" t="s">
        <v>777</v>
      </c>
      <c r="NA266" t="s">
        <v>777</v>
      </c>
      <c r="NB266" t="s">
        <v>777</v>
      </c>
      <c r="NC266" t="s">
        <v>777</v>
      </c>
      <c r="ND266" t="s">
        <v>777</v>
      </c>
      <c r="NE266" t="s">
        <v>777</v>
      </c>
      <c r="NF266" t="s">
        <v>777</v>
      </c>
      <c r="NG266" t="s">
        <v>777</v>
      </c>
      <c r="NH266" t="s">
        <v>777</v>
      </c>
      <c r="NI266" t="s">
        <v>777</v>
      </c>
      <c r="NJ266" t="s">
        <v>777</v>
      </c>
      <c r="NK266" t="s">
        <v>777</v>
      </c>
      <c r="NL266" t="s">
        <v>777</v>
      </c>
      <c r="NM266" t="s">
        <v>777</v>
      </c>
      <c r="NN266" t="s">
        <v>777</v>
      </c>
      <c r="NO266" t="s">
        <v>777</v>
      </c>
      <c r="NP266" t="s">
        <v>826</v>
      </c>
      <c r="NQ266" t="s">
        <v>777</v>
      </c>
      <c r="NR266" t="s">
        <v>777</v>
      </c>
      <c r="NS266" t="s">
        <v>777</v>
      </c>
      <c r="NT266" t="s">
        <v>777</v>
      </c>
      <c r="NU266" t="s">
        <v>777</v>
      </c>
      <c r="NV266" t="s">
        <v>777</v>
      </c>
      <c r="NW266" t="s">
        <v>777</v>
      </c>
      <c r="NX266" t="s">
        <v>777</v>
      </c>
      <c r="NY266" t="s">
        <v>777</v>
      </c>
      <c r="NZ266" t="s">
        <v>777</v>
      </c>
      <c r="OA266" t="s">
        <v>777</v>
      </c>
      <c r="OB266" t="s">
        <v>777</v>
      </c>
      <c r="OC266" t="s">
        <v>777</v>
      </c>
      <c r="OD266" t="s">
        <v>777</v>
      </c>
      <c r="OE266" t="s">
        <v>777</v>
      </c>
      <c r="OF266" t="s">
        <v>777</v>
      </c>
      <c r="OG266" t="s">
        <v>777</v>
      </c>
      <c r="OH266" t="s">
        <v>777</v>
      </c>
      <c r="OI266" t="s">
        <v>826</v>
      </c>
      <c r="OJ266" t="s">
        <v>777</v>
      </c>
      <c r="OK266" t="s">
        <v>777</v>
      </c>
      <c r="OL266" t="s">
        <v>777</v>
      </c>
      <c r="OM266" t="s">
        <v>777</v>
      </c>
      <c r="ON266" t="s">
        <v>777</v>
      </c>
      <c r="OO266" t="s">
        <v>777</v>
      </c>
      <c r="OP266" t="s">
        <v>777</v>
      </c>
      <c r="OQ266" t="s">
        <v>777</v>
      </c>
      <c r="OR266" t="s">
        <v>777</v>
      </c>
      <c r="OS266" t="s">
        <v>826</v>
      </c>
      <c r="OT266" t="s">
        <v>777</v>
      </c>
      <c r="OU266" t="s">
        <v>777</v>
      </c>
      <c r="OV266" t="s">
        <v>777</v>
      </c>
      <c r="OW266" t="s">
        <v>777</v>
      </c>
      <c r="OX266" t="s">
        <v>777</v>
      </c>
      <c r="OY266" t="s">
        <v>777</v>
      </c>
      <c r="OZ266" t="s">
        <v>777</v>
      </c>
      <c r="PA266" t="s">
        <v>777</v>
      </c>
      <c r="PB266" t="s">
        <v>777</v>
      </c>
      <c r="PC266" t="s">
        <v>777</v>
      </c>
      <c r="PD266" t="s">
        <v>777</v>
      </c>
      <c r="PE266" t="s">
        <v>777</v>
      </c>
      <c r="PF266" t="s">
        <v>777</v>
      </c>
      <c r="PG266" t="s">
        <v>777</v>
      </c>
      <c r="PH266" t="s">
        <v>777</v>
      </c>
      <c r="PI266" t="s">
        <v>777</v>
      </c>
      <c r="PJ266" t="s">
        <v>777</v>
      </c>
    </row>
    <row r="267" spans="2:426">
      <c r="B267" s="12">
        <v>44347</v>
      </c>
      <c r="C267" s="14" t="s">
        <v>752</v>
      </c>
      <c r="D267" t="s">
        <v>777</v>
      </c>
      <c r="E267" t="s">
        <v>777</v>
      </c>
      <c r="F267" t="s">
        <v>777</v>
      </c>
      <c r="G267" t="s">
        <v>777</v>
      </c>
      <c r="H267" t="s">
        <v>777</v>
      </c>
      <c r="I267" t="s">
        <v>777</v>
      </c>
      <c r="J267" t="s">
        <v>777</v>
      </c>
      <c r="K267" t="s">
        <v>777</v>
      </c>
      <c r="L267" t="s">
        <v>827</v>
      </c>
      <c r="M267" t="s">
        <v>827</v>
      </c>
      <c r="N267" t="s">
        <v>777</v>
      </c>
      <c r="O267" t="s">
        <v>777</v>
      </c>
      <c r="P267" t="s">
        <v>777</v>
      </c>
      <c r="Q267" t="s">
        <v>777</v>
      </c>
      <c r="R267" t="s">
        <v>777</v>
      </c>
      <c r="S267" t="s">
        <v>777</v>
      </c>
      <c r="T267" t="s">
        <v>777</v>
      </c>
      <c r="U267" t="s">
        <v>777</v>
      </c>
      <c r="V267" t="s">
        <v>777</v>
      </c>
      <c r="W267" t="s">
        <v>777</v>
      </c>
      <c r="X267" t="s">
        <v>777</v>
      </c>
      <c r="Y267" t="s">
        <v>777</v>
      </c>
      <c r="Z267" t="s">
        <v>777</v>
      </c>
      <c r="AA267" t="s">
        <v>777</v>
      </c>
      <c r="AB267" t="s">
        <v>777</v>
      </c>
      <c r="AC267" t="s">
        <v>777</v>
      </c>
      <c r="AD267" t="s">
        <v>777</v>
      </c>
      <c r="AE267" t="s">
        <v>777</v>
      </c>
      <c r="AF267" t="s">
        <v>777</v>
      </c>
      <c r="AG267" t="s">
        <v>777</v>
      </c>
      <c r="AH267" t="s">
        <v>777</v>
      </c>
      <c r="AI267" t="s">
        <v>777</v>
      </c>
      <c r="AJ267" t="s">
        <v>777</v>
      </c>
      <c r="AK267" t="s">
        <v>777</v>
      </c>
      <c r="AL267" t="s">
        <v>777</v>
      </c>
      <c r="AM267" t="s">
        <v>777</v>
      </c>
      <c r="AN267" t="s">
        <v>777</v>
      </c>
      <c r="AO267" t="s">
        <v>777</v>
      </c>
      <c r="AP267" t="s">
        <v>777</v>
      </c>
      <c r="AQ267" t="s">
        <v>777</v>
      </c>
      <c r="AR267" t="s">
        <v>777</v>
      </c>
      <c r="AS267" t="s">
        <v>777</v>
      </c>
      <c r="AT267" t="s">
        <v>777</v>
      </c>
      <c r="AU267" t="s">
        <v>827</v>
      </c>
      <c r="AV267">
        <v>2276000000</v>
      </c>
      <c r="AW267" t="s">
        <v>777</v>
      </c>
      <c r="AX267" t="s">
        <v>777</v>
      </c>
      <c r="AY267" t="s">
        <v>777</v>
      </c>
      <c r="AZ267" t="s">
        <v>777</v>
      </c>
      <c r="BA267" t="s">
        <v>777</v>
      </c>
      <c r="BB267" t="s">
        <v>827</v>
      </c>
      <c r="BC267" t="s">
        <v>777</v>
      </c>
      <c r="BD267" t="s">
        <v>777</v>
      </c>
      <c r="BE267" t="s">
        <v>777</v>
      </c>
      <c r="BF267" t="s">
        <v>777</v>
      </c>
      <c r="BG267" t="s">
        <v>777</v>
      </c>
      <c r="BH267" t="s">
        <v>777</v>
      </c>
      <c r="BI267" t="s">
        <v>777</v>
      </c>
      <c r="BJ267" t="s">
        <v>777</v>
      </c>
      <c r="BK267" t="s">
        <v>777</v>
      </c>
      <c r="BL267" t="s">
        <v>777</v>
      </c>
      <c r="BM267" t="s">
        <v>827</v>
      </c>
      <c r="BN267" t="s">
        <v>777</v>
      </c>
      <c r="BO267" t="s">
        <v>777</v>
      </c>
      <c r="BP267" t="s">
        <v>777</v>
      </c>
      <c r="BQ267" t="s">
        <v>777</v>
      </c>
      <c r="BR267" t="s">
        <v>777</v>
      </c>
      <c r="BS267" t="s">
        <v>777</v>
      </c>
      <c r="BT267" t="s">
        <v>777</v>
      </c>
      <c r="BU267" t="s">
        <v>777</v>
      </c>
      <c r="BV267" t="s">
        <v>777</v>
      </c>
      <c r="BW267" t="s">
        <v>777</v>
      </c>
      <c r="BX267" t="s">
        <v>777</v>
      </c>
      <c r="BY267" t="s">
        <v>777</v>
      </c>
      <c r="BZ267" t="s">
        <v>777</v>
      </c>
      <c r="CA267" t="s">
        <v>827</v>
      </c>
      <c r="CB267" t="s">
        <v>777</v>
      </c>
      <c r="CC267" t="s">
        <v>777</v>
      </c>
      <c r="CD267" t="s">
        <v>777</v>
      </c>
      <c r="CE267" t="s">
        <v>827</v>
      </c>
      <c r="CF267" t="s">
        <v>777</v>
      </c>
      <c r="CG267" t="s">
        <v>777</v>
      </c>
      <c r="CH267" t="s">
        <v>777</v>
      </c>
      <c r="CI267" t="s">
        <v>777</v>
      </c>
      <c r="CJ267" t="s">
        <v>777</v>
      </c>
      <c r="CK267" t="s">
        <v>777</v>
      </c>
      <c r="CL267" t="s">
        <v>777</v>
      </c>
      <c r="CM267" t="s">
        <v>827</v>
      </c>
      <c r="CN267" t="s">
        <v>777</v>
      </c>
      <c r="CO267" t="s">
        <v>777</v>
      </c>
      <c r="CP267" t="s">
        <v>777</v>
      </c>
      <c r="CQ267" t="s">
        <v>777</v>
      </c>
      <c r="CR267" t="s">
        <v>777</v>
      </c>
      <c r="CS267" t="s">
        <v>777</v>
      </c>
      <c r="CT267" t="s">
        <v>777</v>
      </c>
      <c r="CU267" t="s">
        <v>777</v>
      </c>
      <c r="CV267" t="s">
        <v>777</v>
      </c>
      <c r="CW267" t="s">
        <v>777</v>
      </c>
      <c r="CX267" t="s">
        <v>777</v>
      </c>
      <c r="CY267" t="s">
        <v>777</v>
      </c>
      <c r="CZ267" t="s">
        <v>777</v>
      </c>
      <c r="DA267" t="s">
        <v>777</v>
      </c>
      <c r="DB267" t="s">
        <v>777</v>
      </c>
      <c r="DC267" t="s">
        <v>777</v>
      </c>
      <c r="DD267" t="s">
        <v>777</v>
      </c>
      <c r="DE267" t="s">
        <v>777</v>
      </c>
      <c r="DF267" t="s">
        <v>777</v>
      </c>
      <c r="DG267" t="s">
        <v>777</v>
      </c>
      <c r="DH267" t="s">
        <v>777</v>
      </c>
      <c r="DI267" t="s">
        <v>777</v>
      </c>
      <c r="DJ267" t="s">
        <v>777</v>
      </c>
      <c r="DK267" t="s">
        <v>777</v>
      </c>
      <c r="DL267" t="s">
        <v>777</v>
      </c>
      <c r="DM267" t="s">
        <v>777</v>
      </c>
      <c r="DN267" t="s">
        <v>777</v>
      </c>
      <c r="DO267" t="s">
        <v>777</v>
      </c>
      <c r="DP267" t="s">
        <v>777</v>
      </c>
      <c r="DQ267" t="s">
        <v>777</v>
      </c>
      <c r="DR267" t="s">
        <v>777</v>
      </c>
      <c r="DS267" t="s">
        <v>777</v>
      </c>
      <c r="DT267" t="s">
        <v>777</v>
      </c>
      <c r="DU267" t="s">
        <v>777</v>
      </c>
      <c r="DV267" t="s">
        <v>777</v>
      </c>
      <c r="DW267" t="s">
        <v>777</v>
      </c>
      <c r="DX267" t="s">
        <v>777</v>
      </c>
      <c r="DY267" t="s">
        <v>777</v>
      </c>
      <c r="DZ267" t="s">
        <v>777</v>
      </c>
      <c r="EA267" t="s">
        <v>777</v>
      </c>
      <c r="EB267" t="s">
        <v>777</v>
      </c>
      <c r="EC267" t="s">
        <v>777</v>
      </c>
      <c r="ED267" t="s">
        <v>777</v>
      </c>
      <c r="EE267" t="s">
        <v>777</v>
      </c>
      <c r="EF267" t="s">
        <v>777</v>
      </c>
      <c r="EG267" t="s">
        <v>777</v>
      </c>
      <c r="EH267" t="s">
        <v>777</v>
      </c>
      <c r="EI267" t="s">
        <v>777</v>
      </c>
      <c r="EJ267" t="s">
        <v>777</v>
      </c>
      <c r="EK267" t="s">
        <v>777</v>
      </c>
      <c r="EL267" t="s">
        <v>777</v>
      </c>
      <c r="EM267" t="s">
        <v>777</v>
      </c>
      <c r="EN267" t="s">
        <v>777</v>
      </c>
      <c r="EO267" t="s">
        <v>777</v>
      </c>
      <c r="EP267" t="s">
        <v>777</v>
      </c>
      <c r="EQ267" t="s">
        <v>777</v>
      </c>
      <c r="ER267" t="s">
        <v>777</v>
      </c>
      <c r="ES267" t="s">
        <v>777</v>
      </c>
      <c r="ET267" t="s">
        <v>777</v>
      </c>
      <c r="EU267" t="s">
        <v>777</v>
      </c>
      <c r="EV267" t="s">
        <v>827</v>
      </c>
      <c r="EW267" t="s">
        <v>777</v>
      </c>
      <c r="EX267" t="s">
        <v>777</v>
      </c>
      <c r="EY267" t="s">
        <v>777</v>
      </c>
      <c r="EZ267" t="s">
        <v>777</v>
      </c>
      <c r="FA267" t="s">
        <v>777</v>
      </c>
      <c r="FB267" t="s">
        <v>777</v>
      </c>
      <c r="FC267" t="s">
        <v>777</v>
      </c>
      <c r="FD267" t="s">
        <v>777</v>
      </c>
      <c r="FE267" t="s">
        <v>777</v>
      </c>
      <c r="FF267" t="s">
        <v>777</v>
      </c>
      <c r="FG267" t="s">
        <v>777</v>
      </c>
      <c r="FH267" t="s">
        <v>777</v>
      </c>
      <c r="FI267" t="s">
        <v>777</v>
      </c>
      <c r="FJ267" t="s">
        <v>777</v>
      </c>
      <c r="FK267" t="s">
        <v>777</v>
      </c>
      <c r="FL267" t="s">
        <v>777</v>
      </c>
      <c r="FM267" t="s">
        <v>777</v>
      </c>
      <c r="FN267" t="s">
        <v>777</v>
      </c>
      <c r="FO267" t="s">
        <v>827</v>
      </c>
      <c r="FP267" t="s">
        <v>827</v>
      </c>
      <c r="FQ267" t="s">
        <v>827</v>
      </c>
      <c r="FR267" t="s">
        <v>777</v>
      </c>
      <c r="FS267" t="s">
        <v>777</v>
      </c>
      <c r="FT267" t="s">
        <v>777</v>
      </c>
      <c r="FU267" t="s">
        <v>777</v>
      </c>
      <c r="FV267" t="s">
        <v>777</v>
      </c>
      <c r="FW267" t="s">
        <v>777</v>
      </c>
      <c r="FX267" t="s">
        <v>777</v>
      </c>
      <c r="FY267" t="s">
        <v>777</v>
      </c>
      <c r="FZ267" t="s">
        <v>777</v>
      </c>
      <c r="GA267" t="s">
        <v>777</v>
      </c>
      <c r="GB267" t="s">
        <v>777</v>
      </c>
      <c r="GC267" t="s">
        <v>777</v>
      </c>
      <c r="GD267" t="s">
        <v>777</v>
      </c>
      <c r="GE267" t="s">
        <v>777</v>
      </c>
      <c r="GF267" t="s">
        <v>777</v>
      </c>
      <c r="GG267" t="s">
        <v>777</v>
      </c>
      <c r="GH267" t="s">
        <v>777</v>
      </c>
      <c r="GI267" t="s">
        <v>827</v>
      </c>
      <c r="GJ267" t="s">
        <v>777</v>
      </c>
      <c r="GK267" t="s">
        <v>777</v>
      </c>
      <c r="GL267" t="s">
        <v>777</v>
      </c>
      <c r="GM267" t="s">
        <v>777</v>
      </c>
      <c r="GN267" t="s">
        <v>777</v>
      </c>
      <c r="GO267" t="s">
        <v>777</v>
      </c>
      <c r="GP267" t="s">
        <v>777</v>
      </c>
      <c r="GQ267" t="s">
        <v>777</v>
      </c>
      <c r="GR267" t="s">
        <v>777</v>
      </c>
      <c r="GS267" t="s">
        <v>777</v>
      </c>
      <c r="GT267" t="s">
        <v>827</v>
      </c>
      <c r="GU267" t="s">
        <v>777</v>
      </c>
      <c r="GV267" t="s">
        <v>777</v>
      </c>
      <c r="GW267" t="s">
        <v>827</v>
      </c>
      <c r="GX267" t="s">
        <v>827</v>
      </c>
      <c r="GY267" t="s">
        <v>827</v>
      </c>
      <c r="GZ267" t="s">
        <v>777</v>
      </c>
      <c r="HA267" t="s">
        <v>777</v>
      </c>
      <c r="HB267" t="s">
        <v>827</v>
      </c>
      <c r="HC267" t="s">
        <v>777</v>
      </c>
      <c r="HD267" t="s">
        <v>777</v>
      </c>
      <c r="HE267" t="s">
        <v>777</v>
      </c>
      <c r="HF267" t="s">
        <v>777</v>
      </c>
      <c r="HG267" t="s">
        <v>777</v>
      </c>
      <c r="HH267" t="s">
        <v>777</v>
      </c>
      <c r="HI267" t="s">
        <v>777</v>
      </c>
      <c r="HJ267" t="s">
        <v>777</v>
      </c>
      <c r="HK267" t="s">
        <v>777</v>
      </c>
      <c r="HL267" t="s">
        <v>777</v>
      </c>
      <c r="HM267" t="s">
        <v>777</v>
      </c>
      <c r="HN267" t="s">
        <v>777</v>
      </c>
      <c r="HO267" t="s">
        <v>777</v>
      </c>
      <c r="HP267" t="s">
        <v>777</v>
      </c>
      <c r="HQ267" t="s">
        <v>777</v>
      </c>
      <c r="HR267" t="s">
        <v>777</v>
      </c>
      <c r="HS267" t="s">
        <v>777</v>
      </c>
      <c r="HT267" t="s">
        <v>777</v>
      </c>
      <c r="HU267" t="s">
        <v>777</v>
      </c>
      <c r="HV267" t="s">
        <v>777</v>
      </c>
      <c r="HW267" t="s">
        <v>777</v>
      </c>
      <c r="HX267" t="s">
        <v>777</v>
      </c>
      <c r="HY267" t="s">
        <v>777</v>
      </c>
      <c r="HZ267" t="s">
        <v>777</v>
      </c>
      <c r="IA267" t="s">
        <v>777</v>
      </c>
      <c r="IB267" t="s">
        <v>777</v>
      </c>
      <c r="IC267" t="s">
        <v>777</v>
      </c>
      <c r="ID267" t="s">
        <v>777</v>
      </c>
      <c r="IE267" t="s">
        <v>777</v>
      </c>
      <c r="IF267" t="s">
        <v>777</v>
      </c>
      <c r="IG267" t="s">
        <v>777</v>
      </c>
      <c r="IH267" t="s">
        <v>777</v>
      </c>
      <c r="II267" t="s">
        <v>777</v>
      </c>
      <c r="IJ267" t="s">
        <v>777</v>
      </c>
      <c r="IK267" t="s">
        <v>777</v>
      </c>
      <c r="IL267" t="s">
        <v>827</v>
      </c>
      <c r="IM267" t="s">
        <v>777</v>
      </c>
      <c r="IN267" t="s">
        <v>777</v>
      </c>
      <c r="IO267" t="s">
        <v>777</v>
      </c>
      <c r="IP267" t="s">
        <v>777</v>
      </c>
      <c r="IQ267" t="s">
        <v>777</v>
      </c>
      <c r="IR267" t="s">
        <v>777</v>
      </c>
      <c r="IS267" t="s">
        <v>777</v>
      </c>
      <c r="IT267" t="s">
        <v>777</v>
      </c>
      <c r="IU267" t="s">
        <v>777</v>
      </c>
      <c r="IV267" t="s">
        <v>777</v>
      </c>
      <c r="IW267" t="s">
        <v>777</v>
      </c>
      <c r="IX267" t="s">
        <v>777</v>
      </c>
      <c r="IY267" t="s">
        <v>777</v>
      </c>
      <c r="IZ267" t="s">
        <v>777</v>
      </c>
      <c r="JA267" t="s">
        <v>777</v>
      </c>
      <c r="JB267" t="s">
        <v>777</v>
      </c>
      <c r="JC267" t="s">
        <v>777</v>
      </c>
      <c r="JD267" t="s">
        <v>777</v>
      </c>
      <c r="JE267" t="s">
        <v>777</v>
      </c>
      <c r="JF267" t="s">
        <v>777</v>
      </c>
      <c r="JG267" t="s">
        <v>777</v>
      </c>
      <c r="JH267" t="s">
        <v>777</v>
      </c>
      <c r="JI267" t="s">
        <v>777</v>
      </c>
      <c r="JJ267" t="s">
        <v>777</v>
      </c>
      <c r="JK267" t="s">
        <v>777</v>
      </c>
      <c r="JL267" t="s">
        <v>777</v>
      </c>
      <c r="JM267" t="s">
        <v>777</v>
      </c>
      <c r="JN267" t="s">
        <v>777</v>
      </c>
      <c r="JO267" t="s">
        <v>777</v>
      </c>
      <c r="JP267" t="s">
        <v>777</v>
      </c>
      <c r="JQ267" t="s">
        <v>777</v>
      </c>
      <c r="JR267" t="s">
        <v>777</v>
      </c>
      <c r="JS267" t="s">
        <v>777</v>
      </c>
      <c r="JT267" t="s">
        <v>777</v>
      </c>
      <c r="JU267" t="s">
        <v>777</v>
      </c>
      <c r="JV267" t="s">
        <v>777</v>
      </c>
      <c r="JW267" t="s">
        <v>777</v>
      </c>
      <c r="JX267" t="s">
        <v>777</v>
      </c>
      <c r="JY267" t="s">
        <v>777</v>
      </c>
      <c r="JZ267" t="s">
        <v>777</v>
      </c>
      <c r="KA267" t="s">
        <v>777</v>
      </c>
      <c r="KB267" t="s">
        <v>827</v>
      </c>
      <c r="KC267" t="s">
        <v>827</v>
      </c>
      <c r="KD267" t="s">
        <v>777</v>
      </c>
      <c r="KE267" t="s">
        <v>777</v>
      </c>
      <c r="KF267" t="s">
        <v>777</v>
      </c>
      <c r="KG267" t="s">
        <v>777</v>
      </c>
      <c r="KH267" t="s">
        <v>777</v>
      </c>
      <c r="KI267" t="s">
        <v>777</v>
      </c>
      <c r="KJ267" t="s">
        <v>777</v>
      </c>
      <c r="KK267" t="s">
        <v>777</v>
      </c>
      <c r="KL267" t="s">
        <v>777</v>
      </c>
      <c r="KM267" t="s">
        <v>777</v>
      </c>
      <c r="KN267" t="s">
        <v>777</v>
      </c>
      <c r="KO267" t="s">
        <v>777</v>
      </c>
      <c r="KP267" t="s">
        <v>777</v>
      </c>
      <c r="KQ267" t="s">
        <v>777</v>
      </c>
      <c r="KR267" t="s">
        <v>777</v>
      </c>
      <c r="KS267" t="s">
        <v>777</v>
      </c>
      <c r="KT267" t="s">
        <v>777</v>
      </c>
      <c r="KU267" t="s">
        <v>777</v>
      </c>
      <c r="KV267" t="s">
        <v>777</v>
      </c>
      <c r="KW267" t="s">
        <v>777</v>
      </c>
      <c r="KX267" t="s">
        <v>827</v>
      </c>
      <c r="KY267" t="s">
        <v>827</v>
      </c>
      <c r="KZ267" t="s">
        <v>777</v>
      </c>
      <c r="LA267" t="s">
        <v>777</v>
      </c>
      <c r="LB267" t="s">
        <v>777</v>
      </c>
      <c r="LC267" t="s">
        <v>777</v>
      </c>
      <c r="LD267" t="s">
        <v>777</v>
      </c>
      <c r="LE267" t="s">
        <v>777</v>
      </c>
      <c r="LF267" t="s">
        <v>777</v>
      </c>
      <c r="LG267" t="s">
        <v>777</v>
      </c>
      <c r="LH267" t="s">
        <v>777</v>
      </c>
      <c r="LI267" t="s">
        <v>777</v>
      </c>
      <c r="LJ267" t="s">
        <v>777</v>
      </c>
      <c r="LK267" t="s">
        <v>777</v>
      </c>
      <c r="LL267" t="s">
        <v>777</v>
      </c>
      <c r="LM267" t="s">
        <v>777</v>
      </c>
      <c r="LN267" t="s">
        <v>777</v>
      </c>
      <c r="LO267" t="s">
        <v>777</v>
      </c>
      <c r="LP267" t="s">
        <v>777</v>
      </c>
      <c r="LQ267" t="s">
        <v>777</v>
      </c>
      <c r="LR267" t="s">
        <v>777</v>
      </c>
      <c r="LS267" t="s">
        <v>777</v>
      </c>
      <c r="LT267" t="s">
        <v>777</v>
      </c>
      <c r="LU267" t="s">
        <v>827</v>
      </c>
      <c r="LV267" t="s">
        <v>777</v>
      </c>
      <c r="LW267" t="s">
        <v>777</v>
      </c>
      <c r="LX267" t="s">
        <v>777</v>
      </c>
      <c r="LY267" t="s">
        <v>777</v>
      </c>
      <c r="LZ267" t="s">
        <v>777</v>
      </c>
      <c r="MA267" t="s">
        <v>777</v>
      </c>
      <c r="MB267" t="s">
        <v>777</v>
      </c>
      <c r="MC267" t="s">
        <v>777</v>
      </c>
      <c r="MD267" t="s">
        <v>777</v>
      </c>
      <c r="ME267" t="s">
        <v>777</v>
      </c>
      <c r="MF267" t="s">
        <v>827</v>
      </c>
      <c r="MG267" t="s">
        <v>827</v>
      </c>
      <c r="MH267" t="s">
        <v>777</v>
      </c>
      <c r="MI267" t="s">
        <v>777</v>
      </c>
      <c r="MJ267" t="s">
        <v>777</v>
      </c>
      <c r="MK267" t="s">
        <v>777</v>
      </c>
      <c r="ML267" t="s">
        <v>777</v>
      </c>
      <c r="MM267" t="s">
        <v>777</v>
      </c>
      <c r="MN267" t="s">
        <v>777</v>
      </c>
      <c r="MO267" t="s">
        <v>777</v>
      </c>
      <c r="MP267" t="s">
        <v>777</v>
      </c>
      <c r="MQ267" t="s">
        <v>777</v>
      </c>
      <c r="MR267" t="s">
        <v>777</v>
      </c>
      <c r="MS267" t="s">
        <v>777</v>
      </c>
      <c r="MT267" t="s">
        <v>777</v>
      </c>
      <c r="MU267" t="s">
        <v>777</v>
      </c>
      <c r="MV267" t="s">
        <v>777</v>
      </c>
      <c r="MW267" t="s">
        <v>777</v>
      </c>
      <c r="MX267" t="s">
        <v>777</v>
      </c>
      <c r="MY267" t="s">
        <v>777</v>
      </c>
      <c r="MZ267" t="s">
        <v>777</v>
      </c>
      <c r="NA267" t="s">
        <v>777</v>
      </c>
      <c r="NB267" t="s">
        <v>777</v>
      </c>
      <c r="NC267" t="s">
        <v>777</v>
      </c>
      <c r="ND267" t="s">
        <v>777</v>
      </c>
      <c r="NE267" t="s">
        <v>777</v>
      </c>
      <c r="NF267" t="s">
        <v>777</v>
      </c>
      <c r="NG267" t="s">
        <v>777</v>
      </c>
      <c r="NH267" t="s">
        <v>777</v>
      </c>
      <c r="NI267" t="s">
        <v>777</v>
      </c>
      <c r="NJ267" t="s">
        <v>777</v>
      </c>
      <c r="NK267" t="s">
        <v>777</v>
      </c>
      <c r="NL267" t="s">
        <v>777</v>
      </c>
      <c r="NM267" t="s">
        <v>777</v>
      </c>
      <c r="NN267" t="s">
        <v>777</v>
      </c>
      <c r="NO267" t="s">
        <v>777</v>
      </c>
      <c r="NP267" t="s">
        <v>827</v>
      </c>
      <c r="NQ267" t="s">
        <v>777</v>
      </c>
      <c r="NR267" t="s">
        <v>777</v>
      </c>
      <c r="NS267" t="s">
        <v>777</v>
      </c>
      <c r="NT267" t="s">
        <v>777</v>
      </c>
      <c r="NU267" t="s">
        <v>777</v>
      </c>
      <c r="NV267" t="s">
        <v>777</v>
      </c>
      <c r="NW267" t="s">
        <v>777</v>
      </c>
      <c r="NX267" t="s">
        <v>777</v>
      </c>
      <c r="NY267" t="s">
        <v>777</v>
      </c>
      <c r="NZ267" t="s">
        <v>777</v>
      </c>
      <c r="OA267" t="s">
        <v>777</v>
      </c>
      <c r="OB267" t="s">
        <v>777</v>
      </c>
      <c r="OC267" t="s">
        <v>777</v>
      </c>
      <c r="OD267" t="s">
        <v>777</v>
      </c>
      <c r="OE267" t="s">
        <v>777</v>
      </c>
      <c r="OF267" t="s">
        <v>777</v>
      </c>
      <c r="OG267" t="s">
        <v>777</v>
      </c>
      <c r="OH267" t="s">
        <v>777</v>
      </c>
      <c r="OI267" t="s">
        <v>827</v>
      </c>
      <c r="OJ267" t="s">
        <v>777</v>
      </c>
      <c r="OK267" t="s">
        <v>777</v>
      </c>
      <c r="OL267" t="s">
        <v>777</v>
      </c>
      <c r="OM267" t="s">
        <v>777</v>
      </c>
      <c r="ON267" t="s">
        <v>777</v>
      </c>
      <c r="OO267" t="s">
        <v>777</v>
      </c>
      <c r="OP267" t="s">
        <v>777</v>
      </c>
      <c r="OQ267" t="s">
        <v>777</v>
      </c>
      <c r="OR267" t="s">
        <v>777</v>
      </c>
      <c r="OS267" t="s">
        <v>827</v>
      </c>
      <c r="OT267" t="s">
        <v>777</v>
      </c>
      <c r="OU267" t="s">
        <v>777</v>
      </c>
      <c r="OV267" t="s">
        <v>777</v>
      </c>
      <c r="OW267" t="s">
        <v>777</v>
      </c>
      <c r="OX267" t="s">
        <v>777</v>
      </c>
      <c r="OY267" t="s">
        <v>777</v>
      </c>
      <c r="OZ267" t="s">
        <v>777</v>
      </c>
      <c r="PA267" t="s">
        <v>777</v>
      </c>
      <c r="PB267" t="s">
        <v>777</v>
      </c>
      <c r="PC267" t="s">
        <v>777</v>
      </c>
      <c r="PD267" t="s">
        <v>777</v>
      </c>
      <c r="PE267" t="s">
        <v>777</v>
      </c>
      <c r="PF267" t="s">
        <v>777</v>
      </c>
      <c r="PG267" t="s">
        <v>777</v>
      </c>
      <c r="PH267" t="s">
        <v>777</v>
      </c>
      <c r="PI267" t="s">
        <v>777</v>
      </c>
      <c r="PJ267" t="s">
        <v>777</v>
      </c>
    </row>
    <row r="268" spans="2:426">
      <c r="B268" s="12">
        <v>44347</v>
      </c>
      <c r="C268" s="14" t="s">
        <v>753</v>
      </c>
      <c r="D268" t="s">
        <v>777</v>
      </c>
      <c r="E268" t="s">
        <v>777</v>
      </c>
      <c r="F268" t="s">
        <v>777</v>
      </c>
      <c r="G268" t="s">
        <v>777</v>
      </c>
      <c r="H268" t="s">
        <v>777</v>
      </c>
      <c r="I268" t="s">
        <v>777</v>
      </c>
      <c r="J268" t="s">
        <v>777</v>
      </c>
      <c r="K268" t="s">
        <v>777</v>
      </c>
      <c r="L268" t="s">
        <v>828</v>
      </c>
      <c r="M268" t="s">
        <v>828</v>
      </c>
      <c r="N268" t="s">
        <v>777</v>
      </c>
      <c r="O268" t="s">
        <v>777</v>
      </c>
      <c r="P268" t="s">
        <v>777</v>
      </c>
      <c r="Q268" t="s">
        <v>777</v>
      </c>
      <c r="R268" t="s">
        <v>777</v>
      </c>
      <c r="S268" t="s">
        <v>777</v>
      </c>
      <c r="T268" t="s">
        <v>777</v>
      </c>
      <c r="U268" t="s">
        <v>777</v>
      </c>
      <c r="V268" t="s">
        <v>777</v>
      </c>
      <c r="W268" t="s">
        <v>777</v>
      </c>
      <c r="X268" t="s">
        <v>777</v>
      </c>
      <c r="Y268" t="s">
        <v>777</v>
      </c>
      <c r="Z268" t="s">
        <v>777</v>
      </c>
      <c r="AA268" t="s">
        <v>777</v>
      </c>
      <c r="AB268" t="s">
        <v>777</v>
      </c>
      <c r="AC268" t="s">
        <v>777</v>
      </c>
      <c r="AD268" t="s">
        <v>777</v>
      </c>
      <c r="AE268" t="s">
        <v>777</v>
      </c>
      <c r="AF268" t="s">
        <v>777</v>
      </c>
      <c r="AG268" t="s">
        <v>777</v>
      </c>
      <c r="AH268" t="s">
        <v>777</v>
      </c>
      <c r="AI268" t="s">
        <v>777</v>
      </c>
      <c r="AJ268" t="s">
        <v>777</v>
      </c>
      <c r="AK268" t="s">
        <v>777</v>
      </c>
      <c r="AL268" t="s">
        <v>777</v>
      </c>
      <c r="AM268" t="s">
        <v>777</v>
      </c>
      <c r="AN268" t="s">
        <v>777</v>
      </c>
      <c r="AO268" t="s">
        <v>777</v>
      </c>
      <c r="AP268" t="s">
        <v>777</v>
      </c>
      <c r="AQ268" t="s">
        <v>777</v>
      </c>
      <c r="AR268" t="s">
        <v>777</v>
      </c>
      <c r="AS268" t="s">
        <v>777</v>
      </c>
      <c r="AT268" t="s">
        <v>777</v>
      </c>
      <c r="AU268" t="s">
        <v>828</v>
      </c>
      <c r="AV268">
        <v>158000000</v>
      </c>
      <c r="AW268" t="s">
        <v>777</v>
      </c>
      <c r="AX268" t="s">
        <v>777</v>
      </c>
      <c r="AY268" t="s">
        <v>777</v>
      </c>
      <c r="AZ268" t="s">
        <v>777</v>
      </c>
      <c r="BA268" t="s">
        <v>777</v>
      </c>
      <c r="BB268" t="s">
        <v>828</v>
      </c>
      <c r="BC268" t="s">
        <v>777</v>
      </c>
      <c r="BD268" t="s">
        <v>777</v>
      </c>
      <c r="BE268" t="s">
        <v>777</v>
      </c>
      <c r="BF268" t="s">
        <v>777</v>
      </c>
      <c r="BG268" t="s">
        <v>777</v>
      </c>
      <c r="BH268" t="s">
        <v>777</v>
      </c>
      <c r="BI268" t="s">
        <v>777</v>
      </c>
      <c r="BJ268" t="s">
        <v>777</v>
      </c>
      <c r="BK268" t="s">
        <v>777</v>
      </c>
      <c r="BL268" t="s">
        <v>777</v>
      </c>
      <c r="BM268" t="s">
        <v>828</v>
      </c>
      <c r="BN268" t="s">
        <v>777</v>
      </c>
      <c r="BO268" t="s">
        <v>777</v>
      </c>
      <c r="BP268" t="s">
        <v>777</v>
      </c>
      <c r="BQ268" t="s">
        <v>777</v>
      </c>
      <c r="BR268" t="s">
        <v>777</v>
      </c>
      <c r="BS268" t="s">
        <v>777</v>
      </c>
      <c r="BT268" t="s">
        <v>777</v>
      </c>
      <c r="BU268" t="s">
        <v>777</v>
      </c>
      <c r="BV268" t="s">
        <v>777</v>
      </c>
      <c r="BW268" t="s">
        <v>777</v>
      </c>
      <c r="BX268" t="s">
        <v>777</v>
      </c>
      <c r="BY268" t="s">
        <v>777</v>
      </c>
      <c r="BZ268" t="s">
        <v>777</v>
      </c>
      <c r="CA268" t="s">
        <v>828</v>
      </c>
      <c r="CB268" t="s">
        <v>777</v>
      </c>
      <c r="CC268" t="s">
        <v>777</v>
      </c>
      <c r="CD268" t="s">
        <v>777</v>
      </c>
      <c r="CE268" t="s">
        <v>828</v>
      </c>
      <c r="CF268" t="s">
        <v>777</v>
      </c>
      <c r="CG268" t="s">
        <v>777</v>
      </c>
      <c r="CH268" t="s">
        <v>777</v>
      </c>
      <c r="CI268" t="s">
        <v>777</v>
      </c>
      <c r="CJ268" t="s">
        <v>777</v>
      </c>
      <c r="CK268" t="s">
        <v>777</v>
      </c>
      <c r="CL268" t="s">
        <v>777</v>
      </c>
      <c r="CM268" t="s">
        <v>828</v>
      </c>
      <c r="CN268" t="s">
        <v>777</v>
      </c>
      <c r="CO268" t="s">
        <v>777</v>
      </c>
      <c r="CP268" t="s">
        <v>777</v>
      </c>
      <c r="CQ268" t="s">
        <v>777</v>
      </c>
      <c r="CR268" t="s">
        <v>777</v>
      </c>
      <c r="CS268" t="s">
        <v>777</v>
      </c>
      <c r="CT268" t="s">
        <v>777</v>
      </c>
      <c r="CU268" t="s">
        <v>777</v>
      </c>
      <c r="CV268" t="s">
        <v>777</v>
      </c>
      <c r="CW268" t="s">
        <v>777</v>
      </c>
      <c r="CX268" t="s">
        <v>777</v>
      </c>
      <c r="CY268" t="s">
        <v>777</v>
      </c>
      <c r="CZ268" t="s">
        <v>777</v>
      </c>
      <c r="DA268" t="s">
        <v>777</v>
      </c>
      <c r="DB268" t="s">
        <v>777</v>
      </c>
      <c r="DC268" t="s">
        <v>777</v>
      </c>
      <c r="DD268" t="s">
        <v>777</v>
      </c>
      <c r="DE268" t="s">
        <v>777</v>
      </c>
      <c r="DF268" t="s">
        <v>777</v>
      </c>
      <c r="DG268" t="s">
        <v>777</v>
      </c>
      <c r="DH268" t="s">
        <v>777</v>
      </c>
      <c r="DI268" t="s">
        <v>777</v>
      </c>
      <c r="DJ268" t="s">
        <v>777</v>
      </c>
      <c r="DK268" t="s">
        <v>777</v>
      </c>
      <c r="DL268" t="s">
        <v>777</v>
      </c>
      <c r="DM268" t="s">
        <v>777</v>
      </c>
      <c r="DN268" t="s">
        <v>777</v>
      </c>
      <c r="DO268" t="s">
        <v>777</v>
      </c>
      <c r="DP268" t="s">
        <v>777</v>
      </c>
      <c r="DQ268" t="s">
        <v>777</v>
      </c>
      <c r="DR268" t="s">
        <v>777</v>
      </c>
      <c r="DS268" t="s">
        <v>777</v>
      </c>
      <c r="DT268" t="s">
        <v>777</v>
      </c>
      <c r="DU268" t="s">
        <v>777</v>
      </c>
      <c r="DV268" t="s">
        <v>777</v>
      </c>
      <c r="DW268" t="s">
        <v>777</v>
      </c>
      <c r="DX268" t="s">
        <v>777</v>
      </c>
      <c r="DY268" t="s">
        <v>777</v>
      </c>
      <c r="DZ268" t="s">
        <v>777</v>
      </c>
      <c r="EA268" t="s">
        <v>777</v>
      </c>
      <c r="EB268" t="s">
        <v>777</v>
      </c>
      <c r="EC268" t="s">
        <v>777</v>
      </c>
      <c r="ED268" t="s">
        <v>777</v>
      </c>
      <c r="EE268" t="s">
        <v>777</v>
      </c>
      <c r="EF268" t="s">
        <v>777</v>
      </c>
      <c r="EG268" t="s">
        <v>777</v>
      </c>
      <c r="EH268" t="s">
        <v>777</v>
      </c>
      <c r="EI268" t="s">
        <v>777</v>
      </c>
      <c r="EJ268" t="s">
        <v>777</v>
      </c>
      <c r="EK268" t="s">
        <v>777</v>
      </c>
      <c r="EL268" t="s">
        <v>777</v>
      </c>
      <c r="EM268" t="s">
        <v>777</v>
      </c>
      <c r="EN268" t="s">
        <v>777</v>
      </c>
      <c r="EO268" t="s">
        <v>777</v>
      </c>
      <c r="EP268" t="s">
        <v>777</v>
      </c>
      <c r="EQ268" t="s">
        <v>777</v>
      </c>
      <c r="ER268" t="s">
        <v>777</v>
      </c>
      <c r="ES268" t="s">
        <v>777</v>
      </c>
      <c r="ET268" t="s">
        <v>777</v>
      </c>
      <c r="EU268" t="s">
        <v>777</v>
      </c>
      <c r="EV268" t="s">
        <v>828</v>
      </c>
      <c r="EW268" t="s">
        <v>777</v>
      </c>
      <c r="EX268" t="s">
        <v>777</v>
      </c>
      <c r="EY268" t="s">
        <v>777</v>
      </c>
      <c r="EZ268" t="s">
        <v>777</v>
      </c>
      <c r="FA268" t="s">
        <v>777</v>
      </c>
      <c r="FB268" t="s">
        <v>777</v>
      </c>
      <c r="FC268" t="s">
        <v>777</v>
      </c>
      <c r="FD268" t="s">
        <v>777</v>
      </c>
      <c r="FE268" t="s">
        <v>777</v>
      </c>
      <c r="FF268" t="s">
        <v>777</v>
      </c>
      <c r="FG268" t="s">
        <v>777</v>
      </c>
      <c r="FH268" t="s">
        <v>777</v>
      </c>
      <c r="FI268" t="s">
        <v>777</v>
      </c>
      <c r="FJ268" t="s">
        <v>777</v>
      </c>
      <c r="FK268" t="s">
        <v>777</v>
      </c>
      <c r="FL268" t="s">
        <v>777</v>
      </c>
      <c r="FM268" t="s">
        <v>777</v>
      </c>
      <c r="FN268" t="s">
        <v>777</v>
      </c>
      <c r="FO268" t="s">
        <v>828</v>
      </c>
      <c r="FP268" t="s">
        <v>828</v>
      </c>
      <c r="FQ268" t="s">
        <v>828</v>
      </c>
      <c r="FR268" t="s">
        <v>777</v>
      </c>
      <c r="FS268" t="s">
        <v>777</v>
      </c>
      <c r="FT268" t="s">
        <v>777</v>
      </c>
      <c r="FU268" t="s">
        <v>777</v>
      </c>
      <c r="FV268" t="s">
        <v>777</v>
      </c>
      <c r="FW268" t="s">
        <v>777</v>
      </c>
      <c r="FX268" t="s">
        <v>777</v>
      </c>
      <c r="FY268" t="s">
        <v>777</v>
      </c>
      <c r="FZ268" t="s">
        <v>777</v>
      </c>
      <c r="GA268" t="s">
        <v>777</v>
      </c>
      <c r="GB268" t="s">
        <v>777</v>
      </c>
      <c r="GC268" t="s">
        <v>777</v>
      </c>
      <c r="GD268" t="s">
        <v>777</v>
      </c>
      <c r="GE268" t="s">
        <v>777</v>
      </c>
      <c r="GF268" t="s">
        <v>777</v>
      </c>
      <c r="GG268" t="s">
        <v>777</v>
      </c>
      <c r="GH268" t="s">
        <v>777</v>
      </c>
      <c r="GI268" t="s">
        <v>828</v>
      </c>
      <c r="GJ268" t="s">
        <v>777</v>
      </c>
      <c r="GK268" t="s">
        <v>777</v>
      </c>
      <c r="GL268" t="s">
        <v>777</v>
      </c>
      <c r="GM268" t="s">
        <v>777</v>
      </c>
      <c r="GN268" t="s">
        <v>777</v>
      </c>
      <c r="GO268" t="s">
        <v>777</v>
      </c>
      <c r="GP268" t="s">
        <v>777</v>
      </c>
      <c r="GQ268" t="s">
        <v>777</v>
      </c>
      <c r="GR268" t="s">
        <v>777</v>
      </c>
      <c r="GS268" t="s">
        <v>777</v>
      </c>
      <c r="GT268" t="s">
        <v>828</v>
      </c>
      <c r="GU268" t="s">
        <v>777</v>
      </c>
      <c r="GV268" t="s">
        <v>777</v>
      </c>
      <c r="GW268" t="s">
        <v>828</v>
      </c>
      <c r="GX268" t="s">
        <v>828</v>
      </c>
      <c r="GY268" t="s">
        <v>828</v>
      </c>
      <c r="GZ268" t="s">
        <v>777</v>
      </c>
      <c r="HA268" t="s">
        <v>777</v>
      </c>
      <c r="HB268" t="s">
        <v>828</v>
      </c>
      <c r="HC268" t="s">
        <v>777</v>
      </c>
      <c r="HD268" t="s">
        <v>777</v>
      </c>
      <c r="HE268" t="s">
        <v>777</v>
      </c>
      <c r="HF268" t="s">
        <v>777</v>
      </c>
      <c r="HG268" t="s">
        <v>777</v>
      </c>
      <c r="HH268" t="s">
        <v>777</v>
      </c>
      <c r="HI268" t="s">
        <v>777</v>
      </c>
      <c r="HJ268" t="s">
        <v>777</v>
      </c>
      <c r="HK268" t="s">
        <v>777</v>
      </c>
      <c r="HL268" t="s">
        <v>777</v>
      </c>
      <c r="HM268" t="s">
        <v>777</v>
      </c>
      <c r="HN268" t="s">
        <v>777</v>
      </c>
      <c r="HO268" t="s">
        <v>777</v>
      </c>
      <c r="HP268" t="s">
        <v>777</v>
      </c>
      <c r="HQ268" t="s">
        <v>777</v>
      </c>
      <c r="HR268" t="s">
        <v>777</v>
      </c>
      <c r="HS268" t="s">
        <v>777</v>
      </c>
      <c r="HT268" t="s">
        <v>777</v>
      </c>
      <c r="HU268" t="s">
        <v>777</v>
      </c>
      <c r="HV268" t="s">
        <v>777</v>
      </c>
      <c r="HW268" t="s">
        <v>777</v>
      </c>
      <c r="HX268" t="s">
        <v>777</v>
      </c>
      <c r="HY268" t="s">
        <v>777</v>
      </c>
      <c r="HZ268" t="s">
        <v>777</v>
      </c>
      <c r="IA268" t="s">
        <v>777</v>
      </c>
      <c r="IB268" t="s">
        <v>777</v>
      </c>
      <c r="IC268" t="s">
        <v>777</v>
      </c>
      <c r="ID268" t="s">
        <v>777</v>
      </c>
      <c r="IE268" t="s">
        <v>777</v>
      </c>
      <c r="IF268" t="s">
        <v>777</v>
      </c>
      <c r="IG268" t="s">
        <v>777</v>
      </c>
      <c r="IH268" t="s">
        <v>777</v>
      </c>
      <c r="II268" t="s">
        <v>777</v>
      </c>
      <c r="IJ268" t="s">
        <v>777</v>
      </c>
      <c r="IK268" t="s">
        <v>777</v>
      </c>
      <c r="IL268" t="s">
        <v>828</v>
      </c>
      <c r="IM268" t="s">
        <v>777</v>
      </c>
      <c r="IN268" t="s">
        <v>777</v>
      </c>
      <c r="IO268" t="s">
        <v>777</v>
      </c>
      <c r="IP268" t="s">
        <v>777</v>
      </c>
      <c r="IQ268" t="s">
        <v>777</v>
      </c>
      <c r="IR268" t="s">
        <v>777</v>
      </c>
      <c r="IS268" t="s">
        <v>777</v>
      </c>
      <c r="IT268" t="s">
        <v>777</v>
      </c>
      <c r="IU268" t="s">
        <v>777</v>
      </c>
      <c r="IV268" t="s">
        <v>777</v>
      </c>
      <c r="IW268" t="s">
        <v>777</v>
      </c>
      <c r="IX268" t="s">
        <v>777</v>
      </c>
      <c r="IY268" t="s">
        <v>777</v>
      </c>
      <c r="IZ268" t="s">
        <v>777</v>
      </c>
      <c r="JA268" t="s">
        <v>777</v>
      </c>
      <c r="JB268" t="s">
        <v>777</v>
      </c>
      <c r="JC268" t="s">
        <v>777</v>
      </c>
      <c r="JD268" t="s">
        <v>777</v>
      </c>
      <c r="JE268" t="s">
        <v>777</v>
      </c>
      <c r="JF268" t="s">
        <v>777</v>
      </c>
      <c r="JG268" t="s">
        <v>777</v>
      </c>
      <c r="JH268" t="s">
        <v>777</v>
      </c>
      <c r="JI268" t="s">
        <v>777</v>
      </c>
      <c r="JJ268" t="s">
        <v>777</v>
      </c>
      <c r="JK268" t="s">
        <v>777</v>
      </c>
      <c r="JL268" t="s">
        <v>777</v>
      </c>
      <c r="JM268" t="s">
        <v>777</v>
      </c>
      <c r="JN268" t="s">
        <v>777</v>
      </c>
      <c r="JO268" t="s">
        <v>777</v>
      </c>
      <c r="JP268" t="s">
        <v>777</v>
      </c>
      <c r="JQ268" t="s">
        <v>777</v>
      </c>
      <c r="JR268" t="s">
        <v>777</v>
      </c>
      <c r="JS268" t="s">
        <v>777</v>
      </c>
      <c r="JT268" t="s">
        <v>777</v>
      </c>
      <c r="JU268" t="s">
        <v>777</v>
      </c>
      <c r="JV268" t="s">
        <v>777</v>
      </c>
      <c r="JW268" t="s">
        <v>777</v>
      </c>
      <c r="JX268" t="s">
        <v>777</v>
      </c>
      <c r="JY268" t="s">
        <v>777</v>
      </c>
      <c r="JZ268" t="s">
        <v>777</v>
      </c>
      <c r="KA268" t="s">
        <v>777</v>
      </c>
      <c r="KB268" t="s">
        <v>828</v>
      </c>
      <c r="KC268" t="s">
        <v>828</v>
      </c>
      <c r="KD268" t="s">
        <v>777</v>
      </c>
      <c r="KE268" t="s">
        <v>777</v>
      </c>
      <c r="KF268" t="s">
        <v>777</v>
      </c>
      <c r="KG268" t="s">
        <v>777</v>
      </c>
      <c r="KH268" t="s">
        <v>777</v>
      </c>
      <c r="KI268" t="s">
        <v>777</v>
      </c>
      <c r="KJ268" t="s">
        <v>777</v>
      </c>
      <c r="KK268" t="s">
        <v>777</v>
      </c>
      <c r="KL268" t="s">
        <v>777</v>
      </c>
      <c r="KM268" t="s">
        <v>777</v>
      </c>
      <c r="KN268" t="s">
        <v>777</v>
      </c>
      <c r="KO268" t="s">
        <v>777</v>
      </c>
      <c r="KP268" t="s">
        <v>777</v>
      </c>
      <c r="KQ268" t="s">
        <v>777</v>
      </c>
      <c r="KR268" t="s">
        <v>777</v>
      </c>
      <c r="KS268" t="s">
        <v>777</v>
      </c>
      <c r="KT268" t="s">
        <v>777</v>
      </c>
      <c r="KU268" t="s">
        <v>777</v>
      </c>
      <c r="KV268" t="s">
        <v>777</v>
      </c>
      <c r="KW268" t="s">
        <v>777</v>
      </c>
      <c r="KX268" t="s">
        <v>828</v>
      </c>
      <c r="KY268" t="s">
        <v>828</v>
      </c>
      <c r="KZ268" t="s">
        <v>777</v>
      </c>
      <c r="LA268" t="s">
        <v>777</v>
      </c>
      <c r="LB268" t="s">
        <v>777</v>
      </c>
      <c r="LC268" t="s">
        <v>777</v>
      </c>
      <c r="LD268" t="s">
        <v>777</v>
      </c>
      <c r="LE268" t="s">
        <v>777</v>
      </c>
      <c r="LF268" t="s">
        <v>777</v>
      </c>
      <c r="LG268" t="s">
        <v>777</v>
      </c>
      <c r="LH268" t="s">
        <v>777</v>
      </c>
      <c r="LI268" t="s">
        <v>777</v>
      </c>
      <c r="LJ268" t="s">
        <v>777</v>
      </c>
      <c r="LK268" t="s">
        <v>777</v>
      </c>
      <c r="LL268" t="s">
        <v>777</v>
      </c>
      <c r="LM268" t="s">
        <v>777</v>
      </c>
      <c r="LN268" t="s">
        <v>777</v>
      </c>
      <c r="LO268" t="s">
        <v>777</v>
      </c>
      <c r="LP268" t="s">
        <v>777</v>
      </c>
      <c r="LQ268" t="s">
        <v>777</v>
      </c>
      <c r="LR268" t="s">
        <v>777</v>
      </c>
      <c r="LS268" t="s">
        <v>777</v>
      </c>
      <c r="LT268" t="s">
        <v>777</v>
      </c>
      <c r="LU268" t="s">
        <v>828</v>
      </c>
      <c r="LV268" t="s">
        <v>777</v>
      </c>
      <c r="LW268" t="s">
        <v>777</v>
      </c>
      <c r="LX268" t="s">
        <v>777</v>
      </c>
      <c r="LY268" t="s">
        <v>777</v>
      </c>
      <c r="LZ268" t="s">
        <v>777</v>
      </c>
      <c r="MA268" t="s">
        <v>777</v>
      </c>
      <c r="MB268" t="s">
        <v>777</v>
      </c>
      <c r="MC268" t="s">
        <v>777</v>
      </c>
      <c r="MD268" t="s">
        <v>777</v>
      </c>
      <c r="ME268" t="s">
        <v>777</v>
      </c>
      <c r="MF268" t="s">
        <v>828</v>
      </c>
      <c r="MG268" t="s">
        <v>828</v>
      </c>
      <c r="MH268" t="s">
        <v>777</v>
      </c>
      <c r="MI268" t="s">
        <v>777</v>
      </c>
      <c r="MJ268" t="s">
        <v>777</v>
      </c>
      <c r="MK268" t="s">
        <v>777</v>
      </c>
      <c r="ML268" t="s">
        <v>777</v>
      </c>
      <c r="MM268" t="s">
        <v>777</v>
      </c>
      <c r="MN268" t="s">
        <v>777</v>
      </c>
      <c r="MO268" t="s">
        <v>777</v>
      </c>
      <c r="MP268" t="s">
        <v>777</v>
      </c>
      <c r="MQ268" t="s">
        <v>777</v>
      </c>
      <c r="MR268" t="s">
        <v>777</v>
      </c>
      <c r="MS268" t="s">
        <v>777</v>
      </c>
      <c r="MT268" t="s">
        <v>777</v>
      </c>
      <c r="MU268" t="s">
        <v>777</v>
      </c>
      <c r="MV268" t="s">
        <v>777</v>
      </c>
      <c r="MW268" t="s">
        <v>777</v>
      </c>
      <c r="MX268" t="s">
        <v>777</v>
      </c>
      <c r="MY268" t="s">
        <v>777</v>
      </c>
      <c r="MZ268" t="s">
        <v>777</v>
      </c>
      <c r="NA268" t="s">
        <v>777</v>
      </c>
      <c r="NB268" t="s">
        <v>777</v>
      </c>
      <c r="NC268" t="s">
        <v>777</v>
      </c>
      <c r="ND268" t="s">
        <v>777</v>
      </c>
      <c r="NE268" t="s">
        <v>777</v>
      </c>
      <c r="NF268" t="s">
        <v>777</v>
      </c>
      <c r="NG268" t="s">
        <v>777</v>
      </c>
      <c r="NH268" t="s">
        <v>777</v>
      </c>
      <c r="NI268" t="s">
        <v>777</v>
      </c>
      <c r="NJ268" t="s">
        <v>777</v>
      </c>
      <c r="NK268" t="s">
        <v>777</v>
      </c>
      <c r="NL268" t="s">
        <v>777</v>
      </c>
      <c r="NM268" t="s">
        <v>777</v>
      </c>
      <c r="NN268" t="s">
        <v>777</v>
      </c>
      <c r="NO268" t="s">
        <v>777</v>
      </c>
      <c r="NP268" t="s">
        <v>828</v>
      </c>
      <c r="NQ268" t="s">
        <v>777</v>
      </c>
      <c r="NR268" t="s">
        <v>777</v>
      </c>
      <c r="NS268" t="s">
        <v>777</v>
      </c>
      <c r="NT268" t="s">
        <v>777</v>
      </c>
      <c r="NU268" t="s">
        <v>777</v>
      </c>
      <c r="NV268" t="s">
        <v>777</v>
      </c>
      <c r="NW268" t="s">
        <v>777</v>
      </c>
      <c r="NX268" t="s">
        <v>777</v>
      </c>
      <c r="NY268" t="s">
        <v>777</v>
      </c>
      <c r="NZ268" t="s">
        <v>777</v>
      </c>
      <c r="OA268" t="s">
        <v>777</v>
      </c>
      <c r="OB268" t="s">
        <v>777</v>
      </c>
      <c r="OC268" t="s">
        <v>777</v>
      </c>
      <c r="OD268" t="s">
        <v>777</v>
      </c>
      <c r="OE268" t="s">
        <v>777</v>
      </c>
      <c r="OF268" t="s">
        <v>777</v>
      </c>
      <c r="OG268" t="s">
        <v>777</v>
      </c>
      <c r="OH268" t="s">
        <v>777</v>
      </c>
      <c r="OI268" t="s">
        <v>828</v>
      </c>
      <c r="OJ268" t="s">
        <v>777</v>
      </c>
      <c r="OK268" t="s">
        <v>777</v>
      </c>
      <c r="OL268" t="s">
        <v>777</v>
      </c>
      <c r="OM268" t="s">
        <v>777</v>
      </c>
      <c r="ON268" t="s">
        <v>777</v>
      </c>
      <c r="OO268" t="s">
        <v>777</v>
      </c>
      <c r="OP268" t="s">
        <v>777</v>
      </c>
      <c r="OQ268" t="s">
        <v>777</v>
      </c>
      <c r="OR268" t="s">
        <v>777</v>
      </c>
      <c r="OS268" t="s">
        <v>828</v>
      </c>
      <c r="OT268" t="s">
        <v>777</v>
      </c>
      <c r="OU268" t="s">
        <v>777</v>
      </c>
      <c r="OV268" t="s">
        <v>777</v>
      </c>
      <c r="OW268" t="s">
        <v>777</v>
      </c>
      <c r="OX268" t="s">
        <v>777</v>
      </c>
      <c r="OY268" t="s">
        <v>777</v>
      </c>
      <c r="OZ268" t="s">
        <v>777</v>
      </c>
      <c r="PA268" t="s">
        <v>777</v>
      </c>
      <c r="PB268" t="s">
        <v>777</v>
      </c>
      <c r="PC268" t="s">
        <v>777</v>
      </c>
      <c r="PD268" t="s">
        <v>777</v>
      </c>
      <c r="PE268" t="s">
        <v>777</v>
      </c>
      <c r="PF268" t="s">
        <v>777</v>
      </c>
      <c r="PG268" t="s">
        <v>777</v>
      </c>
      <c r="PH268" t="s">
        <v>777</v>
      </c>
      <c r="PI268" t="s">
        <v>777</v>
      </c>
      <c r="PJ268" t="s">
        <v>777</v>
      </c>
    </row>
    <row r="269" spans="2:426">
      <c r="B269" s="12">
        <v>44347</v>
      </c>
      <c r="C269" s="14" t="s">
        <v>754</v>
      </c>
      <c r="D269" t="s">
        <v>777</v>
      </c>
      <c r="E269" t="s">
        <v>777</v>
      </c>
      <c r="F269" t="s">
        <v>777</v>
      </c>
      <c r="G269" t="s">
        <v>777</v>
      </c>
      <c r="H269" t="s">
        <v>777</v>
      </c>
      <c r="I269" t="s">
        <v>777</v>
      </c>
      <c r="J269" t="s">
        <v>777</v>
      </c>
      <c r="K269" t="s">
        <v>777</v>
      </c>
      <c r="L269" t="s">
        <v>829</v>
      </c>
      <c r="M269" t="s">
        <v>829</v>
      </c>
      <c r="N269" t="s">
        <v>777</v>
      </c>
      <c r="O269" t="s">
        <v>777</v>
      </c>
      <c r="P269" t="s">
        <v>777</v>
      </c>
      <c r="Q269" t="s">
        <v>777</v>
      </c>
      <c r="R269" t="s">
        <v>777</v>
      </c>
      <c r="S269" t="s">
        <v>777</v>
      </c>
      <c r="T269" t="s">
        <v>777</v>
      </c>
      <c r="U269" t="s">
        <v>777</v>
      </c>
      <c r="V269" t="s">
        <v>777</v>
      </c>
      <c r="W269" t="s">
        <v>777</v>
      </c>
      <c r="X269" t="s">
        <v>777</v>
      </c>
      <c r="Y269" t="s">
        <v>777</v>
      </c>
      <c r="Z269" t="s">
        <v>777</v>
      </c>
      <c r="AA269" t="s">
        <v>777</v>
      </c>
      <c r="AB269" t="s">
        <v>777</v>
      </c>
      <c r="AC269" t="s">
        <v>777</v>
      </c>
      <c r="AD269" t="s">
        <v>777</v>
      </c>
      <c r="AE269" t="s">
        <v>777</v>
      </c>
      <c r="AF269" t="s">
        <v>777</v>
      </c>
      <c r="AG269" t="s">
        <v>777</v>
      </c>
      <c r="AH269" t="s">
        <v>777</v>
      </c>
      <c r="AI269" t="s">
        <v>777</v>
      </c>
      <c r="AJ269" t="s">
        <v>777</v>
      </c>
      <c r="AK269" t="s">
        <v>777</v>
      </c>
      <c r="AL269" t="s">
        <v>777</v>
      </c>
      <c r="AM269" t="s">
        <v>777</v>
      </c>
      <c r="AN269" t="s">
        <v>777</v>
      </c>
      <c r="AO269" t="s">
        <v>777</v>
      </c>
      <c r="AP269" t="s">
        <v>777</v>
      </c>
      <c r="AQ269" t="s">
        <v>777</v>
      </c>
      <c r="AR269" t="s">
        <v>777</v>
      </c>
      <c r="AS269" t="s">
        <v>777</v>
      </c>
      <c r="AT269" t="s">
        <v>777</v>
      </c>
      <c r="AU269" t="s">
        <v>829</v>
      </c>
      <c r="AV269">
        <v>178000000</v>
      </c>
      <c r="AW269" t="s">
        <v>777</v>
      </c>
      <c r="AX269" t="s">
        <v>777</v>
      </c>
      <c r="AY269" t="s">
        <v>777</v>
      </c>
      <c r="AZ269" t="s">
        <v>777</v>
      </c>
      <c r="BA269" t="s">
        <v>777</v>
      </c>
      <c r="BB269" t="s">
        <v>829</v>
      </c>
      <c r="BC269" t="s">
        <v>777</v>
      </c>
      <c r="BD269" t="s">
        <v>777</v>
      </c>
      <c r="BE269" t="s">
        <v>777</v>
      </c>
      <c r="BF269" t="s">
        <v>777</v>
      </c>
      <c r="BG269" t="s">
        <v>777</v>
      </c>
      <c r="BH269" t="s">
        <v>777</v>
      </c>
      <c r="BI269" t="s">
        <v>777</v>
      </c>
      <c r="BJ269" t="s">
        <v>777</v>
      </c>
      <c r="BK269" t="s">
        <v>777</v>
      </c>
      <c r="BL269" t="s">
        <v>777</v>
      </c>
      <c r="BM269" t="s">
        <v>829</v>
      </c>
      <c r="BN269" t="s">
        <v>777</v>
      </c>
      <c r="BO269" t="s">
        <v>777</v>
      </c>
      <c r="BP269" t="s">
        <v>777</v>
      </c>
      <c r="BQ269" t="s">
        <v>777</v>
      </c>
      <c r="BR269" t="s">
        <v>777</v>
      </c>
      <c r="BS269" t="s">
        <v>777</v>
      </c>
      <c r="BT269" t="s">
        <v>777</v>
      </c>
      <c r="BU269" t="s">
        <v>777</v>
      </c>
      <c r="BV269" t="s">
        <v>777</v>
      </c>
      <c r="BW269" t="s">
        <v>777</v>
      </c>
      <c r="BX269" t="s">
        <v>777</v>
      </c>
      <c r="BY269" t="s">
        <v>777</v>
      </c>
      <c r="BZ269" t="s">
        <v>777</v>
      </c>
      <c r="CA269" t="s">
        <v>829</v>
      </c>
      <c r="CB269" t="s">
        <v>777</v>
      </c>
      <c r="CC269" t="s">
        <v>777</v>
      </c>
      <c r="CD269" t="s">
        <v>777</v>
      </c>
      <c r="CE269" t="s">
        <v>829</v>
      </c>
      <c r="CF269" t="s">
        <v>777</v>
      </c>
      <c r="CG269" t="s">
        <v>777</v>
      </c>
      <c r="CH269" t="s">
        <v>777</v>
      </c>
      <c r="CI269" t="s">
        <v>777</v>
      </c>
      <c r="CJ269" t="s">
        <v>777</v>
      </c>
      <c r="CK269" t="s">
        <v>777</v>
      </c>
      <c r="CL269" t="s">
        <v>777</v>
      </c>
      <c r="CM269" t="s">
        <v>829</v>
      </c>
      <c r="CN269" t="s">
        <v>777</v>
      </c>
      <c r="CO269" t="s">
        <v>777</v>
      </c>
      <c r="CP269" t="s">
        <v>777</v>
      </c>
      <c r="CQ269" t="s">
        <v>777</v>
      </c>
      <c r="CR269" t="s">
        <v>777</v>
      </c>
      <c r="CS269" t="s">
        <v>777</v>
      </c>
      <c r="CT269" t="s">
        <v>777</v>
      </c>
      <c r="CU269" t="s">
        <v>777</v>
      </c>
      <c r="CV269" t="s">
        <v>777</v>
      </c>
      <c r="CW269" t="s">
        <v>777</v>
      </c>
      <c r="CX269" t="s">
        <v>777</v>
      </c>
      <c r="CY269" t="s">
        <v>777</v>
      </c>
      <c r="CZ269" t="s">
        <v>777</v>
      </c>
      <c r="DA269" t="s">
        <v>777</v>
      </c>
      <c r="DB269" t="s">
        <v>777</v>
      </c>
      <c r="DC269" t="s">
        <v>777</v>
      </c>
      <c r="DD269" t="s">
        <v>777</v>
      </c>
      <c r="DE269" t="s">
        <v>777</v>
      </c>
      <c r="DF269" t="s">
        <v>777</v>
      </c>
      <c r="DG269" t="s">
        <v>777</v>
      </c>
      <c r="DH269" t="s">
        <v>777</v>
      </c>
      <c r="DI269" t="s">
        <v>777</v>
      </c>
      <c r="DJ269" t="s">
        <v>777</v>
      </c>
      <c r="DK269" t="s">
        <v>777</v>
      </c>
      <c r="DL269" t="s">
        <v>777</v>
      </c>
      <c r="DM269" t="s">
        <v>777</v>
      </c>
      <c r="DN269" t="s">
        <v>777</v>
      </c>
      <c r="DO269" t="s">
        <v>777</v>
      </c>
      <c r="DP269" t="s">
        <v>777</v>
      </c>
      <c r="DQ269" t="s">
        <v>777</v>
      </c>
      <c r="DR269" t="s">
        <v>777</v>
      </c>
      <c r="DS269" t="s">
        <v>777</v>
      </c>
      <c r="DT269" t="s">
        <v>777</v>
      </c>
      <c r="DU269" t="s">
        <v>777</v>
      </c>
      <c r="DV269" t="s">
        <v>777</v>
      </c>
      <c r="DW269" t="s">
        <v>777</v>
      </c>
      <c r="DX269" t="s">
        <v>777</v>
      </c>
      <c r="DY269" t="s">
        <v>777</v>
      </c>
      <c r="DZ269" t="s">
        <v>777</v>
      </c>
      <c r="EA269" t="s">
        <v>777</v>
      </c>
      <c r="EB269" t="s">
        <v>777</v>
      </c>
      <c r="EC269" t="s">
        <v>777</v>
      </c>
      <c r="ED269" t="s">
        <v>777</v>
      </c>
      <c r="EE269" t="s">
        <v>777</v>
      </c>
      <c r="EF269" t="s">
        <v>777</v>
      </c>
      <c r="EG269" t="s">
        <v>777</v>
      </c>
      <c r="EH269" t="s">
        <v>777</v>
      </c>
      <c r="EI269" t="s">
        <v>777</v>
      </c>
      <c r="EJ269" t="s">
        <v>777</v>
      </c>
      <c r="EK269" t="s">
        <v>777</v>
      </c>
      <c r="EL269" t="s">
        <v>777</v>
      </c>
      <c r="EM269" t="s">
        <v>777</v>
      </c>
      <c r="EN269" t="s">
        <v>777</v>
      </c>
      <c r="EO269" t="s">
        <v>777</v>
      </c>
      <c r="EP269" t="s">
        <v>777</v>
      </c>
      <c r="EQ269" t="s">
        <v>777</v>
      </c>
      <c r="ER269" t="s">
        <v>777</v>
      </c>
      <c r="ES269" t="s">
        <v>777</v>
      </c>
      <c r="ET269" t="s">
        <v>777</v>
      </c>
      <c r="EU269" t="s">
        <v>777</v>
      </c>
      <c r="EV269" t="s">
        <v>829</v>
      </c>
      <c r="EW269" t="s">
        <v>777</v>
      </c>
      <c r="EX269" t="s">
        <v>777</v>
      </c>
      <c r="EY269" t="s">
        <v>777</v>
      </c>
      <c r="EZ269" t="s">
        <v>777</v>
      </c>
      <c r="FA269" t="s">
        <v>777</v>
      </c>
      <c r="FB269" t="s">
        <v>777</v>
      </c>
      <c r="FC269" t="s">
        <v>777</v>
      </c>
      <c r="FD269" t="s">
        <v>777</v>
      </c>
      <c r="FE269" t="s">
        <v>777</v>
      </c>
      <c r="FF269" t="s">
        <v>777</v>
      </c>
      <c r="FG269" t="s">
        <v>777</v>
      </c>
      <c r="FH269" t="s">
        <v>777</v>
      </c>
      <c r="FI269" t="s">
        <v>777</v>
      </c>
      <c r="FJ269" t="s">
        <v>777</v>
      </c>
      <c r="FK269" t="s">
        <v>777</v>
      </c>
      <c r="FL269" t="s">
        <v>777</v>
      </c>
      <c r="FM269" t="s">
        <v>777</v>
      </c>
      <c r="FN269" t="s">
        <v>777</v>
      </c>
      <c r="FO269" t="s">
        <v>829</v>
      </c>
      <c r="FP269" t="s">
        <v>829</v>
      </c>
      <c r="FQ269" t="s">
        <v>829</v>
      </c>
      <c r="FR269" t="s">
        <v>777</v>
      </c>
      <c r="FS269" t="s">
        <v>777</v>
      </c>
      <c r="FT269" t="s">
        <v>777</v>
      </c>
      <c r="FU269" t="s">
        <v>777</v>
      </c>
      <c r="FV269" t="s">
        <v>777</v>
      </c>
      <c r="FW269" t="s">
        <v>777</v>
      </c>
      <c r="FX269" t="s">
        <v>777</v>
      </c>
      <c r="FY269" t="s">
        <v>777</v>
      </c>
      <c r="FZ269" t="s">
        <v>777</v>
      </c>
      <c r="GA269" t="s">
        <v>777</v>
      </c>
      <c r="GB269" t="s">
        <v>777</v>
      </c>
      <c r="GC269" t="s">
        <v>777</v>
      </c>
      <c r="GD269" t="s">
        <v>777</v>
      </c>
      <c r="GE269" t="s">
        <v>777</v>
      </c>
      <c r="GF269" t="s">
        <v>777</v>
      </c>
      <c r="GG269" t="s">
        <v>777</v>
      </c>
      <c r="GH269" t="s">
        <v>777</v>
      </c>
      <c r="GI269" t="s">
        <v>829</v>
      </c>
      <c r="GJ269" t="s">
        <v>777</v>
      </c>
      <c r="GK269" t="s">
        <v>777</v>
      </c>
      <c r="GL269" t="s">
        <v>777</v>
      </c>
      <c r="GM269" t="s">
        <v>777</v>
      </c>
      <c r="GN269" t="s">
        <v>777</v>
      </c>
      <c r="GO269" t="s">
        <v>777</v>
      </c>
      <c r="GP269" t="s">
        <v>777</v>
      </c>
      <c r="GQ269" t="s">
        <v>777</v>
      </c>
      <c r="GR269" t="s">
        <v>777</v>
      </c>
      <c r="GS269" t="s">
        <v>777</v>
      </c>
      <c r="GT269" t="s">
        <v>829</v>
      </c>
      <c r="GU269" t="s">
        <v>777</v>
      </c>
      <c r="GV269" t="s">
        <v>777</v>
      </c>
      <c r="GW269" t="s">
        <v>829</v>
      </c>
      <c r="GX269" t="s">
        <v>829</v>
      </c>
      <c r="GY269" t="s">
        <v>829</v>
      </c>
      <c r="GZ269" t="s">
        <v>777</v>
      </c>
      <c r="HA269" t="s">
        <v>777</v>
      </c>
      <c r="HB269" t="s">
        <v>829</v>
      </c>
      <c r="HC269" t="s">
        <v>777</v>
      </c>
      <c r="HD269" t="s">
        <v>777</v>
      </c>
      <c r="HE269" t="s">
        <v>777</v>
      </c>
      <c r="HF269" t="s">
        <v>777</v>
      </c>
      <c r="HG269" t="s">
        <v>777</v>
      </c>
      <c r="HH269" t="s">
        <v>777</v>
      </c>
      <c r="HI269" t="s">
        <v>777</v>
      </c>
      <c r="HJ269" t="s">
        <v>777</v>
      </c>
      <c r="HK269" t="s">
        <v>777</v>
      </c>
      <c r="HL269" t="s">
        <v>777</v>
      </c>
      <c r="HM269" t="s">
        <v>777</v>
      </c>
      <c r="HN269" t="s">
        <v>777</v>
      </c>
      <c r="HO269" t="s">
        <v>777</v>
      </c>
      <c r="HP269" t="s">
        <v>777</v>
      </c>
      <c r="HQ269" t="s">
        <v>777</v>
      </c>
      <c r="HR269" t="s">
        <v>777</v>
      </c>
      <c r="HS269" t="s">
        <v>777</v>
      </c>
      <c r="HT269" t="s">
        <v>777</v>
      </c>
      <c r="HU269" t="s">
        <v>777</v>
      </c>
      <c r="HV269" t="s">
        <v>777</v>
      </c>
      <c r="HW269" t="s">
        <v>777</v>
      </c>
      <c r="HX269" t="s">
        <v>777</v>
      </c>
      <c r="HY269" t="s">
        <v>777</v>
      </c>
      <c r="HZ269" t="s">
        <v>777</v>
      </c>
      <c r="IA269" t="s">
        <v>777</v>
      </c>
      <c r="IB269" t="s">
        <v>777</v>
      </c>
      <c r="IC269" t="s">
        <v>777</v>
      </c>
      <c r="ID269" t="s">
        <v>777</v>
      </c>
      <c r="IE269" t="s">
        <v>777</v>
      </c>
      <c r="IF269" t="s">
        <v>777</v>
      </c>
      <c r="IG269" t="s">
        <v>777</v>
      </c>
      <c r="IH269" t="s">
        <v>777</v>
      </c>
      <c r="II269" t="s">
        <v>777</v>
      </c>
      <c r="IJ269" t="s">
        <v>777</v>
      </c>
      <c r="IK269" t="s">
        <v>777</v>
      </c>
      <c r="IL269" t="s">
        <v>829</v>
      </c>
      <c r="IM269" t="s">
        <v>777</v>
      </c>
      <c r="IN269" t="s">
        <v>777</v>
      </c>
      <c r="IO269" t="s">
        <v>777</v>
      </c>
      <c r="IP269" t="s">
        <v>777</v>
      </c>
      <c r="IQ269" t="s">
        <v>777</v>
      </c>
      <c r="IR269" t="s">
        <v>777</v>
      </c>
      <c r="IS269" t="s">
        <v>777</v>
      </c>
      <c r="IT269" t="s">
        <v>777</v>
      </c>
      <c r="IU269" t="s">
        <v>777</v>
      </c>
      <c r="IV269" t="s">
        <v>777</v>
      </c>
      <c r="IW269" t="s">
        <v>777</v>
      </c>
      <c r="IX269" t="s">
        <v>777</v>
      </c>
      <c r="IY269" t="s">
        <v>777</v>
      </c>
      <c r="IZ269" t="s">
        <v>777</v>
      </c>
      <c r="JA269" t="s">
        <v>777</v>
      </c>
      <c r="JB269" t="s">
        <v>777</v>
      </c>
      <c r="JC269" t="s">
        <v>777</v>
      </c>
      <c r="JD269" t="s">
        <v>777</v>
      </c>
      <c r="JE269" t="s">
        <v>777</v>
      </c>
      <c r="JF269" t="s">
        <v>777</v>
      </c>
      <c r="JG269" t="s">
        <v>777</v>
      </c>
      <c r="JH269" t="s">
        <v>777</v>
      </c>
      <c r="JI269" t="s">
        <v>777</v>
      </c>
      <c r="JJ269" t="s">
        <v>777</v>
      </c>
      <c r="JK269" t="s">
        <v>777</v>
      </c>
      <c r="JL269" t="s">
        <v>777</v>
      </c>
      <c r="JM269" t="s">
        <v>777</v>
      </c>
      <c r="JN269" t="s">
        <v>777</v>
      </c>
      <c r="JO269" t="s">
        <v>777</v>
      </c>
      <c r="JP269" t="s">
        <v>777</v>
      </c>
      <c r="JQ269" t="s">
        <v>777</v>
      </c>
      <c r="JR269" t="s">
        <v>777</v>
      </c>
      <c r="JS269" t="s">
        <v>777</v>
      </c>
      <c r="JT269" t="s">
        <v>777</v>
      </c>
      <c r="JU269" t="s">
        <v>777</v>
      </c>
      <c r="JV269" t="s">
        <v>777</v>
      </c>
      <c r="JW269" t="s">
        <v>777</v>
      </c>
      <c r="JX269" t="s">
        <v>777</v>
      </c>
      <c r="JY269" t="s">
        <v>777</v>
      </c>
      <c r="JZ269" t="s">
        <v>777</v>
      </c>
      <c r="KA269" t="s">
        <v>777</v>
      </c>
      <c r="KB269" t="s">
        <v>829</v>
      </c>
      <c r="KC269" t="s">
        <v>829</v>
      </c>
      <c r="KD269" t="s">
        <v>777</v>
      </c>
      <c r="KE269" t="s">
        <v>777</v>
      </c>
      <c r="KF269" t="s">
        <v>777</v>
      </c>
      <c r="KG269" t="s">
        <v>777</v>
      </c>
      <c r="KH269" t="s">
        <v>777</v>
      </c>
      <c r="KI269" t="s">
        <v>777</v>
      </c>
      <c r="KJ269" t="s">
        <v>777</v>
      </c>
      <c r="KK269" t="s">
        <v>777</v>
      </c>
      <c r="KL269" t="s">
        <v>777</v>
      </c>
      <c r="KM269" t="s">
        <v>777</v>
      </c>
      <c r="KN269" t="s">
        <v>777</v>
      </c>
      <c r="KO269" t="s">
        <v>777</v>
      </c>
      <c r="KP269" t="s">
        <v>777</v>
      </c>
      <c r="KQ269" t="s">
        <v>777</v>
      </c>
      <c r="KR269" t="s">
        <v>777</v>
      </c>
      <c r="KS269" t="s">
        <v>777</v>
      </c>
      <c r="KT269" t="s">
        <v>777</v>
      </c>
      <c r="KU269" t="s">
        <v>777</v>
      </c>
      <c r="KV269" t="s">
        <v>777</v>
      </c>
      <c r="KW269" t="s">
        <v>777</v>
      </c>
      <c r="KX269" t="s">
        <v>829</v>
      </c>
      <c r="KY269" t="s">
        <v>829</v>
      </c>
      <c r="KZ269" t="s">
        <v>777</v>
      </c>
      <c r="LA269" t="s">
        <v>777</v>
      </c>
      <c r="LB269" t="s">
        <v>777</v>
      </c>
      <c r="LC269" t="s">
        <v>777</v>
      </c>
      <c r="LD269" t="s">
        <v>777</v>
      </c>
      <c r="LE269" t="s">
        <v>777</v>
      </c>
      <c r="LF269" t="s">
        <v>777</v>
      </c>
      <c r="LG269" t="s">
        <v>777</v>
      </c>
      <c r="LH269" t="s">
        <v>777</v>
      </c>
      <c r="LI269" t="s">
        <v>777</v>
      </c>
      <c r="LJ269" t="s">
        <v>777</v>
      </c>
      <c r="LK269" t="s">
        <v>777</v>
      </c>
      <c r="LL269" t="s">
        <v>777</v>
      </c>
      <c r="LM269" t="s">
        <v>777</v>
      </c>
      <c r="LN269" t="s">
        <v>777</v>
      </c>
      <c r="LO269" t="s">
        <v>777</v>
      </c>
      <c r="LP269" t="s">
        <v>777</v>
      </c>
      <c r="LQ269" t="s">
        <v>777</v>
      </c>
      <c r="LR269" t="s">
        <v>777</v>
      </c>
      <c r="LS269" t="s">
        <v>777</v>
      </c>
      <c r="LT269" t="s">
        <v>777</v>
      </c>
      <c r="LU269" t="s">
        <v>829</v>
      </c>
      <c r="LV269" t="s">
        <v>777</v>
      </c>
      <c r="LW269" t="s">
        <v>777</v>
      </c>
      <c r="LX269" t="s">
        <v>777</v>
      </c>
      <c r="LY269" t="s">
        <v>777</v>
      </c>
      <c r="LZ269" t="s">
        <v>777</v>
      </c>
      <c r="MA269" t="s">
        <v>777</v>
      </c>
      <c r="MB269" t="s">
        <v>777</v>
      </c>
      <c r="MC269" t="s">
        <v>777</v>
      </c>
      <c r="MD269" t="s">
        <v>777</v>
      </c>
      <c r="ME269" t="s">
        <v>777</v>
      </c>
      <c r="MF269" t="s">
        <v>829</v>
      </c>
      <c r="MG269" t="s">
        <v>829</v>
      </c>
      <c r="MH269" t="s">
        <v>777</v>
      </c>
      <c r="MI269" t="s">
        <v>777</v>
      </c>
      <c r="MJ269" t="s">
        <v>777</v>
      </c>
      <c r="MK269" t="s">
        <v>777</v>
      </c>
      <c r="ML269" t="s">
        <v>777</v>
      </c>
      <c r="MM269" t="s">
        <v>777</v>
      </c>
      <c r="MN269" t="s">
        <v>777</v>
      </c>
      <c r="MO269" t="s">
        <v>777</v>
      </c>
      <c r="MP269" t="s">
        <v>777</v>
      </c>
      <c r="MQ269" t="s">
        <v>777</v>
      </c>
      <c r="MR269" t="s">
        <v>777</v>
      </c>
      <c r="MS269" t="s">
        <v>777</v>
      </c>
      <c r="MT269" t="s">
        <v>777</v>
      </c>
      <c r="MU269" t="s">
        <v>777</v>
      </c>
      <c r="MV269" t="s">
        <v>777</v>
      </c>
      <c r="MW269" t="s">
        <v>777</v>
      </c>
      <c r="MX269" t="s">
        <v>777</v>
      </c>
      <c r="MY269" t="s">
        <v>777</v>
      </c>
      <c r="MZ269" t="s">
        <v>777</v>
      </c>
      <c r="NA269" t="s">
        <v>777</v>
      </c>
      <c r="NB269" t="s">
        <v>777</v>
      </c>
      <c r="NC269" t="s">
        <v>777</v>
      </c>
      <c r="ND269" t="s">
        <v>777</v>
      </c>
      <c r="NE269" t="s">
        <v>777</v>
      </c>
      <c r="NF269" t="s">
        <v>777</v>
      </c>
      <c r="NG269" t="s">
        <v>777</v>
      </c>
      <c r="NH269" t="s">
        <v>777</v>
      </c>
      <c r="NI269" t="s">
        <v>777</v>
      </c>
      <c r="NJ269" t="s">
        <v>777</v>
      </c>
      <c r="NK269" t="s">
        <v>777</v>
      </c>
      <c r="NL269" t="s">
        <v>777</v>
      </c>
      <c r="NM269" t="s">
        <v>777</v>
      </c>
      <c r="NN269" t="s">
        <v>777</v>
      </c>
      <c r="NO269" t="s">
        <v>777</v>
      </c>
      <c r="NP269" t="s">
        <v>829</v>
      </c>
      <c r="NQ269" t="s">
        <v>777</v>
      </c>
      <c r="NR269" t="s">
        <v>777</v>
      </c>
      <c r="NS269" t="s">
        <v>777</v>
      </c>
      <c r="NT269" t="s">
        <v>777</v>
      </c>
      <c r="NU269" t="s">
        <v>777</v>
      </c>
      <c r="NV269" t="s">
        <v>777</v>
      </c>
      <c r="NW269" t="s">
        <v>777</v>
      </c>
      <c r="NX269" t="s">
        <v>777</v>
      </c>
      <c r="NY269" t="s">
        <v>777</v>
      </c>
      <c r="NZ269" t="s">
        <v>777</v>
      </c>
      <c r="OA269" t="s">
        <v>777</v>
      </c>
      <c r="OB269" t="s">
        <v>777</v>
      </c>
      <c r="OC269" t="s">
        <v>777</v>
      </c>
      <c r="OD269" t="s">
        <v>777</v>
      </c>
      <c r="OE269" t="s">
        <v>777</v>
      </c>
      <c r="OF269" t="s">
        <v>777</v>
      </c>
      <c r="OG269" t="s">
        <v>777</v>
      </c>
      <c r="OH269" t="s">
        <v>777</v>
      </c>
      <c r="OI269" t="s">
        <v>829</v>
      </c>
      <c r="OJ269" t="s">
        <v>777</v>
      </c>
      <c r="OK269" t="s">
        <v>777</v>
      </c>
      <c r="OL269" t="s">
        <v>777</v>
      </c>
      <c r="OM269" t="s">
        <v>777</v>
      </c>
      <c r="ON269" t="s">
        <v>777</v>
      </c>
      <c r="OO269" t="s">
        <v>777</v>
      </c>
      <c r="OP269" t="s">
        <v>777</v>
      </c>
      <c r="OQ269" t="s">
        <v>777</v>
      </c>
      <c r="OR269" t="s">
        <v>777</v>
      </c>
      <c r="OS269" t="s">
        <v>829</v>
      </c>
      <c r="OT269" t="s">
        <v>777</v>
      </c>
      <c r="OU269" t="s">
        <v>777</v>
      </c>
      <c r="OV269" t="s">
        <v>777</v>
      </c>
      <c r="OW269" t="s">
        <v>777</v>
      </c>
      <c r="OX269" t="s">
        <v>777</v>
      </c>
      <c r="OY269" t="s">
        <v>777</v>
      </c>
      <c r="OZ269" t="s">
        <v>777</v>
      </c>
      <c r="PA269" t="s">
        <v>777</v>
      </c>
      <c r="PB269" t="s">
        <v>777</v>
      </c>
      <c r="PC269" t="s">
        <v>777</v>
      </c>
      <c r="PD269" t="s">
        <v>777</v>
      </c>
      <c r="PE269" t="s">
        <v>777</v>
      </c>
      <c r="PF269" t="s">
        <v>777</v>
      </c>
      <c r="PG269" t="s">
        <v>777</v>
      </c>
      <c r="PH269" t="s">
        <v>777</v>
      </c>
      <c r="PI269" t="s">
        <v>777</v>
      </c>
      <c r="PJ269" t="s">
        <v>777</v>
      </c>
    </row>
    <row r="270" spans="2:426">
      <c r="B270" s="12">
        <v>44439</v>
      </c>
      <c r="C270" t="s">
        <v>746</v>
      </c>
      <c r="D270" t="s">
        <v>777</v>
      </c>
      <c r="E270" t="s">
        <v>777</v>
      </c>
      <c r="F270" t="s">
        <v>777</v>
      </c>
      <c r="G270" t="s">
        <v>777</v>
      </c>
      <c r="H270" t="s">
        <v>777</v>
      </c>
      <c r="I270" t="s">
        <v>777</v>
      </c>
      <c r="J270" t="s">
        <v>777</v>
      </c>
      <c r="K270" t="s">
        <v>777</v>
      </c>
      <c r="L270" t="s">
        <v>821</v>
      </c>
      <c r="M270" t="s">
        <v>821</v>
      </c>
      <c r="N270" t="s">
        <v>777</v>
      </c>
      <c r="O270" t="s">
        <v>777</v>
      </c>
      <c r="P270" t="s">
        <v>777</v>
      </c>
      <c r="Q270" t="s">
        <v>777</v>
      </c>
      <c r="R270" t="s">
        <v>777</v>
      </c>
      <c r="S270" t="s">
        <v>777</v>
      </c>
      <c r="T270" t="s">
        <v>777</v>
      </c>
      <c r="U270" t="s">
        <v>777</v>
      </c>
      <c r="V270" t="s">
        <v>777</v>
      </c>
      <c r="W270" t="s">
        <v>777</v>
      </c>
      <c r="X270" t="s">
        <v>777</v>
      </c>
      <c r="Y270" t="s">
        <v>777</v>
      </c>
      <c r="Z270" t="s">
        <v>777</v>
      </c>
      <c r="AA270" t="s">
        <v>777</v>
      </c>
      <c r="AB270" t="s">
        <v>777</v>
      </c>
      <c r="AC270" t="s">
        <v>777</v>
      </c>
      <c r="AD270" t="s">
        <v>777</v>
      </c>
      <c r="AE270" t="s">
        <v>777</v>
      </c>
      <c r="AF270" t="s">
        <v>777</v>
      </c>
      <c r="AG270" t="s">
        <v>777</v>
      </c>
      <c r="AH270" t="s">
        <v>777</v>
      </c>
      <c r="AI270" t="s">
        <v>777</v>
      </c>
      <c r="AJ270" t="s">
        <v>777</v>
      </c>
      <c r="AK270" t="s">
        <v>777</v>
      </c>
      <c r="AL270" t="s">
        <v>777</v>
      </c>
      <c r="AM270" t="s">
        <v>777</v>
      </c>
      <c r="AN270" t="s">
        <v>777</v>
      </c>
      <c r="AO270" t="s">
        <v>777</v>
      </c>
      <c r="AP270" t="s">
        <v>777</v>
      </c>
      <c r="AQ270" t="s">
        <v>777</v>
      </c>
      <c r="AR270" t="s">
        <v>777</v>
      </c>
      <c r="AS270" t="s">
        <v>777</v>
      </c>
      <c r="AT270" t="s">
        <v>777</v>
      </c>
      <c r="AU270" t="s">
        <v>821</v>
      </c>
      <c r="AV270" t="s">
        <v>777</v>
      </c>
      <c r="AW270" t="s">
        <v>777</v>
      </c>
      <c r="AX270" t="s">
        <v>777</v>
      </c>
      <c r="AY270" t="s">
        <v>777</v>
      </c>
      <c r="AZ270" t="s">
        <v>777</v>
      </c>
      <c r="BA270" t="s">
        <v>777</v>
      </c>
      <c r="BB270" t="s">
        <v>821</v>
      </c>
      <c r="BC270" t="s">
        <v>777</v>
      </c>
      <c r="BD270" t="s">
        <v>777</v>
      </c>
      <c r="BE270" t="s">
        <v>777</v>
      </c>
      <c r="BF270" t="s">
        <v>777</v>
      </c>
      <c r="BG270" t="s">
        <v>777</v>
      </c>
      <c r="BH270" t="s">
        <v>777</v>
      </c>
      <c r="BI270" t="s">
        <v>777</v>
      </c>
      <c r="BJ270" t="s">
        <v>777</v>
      </c>
      <c r="BK270" t="s">
        <v>777</v>
      </c>
      <c r="BL270">
        <v>1077400000</v>
      </c>
      <c r="BM270" t="s">
        <v>821</v>
      </c>
      <c r="BN270" t="s">
        <v>777</v>
      </c>
      <c r="BO270" t="s">
        <v>777</v>
      </c>
      <c r="BP270" t="s">
        <v>777</v>
      </c>
      <c r="BQ270" t="s">
        <v>777</v>
      </c>
      <c r="BR270" t="s">
        <v>777</v>
      </c>
      <c r="BS270" t="s">
        <v>777</v>
      </c>
      <c r="BT270" t="s">
        <v>777</v>
      </c>
      <c r="BU270" t="s">
        <v>777</v>
      </c>
      <c r="BV270" t="s">
        <v>777</v>
      </c>
      <c r="BW270" t="s">
        <v>777</v>
      </c>
      <c r="BX270" t="s">
        <v>777</v>
      </c>
      <c r="BY270" t="s">
        <v>777</v>
      </c>
      <c r="BZ270" t="s">
        <v>777</v>
      </c>
      <c r="CA270" t="s">
        <v>821</v>
      </c>
      <c r="CB270" t="s">
        <v>777</v>
      </c>
      <c r="CC270" t="s">
        <v>777</v>
      </c>
      <c r="CD270" t="s">
        <v>777</v>
      </c>
      <c r="CE270" t="s">
        <v>821</v>
      </c>
      <c r="CF270" t="s">
        <v>777</v>
      </c>
      <c r="CG270" t="s">
        <v>777</v>
      </c>
      <c r="CH270" t="s">
        <v>777</v>
      </c>
      <c r="CI270" t="s">
        <v>777</v>
      </c>
      <c r="CJ270" t="s">
        <v>777</v>
      </c>
      <c r="CK270" t="s">
        <v>777</v>
      </c>
      <c r="CL270" t="s">
        <v>777</v>
      </c>
      <c r="CM270" t="s">
        <v>821</v>
      </c>
      <c r="CN270" t="s">
        <v>777</v>
      </c>
      <c r="CO270" t="s">
        <v>777</v>
      </c>
      <c r="CP270" t="s">
        <v>777</v>
      </c>
      <c r="CQ270" t="s">
        <v>777</v>
      </c>
      <c r="CR270" t="s">
        <v>777</v>
      </c>
      <c r="CS270" t="s">
        <v>777</v>
      </c>
      <c r="CT270" t="s">
        <v>777</v>
      </c>
      <c r="CU270" t="s">
        <v>777</v>
      </c>
      <c r="CV270" t="s">
        <v>777</v>
      </c>
      <c r="CW270" t="s">
        <v>777</v>
      </c>
      <c r="CX270" t="s">
        <v>777</v>
      </c>
      <c r="CY270" t="s">
        <v>777</v>
      </c>
      <c r="CZ270" t="s">
        <v>777</v>
      </c>
      <c r="DA270" t="s">
        <v>777</v>
      </c>
      <c r="DB270" t="s">
        <v>777</v>
      </c>
      <c r="DC270" t="s">
        <v>777</v>
      </c>
      <c r="DD270" t="s">
        <v>777</v>
      </c>
      <c r="DE270" t="s">
        <v>777</v>
      </c>
      <c r="DF270" t="s">
        <v>777</v>
      </c>
      <c r="DG270" t="s">
        <v>777</v>
      </c>
      <c r="DH270" t="s">
        <v>777</v>
      </c>
      <c r="DI270" t="s">
        <v>777</v>
      </c>
      <c r="DJ270" t="s">
        <v>777</v>
      </c>
      <c r="DK270" t="s">
        <v>777</v>
      </c>
      <c r="DL270" t="s">
        <v>777</v>
      </c>
      <c r="DM270" t="s">
        <v>777</v>
      </c>
      <c r="DN270" t="s">
        <v>777</v>
      </c>
      <c r="DO270" t="s">
        <v>777</v>
      </c>
      <c r="DP270" t="s">
        <v>777</v>
      </c>
      <c r="DQ270" t="s">
        <v>777</v>
      </c>
      <c r="DR270" t="s">
        <v>777</v>
      </c>
      <c r="DS270" t="s">
        <v>777</v>
      </c>
      <c r="DT270" t="s">
        <v>777</v>
      </c>
      <c r="DU270" t="s">
        <v>777</v>
      </c>
      <c r="DV270" t="s">
        <v>777</v>
      </c>
      <c r="DW270" t="s">
        <v>777</v>
      </c>
      <c r="DX270" t="s">
        <v>777</v>
      </c>
      <c r="DY270" t="s">
        <v>777</v>
      </c>
      <c r="DZ270" t="s">
        <v>777</v>
      </c>
      <c r="EA270" t="s">
        <v>777</v>
      </c>
      <c r="EB270" t="s">
        <v>777</v>
      </c>
      <c r="EC270" t="s">
        <v>777</v>
      </c>
      <c r="ED270" t="s">
        <v>777</v>
      </c>
      <c r="EE270" t="s">
        <v>777</v>
      </c>
      <c r="EF270" t="s">
        <v>777</v>
      </c>
      <c r="EG270" t="s">
        <v>777</v>
      </c>
      <c r="EH270" t="s">
        <v>777</v>
      </c>
      <c r="EI270" t="s">
        <v>777</v>
      </c>
      <c r="EJ270" t="s">
        <v>777</v>
      </c>
      <c r="EK270" t="s">
        <v>777</v>
      </c>
      <c r="EL270" t="s">
        <v>777</v>
      </c>
      <c r="EM270" t="s">
        <v>777</v>
      </c>
      <c r="EN270" t="s">
        <v>777</v>
      </c>
      <c r="EO270" t="s">
        <v>777</v>
      </c>
      <c r="EP270" t="s">
        <v>777</v>
      </c>
      <c r="EQ270" t="s">
        <v>777</v>
      </c>
      <c r="ER270" t="s">
        <v>777</v>
      </c>
      <c r="ES270" t="s">
        <v>777</v>
      </c>
      <c r="ET270" t="s">
        <v>777</v>
      </c>
      <c r="EU270" t="s">
        <v>777</v>
      </c>
      <c r="EV270" t="s">
        <v>821</v>
      </c>
      <c r="EW270" t="s">
        <v>777</v>
      </c>
      <c r="EX270" t="s">
        <v>777</v>
      </c>
      <c r="EY270" t="s">
        <v>777</v>
      </c>
      <c r="EZ270" t="s">
        <v>777</v>
      </c>
      <c r="FA270" t="s">
        <v>777</v>
      </c>
      <c r="FB270" t="s">
        <v>777</v>
      </c>
      <c r="FC270" t="s">
        <v>777</v>
      </c>
      <c r="FD270" t="s">
        <v>777</v>
      </c>
      <c r="FE270" t="s">
        <v>777</v>
      </c>
      <c r="FF270" t="s">
        <v>777</v>
      </c>
      <c r="FG270" t="s">
        <v>777</v>
      </c>
      <c r="FH270" t="s">
        <v>777</v>
      </c>
      <c r="FI270" t="s">
        <v>777</v>
      </c>
      <c r="FJ270" t="s">
        <v>777</v>
      </c>
      <c r="FK270" t="s">
        <v>777</v>
      </c>
      <c r="FL270" t="s">
        <v>777</v>
      </c>
      <c r="FM270" t="s">
        <v>777</v>
      </c>
      <c r="FN270" t="s">
        <v>777</v>
      </c>
      <c r="FO270" t="s">
        <v>821</v>
      </c>
      <c r="FP270" t="s">
        <v>821</v>
      </c>
      <c r="FQ270" t="s">
        <v>821</v>
      </c>
      <c r="FR270" t="s">
        <v>777</v>
      </c>
      <c r="FS270" t="s">
        <v>777</v>
      </c>
      <c r="FT270" t="s">
        <v>777</v>
      </c>
      <c r="FU270" t="s">
        <v>777</v>
      </c>
      <c r="FV270" t="s">
        <v>777</v>
      </c>
      <c r="FW270" t="s">
        <v>777</v>
      </c>
      <c r="FX270" t="s">
        <v>777</v>
      </c>
      <c r="FY270" t="s">
        <v>777</v>
      </c>
      <c r="FZ270" t="s">
        <v>777</v>
      </c>
      <c r="GA270" t="s">
        <v>777</v>
      </c>
      <c r="GB270" t="s">
        <v>777</v>
      </c>
      <c r="GC270" t="s">
        <v>777</v>
      </c>
      <c r="GD270" t="s">
        <v>777</v>
      </c>
      <c r="GE270" t="s">
        <v>777</v>
      </c>
      <c r="GF270" t="s">
        <v>777</v>
      </c>
      <c r="GG270" t="s">
        <v>777</v>
      </c>
      <c r="GH270" t="s">
        <v>777</v>
      </c>
      <c r="GI270" t="s">
        <v>821</v>
      </c>
      <c r="GJ270" t="s">
        <v>777</v>
      </c>
      <c r="GK270" t="s">
        <v>777</v>
      </c>
      <c r="GL270" t="s">
        <v>777</v>
      </c>
      <c r="GM270" t="s">
        <v>777</v>
      </c>
      <c r="GN270" t="s">
        <v>777</v>
      </c>
      <c r="GO270" t="s">
        <v>777</v>
      </c>
      <c r="GP270" t="s">
        <v>777</v>
      </c>
      <c r="GQ270" t="s">
        <v>777</v>
      </c>
      <c r="GR270" t="s">
        <v>777</v>
      </c>
      <c r="GS270" t="s">
        <v>777</v>
      </c>
      <c r="GT270" t="s">
        <v>821</v>
      </c>
      <c r="GU270" t="s">
        <v>777</v>
      </c>
      <c r="GV270" t="s">
        <v>777</v>
      </c>
      <c r="GW270" t="s">
        <v>821</v>
      </c>
      <c r="GX270" t="s">
        <v>821</v>
      </c>
      <c r="GY270" t="s">
        <v>821</v>
      </c>
      <c r="GZ270" t="s">
        <v>777</v>
      </c>
      <c r="HA270" t="s">
        <v>777</v>
      </c>
      <c r="HB270" t="s">
        <v>821</v>
      </c>
      <c r="HC270" t="s">
        <v>777</v>
      </c>
      <c r="HD270" t="s">
        <v>777</v>
      </c>
      <c r="HE270" t="s">
        <v>777</v>
      </c>
      <c r="HF270" t="s">
        <v>777</v>
      </c>
      <c r="HG270" t="s">
        <v>777</v>
      </c>
      <c r="HH270" t="s">
        <v>777</v>
      </c>
      <c r="HI270" t="s">
        <v>777</v>
      </c>
      <c r="HJ270" t="s">
        <v>777</v>
      </c>
      <c r="HK270" t="s">
        <v>777</v>
      </c>
      <c r="HL270" t="s">
        <v>777</v>
      </c>
      <c r="HM270" t="s">
        <v>777</v>
      </c>
      <c r="HN270" t="s">
        <v>777</v>
      </c>
      <c r="HO270" t="s">
        <v>777</v>
      </c>
      <c r="HP270" t="s">
        <v>777</v>
      </c>
      <c r="HQ270" t="s">
        <v>777</v>
      </c>
      <c r="HR270" t="s">
        <v>777</v>
      </c>
      <c r="HS270" t="s">
        <v>777</v>
      </c>
      <c r="HT270" t="s">
        <v>777</v>
      </c>
      <c r="HU270" t="s">
        <v>777</v>
      </c>
      <c r="HV270" t="s">
        <v>777</v>
      </c>
      <c r="HW270" t="s">
        <v>777</v>
      </c>
      <c r="HX270" t="s">
        <v>777</v>
      </c>
      <c r="HY270" t="s">
        <v>777</v>
      </c>
      <c r="HZ270" t="s">
        <v>777</v>
      </c>
      <c r="IA270" t="s">
        <v>777</v>
      </c>
      <c r="IB270" t="s">
        <v>777</v>
      </c>
      <c r="IC270" t="s">
        <v>777</v>
      </c>
      <c r="ID270" t="s">
        <v>777</v>
      </c>
      <c r="IE270" t="s">
        <v>777</v>
      </c>
      <c r="IF270" t="s">
        <v>777</v>
      </c>
      <c r="IG270" t="s">
        <v>777</v>
      </c>
      <c r="IH270" t="s">
        <v>777</v>
      </c>
      <c r="II270" t="s">
        <v>777</v>
      </c>
      <c r="IJ270" t="s">
        <v>777</v>
      </c>
      <c r="IK270" t="s">
        <v>777</v>
      </c>
      <c r="IL270" t="s">
        <v>821</v>
      </c>
      <c r="IM270" t="s">
        <v>777</v>
      </c>
      <c r="IN270" t="s">
        <v>777</v>
      </c>
      <c r="IO270" t="s">
        <v>777</v>
      </c>
      <c r="IP270" t="s">
        <v>777</v>
      </c>
      <c r="IQ270" t="s">
        <v>777</v>
      </c>
      <c r="IR270" t="s">
        <v>777</v>
      </c>
      <c r="IS270" t="s">
        <v>777</v>
      </c>
      <c r="IT270" t="s">
        <v>777</v>
      </c>
      <c r="IU270" t="s">
        <v>777</v>
      </c>
      <c r="IV270" t="s">
        <v>777</v>
      </c>
      <c r="IW270" t="s">
        <v>777</v>
      </c>
      <c r="IX270" t="s">
        <v>777</v>
      </c>
      <c r="IY270" t="s">
        <v>777</v>
      </c>
      <c r="IZ270" t="s">
        <v>777</v>
      </c>
      <c r="JA270" t="s">
        <v>777</v>
      </c>
      <c r="JB270" t="s">
        <v>777</v>
      </c>
      <c r="JC270" t="s">
        <v>777</v>
      </c>
      <c r="JD270" t="s">
        <v>777</v>
      </c>
      <c r="JE270" t="s">
        <v>777</v>
      </c>
      <c r="JF270" t="s">
        <v>777</v>
      </c>
      <c r="JG270" t="s">
        <v>777</v>
      </c>
      <c r="JH270" t="s">
        <v>777</v>
      </c>
      <c r="JI270" t="s">
        <v>777</v>
      </c>
      <c r="JJ270" t="s">
        <v>777</v>
      </c>
      <c r="JK270" t="s">
        <v>777</v>
      </c>
      <c r="JL270" t="s">
        <v>777</v>
      </c>
      <c r="JM270" t="s">
        <v>777</v>
      </c>
      <c r="JN270" t="s">
        <v>777</v>
      </c>
      <c r="JO270" t="s">
        <v>777</v>
      </c>
      <c r="JP270" t="s">
        <v>777</v>
      </c>
      <c r="JQ270" t="s">
        <v>777</v>
      </c>
      <c r="JR270" t="s">
        <v>777</v>
      </c>
      <c r="JS270" t="s">
        <v>777</v>
      </c>
      <c r="JT270" t="s">
        <v>777</v>
      </c>
      <c r="JU270" t="s">
        <v>777</v>
      </c>
      <c r="JV270" t="s">
        <v>777</v>
      </c>
      <c r="JW270" t="s">
        <v>777</v>
      </c>
      <c r="JX270" t="s">
        <v>777</v>
      </c>
      <c r="JY270" t="s">
        <v>777</v>
      </c>
      <c r="JZ270" t="s">
        <v>777</v>
      </c>
      <c r="KA270" t="s">
        <v>777</v>
      </c>
      <c r="KB270" t="s">
        <v>821</v>
      </c>
      <c r="KC270" t="s">
        <v>821</v>
      </c>
      <c r="KD270" t="s">
        <v>777</v>
      </c>
      <c r="KE270" t="s">
        <v>777</v>
      </c>
      <c r="KF270" t="s">
        <v>777</v>
      </c>
      <c r="KG270" t="s">
        <v>777</v>
      </c>
      <c r="KH270" t="s">
        <v>777</v>
      </c>
      <c r="KI270" t="s">
        <v>777</v>
      </c>
      <c r="KJ270" t="s">
        <v>777</v>
      </c>
      <c r="KK270" t="s">
        <v>777</v>
      </c>
      <c r="KL270" t="s">
        <v>777</v>
      </c>
      <c r="KM270" t="s">
        <v>777</v>
      </c>
      <c r="KN270" t="s">
        <v>777</v>
      </c>
      <c r="KO270" t="s">
        <v>777</v>
      </c>
      <c r="KP270" t="s">
        <v>777</v>
      </c>
      <c r="KQ270" t="s">
        <v>777</v>
      </c>
      <c r="KR270" t="s">
        <v>777</v>
      </c>
      <c r="KS270" t="s">
        <v>777</v>
      </c>
      <c r="KT270" t="s">
        <v>777</v>
      </c>
      <c r="KU270" t="s">
        <v>777</v>
      </c>
      <c r="KV270" t="s">
        <v>777</v>
      </c>
      <c r="KW270" t="s">
        <v>777</v>
      </c>
      <c r="KX270" t="s">
        <v>821</v>
      </c>
      <c r="KY270" t="s">
        <v>821</v>
      </c>
      <c r="KZ270" t="s">
        <v>777</v>
      </c>
      <c r="LA270" t="s">
        <v>777</v>
      </c>
      <c r="LB270" t="s">
        <v>777</v>
      </c>
      <c r="LC270" t="s">
        <v>777</v>
      </c>
      <c r="LD270" t="s">
        <v>777</v>
      </c>
      <c r="LE270" t="s">
        <v>777</v>
      </c>
      <c r="LF270" t="s">
        <v>777</v>
      </c>
      <c r="LG270" t="s">
        <v>777</v>
      </c>
      <c r="LH270" t="s">
        <v>777</v>
      </c>
      <c r="LI270" t="s">
        <v>777</v>
      </c>
      <c r="LJ270" t="s">
        <v>777</v>
      </c>
      <c r="LK270" t="s">
        <v>777</v>
      </c>
      <c r="LL270" t="s">
        <v>777</v>
      </c>
      <c r="LM270" t="s">
        <v>777</v>
      </c>
      <c r="LN270" t="s">
        <v>777</v>
      </c>
      <c r="LO270" t="s">
        <v>777</v>
      </c>
      <c r="LP270" t="s">
        <v>777</v>
      </c>
      <c r="LQ270" t="s">
        <v>777</v>
      </c>
      <c r="LR270" t="s">
        <v>777</v>
      </c>
      <c r="LS270" t="s">
        <v>777</v>
      </c>
      <c r="LT270" t="s">
        <v>777</v>
      </c>
      <c r="LU270" t="s">
        <v>821</v>
      </c>
      <c r="LV270" t="s">
        <v>777</v>
      </c>
      <c r="LW270" t="s">
        <v>777</v>
      </c>
      <c r="LX270" t="s">
        <v>777</v>
      </c>
      <c r="LY270" t="s">
        <v>777</v>
      </c>
      <c r="LZ270" t="s">
        <v>777</v>
      </c>
      <c r="MA270" t="s">
        <v>777</v>
      </c>
      <c r="MB270" t="s">
        <v>777</v>
      </c>
      <c r="MC270" t="s">
        <v>777</v>
      </c>
      <c r="MD270" t="s">
        <v>777</v>
      </c>
      <c r="ME270" t="s">
        <v>777</v>
      </c>
      <c r="MF270" t="s">
        <v>821</v>
      </c>
      <c r="MG270" t="s">
        <v>821</v>
      </c>
      <c r="MH270" t="s">
        <v>777</v>
      </c>
      <c r="MI270" t="s">
        <v>777</v>
      </c>
      <c r="MJ270" t="s">
        <v>777</v>
      </c>
      <c r="MK270" t="s">
        <v>777</v>
      </c>
      <c r="ML270" t="s">
        <v>777</v>
      </c>
      <c r="MM270" t="s">
        <v>777</v>
      </c>
      <c r="MN270" t="s">
        <v>777</v>
      </c>
      <c r="MO270" t="s">
        <v>777</v>
      </c>
      <c r="MP270" t="s">
        <v>777</v>
      </c>
      <c r="MQ270" t="s">
        <v>777</v>
      </c>
      <c r="MR270" t="s">
        <v>777</v>
      </c>
      <c r="MS270" t="s">
        <v>777</v>
      </c>
      <c r="MT270" t="s">
        <v>777</v>
      </c>
      <c r="MU270" t="s">
        <v>777</v>
      </c>
      <c r="MV270" t="s">
        <v>777</v>
      </c>
      <c r="MW270" t="s">
        <v>777</v>
      </c>
      <c r="MX270" t="s">
        <v>777</v>
      </c>
      <c r="MY270" t="s">
        <v>777</v>
      </c>
      <c r="MZ270" t="s">
        <v>777</v>
      </c>
      <c r="NA270" t="s">
        <v>777</v>
      </c>
      <c r="NB270" t="s">
        <v>777</v>
      </c>
      <c r="NC270" t="s">
        <v>777</v>
      </c>
      <c r="ND270" t="s">
        <v>777</v>
      </c>
      <c r="NE270" t="s">
        <v>777</v>
      </c>
      <c r="NF270" t="s">
        <v>777</v>
      </c>
      <c r="NG270" t="s">
        <v>777</v>
      </c>
      <c r="NH270" t="s">
        <v>777</v>
      </c>
      <c r="NI270" t="s">
        <v>777</v>
      </c>
      <c r="NJ270" t="s">
        <v>777</v>
      </c>
      <c r="NK270" t="s">
        <v>777</v>
      </c>
      <c r="NL270" t="s">
        <v>777</v>
      </c>
      <c r="NM270" t="s">
        <v>777</v>
      </c>
      <c r="NN270" t="s">
        <v>777</v>
      </c>
      <c r="NO270" t="s">
        <v>777</v>
      </c>
      <c r="NP270" t="s">
        <v>821</v>
      </c>
      <c r="NQ270" t="s">
        <v>777</v>
      </c>
      <c r="NR270" t="s">
        <v>777</v>
      </c>
      <c r="NS270" t="s">
        <v>777</v>
      </c>
      <c r="NT270" t="s">
        <v>777</v>
      </c>
      <c r="NU270" t="s">
        <v>777</v>
      </c>
      <c r="NV270" t="s">
        <v>777</v>
      </c>
      <c r="NW270" t="s">
        <v>777</v>
      </c>
      <c r="NX270" t="s">
        <v>777</v>
      </c>
      <c r="NY270" t="s">
        <v>777</v>
      </c>
      <c r="NZ270" t="s">
        <v>777</v>
      </c>
      <c r="OA270" t="s">
        <v>777</v>
      </c>
      <c r="OB270" t="s">
        <v>777</v>
      </c>
      <c r="OC270" t="s">
        <v>777</v>
      </c>
      <c r="OD270" t="s">
        <v>777</v>
      </c>
      <c r="OE270" t="s">
        <v>777</v>
      </c>
      <c r="OF270" t="s">
        <v>777</v>
      </c>
      <c r="OG270" t="s">
        <v>777</v>
      </c>
      <c r="OH270" t="s">
        <v>777</v>
      </c>
      <c r="OI270" t="s">
        <v>821</v>
      </c>
      <c r="OJ270" t="s">
        <v>777</v>
      </c>
      <c r="OK270" t="s">
        <v>777</v>
      </c>
      <c r="OL270" t="s">
        <v>777</v>
      </c>
      <c r="OM270" t="s">
        <v>777</v>
      </c>
      <c r="ON270" t="s">
        <v>777</v>
      </c>
      <c r="OO270" t="s">
        <v>777</v>
      </c>
      <c r="OP270" t="s">
        <v>777</v>
      </c>
      <c r="OQ270" t="s">
        <v>777</v>
      </c>
      <c r="OR270" t="s">
        <v>777</v>
      </c>
      <c r="OS270" t="s">
        <v>821</v>
      </c>
      <c r="OT270" t="s">
        <v>777</v>
      </c>
      <c r="OU270" t="s">
        <v>777</v>
      </c>
      <c r="OV270" t="s">
        <v>777</v>
      </c>
      <c r="OW270" t="s">
        <v>777</v>
      </c>
      <c r="OX270" t="s">
        <v>777</v>
      </c>
      <c r="OY270" t="s">
        <v>777</v>
      </c>
      <c r="OZ270" t="s">
        <v>777</v>
      </c>
      <c r="PA270" t="s">
        <v>777</v>
      </c>
      <c r="PB270" t="s">
        <v>777</v>
      </c>
      <c r="PC270" t="s">
        <v>777</v>
      </c>
      <c r="PD270" t="s">
        <v>777</v>
      </c>
      <c r="PE270" t="s">
        <v>777</v>
      </c>
      <c r="PF270" t="s">
        <v>777</v>
      </c>
      <c r="PG270" t="s">
        <v>777</v>
      </c>
      <c r="PH270" t="s">
        <v>777</v>
      </c>
      <c r="PI270" t="s">
        <v>777</v>
      </c>
      <c r="PJ270" t="s">
        <v>777</v>
      </c>
    </row>
    <row r="271" spans="2:426">
      <c r="B271" s="12">
        <v>44439</v>
      </c>
      <c r="C271" s="14" t="s">
        <v>747</v>
      </c>
      <c r="D271" t="s">
        <v>777</v>
      </c>
      <c r="E271" t="s">
        <v>777</v>
      </c>
      <c r="F271" t="s">
        <v>777</v>
      </c>
      <c r="G271" t="s">
        <v>777</v>
      </c>
      <c r="H271" t="s">
        <v>777</v>
      </c>
      <c r="I271" t="s">
        <v>777</v>
      </c>
      <c r="J271" t="s">
        <v>777</v>
      </c>
      <c r="K271" t="s">
        <v>777</v>
      </c>
      <c r="L271" t="s">
        <v>822</v>
      </c>
      <c r="M271" t="s">
        <v>822</v>
      </c>
      <c r="N271" t="s">
        <v>777</v>
      </c>
      <c r="O271" t="s">
        <v>777</v>
      </c>
      <c r="P271" t="s">
        <v>777</v>
      </c>
      <c r="Q271" t="s">
        <v>777</v>
      </c>
      <c r="R271" t="s">
        <v>777</v>
      </c>
      <c r="S271" t="s">
        <v>777</v>
      </c>
      <c r="T271" t="s">
        <v>777</v>
      </c>
      <c r="U271" t="s">
        <v>777</v>
      </c>
      <c r="V271" t="s">
        <v>777</v>
      </c>
      <c r="W271" t="s">
        <v>777</v>
      </c>
      <c r="X271" t="s">
        <v>777</v>
      </c>
      <c r="Y271" t="s">
        <v>777</v>
      </c>
      <c r="Z271" t="s">
        <v>777</v>
      </c>
      <c r="AA271" t="s">
        <v>777</v>
      </c>
      <c r="AB271" t="s">
        <v>777</v>
      </c>
      <c r="AC271" t="s">
        <v>777</v>
      </c>
      <c r="AD271" t="s">
        <v>777</v>
      </c>
      <c r="AE271" t="s">
        <v>777</v>
      </c>
      <c r="AF271" t="s">
        <v>777</v>
      </c>
      <c r="AG271" t="s">
        <v>777</v>
      </c>
      <c r="AH271" t="s">
        <v>777</v>
      </c>
      <c r="AI271" t="s">
        <v>777</v>
      </c>
      <c r="AJ271" t="s">
        <v>777</v>
      </c>
      <c r="AK271" t="s">
        <v>777</v>
      </c>
      <c r="AL271" t="s">
        <v>777</v>
      </c>
      <c r="AM271" t="s">
        <v>777</v>
      </c>
      <c r="AN271" t="s">
        <v>777</v>
      </c>
      <c r="AO271" t="s">
        <v>777</v>
      </c>
      <c r="AP271" t="s">
        <v>777</v>
      </c>
      <c r="AQ271" t="s">
        <v>777</v>
      </c>
      <c r="AR271" t="s">
        <v>777</v>
      </c>
      <c r="AS271" t="s">
        <v>777</v>
      </c>
      <c r="AT271" t="s">
        <v>777</v>
      </c>
      <c r="AU271" t="s">
        <v>822</v>
      </c>
      <c r="AV271" t="s">
        <v>777</v>
      </c>
      <c r="AW271" t="s">
        <v>777</v>
      </c>
      <c r="AX271" t="s">
        <v>777</v>
      </c>
      <c r="AY271" t="s">
        <v>777</v>
      </c>
      <c r="AZ271" t="s">
        <v>777</v>
      </c>
      <c r="BA271" t="s">
        <v>777</v>
      </c>
      <c r="BB271" t="s">
        <v>822</v>
      </c>
      <c r="BC271" t="s">
        <v>777</v>
      </c>
      <c r="BD271" t="s">
        <v>777</v>
      </c>
      <c r="BE271" t="s">
        <v>777</v>
      </c>
      <c r="BF271" t="s">
        <v>777</v>
      </c>
      <c r="BG271" t="s">
        <v>777</v>
      </c>
      <c r="BH271" t="s">
        <v>777</v>
      </c>
      <c r="BI271" t="s">
        <v>777</v>
      </c>
      <c r="BJ271" t="s">
        <v>777</v>
      </c>
      <c r="BK271" t="s">
        <v>777</v>
      </c>
      <c r="BL271">
        <v>613400000</v>
      </c>
      <c r="BM271" t="s">
        <v>822</v>
      </c>
      <c r="BN271" t="s">
        <v>777</v>
      </c>
      <c r="BO271" t="s">
        <v>777</v>
      </c>
      <c r="BP271" t="s">
        <v>777</v>
      </c>
      <c r="BQ271" t="s">
        <v>777</v>
      </c>
      <c r="BR271" t="s">
        <v>777</v>
      </c>
      <c r="BS271" t="s">
        <v>777</v>
      </c>
      <c r="BT271" t="s">
        <v>777</v>
      </c>
      <c r="BU271" t="s">
        <v>777</v>
      </c>
      <c r="BV271" t="s">
        <v>777</v>
      </c>
      <c r="BW271" t="s">
        <v>777</v>
      </c>
      <c r="BX271" t="s">
        <v>777</v>
      </c>
      <c r="BY271" t="s">
        <v>777</v>
      </c>
      <c r="BZ271" t="s">
        <v>777</v>
      </c>
      <c r="CA271" t="s">
        <v>822</v>
      </c>
      <c r="CB271" t="s">
        <v>777</v>
      </c>
      <c r="CC271" t="s">
        <v>777</v>
      </c>
      <c r="CD271" t="s">
        <v>777</v>
      </c>
      <c r="CE271" t="s">
        <v>822</v>
      </c>
      <c r="CF271" t="s">
        <v>777</v>
      </c>
      <c r="CG271" t="s">
        <v>777</v>
      </c>
      <c r="CH271" t="s">
        <v>777</v>
      </c>
      <c r="CI271" t="s">
        <v>777</v>
      </c>
      <c r="CJ271" t="s">
        <v>777</v>
      </c>
      <c r="CK271" t="s">
        <v>777</v>
      </c>
      <c r="CL271" t="s">
        <v>777</v>
      </c>
      <c r="CM271" t="s">
        <v>822</v>
      </c>
      <c r="CN271" t="s">
        <v>777</v>
      </c>
      <c r="CO271" t="s">
        <v>777</v>
      </c>
      <c r="CP271" t="s">
        <v>777</v>
      </c>
      <c r="CQ271" t="s">
        <v>777</v>
      </c>
      <c r="CR271" t="s">
        <v>777</v>
      </c>
      <c r="CS271" t="s">
        <v>777</v>
      </c>
      <c r="CT271" t="s">
        <v>777</v>
      </c>
      <c r="CU271" t="s">
        <v>777</v>
      </c>
      <c r="CV271" t="s">
        <v>777</v>
      </c>
      <c r="CW271" t="s">
        <v>777</v>
      </c>
      <c r="CX271" t="s">
        <v>777</v>
      </c>
      <c r="CY271" t="s">
        <v>777</v>
      </c>
      <c r="CZ271" t="s">
        <v>777</v>
      </c>
      <c r="DA271" t="s">
        <v>777</v>
      </c>
      <c r="DB271" t="s">
        <v>777</v>
      </c>
      <c r="DC271" t="s">
        <v>777</v>
      </c>
      <c r="DD271" t="s">
        <v>777</v>
      </c>
      <c r="DE271" t="s">
        <v>777</v>
      </c>
      <c r="DF271" t="s">
        <v>777</v>
      </c>
      <c r="DG271" t="s">
        <v>777</v>
      </c>
      <c r="DH271" t="s">
        <v>777</v>
      </c>
      <c r="DI271" t="s">
        <v>777</v>
      </c>
      <c r="DJ271" t="s">
        <v>777</v>
      </c>
      <c r="DK271" t="s">
        <v>777</v>
      </c>
      <c r="DL271" t="s">
        <v>777</v>
      </c>
      <c r="DM271" t="s">
        <v>777</v>
      </c>
      <c r="DN271" t="s">
        <v>777</v>
      </c>
      <c r="DO271" t="s">
        <v>777</v>
      </c>
      <c r="DP271" t="s">
        <v>777</v>
      </c>
      <c r="DQ271" t="s">
        <v>777</v>
      </c>
      <c r="DR271" t="s">
        <v>777</v>
      </c>
      <c r="DS271" t="s">
        <v>777</v>
      </c>
      <c r="DT271" t="s">
        <v>777</v>
      </c>
      <c r="DU271" t="s">
        <v>777</v>
      </c>
      <c r="DV271" t="s">
        <v>777</v>
      </c>
      <c r="DW271" t="s">
        <v>777</v>
      </c>
      <c r="DX271" t="s">
        <v>777</v>
      </c>
      <c r="DY271" t="s">
        <v>777</v>
      </c>
      <c r="DZ271" t="s">
        <v>777</v>
      </c>
      <c r="EA271" t="s">
        <v>777</v>
      </c>
      <c r="EB271" t="s">
        <v>777</v>
      </c>
      <c r="EC271" t="s">
        <v>777</v>
      </c>
      <c r="ED271" t="s">
        <v>777</v>
      </c>
      <c r="EE271" t="s">
        <v>777</v>
      </c>
      <c r="EF271" t="s">
        <v>777</v>
      </c>
      <c r="EG271" t="s">
        <v>777</v>
      </c>
      <c r="EH271" t="s">
        <v>777</v>
      </c>
      <c r="EI271" t="s">
        <v>777</v>
      </c>
      <c r="EJ271" t="s">
        <v>777</v>
      </c>
      <c r="EK271" t="s">
        <v>777</v>
      </c>
      <c r="EL271" t="s">
        <v>777</v>
      </c>
      <c r="EM271" t="s">
        <v>777</v>
      </c>
      <c r="EN271" t="s">
        <v>777</v>
      </c>
      <c r="EO271" t="s">
        <v>777</v>
      </c>
      <c r="EP271" t="s">
        <v>777</v>
      </c>
      <c r="EQ271" t="s">
        <v>777</v>
      </c>
      <c r="ER271" t="s">
        <v>777</v>
      </c>
      <c r="ES271" t="s">
        <v>777</v>
      </c>
      <c r="ET271" t="s">
        <v>777</v>
      </c>
      <c r="EU271" t="s">
        <v>777</v>
      </c>
      <c r="EV271" t="s">
        <v>822</v>
      </c>
      <c r="EW271" t="s">
        <v>777</v>
      </c>
      <c r="EX271" t="s">
        <v>777</v>
      </c>
      <c r="EY271" t="s">
        <v>777</v>
      </c>
      <c r="EZ271" t="s">
        <v>777</v>
      </c>
      <c r="FA271" t="s">
        <v>777</v>
      </c>
      <c r="FB271" t="s">
        <v>777</v>
      </c>
      <c r="FC271" t="s">
        <v>777</v>
      </c>
      <c r="FD271" t="s">
        <v>777</v>
      </c>
      <c r="FE271" t="s">
        <v>777</v>
      </c>
      <c r="FF271" t="s">
        <v>777</v>
      </c>
      <c r="FG271" t="s">
        <v>777</v>
      </c>
      <c r="FH271" t="s">
        <v>777</v>
      </c>
      <c r="FI271" t="s">
        <v>777</v>
      </c>
      <c r="FJ271" t="s">
        <v>777</v>
      </c>
      <c r="FK271" t="s">
        <v>777</v>
      </c>
      <c r="FL271" t="s">
        <v>777</v>
      </c>
      <c r="FM271" t="s">
        <v>777</v>
      </c>
      <c r="FN271" t="s">
        <v>777</v>
      </c>
      <c r="FO271" t="s">
        <v>822</v>
      </c>
      <c r="FP271" t="s">
        <v>822</v>
      </c>
      <c r="FQ271" t="s">
        <v>822</v>
      </c>
      <c r="FR271" t="s">
        <v>777</v>
      </c>
      <c r="FS271" t="s">
        <v>777</v>
      </c>
      <c r="FT271" t="s">
        <v>777</v>
      </c>
      <c r="FU271" t="s">
        <v>777</v>
      </c>
      <c r="FV271" t="s">
        <v>777</v>
      </c>
      <c r="FW271" t="s">
        <v>777</v>
      </c>
      <c r="FX271" t="s">
        <v>777</v>
      </c>
      <c r="FY271" t="s">
        <v>777</v>
      </c>
      <c r="FZ271" t="s">
        <v>777</v>
      </c>
      <c r="GA271" t="s">
        <v>777</v>
      </c>
      <c r="GB271" t="s">
        <v>777</v>
      </c>
      <c r="GC271" t="s">
        <v>777</v>
      </c>
      <c r="GD271" t="s">
        <v>777</v>
      </c>
      <c r="GE271" t="s">
        <v>777</v>
      </c>
      <c r="GF271" t="s">
        <v>777</v>
      </c>
      <c r="GG271" t="s">
        <v>777</v>
      </c>
      <c r="GH271" t="s">
        <v>777</v>
      </c>
      <c r="GI271" t="s">
        <v>822</v>
      </c>
      <c r="GJ271" t="s">
        <v>777</v>
      </c>
      <c r="GK271" t="s">
        <v>777</v>
      </c>
      <c r="GL271" t="s">
        <v>777</v>
      </c>
      <c r="GM271" t="s">
        <v>777</v>
      </c>
      <c r="GN271" t="s">
        <v>777</v>
      </c>
      <c r="GO271" t="s">
        <v>777</v>
      </c>
      <c r="GP271" t="s">
        <v>777</v>
      </c>
      <c r="GQ271" t="s">
        <v>777</v>
      </c>
      <c r="GR271" t="s">
        <v>777</v>
      </c>
      <c r="GS271" t="s">
        <v>777</v>
      </c>
      <c r="GT271" t="s">
        <v>822</v>
      </c>
      <c r="GU271" t="s">
        <v>777</v>
      </c>
      <c r="GV271" t="s">
        <v>777</v>
      </c>
      <c r="GW271" t="s">
        <v>822</v>
      </c>
      <c r="GX271" t="s">
        <v>822</v>
      </c>
      <c r="GY271" t="s">
        <v>822</v>
      </c>
      <c r="GZ271" t="s">
        <v>777</v>
      </c>
      <c r="HA271" t="s">
        <v>777</v>
      </c>
      <c r="HB271" t="s">
        <v>822</v>
      </c>
      <c r="HC271" t="s">
        <v>777</v>
      </c>
      <c r="HD271" t="s">
        <v>777</v>
      </c>
      <c r="HE271" t="s">
        <v>777</v>
      </c>
      <c r="HF271" t="s">
        <v>777</v>
      </c>
      <c r="HG271" t="s">
        <v>777</v>
      </c>
      <c r="HH271" t="s">
        <v>777</v>
      </c>
      <c r="HI271" t="s">
        <v>777</v>
      </c>
      <c r="HJ271" t="s">
        <v>777</v>
      </c>
      <c r="HK271" t="s">
        <v>777</v>
      </c>
      <c r="HL271" t="s">
        <v>777</v>
      </c>
      <c r="HM271" t="s">
        <v>777</v>
      </c>
      <c r="HN271" t="s">
        <v>777</v>
      </c>
      <c r="HO271" t="s">
        <v>777</v>
      </c>
      <c r="HP271" t="s">
        <v>777</v>
      </c>
      <c r="HQ271" t="s">
        <v>777</v>
      </c>
      <c r="HR271" t="s">
        <v>777</v>
      </c>
      <c r="HS271" t="s">
        <v>777</v>
      </c>
      <c r="HT271" t="s">
        <v>777</v>
      </c>
      <c r="HU271" t="s">
        <v>777</v>
      </c>
      <c r="HV271" t="s">
        <v>777</v>
      </c>
      <c r="HW271" t="s">
        <v>777</v>
      </c>
      <c r="HX271" t="s">
        <v>777</v>
      </c>
      <c r="HY271" t="s">
        <v>777</v>
      </c>
      <c r="HZ271" t="s">
        <v>777</v>
      </c>
      <c r="IA271" t="s">
        <v>777</v>
      </c>
      <c r="IB271" t="s">
        <v>777</v>
      </c>
      <c r="IC271" t="s">
        <v>777</v>
      </c>
      <c r="ID271" t="s">
        <v>777</v>
      </c>
      <c r="IE271" t="s">
        <v>777</v>
      </c>
      <c r="IF271" t="s">
        <v>777</v>
      </c>
      <c r="IG271" t="s">
        <v>777</v>
      </c>
      <c r="IH271" t="s">
        <v>777</v>
      </c>
      <c r="II271" t="s">
        <v>777</v>
      </c>
      <c r="IJ271" t="s">
        <v>777</v>
      </c>
      <c r="IK271" t="s">
        <v>777</v>
      </c>
      <c r="IL271" t="s">
        <v>822</v>
      </c>
      <c r="IM271" t="s">
        <v>777</v>
      </c>
      <c r="IN271" t="s">
        <v>777</v>
      </c>
      <c r="IO271" t="s">
        <v>777</v>
      </c>
      <c r="IP271" t="s">
        <v>777</v>
      </c>
      <c r="IQ271" t="s">
        <v>777</v>
      </c>
      <c r="IR271" t="s">
        <v>777</v>
      </c>
      <c r="IS271" t="s">
        <v>777</v>
      </c>
      <c r="IT271" t="s">
        <v>777</v>
      </c>
      <c r="IU271" t="s">
        <v>777</v>
      </c>
      <c r="IV271" t="s">
        <v>777</v>
      </c>
      <c r="IW271" t="s">
        <v>777</v>
      </c>
      <c r="IX271" t="s">
        <v>777</v>
      </c>
      <c r="IY271" t="s">
        <v>777</v>
      </c>
      <c r="IZ271" t="s">
        <v>777</v>
      </c>
      <c r="JA271" t="s">
        <v>777</v>
      </c>
      <c r="JB271" t="s">
        <v>777</v>
      </c>
      <c r="JC271" t="s">
        <v>777</v>
      </c>
      <c r="JD271" t="s">
        <v>777</v>
      </c>
      <c r="JE271" t="s">
        <v>777</v>
      </c>
      <c r="JF271" t="s">
        <v>777</v>
      </c>
      <c r="JG271" t="s">
        <v>777</v>
      </c>
      <c r="JH271" t="s">
        <v>777</v>
      </c>
      <c r="JI271" t="s">
        <v>777</v>
      </c>
      <c r="JJ271" t="s">
        <v>777</v>
      </c>
      <c r="JK271" t="s">
        <v>777</v>
      </c>
      <c r="JL271" t="s">
        <v>777</v>
      </c>
      <c r="JM271" t="s">
        <v>777</v>
      </c>
      <c r="JN271" t="s">
        <v>777</v>
      </c>
      <c r="JO271" t="s">
        <v>777</v>
      </c>
      <c r="JP271" t="s">
        <v>777</v>
      </c>
      <c r="JQ271" t="s">
        <v>777</v>
      </c>
      <c r="JR271" t="s">
        <v>777</v>
      </c>
      <c r="JS271" t="s">
        <v>777</v>
      </c>
      <c r="JT271" t="s">
        <v>777</v>
      </c>
      <c r="JU271" t="s">
        <v>777</v>
      </c>
      <c r="JV271" t="s">
        <v>777</v>
      </c>
      <c r="JW271" t="s">
        <v>777</v>
      </c>
      <c r="JX271" t="s">
        <v>777</v>
      </c>
      <c r="JY271" t="s">
        <v>777</v>
      </c>
      <c r="JZ271" t="s">
        <v>777</v>
      </c>
      <c r="KA271" t="s">
        <v>777</v>
      </c>
      <c r="KB271" t="s">
        <v>822</v>
      </c>
      <c r="KC271" t="s">
        <v>822</v>
      </c>
      <c r="KD271" t="s">
        <v>777</v>
      </c>
      <c r="KE271" t="s">
        <v>777</v>
      </c>
      <c r="KF271" t="s">
        <v>777</v>
      </c>
      <c r="KG271" t="s">
        <v>777</v>
      </c>
      <c r="KH271" t="s">
        <v>777</v>
      </c>
      <c r="KI271" t="s">
        <v>777</v>
      </c>
      <c r="KJ271" t="s">
        <v>777</v>
      </c>
      <c r="KK271" t="s">
        <v>777</v>
      </c>
      <c r="KL271" t="s">
        <v>777</v>
      </c>
      <c r="KM271" t="s">
        <v>777</v>
      </c>
      <c r="KN271" t="s">
        <v>777</v>
      </c>
      <c r="KO271" t="s">
        <v>777</v>
      </c>
      <c r="KP271" t="s">
        <v>777</v>
      </c>
      <c r="KQ271" t="s">
        <v>777</v>
      </c>
      <c r="KR271" t="s">
        <v>777</v>
      </c>
      <c r="KS271" t="s">
        <v>777</v>
      </c>
      <c r="KT271" t="s">
        <v>777</v>
      </c>
      <c r="KU271" t="s">
        <v>777</v>
      </c>
      <c r="KV271" t="s">
        <v>777</v>
      </c>
      <c r="KW271" t="s">
        <v>777</v>
      </c>
      <c r="KX271" t="s">
        <v>822</v>
      </c>
      <c r="KY271" t="s">
        <v>822</v>
      </c>
      <c r="KZ271" t="s">
        <v>777</v>
      </c>
      <c r="LA271" t="s">
        <v>777</v>
      </c>
      <c r="LB271" t="s">
        <v>777</v>
      </c>
      <c r="LC271" t="s">
        <v>777</v>
      </c>
      <c r="LD271" t="s">
        <v>777</v>
      </c>
      <c r="LE271" t="s">
        <v>777</v>
      </c>
      <c r="LF271" t="s">
        <v>777</v>
      </c>
      <c r="LG271" t="s">
        <v>777</v>
      </c>
      <c r="LH271" t="s">
        <v>777</v>
      </c>
      <c r="LI271" t="s">
        <v>777</v>
      </c>
      <c r="LJ271" t="s">
        <v>777</v>
      </c>
      <c r="LK271" t="s">
        <v>777</v>
      </c>
      <c r="LL271" t="s">
        <v>777</v>
      </c>
      <c r="LM271" t="s">
        <v>777</v>
      </c>
      <c r="LN271" t="s">
        <v>777</v>
      </c>
      <c r="LO271" t="s">
        <v>777</v>
      </c>
      <c r="LP271" t="s">
        <v>777</v>
      </c>
      <c r="LQ271" t="s">
        <v>777</v>
      </c>
      <c r="LR271" t="s">
        <v>777</v>
      </c>
      <c r="LS271" t="s">
        <v>777</v>
      </c>
      <c r="LT271" t="s">
        <v>777</v>
      </c>
      <c r="LU271" t="s">
        <v>822</v>
      </c>
      <c r="LV271" t="s">
        <v>777</v>
      </c>
      <c r="LW271" t="s">
        <v>777</v>
      </c>
      <c r="LX271" t="s">
        <v>777</v>
      </c>
      <c r="LY271" t="s">
        <v>777</v>
      </c>
      <c r="LZ271" t="s">
        <v>777</v>
      </c>
      <c r="MA271" t="s">
        <v>777</v>
      </c>
      <c r="MB271" t="s">
        <v>777</v>
      </c>
      <c r="MC271" t="s">
        <v>777</v>
      </c>
      <c r="MD271" t="s">
        <v>777</v>
      </c>
      <c r="ME271" t="s">
        <v>777</v>
      </c>
      <c r="MF271" t="s">
        <v>822</v>
      </c>
      <c r="MG271" t="s">
        <v>822</v>
      </c>
      <c r="MH271" t="s">
        <v>777</v>
      </c>
      <c r="MI271" t="s">
        <v>777</v>
      </c>
      <c r="MJ271" t="s">
        <v>777</v>
      </c>
      <c r="MK271" t="s">
        <v>777</v>
      </c>
      <c r="ML271" t="s">
        <v>777</v>
      </c>
      <c r="MM271" t="s">
        <v>777</v>
      </c>
      <c r="MN271" t="s">
        <v>777</v>
      </c>
      <c r="MO271" t="s">
        <v>777</v>
      </c>
      <c r="MP271" t="s">
        <v>777</v>
      </c>
      <c r="MQ271" t="s">
        <v>777</v>
      </c>
      <c r="MR271" t="s">
        <v>777</v>
      </c>
      <c r="MS271" t="s">
        <v>777</v>
      </c>
      <c r="MT271" t="s">
        <v>777</v>
      </c>
      <c r="MU271" t="s">
        <v>777</v>
      </c>
      <c r="MV271" t="s">
        <v>777</v>
      </c>
      <c r="MW271" t="s">
        <v>777</v>
      </c>
      <c r="MX271" t="s">
        <v>777</v>
      </c>
      <c r="MY271" t="s">
        <v>777</v>
      </c>
      <c r="MZ271" t="s">
        <v>777</v>
      </c>
      <c r="NA271" t="s">
        <v>777</v>
      </c>
      <c r="NB271" t="s">
        <v>777</v>
      </c>
      <c r="NC271" t="s">
        <v>777</v>
      </c>
      <c r="ND271" t="s">
        <v>777</v>
      </c>
      <c r="NE271" t="s">
        <v>777</v>
      </c>
      <c r="NF271" t="s">
        <v>777</v>
      </c>
      <c r="NG271" t="s">
        <v>777</v>
      </c>
      <c r="NH271" t="s">
        <v>777</v>
      </c>
      <c r="NI271" t="s">
        <v>777</v>
      </c>
      <c r="NJ271" t="s">
        <v>777</v>
      </c>
      <c r="NK271" t="s">
        <v>777</v>
      </c>
      <c r="NL271" t="s">
        <v>777</v>
      </c>
      <c r="NM271" t="s">
        <v>777</v>
      </c>
      <c r="NN271" t="s">
        <v>777</v>
      </c>
      <c r="NO271" t="s">
        <v>777</v>
      </c>
      <c r="NP271" t="s">
        <v>822</v>
      </c>
      <c r="NQ271" t="s">
        <v>777</v>
      </c>
      <c r="NR271" t="s">
        <v>777</v>
      </c>
      <c r="NS271" t="s">
        <v>777</v>
      </c>
      <c r="NT271" t="s">
        <v>777</v>
      </c>
      <c r="NU271" t="s">
        <v>777</v>
      </c>
      <c r="NV271" t="s">
        <v>777</v>
      </c>
      <c r="NW271" t="s">
        <v>777</v>
      </c>
      <c r="NX271" t="s">
        <v>777</v>
      </c>
      <c r="NY271" t="s">
        <v>777</v>
      </c>
      <c r="NZ271" t="s">
        <v>777</v>
      </c>
      <c r="OA271" t="s">
        <v>777</v>
      </c>
      <c r="OB271" t="s">
        <v>777</v>
      </c>
      <c r="OC271" t="s">
        <v>777</v>
      </c>
      <c r="OD271" t="s">
        <v>777</v>
      </c>
      <c r="OE271" t="s">
        <v>777</v>
      </c>
      <c r="OF271" t="s">
        <v>777</v>
      </c>
      <c r="OG271" t="s">
        <v>777</v>
      </c>
      <c r="OH271" t="s">
        <v>777</v>
      </c>
      <c r="OI271" t="s">
        <v>822</v>
      </c>
      <c r="OJ271" t="s">
        <v>777</v>
      </c>
      <c r="OK271" t="s">
        <v>777</v>
      </c>
      <c r="OL271" t="s">
        <v>777</v>
      </c>
      <c r="OM271" t="s">
        <v>777</v>
      </c>
      <c r="ON271" t="s">
        <v>777</v>
      </c>
      <c r="OO271" t="s">
        <v>777</v>
      </c>
      <c r="OP271" t="s">
        <v>777</v>
      </c>
      <c r="OQ271" t="s">
        <v>777</v>
      </c>
      <c r="OR271" t="s">
        <v>777</v>
      </c>
      <c r="OS271" t="s">
        <v>822</v>
      </c>
      <c r="OT271" t="s">
        <v>777</v>
      </c>
      <c r="OU271" t="s">
        <v>777</v>
      </c>
      <c r="OV271" t="s">
        <v>777</v>
      </c>
      <c r="OW271" t="s">
        <v>777</v>
      </c>
      <c r="OX271" t="s">
        <v>777</v>
      </c>
      <c r="OY271" t="s">
        <v>777</v>
      </c>
      <c r="OZ271" t="s">
        <v>777</v>
      </c>
      <c r="PA271" t="s">
        <v>777</v>
      </c>
      <c r="PB271" t="s">
        <v>777</v>
      </c>
      <c r="PC271" t="s">
        <v>777</v>
      </c>
      <c r="PD271" t="s">
        <v>777</v>
      </c>
      <c r="PE271" t="s">
        <v>777</v>
      </c>
      <c r="PF271" t="s">
        <v>777</v>
      </c>
      <c r="PG271" t="s">
        <v>777</v>
      </c>
      <c r="PH271" t="s">
        <v>777</v>
      </c>
      <c r="PI271" t="s">
        <v>777</v>
      </c>
      <c r="PJ271" t="s">
        <v>777</v>
      </c>
    </row>
    <row r="272" spans="2:426">
      <c r="B272" s="12">
        <v>44439</v>
      </c>
      <c r="C272" t="s">
        <v>748</v>
      </c>
      <c r="D272" t="s">
        <v>777</v>
      </c>
      <c r="E272" t="s">
        <v>777</v>
      </c>
      <c r="F272" t="s">
        <v>777</v>
      </c>
      <c r="G272" t="s">
        <v>777</v>
      </c>
      <c r="H272" t="s">
        <v>777</v>
      </c>
      <c r="I272" t="s">
        <v>777</v>
      </c>
      <c r="J272" t="s">
        <v>777</v>
      </c>
      <c r="K272" t="s">
        <v>777</v>
      </c>
      <c r="L272" t="s">
        <v>823</v>
      </c>
      <c r="M272" t="s">
        <v>823</v>
      </c>
      <c r="N272" t="s">
        <v>777</v>
      </c>
      <c r="O272" t="s">
        <v>777</v>
      </c>
      <c r="P272" t="s">
        <v>777</v>
      </c>
      <c r="Q272" t="s">
        <v>777</v>
      </c>
      <c r="R272" t="s">
        <v>777</v>
      </c>
      <c r="S272" t="s">
        <v>777</v>
      </c>
      <c r="T272" t="s">
        <v>777</v>
      </c>
      <c r="U272" t="s">
        <v>777</v>
      </c>
      <c r="V272" t="s">
        <v>777</v>
      </c>
      <c r="W272" t="s">
        <v>777</v>
      </c>
      <c r="X272" t="s">
        <v>777</v>
      </c>
      <c r="Y272" t="s">
        <v>777</v>
      </c>
      <c r="Z272" t="s">
        <v>777</v>
      </c>
      <c r="AA272" t="s">
        <v>777</v>
      </c>
      <c r="AB272" t="s">
        <v>777</v>
      </c>
      <c r="AC272" t="s">
        <v>777</v>
      </c>
      <c r="AD272" t="s">
        <v>777</v>
      </c>
      <c r="AE272" t="s">
        <v>777</v>
      </c>
      <c r="AF272" t="s">
        <v>777</v>
      </c>
      <c r="AG272" t="s">
        <v>777</v>
      </c>
      <c r="AH272" t="s">
        <v>777</v>
      </c>
      <c r="AI272" t="s">
        <v>777</v>
      </c>
      <c r="AJ272" t="s">
        <v>777</v>
      </c>
      <c r="AK272" t="s">
        <v>777</v>
      </c>
      <c r="AL272" t="s">
        <v>777</v>
      </c>
      <c r="AM272" t="s">
        <v>777</v>
      </c>
      <c r="AN272" t="s">
        <v>777</v>
      </c>
      <c r="AO272" t="s">
        <v>777</v>
      </c>
      <c r="AP272" t="s">
        <v>777</v>
      </c>
      <c r="AQ272" t="s">
        <v>777</v>
      </c>
      <c r="AR272" t="s">
        <v>777</v>
      </c>
      <c r="AS272" t="s">
        <v>777</v>
      </c>
      <c r="AT272" t="s">
        <v>777</v>
      </c>
      <c r="AU272" t="s">
        <v>823</v>
      </c>
      <c r="AV272" t="s">
        <v>777</v>
      </c>
      <c r="AW272" t="s">
        <v>777</v>
      </c>
      <c r="AX272" t="s">
        <v>777</v>
      </c>
      <c r="AY272" t="s">
        <v>777</v>
      </c>
      <c r="AZ272" t="s">
        <v>777</v>
      </c>
      <c r="BA272" t="s">
        <v>777</v>
      </c>
      <c r="BB272" t="s">
        <v>823</v>
      </c>
      <c r="BC272" t="s">
        <v>777</v>
      </c>
      <c r="BD272" t="s">
        <v>777</v>
      </c>
      <c r="BE272" t="s">
        <v>777</v>
      </c>
      <c r="BF272" t="s">
        <v>777</v>
      </c>
      <c r="BG272" t="s">
        <v>777</v>
      </c>
      <c r="BH272" t="s">
        <v>777</v>
      </c>
      <c r="BI272" t="s">
        <v>777</v>
      </c>
      <c r="BJ272" t="s">
        <v>777</v>
      </c>
      <c r="BK272" t="s">
        <v>777</v>
      </c>
      <c r="BL272">
        <v>276200000</v>
      </c>
      <c r="BM272" t="s">
        <v>823</v>
      </c>
      <c r="BN272" t="s">
        <v>777</v>
      </c>
      <c r="BO272" t="s">
        <v>777</v>
      </c>
      <c r="BP272" t="s">
        <v>777</v>
      </c>
      <c r="BQ272" t="s">
        <v>777</v>
      </c>
      <c r="BR272" t="s">
        <v>777</v>
      </c>
      <c r="BS272" t="s">
        <v>777</v>
      </c>
      <c r="BT272" t="s">
        <v>777</v>
      </c>
      <c r="BU272" t="s">
        <v>777</v>
      </c>
      <c r="BV272" t="s">
        <v>777</v>
      </c>
      <c r="BW272" t="s">
        <v>777</v>
      </c>
      <c r="BX272" t="s">
        <v>777</v>
      </c>
      <c r="BY272" t="s">
        <v>777</v>
      </c>
      <c r="BZ272" t="s">
        <v>777</v>
      </c>
      <c r="CA272" t="s">
        <v>823</v>
      </c>
      <c r="CB272" t="s">
        <v>777</v>
      </c>
      <c r="CC272" t="s">
        <v>777</v>
      </c>
      <c r="CD272" t="s">
        <v>777</v>
      </c>
      <c r="CE272" t="s">
        <v>823</v>
      </c>
      <c r="CF272" t="s">
        <v>777</v>
      </c>
      <c r="CG272" t="s">
        <v>777</v>
      </c>
      <c r="CH272" t="s">
        <v>777</v>
      </c>
      <c r="CI272" t="s">
        <v>777</v>
      </c>
      <c r="CJ272" t="s">
        <v>777</v>
      </c>
      <c r="CK272" t="s">
        <v>777</v>
      </c>
      <c r="CL272" t="s">
        <v>777</v>
      </c>
      <c r="CM272" t="s">
        <v>823</v>
      </c>
      <c r="CN272" t="s">
        <v>777</v>
      </c>
      <c r="CO272" t="s">
        <v>777</v>
      </c>
      <c r="CP272" t="s">
        <v>777</v>
      </c>
      <c r="CQ272" t="s">
        <v>777</v>
      </c>
      <c r="CR272" t="s">
        <v>777</v>
      </c>
      <c r="CS272" t="s">
        <v>777</v>
      </c>
      <c r="CT272" t="s">
        <v>777</v>
      </c>
      <c r="CU272" t="s">
        <v>777</v>
      </c>
      <c r="CV272" t="s">
        <v>777</v>
      </c>
      <c r="CW272" t="s">
        <v>777</v>
      </c>
      <c r="CX272" t="s">
        <v>777</v>
      </c>
      <c r="CY272" t="s">
        <v>777</v>
      </c>
      <c r="CZ272" t="s">
        <v>777</v>
      </c>
      <c r="DA272" t="s">
        <v>777</v>
      </c>
      <c r="DB272" t="s">
        <v>777</v>
      </c>
      <c r="DC272" t="s">
        <v>777</v>
      </c>
      <c r="DD272" t="s">
        <v>777</v>
      </c>
      <c r="DE272" t="s">
        <v>777</v>
      </c>
      <c r="DF272" t="s">
        <v>777</v>
      </c>
      <c r="DG272" t="s">
        <v>777</v>
      </c>
      <c r="DH272" t="s">
        <v>777</v>
      </c>
      <c r="DI272" t="s">
        <v>777</v>
      </c>
      <c r="DJ272" t="s">
        <v>777</v>
      </c>
      <c r="DK272" t="s">
        <v>777</v>
      </c>
      <c r="DL272" t="s">
        <v>777</v>
      </c>
      <c r="DM272" t="s">
        <v>777</v>
      </c>
      <c r="DN272" t="s">
        <v>777</v>
      </c>
      <c r="DO272" t="s">
        <v>777</v>
      </c>
      <c r="DP272" t="s">
        <v>777</v>
      </c>
      <c r="DQ272" t="s">
        <v>777</v>
      </c>
      <c r="DR272" t="s">
        <v>777</v>
      </c>
      <c r="DS272" t="s">
        <v>777</v>
      </c>
      <c r="DT272" t="s">
        <v>777</v>
      </c>
      <c r="DU272" t="s">
        <v>777</v>
      </c>
      <c r="DV272" t="s">
        <v>777</v>
      </c>
      <c r="DW272" t="s">
        <v>777</v>
      </c>
      <c r="DX272" t="s">
        <v>777</v>
      </c>
      <c r="DY272" t="s">
        <v>777</v>
      </c>
      <c r="DZ272" t="s">
        <v>777</v>
      </c>
      <c r="EA272" t="s">
        <v>777</v>
      </c>
      <c r="EB272" t="s">
        <v>777</v>
      </c>
      <c r="EC272" t="s">
        <v>777</v>
      </c>
      <c r="ED272" t="s">
        <v>777</v>
      </c>
      <c r="EE272" t="s">
        <v>777</v>
      </c>
      <c r="EF272" t="s">
        <v>777</v>
      </c>
      <c r="EG272" t="s">
        <v>777</v>
      </c>
      <c r="EH272" t="s">
        <v>777</v>
      </c>
      <c r="EI272" t="s">
        <v>777</v>
      </c>
      <c r="EJ272" t="s">
        <v>777</v>
      </c>
      <c r="EK272" t="s">
        <v>777</v>
      </c>
      <c r="EL272" t="s">
        <v>777</v>
      </c>
      <c r="EM272" t="s">
        <v>777</v>
      </c>
      <c r="EN272" t="s">
        <v>777</v>
      </c>
      <c r="EO272" t="s">
        <v>777</v>
      </c>
      <c r="EP272" t="s">
        <v>777</v>
      </c>
      <c r="EQ272" t="s">
        <v>777</v>
      </c>
      <c r="ER272" t="s">
        <v>777</v>
      </c>
      <c r="ES272" t="s">
        <v>777</v>
      </c>
      <c r="ET272" t="s">
        <v>777</v>
      </c>
      <c r="EU272" t="s">
        <v>777</v>
      </c>
      <c r="EV272" t="s">
        <v>823</v>
      </c>
      <c r="EW272" t="s">
        <v>777</v>
      </c>
      <c r="EX272" t="s">
        <v>777</v>
      </c>
      <c r="EY272" t="s">
        <v>777</v>
      </c>
      <c r="EZ272" t="s">
        <v>777</v>
      </c>
      <c r="FA272" t="s">
        <v>777</v>
      </c>
      <c r="FB272" t="s">
        <v>777</v>
      </c>
      <c r="FC272" t="s">
        <v>777</v>
      </c>
      <c r="FD272" t="s">
        <v>777</v>
      </c>
      <c r="FE272" t="s">
        <v>777</v>
      </c>
      <c r="FF272" t="s">
        <v>777</v>
      </c>
      <c r="FG272" t="s">
        <v>777</v>
      </c>
      <c r="FH272" t="s">
        <v>777</v>
      </c>
      <c r="FI272" t="s">
        <v>777</v>
      </c>
      <c r="FJ272" t="s">
        <v>777</v>
      </c>
      <c r="FK272" t="s">
        <v>777</v>
      </c>
      <c r="FL272" t="s">
        <v>777</v>
      </c>
      <c r="FM272" t="s">
        <v>777</v>
      </c>
      <c r="FN272" t="s">
        <v>777</v>
      </c>
      <c r="FO272" t="s">
        <v>823</v>
      </c>
      <c r="FP272" t="s">
        <v>823</v>
      </c>
      <c r="FQ272" t="s">
        <v>823</v>
      </c>
      <c r="FR272" t="s">
        <v>777</v>
      </c>
      <c r="FS272" t="s">
        <v>777</v>
      </c>
      <c r="FT272" t="s">
        <v>777</v>
      </c>
      <c r="FU272" t="s">
        <v>777</v>
      </c>
      <c r="FV272" t="s">
        <v>777</v>
      </c>
      <c r="FW272" t="s">
        <v>777</v>
      </c>
      <c r="FX272" t="s">
        <v>777</v>
      </c>
      <c r="FY272" t="s">
        <v>777</v>
      </c>
      <c r="FZ272" t="s">
        <v>777</v>
      </c>
      <c r="GA272" t="s">
        <v>777</v>
      </c>
      <c r="GB272" t="s">
        <v>777</v>
      </c>
      <c r="GC272" t="s">
        <v>777</v>
      </c>
      <c r="GD272" t="s">
        <v>777</v>
      </c>
      <c r="GE272" t="s">
        <v>777</v>
      </c>
      <c r="GF272" t="s">
        <v>777</v>
      </c>
      <c r="GG272" t="s">
        <v>777</v>
      </c>
      <c r="GH272" t="s">
        <v>777</v>
      </c>
      <c r="GI272" t="s">
        <v>823</v>
      </c>
      <c r="GJ272" t="s">
        <v>777</v>
      </c>
      <c r="GK272" t="s">
        <v>777</v>
      </c>
      <c r="GL272" t="s">
        <v>777</v>
      </c>
      <c r="GM272" t="s">
        <v>777</v>
      </c>
      <c r="GN272" t="s">
        <v>777</v>
      </c>
      <c r="GO272" t="s">
        <v>777</v>
      </c>
      <c r="GP272" t="s">
        <v>777</v>
      </c>
      <c r="GQ272" t="s">
        <v>777</v>
      </c>
      <c r="GR272" t="s">
        <v>777</v>
      </c>
      <c r="GS272" t="s">
        <v>777</v>
      </c>
      <c r="GT272" t="s">
        <v>823</v>
      </c>
      <c r="GU272" t="s">
        <v>777</v>
      </c>
      <c r="GV272" t="s">
        <v>777</v>
      </c>
      <c r="GW272" t="s">
        <v>823</v>
      </c>
      <c r="GX272" t="s">
        <v>823</v>
      </c>
      <c r="GY272" t="s">
        <v>823</v>
      </c>
      <c r="GZ272" t="s">
        <v>777</v>
      </c>
      <c r="HA272" t="s">
        <v>777</v>
      </c>
      <c r="HB272" t="s">
        <v>823</v>
      </c>
      <c r="HC272" t="s">
        <v>777</v>
      </c>
      <c r="HD272" t="s">
        <v>777</v>
      </c>
      <c r="HE272" t="s">
        <v>777</v>
      </c>
      <c r="HF272" t="s">
        <v>777</v>
      </c>
      <c r="HG272" t="s">
        <v>777</v>
      </c>
      <c r="HH272" t="s">
        <v>777</v>
      </c>
      <c r="HI272" t="s">
        <v>777</v>
      </c>
      <c r="HJ272" t="s">
        <v>777</v>
      </c>
      <c r="HK272" t="s">
        <v>777</v>
      </c>
      <c r="HL272" t="s">
        <v>777</v>
      </c>
      <c r="HM272" t="s">
        <v>777</v>
      </c>
      <c r="HN272" t="s">
        <v>777</v>
      </c>
      <c r="HO272" t="s">
        <v>777</v>
      </c>
      <c r="HP272" t="s">
        <v>777</v>
      </c>
      <c r="HQ272" t="s">
        <v>777</v>
      </c>
      <c r="HR272" t="s">
        <v>777</v>
      </c>
      <c r="HS272" t="s">
        <v>777</v>
      </c>
      <c r="HT272" t="s">
        <v>777</v>
      </c>
      <c r="HU272" t="s">
        <v>777</v>
      </c>
      <c r="HV272" t="s">
        <v>777</v>
      </c>
      <c r="HW272" t="s">
        <v>777</v>
      </c>
      <c r="HX272" t="s">
        <v>777</v>
      </c>
      <c r="HY272" t="s">
        <v>777</v>
      </c>
      <c r="HZ272" t="s">
        <v>777</v>
      </c>
      <c r="IA272" t="s">
        <v>777</v>
      </c>
      <c r="IB272" t="s">
        <v>777</v>
      </c>
      <c r="IC272" t="s">
        <v>777</v>
      </c>
      <c r="ID272" t="s">
        <v>777</v>
      </c>
      <c r="IE272" t="s">
        <v>777</v>
      </c>
      <c r="IF272" t="s">
        <v>777</v>
      </c>
      <c r="IG272" t="s">
        <v>777</v>
      </c>
      <c r="IH272" t="s">
        <v>777</v>
      </c>
      <c r="II272" t="s">
        <v>777</v>
      </c>
      <c r="IJ272" t="s">
        <v>777</v>
      </c>
      <c r="IK272" t="s">
        <v>777</v>
      </c>
      <c r="IL272" t="s">
        <v>823</v>
      </c>
      <c r="IM272" t="s">
        <v>777</v>
      </c>
      <c r="IN272" t="s">
        <v>777</v>
      </c>
      <c r="IO272" t="s">
        <v>777</v>
      </c>
      <c r="IP272" t="s">
        <v>777</v>
      </c>
      <c r="IQ272" t="s">
        <v>777</v>
      </c>
      <c r="IR272" t="s">
        <v>777</v>
      </c>
      <c r="IS272" t="s">
        <v>777</v>
      </c>
      <c r="IT272" t="s">
        <v>777</v>
      </c>
      <c r="IU272" t="s">
        <v>777</v>
      </c>
      <c r="IV272" t="s">
        <v>777</v>
      </c>
      <c r="IW272" t="s">
        <v>777</v>
      </c>
      <c r="IX272" t="s">
        <v>777</v>
      </c>
      <c r="IY272" t="s">
        <v>777</v>
      </c>
      <c r="IZ272" t="s">
        <v>777</v>
      </c>
      <c r="JA272" t="s">
        <v>777</v>
      </c>
      <c r="JB272" t="s">
        <v>777</v>
      </c>
      <c r="JC272" t="s">
        <v>777</v>
      </c>
      <c r="JD272" t="s">
        <v>777</v>
      </c>
      <c r="JE272" t="s">
        <v>777</v>
      </c>
      <c r="JF272" t="s">
        <v>777</v>
      </c>
      <c r="JG272" t="s">
        <v>777</v>
      </c>
      <c r="JH272" t="s">
        <v>777</v>
      </c>
      <c r="JI272" t="s">
        <v>777</v>
      </c>
      <c r="JJ272" t="s">
        <v>777</v>
      </c>
      <c r="JK272" t="s">
        <v>777</v>
      </c>
      <c r="JL272" t="s">
        <v>777</v>
      </c>
      <c r="JM272" t="s">
        <v>777</v>
      </c>
      <c r="JN272" t="s">
        <v>777</v>
      </c>
      <c r="JO272" t="s">
        <v>777</v>
      </c>
      <c r="JP272" t="s">
        <v>777</v>
      </c>
      <c r="JQ272" t="s">
        <v>777</v>
      </c>
      <c r="JR272" t="s">
        <v>777</v>
      </c>
      <c r="JS272" t="s">
        <v>777</v>
      </c>
      <c r="JT272" t="s">
        <v>777</v>
      </c>
      <c r="JU272" t="s">
        <v>777</v>
      </c>
      <c r="JV272" t="s">
        <v>777</v>
      </c>
      <c r="JW272" t="s">
        <v>777</v>
      </c>
      <c r="JX272" t="s">
        <v>777</v>
      </c>
      <c r="JY272" t="s">
        <v>777</v>
      </c>
      <c r="JZ272" t="s">
        <v>777</v>
      </c>
      <c r="KA272" t="s">
        <v>777</v>
      </c>
      <c r="KB272" t="s">
        <v>823</v>
      </c>
      <c r="KC272" t="s">
        <v>823</v>
      </c>
      <c r="KD272" t="s">
        <v>777</v>
      </c>
      <c r="KE272" t="s">
        <v>777</v>
      </c>
      <c r="KF272" t="s">
        <v>777</v>
      </c>
      <c r="KG272" t="s">
        <v>777</v>
      </c>
      <c r="KH272" t="s">
        <v>777</v>
      </c>
      <c r="KI272" t="s">
        <v>777</v>
      </c>
      <c r="KJ272" t="s">
        <v>777</v>
      </c>
      <c r="KK272" t="s">
        <v>777</v>
      </c>
      <c r="KL272" t="s">
        <v>777</v>
      </c>
      <c r="KM272" t="s">
        <v>777</v>
      </c>
      <c r="KN272" t="s">
        <v>777</v>
      </c>
      <c r="KO272" t="s">
        <v>777</v>
      </c>
      <c r="KP272" t="s">
        <v>777</v>
      </c>
      <c r="KQ272" t="s">
        <v>777</v>
      </c>
      <c r="KR272" t="s">
        <v>777</v>
      </c>
      <c r="KS272" t="s">
        <v>777</v>
      </c>
      <c r="KT272" t="s">
        <v>777</v>
      </c>
      <c r="KU272" t="s">
        <v>777</v>
      </c>
      <c r="KV272" t="s">
        <v>777</v>
      </c>
      <c r="KW272" t="s">
        <v>777</v>
      </c>
      <c r="KX272" t="s">
        <v>823</v>
      </c>
      <c r="KY272" t="s">
        <v>823</v>
      </c>
      <c r="KZ272" t="s">
        <v>777</v>
      </c>
      <c r="LA272" t="s">
        <v>777</v>
      </c>
      <c r="LB272" t="s">
        <v>777</v>
      </c>
      <c r="LC272" t="s">
        <v>777</v>
      </c>
      <c r="LD272" t="s">
        <v>777</v>
      </c>
      <c r="LE272" t="s">
        <v>777</v>
      </c>
      <c r="LF272" t="s">
        <v>777</v>
      </c>
      <c r="LG272" t="s">
        <v>777</v>
      </c>
      <c r="LH272" t="s">
        <v>777</v>
      </c>
      <c r="LI272" t="s">
        <v>777</v>
      </c>
      <c r="LJ272" t="s">
        <v>777</v>
      </c>
      <c r="LK272" t="s">
        <v>777</v>
      </c>
      <c r="LL272" t="s">
        <v>777</v>
      </c>
      <c r="LM272" t="s">
        <v>777</v>
      </c>
      <c r="LN272" t="s">
        <v>777</v>
      </c>
      <c r="LO272" t="s">
        <v>777</v>
      </c>
      <c r="LP272" t="s">
        <v>777</v>
      </c>
      <c r="LQ272" t="s">
        <v>777</v>
      </c>
      <c r="LR272" t="s">
        <v>777</v>
      </c>
      <c r="LS272" t="s">
        <v>777</v>
      </c>
      <c r="LT272" t="s">
        <v>777</v>
      </c>
      <c r="LU272" t="s">
        <v>823</v>
      </c>
      <c r="LV272" t="s">
        <v>777</v>
      </c>
      <c r="LW272" t="s">
        <v>777</v>
      </c>
      <c r="LX272" t="s">
        <v>777</v>
      </c>
      <c r="LY272" t="s">
        <v>777</v>
      </c>
      <c r="LZ272" t="s">
        <v>777</v>
      </c>
      <c r="MA272" t="s">
        <v>777</v>
      </c>
      <c r="MB272" t="s">
        <v>777</v>
      </c>
      <c r="MC272" t="s">
        <v>777</v>
      </c>
      <c r="MD272" t="s">
        <v>777</v>
      </c>
      <c r="ME272" t="s">
        <v>777</v>
      </c>
      <c r="MF272" t="s">
        <v>823</v>
      </c>
      <c r="MG272" t="s">
        <v>823</v>
      </c>
      <c r="MH272" t="s">
        <v>777</v>
      </c>
      <c r="MI272" t="s">
        <v>777</v>
      </c>
      <c r="MJ272" t="s">
        <v>777</v>
      </c>
      <c r="MK272" t="s">
        <v>777</v>
      </c>
      <c r="ML272" t="s">
        <v>777</v>
      </c>
      <c r="MM272" t="s">
        <v>777</v>
      </c>
      <c r="MN272" t="s">
        <v>777</v>
      </c>
      <c r="MO272" t="s">
        <v>777</v>
      </c>
      <c r="MP272" t="s">
        <v>777</v>
      </c>
      <c r="MQ272" t="s">
        <v>777</v>
      </c>
      <c r="MR272" t="s">
        <v>777</v>
      </c>
      <c r="MS272" t="s">
        <v>777</v>
      </c>
      <c r="MT272" t="s">
        <v>777</v>
      </c>
      <c r="MU272" t="s">
        <v>777</v>
      </c>
      <c r="MV272" t="s">
        <v>777</v>
      </c>
      <c r="MW272" t="s">
        <v>777</v>
      </c>
      <c r="MX272" t="s">
        <v>777</v>
      </c>
      <c r="MY272" t="s">
        <v>777</v>
      </c>
      <c r="MZ272" t="s">
        <v>777</v>
      </c>
      <c r="NA272" t="s">
        <v>777</v>
      </c>
      <c r="NB272" t="s">
        <v>777</v>
      </c>
      <c r="NC272" t="s">
        <v>777</v>
      </c>
      <c r="ND272" t="s">
        <v>777</v>
      </c>
      <c r="NE272" t="s">
        <v>777</v>
      </c>
      <c r="NF272" t="s">
        <v>777</v>
      </c>
      <c r="NG272" t="s">
        <v>777</v>
      </c>
      <c r="NH272" t="s">
        <v>777</v>
      </c>
      <c r="NI272" t="s">
        <v>777</v>
      </c>
      <c r="NJ272" t="s">
        <v>777</v>
      </c>
      <c r="NK272" t="s">
        <v>777</v>
      </c>
      <c r="NL272" t="s">
        <v>777</v>
      </c>
      <c r="NM272" t="s">
        <v>777</v>
      </c>
      <c r="NN272" t="s">
        <v>777</v>
      </c>
      <c r="NO272" t="s">
        <v>777</v>
      </c>
      <c r="NP272" t="s">
        <v>823</v>
      </c>
      <c r="NQ272" t="s">
        <v>777</v>
      </c>
      <c r="NR272" t="s">
        <v>777</v>
      </c>
      <c r="NS272" t="s">
        <v>777</v>
      </c>
      <c r="NT272" t="s">
        <v>777</v>
      </c>
      <c r="NU272" t="s">
        <v>777</v>
      </c>
      <c r="NV272" t="s">
        <v>777</v>
      </c>
      <c r="NW272" t="s">
        <v>777</v>
      </c>
      <c r="NX272" t="s">
        <v>777</v>
      </c>
      <c r="NY272" t="s">
        <v>777</v>
      </c>
      <c r="NZ272" t="s">
        <v>777</v>
      </c>
      <c r="OA272" t="s">
        <v>777</v>
      </c>
      <c r="OB272" t="s">
        <v>777</v>
      </c>
      <c r="OC272" t="s">
        <v>777</v>
      </c>
      <c r="OD272" t="s">
        <v>777</v>
      </c>
      <c r="OE272" t="s">
        <v>777</v>
      </c>
      <c r="OF272" t="s">
        <v>777</v>
      </c>
      <c r="OG272" t="s">
        <v>777</v>
      </c>
      <c r="OH272" t="s">
        <v>777</v>
      </c>
      <c r="OI272" t="s">
        <v>823</v>
      </c>
      <c r="OJ272" t="s">
        <v>777</v>
      </c>
      <c r="OK272" t="s">
        <v>777</v>
      </c>
      <c r="OL272" t="s">
        <v>777</v>
      </c>
      <c r="OM272" t="s">
        <v>777</v>
      </c>
      <c r="ON272" t="s">
        <v>777</v>
      </c>
      <c r="OO272" t="s">
        <v>777</v>
      </c>
      <c r="OP272" t="s">
        <v>777</v>
      </c>
      <c r="OQ272" t="s">
        <v>777</v>
      </c>
      <c r="OR272" t="s">
        <v>777</v>
      </c>
      <c r="OS272" t="s">
        <v>823</v>
      </c>
      <c r="OT272" t="s">
        <v>777</v>
      </c>
      <c r="OU272" t="s">
        <v>777</v>
      </c>
      <c r="OV272" t="s">
        <v>777</v>
      </c>
      <c r="OW272" t="s">
        <v>777</v>
      </c>
      <c r="OX272" t="s">
        <v>777</v>
      </c>
      <c r="OY272" t="s">
        <v>777</v>
      </c>
      <c r="OZ272" t="s">
        <v>777</v>
      </c>
      <c r="PA272" t="s">
        <v>777</v>
      </c>
      <c r="PB272" t="s">
        <v>777</v>
      </c>
      <c r="PC272" t="s">
        <v>777</v>
      </c>
      <c r="PD272" t="s">
        <v>777</v>
      </c>
      <c r="PE272" t="s">
        <v>777</v>
      </c>
      <c r="PF272" t="s">
        <v>777</v>
      </c>
      <c r="PG272" t="s">
        <v>777</v>
      </c>
      <c r="PH272" t="s">
        <v>777</v>
      </c>
      <c r="PI272" t="s">
        <v>777</v>
      </c>
      <c r="PJ272" t="s">
        <v>777</v>
      </c>
    </row>
    <row r="273" spans="2:426">
      <c r="B273" s="12">
        <v>44439</v>
      </c>
      <c r="C273" t="s">
        <v>749</v>
      </c>
      <c r="D273" t="s">
        <v>777</v>
      </c>
      <c r="E273" t="s">
        <v>777</v>
      </c>
      <c r="F273" t="s">
        <v>777</v>
      </c>
      <c r="G273" t="s">
        <v>777</v>
      </c>
      <c r="H273" t="s">
        <v>777</v>
      </c>
      <c r="I273" t="s">
        <v>777</v>
      </c>
      <c r="J273" t="s">
        <v>777</v>
      </c>
      <c r="K273" t="s">
        <v>777</v>
      </c>
      <c r="L273" t="s">
        <v>824</v>
      </c>
      <c r="M273" t="s">
        <v>824</v>
      </c>
      <c r="N273" t="s">
        <v>777</v>
      </c>
      <c r="O273" t="s">
        <v>777</v>
      </c>
      <c r="P273" t="s">
        <v>777</v>
      </c>
      <c r="Q273" t="s">
        <v>777</v>
      </c>
      <c r="R273" t="s">
        <v>777</v>
      </c>
      <c r="S273" t="s">
        <v>777</v>
      </c>
      <c r="T273" t="s">
        <v>777</v>
      </c>
      <c r="U273" t="s">
        <v>777</v>
      </c>
      <c r="V273" t="s">
        <v>777</v>
      </c>
      <c r="W273" t="s">
        <v>777</v>
      </c>
      <c r="X273" t="s">
        <v>777</v>
      </c>
      <c r="Y273" t="s">
        <v>777</v>
      </c>
      <c r="Z273" t="s">
        <v>777</v>
      </c>
      <c r="AA273" t="s">
        <v>777</v>
      </c>
      <c r="AB273" t="s">
        <v>777</v>
      </c>
      <c r="AC273" t="s">
        <v>777</v>
      </c>
      <c r="AD273" t="s">
        <v>777</v>
      </c>
      <c r="AE273" t="s">
        <v>777</v>
      </c>
      <c r="AF273" t="s">
        <v>777</v>
      </c>
      <c r="AG273" t="s">
        <v>777</v>
      </c>
      <c r="AH273" t="s">
        <v>777</v>
      </c>
      <c r="AI273" t="s">
        <v>777</v>
      </c>
      <c r="AJ273" t="s">
        <v>777</v>
      </c>
      <c r="AK273" t="s">
        <v>777</v>
      </c>
      <c r="AL273" t="s">
        <v>777</v>
      </c>
      <c r="AM273" t="s">
        <v>777</v>
      </c>
      <c r="AN273" t="s">
        <v>777</v>
      </c>
      <c r="AO273" t="s">
        <v>777</v>
      </c>
      <c r="AP273" t="s">
        <v>777</v>
      </c>
      <c r="AQ273" t="s">
        <v>777</v>
      </c>
      <c r="AR273" t="s">
        <v>777</v>
      </c>
      <c r="AS273" t="s">
        <v>777</v>
      </c>
      <c r="AT273" t="s">
        <v>777</v>
      </c>
      <c r="AU273" t="s">
        <v>824</v>
      </c>
      <c r="AV273" t="s">
        <v>777</v>
      </c>
      <c r="AW273" t="s">
        <v>777</v>
      </c>
      <c r="AX273" t="s">
        <v>777</v>
      </c>
      <c r="AY273" t="s">
        <v>777</v>
      </c>
      <c r="AZ273" t="s">
        <v>777</v>
      </c>
      <c r="BA273" t="s">
        <v>777</v>
      </c>
      <c r="BB273" t="s">
        <v>824</v>
      </c>
      <c r="BC273" t="s">
        <v>777</v>
      </c>
      <c r="BD273" t="s">
        <v>777</v>
      </c>
      <c r="BE273" t="s">
        <v>777</v>
      </c>
      <c r="BF273" t="s">
        <v>777</v>
      </c>
      <c r="BG273" t="s">
        <v>777</v>
      </c>
      <c r="BH273" t="s">
        <v>777</v>
      </c>
      <c r="BI273" t="s">
        <v>777</v>
      </c>
      <c r="BJ273" t="s">
        <v>777</v>
      </c>
      <c r="BK273" t="s">
        <v>777</v>
      </c>
      <c r="BL273">
        <v>80500000</v>
      </c>
      <c r="BM273" t="s">
        <v>824</v>
      </c>
      <c r="BN273" t="s">
        <v>777</v>
      </c>
      <c r="BO273" t="s">
        <v>777</v>
      </c>
      <c r="BP273" t="s">
        <v>777</v>
      </c>
      <c r="BQ273" t="s">
        <v>777</v>
      </c>
      <c r="BR273" t="s">
        <v>777</v>
      </c>
      <c r="BS273" t="s">
        <v>777</v>
      </c>
      <c r="BT273" t="s">
        <v>777</v>
      </c>
      <c r="BU273" t="s">
        <v>777</v>
      </c>
      <c r="BV273" t="s">
        <v>777</v>
      </c>
      <c r="BW273" t="s">
        <v>777</v>
      </c>
      <c r="BX273" t="s">
        <v>777</v>
      </c>
      <c r="BY273" t="s">
        <v>777</v>
      </c>
      <c r="BZ273" t="s">
        <v>777</v>
      </c>
      <c r="CA273" t="s">
        <v>824</v>
      </c>
      <c r="CB273" t="s">
        <v>777</v>
      </c>
      <c r="CC273" t="s">
        <v>777</v>
      </c>
      <c r="CD273" t="s">
        <v>777</v>
      </c>
      <c r="CE273" t="s">
        <v>824</v>
      </c>
      <c r="CF273" t="s">
        <v>777</v>
      </c>
      <c r="CG273" t="s">
        <v>777</v>
      </c>
      <c r="CH273" t="s">
        <v>777</v>
      </c>
      <c r="CI273" t="s">
        <v>777</v>
      </c>
      <c r="CJ273" t="s">
        <v>777</v>
      </c>
      <c r="CK273" t="s">
        <v>777</v>
      </c>
      <c r="CL273" t="s">
        <v>777</v>
      </c>
      <c r="CM273" t="s">
        <v>824</v>
      </c>
      <c r="CN273" t="s">
        <v>777</v>
      </c>
      <c r="CO273" t="s">
        <v>777</v>
      </c>
      <c r="CP273" t="s">
        <v>777</v>
      </c>
      <c r="CQ273" t="s">
        <v>777</v>
      </c>
      <c r="CR273" t="s">
        <v>777</v>
      </c>
      <c r="CS273" t="s">
        <v>777</v>
      </c>
      <c r="CT273" t="s">
        <v>777</v>
      </c>
      <c r="CU273" t="s">
        <v>777</v>
      </c>
      <c r="CV273" t="s">
        <v>777</v>
      </c>
      <c r="CW273" t="s">
        <v>777</v>
      </c>
      <c r="CX273" t="s">
        <v>777</v>
      </c>
      <c r="CY273" t="s">
        <v>777</v>
      </c>
      <c r="CZ273" t="s">
        <v>777</v>
      </c>
      <c r="DA273" t="s">
        <v>777</v>
      </c>
      <c r="DB273" t="s">
        <v>777</v>
      </c>
      <c r="DC273" t="s">
        <v>777</v>
      </c>
      <c r="DD273" t="s">
        <v>777</v>
      </c>
      <c r="DE273" t="s">
        <v>777</v>
      </c>
      <c r="DF273" t="s">
        <v>777</v>
      </c>
      <c r="DG273" t="s">
        <v>777</v>
      </c>
      <c r="DH273" t="s">
        <v>777</v>
      </c>
      <c r="DI273" t="s">
        <v>777</v>
      </c>
      <c r="DJ273" t="s">
        <v>777</v>
      </c>
      <c r="DK273" t="s">
        <v>777</v>
      </c>
      <c r="DL273" t="s">
        <v>777</v>
      </c>
      <c r="DM273" t="s">
        <v>777</v>
      </c>
      <c r="DN273" t="s">
        <v>777</v>
      </c>
      <c r="DO273" t="s">
        <v>777</v>
      </c>
      <c r="DP273" t="s">
        <v>777</v>
      </c>
      <c r="DQ273" t="s">
        <v>777</v>
      </c>
      <c r="DR273" t="s">
        <v>777</v>
      </c>
      <c r="DS273" t="s">
        <v>777</v>
      </c>
      <c r="DT273" t="s">
        <v>777</v>
      </c>
      <c r="DU273" t="s">
        <v>777</v>
      </c>
      <c r="DV273" t="s">
        <v>777</v>
      </c>
      <c r="DW273" t="s">
        <v>777</v>
      </c>
      <c r="DX273" t="s">
        <v>777</v>
      </c>
      <c r="DY273" t="s">
        <v>777</v>
      </c>
      <c r="DZ273" t="s">
        <v>777</v>
      </c>
      <c r="EA273" t="s">
        <v>777</v>
      </c>
      <c r="EB273" t="s">
        <v>777</v>
      </c>
      <c r="EC273" t="s">
        <v>777</v>
      </c>
      <c r="ED273" t="s">
        <v>777</v>
      </c>
      <c r="EE273" t="s">
        <v>777</v>
      </c>
      <c r="EF273" t="s">
        <v>777</v>
      </c>
      <c r="EG273" t="s">
        <v>777</v>
      </c>
      <c r="EH273" t="s">
        <v>777</v>
      </c>
      <c r="EI273" t="s">
        <v>777</v>
      </c>
      <c r="EJ273" t="s">
        <v>777</v>
      </c>
      <c r="EK273" t="s">
        <v>777</v>
      </c>
      <c r="EL273" t="s">
        <v>777</v>
      </c>
      <c r="EM273" t="s">
        <v>777</v>
      </c>
      <c r="EN273" t="s">
        <v>777</v>
      </c>
      <c r="EO273" t="s">
        <v>777</v>
      </c>
      <c r="EP273" t="s">
        <v>777</v>
      </c>
      <c r="EQ273" t="s">
        <v>777</v>
      </c>
      <c r="ER273" t="s">
        <v>777</v>
      </c>
      <c r="ES273" t="s">
        <v>777</v>
      </c>
      <c r="ET273" t="s">
        <v>777</v>
      </c>
      <c r="EU273" t="s">
        <v>777</v>
      </c>
      <c r="EV273" t="s">
        <v>824</v>
      </c>
      <c r="EW273" t="s">
        <v>777</v>
      </c>
      <c r="EX273" t="s">
        <v>777</v>
      </c>
      <c r="EY273" t="s">
        <v>777</v>
      </c>
      <c r="EZ273" t="s">
        <v>777</v>
      </c>
      <c r="FA273" t="s">
        <v>777</v>
      </c>
      <c r="FB273" t="s">
        <v>777</v>
      </c>
      <c r="FC273" t="s">
        <v>777</v>
      </c>
      <c r="FD273" t="s">
        <v>777</v>
      </c>
      <c r="FE273" t="s">
        <v>777</v>
      </c>
      <c r="FF273" t="s">
        <v>777</v>
      </c>
      <c r="FG273" t="s">
        <v>777</v>
      </c>
      <c r="FH273" t="s">
        <v>777</v>
      </c>
      <c r="FI273" t="s">
        <v>777</v>
      </c>
      <c r="FJ273" t="s">
        <v>777</v>
      </c>
      <c r="FK273" t="s">
        <v>777</v>
      </c>
      <c r="FL273" t="s">
        <v>777</v>
      </c>
      <c r="FM273" t="s">
        <v>777</v>
      </c>
      <c r="FN273" t="s">
        <v>777</v>
      </c>
      <c r="FO273" t="s">
        <v>824</v>
      </c>
      <c r="FP273" t="s">
        <v>824</v>
      </c>
      <c r="FQ273" t="s">
        <v>824</v>
      </c>
      <c r="FR273" t="s">
        <v>777</v>
      </c>
      <c r="FS273" t="s">
        <v>777</v>
      </c>
      <c r="FT273" t="s">
        <v>777</v>
      </c>
      <c r="FU273" t="s">
        <v>777</v>
      </c>
      <c r="FV273" t="s">
        <v>777</v>
      </c>
      <c r="FW273" t="s">
        <v>777</v>
      </c>
      <c r="FX273" t="s">
        <v>777</v>
      </c>
      <c r="FY273" t="s">
        <v>777</v>
      </c>
      <c r="FZ273" t="s">
        <v>777</v>
      </c>
      <c r="GA273" t="s">
        <v>777</v>
      </c>
      <c r="GB273" t="s">
        <v>777</v>
      </c>
      <c r="GC273" t="s">
        <v>777</v>
      </c>
      <c r="GD273" t="s">
        <v>777</v>
      </c>
      <c r="GE273" t="s">
        <v>777</v>
      </c>
      <c r="GF273" t="s">
        <v>777</v>
      </c>
      <c r="GG273" t="s">
        <v>777</v>
      </c>
      <c r="GH273" t="s">
        <v>777</v>
      </c>
      <c r="GI273" t="s">
        <v>824</v>
      </c>
      <c r="GJ273" t="s">
        <v>777</v>
      </c>
      <c r="GK273" t="s">
        <v>777</v>
      </c>
      <c r="GL273" t="s">
        <v>777</v>
      </c>
      <c r="GM273" t="s">
        <v>777</v>
      </c>
      <c r="GN273" t="s">
        <v>777</v>
      </c>
      <c r="GO273" t="s">
        <v>777</v>
      </c>
      <c r="GP273" t="s">
        <v>777</v>
      </c>
      <c r="GQ273" t="s">
        <v>777</v>
      </c>
      <c r="GR273" t="s">
        <v>777</v>
      </c>
      <c r="GS273" t="s">
        <v>777</v>
      </c>
      <c r="GT273" t="s">
        <v>824</v>
      </c>
      <c r="GU273" t="s">
        <v>777</v>
      </c>
      <c r="GV273" t="s">
        <v>777</v>
      </c>
      <c r="GW273" t="s">
        <v>824</v>
      </c>
      <c r="GX273" t="s">
        <v>824</v>
      </c>
      <c r="GY273" t="s">
        <v>824</v>
      </c>
      <c r="GZ273" t="s">
        <v>777</v>
      </c>
      <c r="HA273" t="s">
        <v>777</v>
      </c>
      <c r="HB273" t="s">
        <v>824</v>
      </c>
      <c r="HC273" t="s">
        <v>777</v>
      </c>
      <c r="HD273" t="s">
        <v>777</v>
      </c>
      <c r="HE273" t="s">
        <v>777</v>
      </c>
      <c r="HF273" t="s">
        <v>777</v>
      </c>
      <c r="HG273" t="s">
        <v>777</v>
      </c>
      <c r="HH273" t="s">
        <v>777</v>
      </c>
      <c r="HI273" t="s">
        <v>777</v>
      </c>
      <c r="HJ273" t="s">
        <v>777</v>
      </c>
      <c r="HK273" t="s">
        <v>777</v>
      </c>
      <c r="HL273" t="s">
        <v>777</v>
      </c>
      <c r="HM273" t="s">
        <v>777</v>
      </c>
      <c r="HN273" t="s">
        <v>777</v>
      </c>
      <c r="HO273" t="s">
        <v>777</v>
      </c>
      <c r="HP273" t="s">
        <v>777</v>
      </c>
      <c r="HQ273" t="s">
        <v>777</v>
      </c>
      <c r="HR273" t="s">
        <v>777</v>
      </c>
      <c r="HS273" t="s">
        <v>777</v>
      </c>
      <c r="HT273" t="s">
        <v>777</v>
      </c>
      <c r="HU273" t="s">
        <v>777</v>
      </c>
      <c r="HV273" t="s">
        <v>777</v>
      </c>
      <c r="HW273" t="s">
        <v>777</v>
      </c>
      <c r="HX273" t="s">
        <v>777</v>
      </c>
      <c r="HY273" t="s">
        <v>777</v>
      </c>
      <c r="HZ273" t="s">
        <v>777</v>
      </c>
      <c r="IA273" t="s">
        <v>777</v>
      </c>
      <c r="IB273" t="s">
        <v>777</v>
      </c>
      <c r="IC273" t="s">
        <v>777</v>
      </c>
      <c r="ID273" t="s">
        <v>777</v>
      </c>
      <c r="IE273" t="s">
        <v>777</v>
      </c>
      <c r="IF273" t="s">
        <v>777</v>
      </c>
      <c r="IG273" t="s">
        <v>777</v>
      </c>
      <c r="IH273" t="s">
        <v>777</v>
      </c>
      <c r="II273" t="s">
        <v>777</v>
      </c>
      <c r="IJ273" t="s">
        <v>777</v>
      </c>
      <c r="IK273" t="s">
        <v>777</v>
      </c>
      <c r="IL273" t="s">
        <v>824</v>
      </c>
      <c r="IM273" t="s">
        <v>777</v>
      </c>
      <c r="IN273" t="s">
        <v>777</v>
      </c>
      <c r="IO273" t="s">
        <v>777</v>
      </c>
      <c r="IP273" t="s">
        <v>777</v>
      </c>
      <c r="IQ273" t="s">
        <v>777</v>
      </c>
      <c r="IR273" t="s">
        <v>777</v>
      </c>
      <c r="IS273" t="s">
        <v>777</v>
      </c>
      <c r="IT273" t="s">
        <v>777</v>
      </c>
      <c r="IU273" t="s">
        <v>777</v>
      </c>
      <c r="IV273" t="s">
        <v>777</v>
      </c>
      <c r="IW273" t="s">
        <v>777</v>
      </c>
      <c r="IX273" t="s">
        <v>777</v>
      </c>
      <c r="IY273" t="s">
        <v>777</v>
      </c>
      <c r="IZ273" t="s">
        <v>777</v>
      </c>
      <c r="JA273" t="s">
        <v>777</v>
      </c>
      <c r="JB273" t="s">
        <v>777</v>
      </c>
      <c r="JC273" t="s">
        <v>777</v>
      </c>
      <c r="JD273" t="s">
        <v>777</v>
      </c>
      <c r="JE273" t="s">
        <v>777</v>
      </c>
      <c r="JF273" t="s">
        <v>777</v>
      </c>
      <c r="JG273" t="s">
        <v>777</v>
      </c>
      <c r="JH273" t="s">
        <v>777</v>
      </c>
      <c r="JI273" t="s">
        <v>777</v>
      </c>
      <c r="JJ273" t="s">
        <v>777</v>
      </c>
      <c r="JK273" t="s">
        <v>777</v>
      </c>
      <c r="JL273" t="s">
        <v>777</v>
      </c>
      <c r="JM273" t="s">
        <v>777</v>
      </c>
      <c r="JN273" t="s">
        <v>777</v>
      </c>
      <c r="JO273" t="s">
        <v>777</v>
      </c>
      <c r="JP273" t="s">
        <v>777</v>
      </c>
      <c r="JQ273" t="s">
        <v>777</v>
      </c>
      <c r="JR273" t="s">
        <v>777</v>
      </c>
      <c r="JS273" t="s">
        <v>777</v>
      </c>
      <c r="JT273" t="s">
        <v>777</v>
      </c>
      <c r="JU273" t="s">
        <v>777</v>
      </c>
      <c r="JV273" t="s">
        <v>777</v>
      </c>
      <c r="JW273" t="s">
        <v>777</v>
      </c>
      <c r="JX273" t="s">
        <v>777</v>
      </c>
      <c r="JY273" t="s">
        <v>777</v>
      </c>
      <c r="JZ273" t="s">
        <v>777</v>
      </c>
      <c r="KA273" t="s">
        <v>777</v>
      </c>
      <c r="KB273" t="s">
        <v>824</v>
      </c>
      <c r="KC273" t="s">
        <v>824</v>
      </c>
      <c r="KD273" t="s">
        <v>777</v>
      </c>
      <c r="KE273" t="s">
        <v>777</v>
      </c>
      <c r="KF273" t="s">
        <v>777</v>
      </c>
      <c r="KG273" t="s">
        <v>777</v>
      </c>
      <c r="KH273" t="s">
        <v>777</v>
      </c>
      <c r="KI273" t="s">
        <v>777</v>
      </c>
      <c r="KJ273" t="s">
        <v>777</v>
      </c>
      <c r="KK273" t="s">
        <v>777</v>
      </c>
      <c r="KL273" t="s">
        <v>777</v>
      </c>
      <c r="KM273" t="s">
        <v>777</v>
      </c>
      <c r="KN273" t="s">
        <v>777</v>
      </c>
      <c r="KO273" t="s">
        <v>777</v>
      </c>
      <c r="KP273" t="s">
        <v>777</v>
      </c>
      <c r="KQ273" t="s">
        <v>777</v>
      </c>
      <c r="KR273" t="s">
        <v>777</v>
      </c>
      <c r="KS273" t="s">
        <v>777</v>
      </c>
      <c r="KT273" t="s">
        <v>777</v>
      </c>
      <c r="KU273" t="s">
        <v>777</v>
      </c>
      <c r="KV273" t="s">
        <v>777</v>
      </c>
      <c r="KW273" t="s">
        <v>777</v>
      </c>
      <c r="KX273" t="s">
        <v>824</v>
      </c>
      <c r="KY273" t="s">
        <v>824</v>
      </c>
      <c r="KZ273" t="s">
        <v>777</v>
      </c>
      <c r="LA273" t="s">
        <v>777</v>
      </c>
      <c r="LB273" t="s">
        <v>777</v>
      </c>
      <c r="LC273" t="s">
        <v>777</v>
      </c>
      <c r="LD273" t="s">
        <v>777</v>
      </c>
      <c r="LE273" t="s">
        <v>777</v>
      </c>
      <c r="LF273" t="s">
        <v>777</v>
      </c>
      <c r="LG273" t="s">
        <v>777</v>
      </c>
      <c r="LH273" t="s">
        <v>777</v>
      </c>
      <c r="LI273" t="s">
        <v>777</v>
      </c>
      <c r="LJ273" t="s">
        <v>777</v>
      </c>
      <c r="LK273" t="s">
        <v>777</v>
      </c>
      <c r="LL273" t="s">
        <v>777</v>
      </c>
      <c r="LM273" t="s">
        <v>777</v>
      </c>
      <c r="LN273" t="s">
        <v>777</v>
      </c>
      <c r="LO273" t="s">
        <v>777</v>
      </c>
      <c r="LP273" t="s">
        <v>777</v>
      </c>
      <c r="LQ273" t="s">
        <v>777</v>
      </c>
      <c r="LR273" t="s">
        <v>777</v>
      </c>
      <c r="LS273" t="s">
        <v>777</v>
      </c>
      <c r="LT273" t="s">
        <v>777</v>
      </c>
      <c r="LU273" t="s">
        <v>824</v>
      </c>
      <c r="LV273" t="s">
        <v>777</v>
      </c>
      <c r="LW273" t="s">
        <v>777</v>
      </c>
      <c r="LX273" t="s">
        <v>777</v>
      </c>
      <c r="LY273" t="s">
        <v>777</v>
      </c>
      <c r="LZ273" t="s">
        <v>777</v>
      </c>
      <c r="MA273" t="s">
        <v>777</v>
      </c>
      <c r="MB273" t="s">
        <v>777</v>
      </c>
      <c r="MC273" t="s">
        <v>777</v>
      </c>
      <c r="MD273" t="s">
        <v>777</v>
      </c>
      <c r="ME273" t="s">
        <v>777</v>
      </c>
      <c r="MF273" t="s">
        <v>824</v>
      </c>
      <c r="MG273" t="s">
        <v>824</v>
      </c>
      <c r="MH273" t="s">
        <v>777</v>
      </c>
      <c r="MI273" t="s">
        <v>777</v>
      </c>
      <c r="MJ273" t="s">
        <v>777</v>
      </c>
      <c r="MK273" t="s">
        <v>777</v>
      </c>
      <c r="ML273" t="s">
        <v>777</v>
      </c>
      <c r="MM273" t="s">
        <v>777</v>
      </c>
      <c r="MN273" t="s">
        <v>777</v>
      </c>
      <c r="MO273" t="s">
        <v>777</v>
      </c>
      <c r="MP273" t="s">
        <v>777</v>
      </c>
      <c r="MQ273" t="s">
        <v>777</v>
      </c>
      <c r="MR273" t="s">
        <v>777</v>
      </c>
      <c r="MS273" t="s">
        <v>777</v>
      </c>
      <c r="MT273" t="s">
        <v>777</v>
      </c>
      <c r="MU273" t="s">
        <v>777</v>
      </c>
      <c r="MV273" t="s">
        <v>777</v>
      </c>
      <c r="MW273" t="s">
        <v>777</v>
      </c>
      <c r="MX273" t="s">
        <v>777</v>
      </c>
      <c r="MY273" t="s">
        <v>777</v>
      </c>
      <c r="MZ273" t="s">
        <v>777</v>
      </c>
      <c r="NA273" t="s">
        <v>777</v>
      </c>
      <c r="NB273" t="s">
        <v>777</v>
      </c>
      <c r="NC273" t="s">
        <v>777</v>
      </c>
      <c r="ND273" t="s">
        <v>777</v>
      </c>
      <c r="NE273" t="s">
        <v>777</v>
      </c>
      <c r="NF273" t="s">
        <v>777</v>
      </c>
      <c r="NG273" t="s">
        <v>777</v>
      </c>
      <c r="NH273" t="s">
        <v>777</v>
      </c>
      <c r="NI273" t="s">
        <v>777</v>
      </c>
      <c r="NJ273" t="s">
        <v>777</v>
      </c>
      <c r="NK273" t="s">
        <v>777</v>
      </c>
      <c r="NL273" t="s">
        <v>777</v>
      </c>
      <c r="NM273" t="s">
        <v>777</v>
      </c>
      <c r="NN273" t="s">
        <v>777</v>
      </c>
      <c r="NO273" t="s">
        <v>777</v>
      </c>
      <c r="NP273" t="s">
        <v>824</v>
      </c>
      <c r="NQ273" t="s">
        <v>777</v>
      </c>
      <c r="NR273" t="s">
        <v>777</v>
      </c>
      <c r="NS273" t="s">
        <v>777</v>
      </c>
      <c r="NT273" t="s">
        <v>777</v>
      </c>
      <c r="NU273" t="s">
        <v>777</v>
      </c>
      <c r="NV273" t="s">
        <v>777</v>
      </c>
      <c r="NW273" t="s">
        <v>777</v>
      </c>
      <c r="NX273" t="s">
        <v>777</v>
      </c>
      <c r="NY273" t="s">
        <v>777</v>
      </c>
      <c r="NZ273" t="s">
        <v>777</v>
      </c>
      <c r="OA273" t="s">
        <v>777</v>
      </c>
      <c r="OB273" t="s">
        <v>777</v>
      </c>
      <c r="OC273" t="s">
        <v>777</v>
      </c>
      <c r="OD273" t="s">
        <v>777</v>
      </c>
      <c r="OE273" t="s">
        <v>777</v>
      </c>
      <c r="OF273" t="s">
        <v>777</v>
      </c>
      <c r="OG273" t="s">
        <v>777</v>
      </c>
      <c r="OH273" t="s">
        <v>777</v>
      </c>
      <c r="OI273" t="s">
        <v>824</v>
      </c>
      <c r="OJ273" t="s">
        <v>777</v>
      </c>
      <c r="OK273" t="s">
        <v>777</v>
      </c>
      <c r="OL273" t="s">
        <v>777</v>
      </c>
      <c r="OM273" t="s">
        <v>777</v>
      </c>
      <c r="ON273" t="s">
        <v>777</v>
      </c>
      <c r="OO273" t="s">
        <v>777</v>
      </c>
      <c r="OP273" t="s">
        <v>777</v>
      </c>
      <c r="OQ273" t="s">
        <v>777</v>
      </c>
      <c r="OR273" t="s">
        <v>777</v>
      </c>
      <c r="OS273" t="s">
        <v>824</v>
      </c>
      <c r="OT273" t="s">
        <v>777</v>
      </c>
      <c r="OU273" t="s">
        <v>777</v>
      </c>
      <c r="OV273" t="s">
        <v>777</v>
      </c>
      <c r="OW273" t="s">
        <v>777</v>
      </c>
      <c r="OX273" t="s">
        <v>777</v>
      </c>
      <c r="OY273" t="s">
        <v>777</v>
      </c>
      <c r="OZ273" t="s">
        <v>777</v>
      </c>
      <c r="PA273" t="s">
        <v>777</v>
      </c>
      <c r="PB273" t="s">
        <v>777</v>
      </c>
      <c r="PC273" t="s">
        <v>777</v>
      </c>
      <c r="PD273" t="s">
        <v>777</v>
      </c>
      <c r="PE273" t="s">
        <v>777</v>
      </c>
      <c r="PF273" t="s">
        <v>777</v>
      </c>
      <c r="PG273" t="s">
        <v>777</v>
      </c>
      <c r="PH273" t="s">
        <v>777</v>
      </c>
      <c r="PI273" t="s">
        <v>777</v>
      </c>
      <c r="PJ273" t="s">
        <v>777</v>
      </c>
    </row>
    <row r="274" spans="2:426">
      <c r="B274" s="12">
        <v>44439</v>
      </c>
      <c r="C274" s="14" t="s">
        <v>750</v>
      </c>
      <c r="D274" t="s">
        <v>777</v>
      </c>
      <c r="E274" t="s">
        <v>777</v>
      </c>
      <c r="F274" t="s">
        <v>777</v>
      </c>
      <c r="G274" t="s">
        <v>777</v>
      </c>
      <c r="H274" t="s">
        <v>777</v>
      </c>
      <c r="I274" t="s">
        <v>777</v>
      </c>
      <c r="J274" t="s">
        <v>777</v>
      </c>
      <c r="K274" t="s">
        <v>777</v>
      </c>
      <c r="L274" t="s">
        <v>825</v>
      </c>
      <c r="M274" t="s">
        <v>825</v>
      </c>
      <c r="N274" t="s">
        <v>777</v>
      </c>
      <c r="O274" t="s">
        <v>777</v>
      </c>
      <c r="P274" t="s">
        <v>777</v>
      </c>
      <c r="Q274" t="s">
        <v>777</v>
      </c>
      <c r="R274" t="s">
        <v>777</v>
      </c>
      <c r="S274" t="s">
        <v>777</v>
      </c>
      <c r="T274" t="s">
        <v>777</v>
      </c>
      <c r="U274" t="s">
        <v>777</v>
      </c>
      <c r="V274" t="s">
        <v>777</v>
      </c>
      <c r="W274" t="s">
        <v>777</v>
      </c>
      <c r="X274" t="s">
        <v>777</v>
      </c>
      <c r="Y274" t="s">
        <v>777</v>
      </c>
      <c r="Z274" t="s">
        <v>777</v>
      </c>
      <c r="AA274" t="s">
        <v>777</v>
      </c>
      <c r="AB274" t="s">
        <v>777</v>
      </c>
      <c r="AC274" t="s">
        <v>777</v>
      </c>
      <c r="AD274" t="s">
        <v>777</v>
      </c>
      <c r="AE274" t="s">
        <v>777</v>
      </c>
      <c r="AF274" t="s">
        <v>777</v>
      </c>
      <c r="AG274" t="s">
        <v>777</v>
      </c>
      <c r="AH274" t="s">
        <v>777</v>
      </c>
      <c r="AI274" t="s">
        <v>777</v>
      </c>
      <c r="AJ274" t="s">
        <v>777</v>
      </c>
      <c r="AK274" t="s">
        <v>777</v>
      </c>
      <c r="AL274" t="s">
        <v>777</v>
      </c>
      <c r="AM274" t="s">
        <v>777</v>
      </c>
      <c r="AN274" t="s">
        <v>777</v>
      </c>
      <c r="AO274" t="s">
        <v>777</v>
      </c>
      <c r="AP274" t="s">
        <v>777</v>
      </c>
      <c r="AQ274" t="s">
        <v>777</v>
      </c>
      <c r="AR274" t="s">
        <v>777</v>
      </c>
      <c r="AS274" t="s">
        <v>777</v>
      </c>
      <c r="AT274" t="s">
        <v>777</v>
      </c>
      <c r="AU274" t="s">
        <v>825</v>
      </c>
      <c r="AV274" t="s">
        <v>777</v>
      </c>
      <c r="AW274" t="s">
        <v>777</v>
      </c>
      <c r="AX274" t="s">
        <v>777</v>
      </c>
      <c r="AY274" t="s">
        <v>777</v>
      </c>
      <c r="AZ274" t="s">
        <v>777</v>
      </c>
      <c r="BA274" t="s">
        <v>777</v>
      </c>
      <c r="BB274" t="s">
        <v>825</v>
      </c>
      <c r="BC274" t="s">
        <v>777</v>
      </c>
      <c r="BD274" t="s">
        <v>777</v>
      </c>
      <c r="BE274" t="s">
        <v>777</v>
      </c>
      <c r="BF274" t="s">
        <v>777</v>
      </c>
      <c r="BG274" t="s">
        <v>777</v>
      </c>
      <c r="BH274" t="s">
        <v>777</v>
      </c>
      <c r="BI274" t="s">
        <v>777</v>
      </c>
      <c r="BJ274" t="s">
        <v>777</v>
      </c>
      <c r="BK274" t="s">
        <v>777</v>
      </c>
      <c r="BL274">
        <v>247100000</v>
      </c>
      <c r="BM274" t="s">
        <v>825</v>
      </c>
      <c r="BN274" t="s">
        <v>777</v>
      </c>
      <c r="BO274" t="s">
        <v>777</v>
      </c>
      <c r="BP274" t="s">
        <v>777</v>
      </c>
      <c r="BQ274" t="s">
        <v>777</v>
      </c>
      <c r="BR274" t="s">
        <v>777</v>
      </c>
      <c r="BS274" t="s">
        <v>777</v>
      </c>
      <c r="BT274" t="s">
        <v>777</v>
      </c>
      <c r="BU274" t="s">
        <v>777</v>
      </c>
      <c r="BV274" t="s">
        <v>777</v>
      </c>
      <c r="BW274" t="s">
        <v>777</v>
      </c>
      <c r="BX274" t="s">
        <v>777</v>
      </c>
      <c r="BY274" t="s">
        <v>777</v>
      </c>
      <c r="BZ274" t="s">
        <v>777</v>
      </c>
      <c r="CA274" t="s">
        <v>825</v>
      </c>
      <c r="CB274" t="s">
        <v>777</v>
      </c>
      <c r="CC274" t="s">
        <v>777</v>
      </c>
      <c r="CD274" t="s">
        <v>777</v>
      </c>
      <c r="CE274" t="s">
        <v>825</v>
      </c>
      <c r="CF274" t="s">
        <v>777</v>
      </c>
      <c r="CG274" t="s">
        <v>777</v>
      </c>
      <c r="CH274" t="s">
        <v>777</v>
      </c>
      <c r="CI274" t="s">
        <v>777</v>
      </c>
      <c r="CJ274" t="s">
        <v>777</v>
      </c>
      <c r="CK274" t="s">
        <v>777</v>
      </c>
      <c r="CL274" t="s">
        <v>777</v>
      </c>
      <c r="CM274" t="s">
        <v>825</v>
      </c>
      <c r="CN274" t="s">
        <v>777</v>
      </c>
      <c r="CO274" t="s">
        <v>777</v>
      </c>
      <c r="CP274" t="s">
        <v>777</v>
      </c>
      <c r="CQ274" t="s">
        <v>777</v>
      </c>
      <c r="CR274" t="s">
        <v>777</v>
      </c>
      <c r="CS274" t="s">
        <v>777</v>
      </c>
      <c r="CT274" t="s">
        <v>777</v>
      </c>
      <c r="CU274" t="s">
        <v>777</v>
      </c>
      <c r="CV274" t="s">
        <v>777</v>
      </c>
      <c r="CW274" t="s">
        <v>777</v>
      </c>
      <c r="CX274" t="s">
        <v>777</v>
      </c>
      <c r="CY274" t="s">
        <v>777</v>
      </c>
      <c r="CZ274" t="s">
        <v>777</v>
      </c>
      <c r="DA274" t="s">
        <v>777</v>
      </c>
      <c r="DB274" t="s">
        <v>777</v>
      </c>
      <c r="DC274" t="s">
        <v>777</v>
      </c>
      <c r="DD274" t="s">
        <v>777</v>
      </c>
      <c r="DE274" t="s">
        <v>777</v>
      </c>
      <c r="DF274" t="s">
        <v>777</v>
      </c>
      <c r="DG274" t="s">
        <v>777</v>
      </c>
      <c r="DH274" t="s">
        <v>777</v>
      </c>
      <c r="DI274" t="s">
        <v>777</v>
      </c>
      <c r="DJ274" t="s">
        <v>777</v>
      </c>
      <c r="DK274" t="s">
        <v>777</v>
      </c>
      <c r="DL274" t="s">
        <v>777</v>
      </c>
      <c r="DM274" t="s">
        <v>777</v>
      </c>
      <c r="DN274" t="s">
        <v>777</v>
      </c>
      <c r="DO274" t="s">
        <v>777</v>
      </c>
      <c r="DP274" t="s">
        <v>777</v>
      </c>
      <c r="DQ274" t="s">
        <v>777</v>
      </c>
      <c r="DR274" t="s">
        <v>777</v>
      </c>
      <c r="DS274" t="s">
        <v>777</v>
      </c>
      <c r="DT274" t="s">
        <v>777</v>
      </c>
      <c r="DU274" t="s">
        <v>777</v>
      </c>
      <c r="DV274" t="s">
        <v>777</v>
      </c>
      <c r="DW274" t="s">
        <v>777</v>
      </c>
      <c r="DX274" t="s">
        <v>777</v>
      </c>
      <c r="DY274" t="s">
        <v>777</v>
      </c>
      <c r="DZ274" t="s">
        <v>777</v>
      </c>
      <c r="EA274" t="s">
        <v>777</v>
      </c>
      <c r="EB274" t="s">
        <v>777</v>
      </c>
      <c r="EC274" t="s">
        <v>777</v>
      </c>
      <c r="ED274" t="s">
        <v>777</v>
      </c>
      <c r="EE274" t="s">
        <v>777</v>
      </c>
      <c r="EF274" t="s">
        <v>777</v>
      </c>
      <c r="EG274" t="s">
        <v>777</v>
      </c>
      <c r="EH274" t="s">
        <v>777</v>
      </c>
      <c r="EI274" t="s">
        <v>777</v>
      </c>
      <c r="EJ274" t="s">
        <v>777</v>
      </c>
      <c r="EK274" t="s">
        <v>777</v>
      </c>
      <c r="EL274" t="s">
        <v>777</v>
      </c>
      <c r="EM274" t="s">
        <v>777</v>
      </c>
      <c r="EN274" t="s">
        <v>777</v>
      </c>
      <c r="EO274" t="s">
        <v>777</v>
      </c>
      <c r="EP274" t="s">
        <v>777</v>
      </c>
      <c r="EQ274" t="s">
        <v>777</v>
      </c>
      <c r="ER274" t="s">
        <v>777</v>
      </c>
      <c r="ES274" t="s">
        <v>777</v>
      </c>
      <c r="ET274" t="s">
        <v>777</v>
      </c>
      <c r="EU274" t="s">
        <v>777</v>
      </c>
      <c r="EV274" t="s">
        <v>825</v>
      </c>
      <c r="EW274" t="s">
        <v>777</v>
      </c>
      <c r="EX274" t="s">
        <v>777</v>
      </c>
      <c r="EY274" t="s">
        <v>777</v>
      </c>
      <c r="EZ274" t="s">
        <v>777</v>
      </c>
      <c r="FA274" t="s">
        <v>777</v>
      </c>
      <c r="FB274" t="s">
        <v>777</v>
      </c>
      <c r="FC274" t="s">
        <v>777</v>
      </c>
      <c r="FD274" t="s">
        <v>777</v>
      </c>
      <c r="FE274" t="s">
        <v>777</v>
      </c>
      <c r="FF274" t="s">
        <v>777</v>
      </c>
      <c r="FG274" t="s">
        <v>777</v>
      </c>
      <c r="FH274" t="s">
        <v>777</v>
      </c>
      <c r="FI274" t="s">
        <v>777</v>
      </c>
      <c r="FJ274" t="s">
        <v>777</v>
      </c>
      <c r="FK274" t="s">
        <v>777</v>
      </c>
      <c r="FL274" t="s">
        <v>777</v>
      </c>
      <c r="FM274" t="s">
        <v>777</v>
      </c>
      <c r="FN274" t="s">
        <v>777</v>
      </c>
      <c r="FO274" t="s">
        <v>825</v>
      </c>
      <c r="FP274" t="s">
        <v>825</v>
      </c>
      <c r="FQ274" t="s">
        <v>825</v>
      </c>
      <c r="FR274" t="s">
        <v>777</v>
      </c>
      <c r="FS274" t="s">
        <v>777</v>
      </c>
      <c r="FT274" t="s">
        <v>777</v>
      </c>
      <c r="FU274" t="s">
        <v>777</v>
      </c>
      <c r="FV274" t="s">
        <v>777</v>
      </c>
      <c r="FW274" t="s">
        <v>777</v>
      </c>
      <c r="FX274" t="s">
        <v>777</v>
      </c>
      <c r="FY274" t="s">
        <v>777</v>
      </c>
      <c r="FZ274" t="s">
        <v>777</v>
      </c>
      <c r="GA274" t="s">
        <v>777</v>
      </c>
      <c r="GB274" t="s">
        <v>777</v>
      </c>
      <c r="GC274" t="s">
        <v>777</v>
      </c>
      <c r="GD274" t="s">
        <v>777</v>
      </c>
      <c r="GE274" t="s">
        <v>777</v>
      </c>
      <c r="GF274" t="s">
        <v>777</v>
      </c>
      <c r="GG274" t="s">
        <v>777</v>
      </c>
      <c r="GH274" t="s">
        <v>777</v>
      </c>
      <c r="GI274" t="s">
        <v>825</v>
      </c>
      <c r="GJ274" t="s">
        <v>777</v>
      </c>
      <c r="GK274" t="s">
        <v>777</v>
      </c>
      <c r="GL274" t="s">
        <v>777</v>
      </c>
      <c r="GM274" t="s">
        <v>777</v>
      </c>
      <c r="GN274" t="s">
        <v>777</v>
      </c>
      <c r="GO274" t="s">
        <v>777</v>
      </c>
      <c r="GP274" t="s">
        <v>777</v>
      </c>
      <c r="GQ274" t="s">
        <v>777</v>
      </c>
      <c r="GR274" t="s">
        <v>777</v>
      </c>
      <c r="GS274" t="s">
        <v>777</v>
      </c>
      <c r="GT274" t="s">
        <v>825</v>
      </c>
      <c r="GU274" t="s">
        <v>777</v>
      </c>
      <c r="GV274" t="s">
        <v>777</v>
      </c>
      <c r="GW274" t="s">
        <v>825</v>
      </c>
      <c r="GX274" t="s">
        <v>825</v>
      </c>
      <c r="GY274" t="s">
        <v>825</v>
      </c>
      <c r="GZ274" t="s">
        <v>777</v>
      </c>
      <c r="HA274" t="s">
        <v>777</v>
      </c>
      <c r="HB274" t="s">
        <v>825</v>
      </c>
      <c r="HC274" t="s">
        <v>777</v>
      </c>
      <c r="HD274" t="s">
        <v>777</v>
      </c>
      <c r="HE274" t="s">
        <v>777</v>
      </c>
      <c r="HF274" t="s">
        <v>777</v>
      </c>
      <c r="HG274" t="s">
        <v>777</v>
      </c>
      <c r="HH274" t="s">
        <v>777</v>
      </c>
      <c r="HI274" t="s">
        <v>777</v>
      </c>
      <c r="HJ274" t="s">
        <v>777</v>
      </c>
      <c r="HK274" t="s">
        <v>777</v>
      </c>
      <c r="HL274" t="s">
        <v>777</v>
      </c>
      <c r="HM274" t="s">
        <v>777</v>
      </c>
      <c r="HN274" t="s">
        <v>777</v>
      </c>
      <c r="HO274" t="s">
        <v>777</v>
      </c>
      <c r="HP274" t="s">
        <v>777</v>
      </c>
      <c r="HQ274" t="s">
        <v>777</v>
      </c>
      <c r="HR274" t="s">
        <v>777</v>
      </c>
      <c r="HS274" t="s">
        <v>777</v>
      </c>
      <c r="HT274" t="s">
        <v>777</v>
      </c>
      <c r="HU274" t="s">
        <v>777</v>
      </c>
      <c r="HV274" t="s">
        <v>777</v>
      </c>
      <c r="HW274" t="s">
        <v>777</v>
      </c>
      <c r="HX274" t="s">
        <v>777</v>
      </c>
      <c r="HY274" t="s">
        <v>777</v>
      </c>
      <c r="HZ274" t="s">
        <v>777</v>
      </c>
      <c r="IA274" t="s">
        <v>777</v>
      </c>
      <c r="IB274" t="s">
        <v>777</v>
      </c>
      <c r="IC274" t="s">
        <v>777</v>
      </c>
      <c r="ID274" t="s">
        <v>777</v>
      </c>
      <c r="IE274" t="s">
        <v>777</v>
      </c>
      <c r="IF274" t="s">
        <v>777</v>
      </c>
      <c r="IG274" t="s">
        <v>777</v>
      </c>
      <c r="IH274" t="s">
        <v>777</v>
      </c>
      <c r="II274" t="s">
        <v>777</v>
      </c>
      <c r="IJ274" t="s">
        <v>777</v>
      </c>
      <c r="IK274" t="s">
        <v>777</v>
      </c>
      <c r="IL274" t="s">
        <v>825</v>
      </c>
      <c r="IM274" t="s">
        <v>777</v>
      </c>
      <c r="IN274" t="s">
        <v>777</v>
      </c>
      <c r="IO274" t="s">
        <v>777</v>
      </c>
      <c r="IP274" t="s">
        <v>777</v>
      </c>
      <c r="IQ274" t="s">
        <v>777</v>
      </c>
      <c r="IR274" t="s">
        <v>777</v>
      </c>
      <c r="IS274" t="s">
        <v>777</v>
      </c>
      <c r="IT274" t="s">
        <v>777</v>
      </c>
      <c r="IU274" t="s">
        <v>777</v>
      </c>
      <c r="IV274" t="s">
        <v>777</v>
      </c>
      <c r="IW274" t="s">
        <v>777</v>
      </c>
      <c r="IX274" t="s">
        <v>777</v>
      </c>
      <c r="IY274" t="s">
        <v>777</v>
      </c>
      <c r="IZ274" t="s">
        <v>777</v>
      </c>
      <c r="JA274" t="s">
        <v>777</v>
      </c>
      <c r="JB274" t="s">
        <v>777</v>
      </c>
      <c r="JC274" t="s">
        <v>777</v>
      </c>
      <c r="JD274" t="s">
        <v>777</v>
      </c>
      <c r="JE274" t="s">
        <v>777</v>
      </c>
      <c r="JF274" t="s">
        <v>777</v>
      </c>
      <c r="JG274" t="s">
        <v>777</v>
      </c>
      <c r="JH274" t="s">
        <v>777</v>
      </c>
      <c r="JI274" t="s">
        <v>777</v>
      </c>
      <c r="JJ274" t="s">
        <v>777</v>
      </c>
      <c r="JK274" t="s">
        <v>777</v>
      </c>
      <c r="JL274" t="s">
        <v>777</v>
      </c>
      <c r="JM274" t="s">
        <v>777</v>
      </c>
      <c r="JN274" t="s">
        <v>777</v>
      </c>
      <c r="JO274" t="s">
        <v>777</v>
      </c>
      <c r="JP274" t="s">
        <v>777</v>
      </c>
      <c r="JQ274" t="s">
        <v>777</v>
      </c>
      <c r="JR274" t="s">
        <v>777</v>
      </c>
      <c r="JS274" t="s">
        <v>777</v>
      </c>
      <c r="JT274" t="s">
        <v>777</v>
      </c>
      <c r="JU274" t="s">
        <v>777</v>
      </c>
      <c r="JV274" t="s">
        <v>777</v>
      </c>
      <c r="JW274" t="s">
        <v>777</v>
      </c>
      <c r="JX274" t="s">
        <v>777</v>
      </c>
      <c r="JY274" t="s">
        <v>777</v>
      </c>
      <c r="JZ274" t="s">
        <v>777</v>
      </c>
      <c r="KA274" t="s">
        <v>777</v>
      </c>
      <c r="KB274" t="s">
        <v>825</v>
      </c>
      <c r="KC274" t="s">
        <v>825</v>
      </c>
      <c r="KD274" t="s">
        <v>777</v>
      </c>
      <c r="KE274" t="s">
        <v>777</v>
      </c>
      <c r="KF274" t="s">
        <v>777</v>
      </c>
      <c r="KG274" t="s">
        <v>777</v>
      </c>
      <c r="KH274" t="s">
        <v>777</v>
      </c>
      <c r="KI274" t="s">
        <v>777</v>
      </c>
      <c r="KJ274" t="s">
        <v>777</v>
      </c>
      <c r="KK274" t="s">
        <v>777</v>
      </c>
      <c r="KL274" t="s">
        <v>777</v>
      </c>
      <c r="KM274" t="s">
        <v>777</v>
      </c>
      <c r="KN274" t="s">
        <v>777</v>
      </c>
      <c r="KO274" t="s">
        <v>777</v>
      </c>
      <c r="KP274" t="s">
        <v>777</v>
      </c>
      <c r="KQ274" t="s">
        <v>777</v>
      </c>
      <c r="KR274" t="s">
        <v>777</v>
      </c>
      <c r="KS274" t="s">
        <v>777</v>
      </c>
      <c r="KT274" t="s">
        <v>777</v>
      </c>
      <c r="KU274" t="s">
        <v>777</v>
      </c>
      <c r="KV274" t="s">
        <v>777</v>
      </c>
      <c r="KW274" t="s">
        <v>777</v>
      </c>
      <c r="KX274" t="s">
        <v>825</v>
      </c>
      <c r="KY274" t="s">
        <v>825</v>
      </c>
      <c r="KZ274" t="s">
        <v>777</v>
      </c>
      <c r="LA274" t="s">
        <v>777</v>
      </c>
      <c r="LB274" t="s">
        <v>777</v>
      </c>
      <c r="LC274" t="s">
        <v>777</v>
      </c>
      <c r="LD274" t="s">
        <v>777</v>
      </c>
      <c r="LE274" t="s">
        <v>777</v>
      </c>
      <c r="LF274" t="s">
        <v>777</v>
      </c>
      <c r="LG274" t="s">
        <v>777</v>
      </c>
      <c r="LH274" t="s">
        <v>777</v>
      </c>
      <c r="LI274" t="s">
        <v>777</v>
      </c>
      <c r="LJ274" t="s">
        <v>777</v>
      </c>
      <c r="LK274" t="s">
        <v>777</v>
      </c>
      <c r="LL274" t="s">
        <v>777</v>
      </c>
      <c r="LM274" t="s">
        <v>777</v>
      </c>
      <c r="LN274" t="s">
        <v>777</v>
      </c>
      <c r="LO274" t="s">
        <v>777</v>
      </c>
      <c r="LP274" t="s">
        <v>777</v>
      </c>
      <c r="LQ274" t="s">
        <v>777</v>
      </c>
      <c r="LR274" t="s">
        <v>777</v>
      </c>
      <c r="LS274" t="s">
        <v>777</v>
      </c>
      <c r="LT274" t="s">
        <v>777</v>
      </c>
      <c r="LU274" t="s">
        <v>825</v>
      </c>
      <c r="LV274" t="s">
        <v>777</v>
      </c>
      <c r="LW274" t="s">
        <v>777</v>
      </c>
      <c r="LX274" t="s">
        <v>777</v>
      </c>
      <c r="LY274" t="s">
        <v>777</v>
      </c>
      <c r="LZ274" t="s">
        <v>777</v>
      </c>
      <c r="MA274" t="s">
        <v>777</v>
      </c>
      <c r="MB274" t="s">
        <v>777</v>
      </c>
      <c r="MC274" t="s">
        <v>777</v>
      </c>
      <c r="MD274" t="s">
        <v>777</v>
      </c>
      <c r="ME274" t="s">
        <v>777</v>
      </c>
      <c r="MF274" t="s">
        <v>825</v>
      </c>
      <c r="MG274" t="s">
        <v>825</v>
      </c>
      <c r="MH274" t="s">
        <v>777</v>
      </c>
      <c r="MI274" t="s">
        <v>777</v>
      </c>
      <c r="MJ274" t="s">
        <v>777</v>
      </c>
      <c r="MK274" t="s">
        <v>777</v>
      </c>
      <c r="ML274" t="s">
        <v>777</v>
      </c>
      <c r="MM274" t="s">
        <v>777</v>
      </c>
      <c r="MN274" t="s">
        <v>777</v>
      </c>
      <c r="MO274" t="s">
        <v>777</v>
      </c>
      <c r="MP274" t="s">
        <v>777</v>
      </c>
      <c r="MQ274" t="s">
        <v>777</v>
      </c>
      <c r="MR274" t="s">
        <v>777</v>
      </c>
      <c r="MS274" t="s">
        <v>777</v>
      </c>
      <c r="MT274" t="s">
        <v>777</v>
      </c>
      <c r="MU274" t="s">
        <v>777</v>
      </c>
      <c r="MV274" t="s">
        <v>777</v>
      </c>
      <c r="MW274" t="s">
        <v>777</v>
      </c>
      <c r="MX274" t="s">
        <v>777</v>
      </c>
      <c r="MY274" t="s">
        <v>777</v>
      </c>
      <c r="MZ274" t="s">
        <v>777</v>
      </c>
      <c r="NA274" t="s">
        <v>777</v>
      </c>
      <c r="NB274" t="s">
        <v>777</v>
      </c>
      <c r="NC274" t="s">
        <v>777</v>
      </c>
      <c r="ND274" t="s">
        <v>777</v>
      </c>
      <c r="NE274" t="s">
        <v>777</v>
      </c>
      <c r="NF274" t="s">
        <v>777</v>
      </c>
      <c r="NG274" t="s">
        <v>777</v>
      </c>
      <c r="NH274" t="s">
        <v>777</v>
      </c>
      <c r="NI274" t="s">
        <v>777</v>
      </c>
      <c r="NJ274" t="s">
        <v>777</v>
      </c>
      <c r="NK274" t="s">
        <v>777</v>
      </c>
      <c r="NL274" t="s">
        <v>777</v>
      </c>
      <c r="NM274" t="s">
        <v>777</v>
      </c>
      <c r="NN274" t="s">
        <v>777</v>
      </c>
      <c r="NO274" t="s">
        <v>777</v>
      </c>
      <c r="NP274" t="s">
        <v>825</v>
      </c>
      <c r="NQ274" t="s">
        <v>777</v>
      </c>
      <c r="NR274" t="s">
        <v>777</v>
      </c>
      <c r="NS274" t="s">
        <v>777</v>
      </c>
      <c r="NT274" t="s">
        <v>777</v>
      </c>
      <c r="NU274" t="s">
        <v>777</v>
      </c>
      <c r="NV274" t="s">
        <v>777</v>
      </c>
      <c r="NW274" t="s">
        <v>777</v>
      </c>
      <c r="NX274" t="s">
        <v>777</v>
      </c>
      <c r="NY274" t="s">
        <v>777</v>
      </c>
      <c r="NZ274" t="s">
        <v>777</v>
      </c>
      <c r="OA274" t="s">
        <v>777</v>
      </c>
      <c r="OB274" t="s">
        <v>777</v>
      </c>
      <c r="OC274" t="s">
        <v>777</v>
      </c>
      <c r="OD274" t="s">
        <v>777</v>
      </c>
      <c r="OE274" t="s">
        <v>777</v>
      </c>
      <c r="OF274" t="s">
        <v>777</v>
      </c>
      <c r="OG274" t="s">
        <v>777</v>
      </c>
      <c r="OH274" t="s">
        <v>777</v>
      </c>
      <c r="OI274" t="s">
        <v>825</v>
      </c>
      <c r="OJ274" t="s">
        <v>777</v>
      </c>
      <c r="OK274" t="s">
        <v>777</v>
      </c>
      <c r="OL274" t="s">
        <v>777</v>
      </c>
      <c r="OM274" t="s">
        <v>777</v>
      </c>
      <c r="ON274" t="s">
        <v>777</v>
      </c>
      <c r="OO274" t="s">
        <v>777</v>
      </c>
      <c r="OP274" t="s">
        <v>777</v>
      </c>
      <c r="OQ274" t="s">
        <v>777</v>
      </c>
      <c r="OR274" t="s">
        <v>777</v>
      </c>
      <c r="OS274" t="s">
        <v>825</v>
      </c>
      <c r="OT274" t="s">
        <v>777</v>
      </c>
      <c r="OU274" t="s">
        <v>777</v>
      </c>
      <c r="OV274" t="s">
        <v>777</v>
      </c>
      <c r="OW274" t="s">
        <v>777</v>
      </c>
      <c r="OX274" t="s">
        <v>777</v>
      </c>
      <c r="OY274" t="s">
        <v>777</v>
      </c>
      <c r="OZ274" t="s">
        <v>777</v>
      </c>
      <c r="PA274" t="s">
        <v>777</v>
      </c>
      <c r="PB274" t="s">
        <v>777</v>
      </c>
      <c r="PC274" t="s">
        <v>777</v>
      </c>
      <c r="PD274" t="s">
        <v>777</v>
      </c>
      <c r="PE274" t="s">
        <v>777</v>
      </c>
      <c r="PF274" t="s">
        <v>777</v>
      </c>
      <c r="PG274" t="s">
        <v>777</v>
      </c>
      <c r="PH274" t="s">
        <v>777</v>
      </c>
      <c r="PI274" t="s">
        <v>777</v>
      </c>
      <c r="PJ274" t="s">
        <v>777</v>
      </c>
    </row>
    <row r="275" spans="2:426">
      <c r="B275" s="12">
        <v>44439</v>
      </c>
      <c r="C275" t="s">
        <v>751</v>
      </c>
      <c r="D275" t="s">
        <v>777</v>
      </c>
      <c r="E275" t="s">
        <v>777</v>
      </c>
      <c r="F275" t="s">
        <v>777</v>
      </c>
      <c r="G275" t="s">
        <v>777</v>
      </c>
      <c r="H275" t="s">
        <v>777</v>
      </c>
      <c r="I275" t="s">
        <v>777</v>
      </c>
      <c r="J275" t="s">
        <v>777</v>
      </c>
      <c r="K275" t="s">
        <v>777</v>
      </c>
      <c r="L275" t="s">
        <v>826</v>
      </c>
      <c r="M275" t="s">
        <v>826</v>
      </c>
      <c r="N275" t="s">
        <v>777</v>
      </c>
      <c r="O275" t="s">
        <v>777</v>
      </c>
      <c r="P275" t="s">
        <v>777</v>
      </c>
      <c r="Q275" t="s">
        <v>777</v>
      </c>
      <c r="R275" t="s">
        <v>777</v>
      </c>
      <c r="S275" t="s">
        <v>777</v>
      </c>
      <c r="T275" t="s">
        <v>777</v>
      </c>
      <c r="U275" t="s">
        <v>777</v>
      </c>
      <c r="V275" t="s">
        <v>777</v>
      </c>
      <c r="W275" t="s">
        <v>777</v>
      </c>
      <c r="X275" t="s">
        <v>777</v>
      </c>
      <c r="Y275" t="s">
        <v>777</v>
      </c>
      <c r="Z275" t="s">
        <v>777</v>
      </c>
      <c r="AA275" t="s">
        <v>777</v>
      </c>
      <c r="AB275" t="s">
        <v>777</v>
      </c>
      <c r="AC275" t="s">
        <v>777</v>
      </c>
      <c r="AD275" t="s">
        <v>777</v>
      </c>
      <c r="AE275" t="s">
        <v>777</v>
      </c>
      <c r="AF275" t="s">
        <v>777</v>
      </c>
      <c r="AG275" t="s">
        <v>777</v>
      </c>
      <c r="AH275" t="s">
        <v>777</v>
      </c>
      <c r="AI275" t="s">
        <v>777</v>
      </c>
      <c r="AJ275" t="s">
        <v>777</v>
      </c>
      <c r="AK275" t="s">
        <v>777</v>
      </c>
      <c r="AL275" t="s">
        <v>777</v>
      </c>
      <c r="AM275" t="s">
        <v>777</v>
      </c>
      <c r="AN275" t="s">
        <v>777</v>
      </c>
      <c r="AO275" t="s">
        <v>777</v>
      </c>
      <c r="AP275" t="s">
        <v>777</v>
      </c>
      <c r="AQ275" t="s">
        <v>777</v>
      </c>
      <c r="AR275" t="s">
        <v>777</v>
      </c>
      <c r="AS275" t="s">
        <v>777</v>
      </c>
      <c r="AT275" t="s">
        <v>777</v>
      </c>
      <c r="AU275" t="s">
        <v>826</v>
      </c>
      <c r="AV275" t="s">
        <v>777</v>
      </c>
      <c r="AW275" t="s">
        <v>777</v>
      </c>
      <c r="AX275" t="s">
        <v>777</v>
      </c>
      <c r="AY275" t="s">
        <v>777</v>
      </c>
      <c r="AZ275" t="s">
        <v>777</v>
      </c>
      <c r="BA275" t="s">
        <v>777</v>
      </c>
      <c r="BB275" t="s">
        <v>826</v>
      </c>
      <c r="BC275" t="s">
        <v>777</v>
      </c>
      <c r="BD275" t="s">
        <v>777</v>
      </c>
      <c r="BE275" t="s">
        <v>777</v>
      </c>
      <c r="BF275" t="s">
        <v>777</v>
      </c>
      <c r="BG275" t="s">
        <v>777</v>
      </c>
      <c r="BH275" t="s">
        <v>777</v>
      </c>
      <c r="BI275" t="s">
        <v>777</v>
      </c>
      <c r="BJ275" t="s">
        <v>777</v>
      </c>
      <c r="BK275" t="s">
        <v>777</v>
      </c>
      <c r="BL275">
        <v>953300000</v>
      </c>
      <c r="BM275" t="s">
        <v>826</v>
      </c>
      <c r="BN275" t="s">
        <v>777</v>
      </c>
      <c r="BO275" t="s">
        <v>777</v>
      </c>
      <c r="BP275" t="s">
        <v>777</v>
      </c>
      <c r="BQ275" t="s">
        <v>777</v>
      </c>
      <c r="BR275" t="s">
        <v>777</v>
      </c>
      <c r="BS275" t="s">
        <v>777</v>
      </c>
      <c r="BT275" t="s">
        <v>777</v>
      </c>
      <c r="BU275" t="s">
        <v>777</v>
      </c>
      <c r="BV275" t="s">
        <v>777</v>
      </c>
      <c r="BW275" t="s">
        <v>777</v>
      </c>
      <c r="BX275" t="s">
        <v>777</v>
      </c>
      <c r="BY275" t="s">
        <v>777</v>
      </c>
      <c r="BZ275" t="s">
        <v>777</v>
      </c>
      <c r="CA275" t="s">
        <v>826</v>
      </c>
      <c r="CB275" t="s">
        <v>777</v>
      </c>
      <c r="CC275" t="s">
        <v>777</v>
      </c>
      <c r="CD275" t="s">
        <v>777</v>
      </c>
      <c r="CE275" t="s">
        <v>826</v>
      </c>
      <c r="CF275" t="s">
        <v>777</v>
      </c>
      <c r="CG275" t="s">
        <v>777</v>
      </c>
      <c r="CH275" t="s">
        <v>777</v>
      </c>
      <c r="CI275" t="s">
        <v>777</v>
      </c>
      <c r="CJ275" t="s">
        <v>777</v>
      </c>
      <c r="CK275" t="s">
        <v>777</v>
      </c>
      <c r="CL275" t="s">
        <v>777</v>
      </c>
      <c r="CM275" t="s">
        <v>826</v>
      </c>
      <c r="CN275" t="s">
        <v>777</v>
      </c>
      <c r="CO275" t="s">
        <v>777</v>
      </c>
      <c r="CP275" t="s">
        <v>777</v>
      </c>
      <c r="CQ275" t="s">
        <v>777</v>
      </c>
      <c r="CR275" t="s">
        <v>777</v>
      </c>
      <c r="CS275" t="s">
        <v>777</v>
      </c>
      <c r="CT275" t="s">
        <v>777</v>
      </c>
      <c r="CU275" t="s">
        <v>777</v>
      </c>
      <c r="CV275" t="s">
        <v>777</v>
      </c>
      <c r="CW275" t="s">
        <v>777</v>
      </c>
      <c r="CX275" t="s">
        <v>777</v>
      </c>
      <c r="CY275" t="s">
        <v>777</v>
      </c>
      <c r="CZ275" t="s">
        <v>777</v>
      </c>
      <c r="DA275" t="s">
        <v>777</v>
      </c>
      <c r="DB275" t="s">
        <v>777</v>
      </c>
      <c r="DC275" t="s">
        <v>777</v>
      </c>
      <c r="DD275" t="s">
        <v>777</v>
      </c>
      <c r="DE275" t="s">
        <v>777</v>
      </c>
      <c r="DF275" t="s">
        <v>777</v>
      </c>
      <c r="DG275" t="s">
        <v>777</v>
      </c>
      <c r="DH275" t="s">
        <v>777</v>
      </c>
      <c r="DI275" t="s">
        <v>777</v>
      </c>
      <c r="DJ275" t="s">
        <v>777</v>
      </c>
      <c r="DK275" t="s">
        <v>777</v>
      </c>
      <c r="DL275" t="s">
        <v>777</v>
      </c>
      <c r="DM275" t="s">
        <v>777</v>
      </c>
      <c r="DN275" t="s">
        <v>777</v>
      </c>
      <c r="DO275" t="s">
        <v>777</v>
      </c>
      <c r="DP275" t="s">
        <v>777</v>
      </c>
      <c r="DQ275" t="s">
        <v>777</v>
      </c>
      <c r="DR275" t="s">
        <v>777</v>
      </c>
      <c r="DS275" t="s">
        <v>777</v>
      </c>
      <c r="DT275" t="s">
        <v>777</v>
      </c>
      <c r="DU275" t="s">
        <v>777</v>
      </c>
      <c r="DV275" t="s">
        <v>777</v>
      </c>
      <c r="DW275" t="s">
        <v>777</v>
      </c>
      <c r="DX275" t="s">
        <v>777</v>
      </c>
      <c r="DY275" t="s">
        <v>777</v>
      </c>
      <c r="DZ275" t="s">
        <v>777</v>
      </c>
      <c r="EA275" t="s">
        <v>777</v>
      </c>
      <c r="EB275" t="s">
        <v>777</v>
      </c>
      <c r="EC275" t="s">
        <v>777</v>
      </c>
      <c r="ED275" t="s">
        <v>777</v>
      </c>
      <c r="EE275" t="s">
        <v>777</v>
      </c>
      <c r="EF275" t="s">
        <v>777</v>
      </c>
      <c r="EG275" t="s">
        <v>777</v>
      </c>
      <c r="EH275" t="s">
        <v>777</v>
      </c>
      <c r="EI275" t="s">
        <v>777</v>
      </c>
      <c r="EJ275" t="s">
        <v>777</v>
      </c>
      <c r="EK275" t="s">
        <v>777</v>
      </c>
      <c r="EL275" t="s">
        <v>777</v>
      </c>
      <c r="EM275" t="s">
        <v>777</v>
      </c>
      <c r="EN275" t="s">
        <v>777</v>
      </c>
      <c r="EO275" t="s">
        <v>777</v>
      </c>
      <c r="EP275" t="s">
        <v>777</v>
      </c>
      <c r="EQ275" t="s">
        <v>777</v>
      </c>
      <c r="ER275" t="s">
        <v>777</v>
      </c>
      <c r="ES275" t="s">
        <v>777</v>
      </c>
      <c r="ET275" t="s">
        <v>777</v>
      </c>
      <c r="EU275" t="s">
        <v>777</v>
      </c>
      <c r="EV275" t="s">
        <v>826</v>
      </c>
      <c r="EW275" t="s">
        <v>777</v>
      </c>
      <c r="EX275" t="s">
        <v>777</v>
      </c>
      <c r="EY275" t="s">
        <v>777</v>
      </c>
      <c r="EZ275" t="s">
        <v>777</v>
      </c>
      <c r="FA275" t="s">
        <v>777</v>
      </c>
      <c r="FB275" t="s">
        <v>777</v>
      </c>
      <c r="FC275" t="s">
        <v>777</v>
      </c>
      <c r="FD275" t="s">
        <v>777</v>
      </c>
      <c r="FE275" t="s">
        <v>777</v>
      </c>
      <c r="FF275" t="s">
        <v>777</v>
      </c>
      <c r="FG275" t="s">
        <v>777</v>
      </c>
      <c r="FH275" t="s">
        <v>777</v>
      </c>
      <c r="FI275" t="s">
        <v>777</v>
      </c>
      <c r="FJ275" t="s">
        <v>777</v>
      </c>
      <c r="FK275" t="s">
        <v>777</v>
      </c>
      <c r="FL275" t="s">
        <v>777</v>
      </c>
      <c r="FM275" t="s">
        <v>777</v>
      </c>
      <c r="FN275" t="s">
        <v>777</v>
      </c>
      <c r="FO275" t="s">
        <v>826</v>
      </c>
      <c r="FP275" t="s">
        <v>826</v>
      </c>
      <c r="FQ275" t="s">
        <v>826</v>
      </c>
      <c r="FR275" t="s">
        <v>777</v>
      </c>
      <c r="FS275" t="s">
        <v>777</v>
      </c>
      <c r="FT275" t="s">
        <v>777</v>
      </c>
      <c r="FU275" t="s">
        <v>777</v>
      </c>
      <c r="FV275" t="s">
        <v>777</v>
      </c>
      <c r="FW275" t="s">
        <v>777</v>
      </c>
      <c r="FX275" t="s">
        <v>777</v>
      </c>
      <c r="FY275" t="s">
        <v>777</v>
      </c>
      <c r="FZ275" t="s">
        <v>777</v>
      </c>
      <c r="GA275" t="s">
        <v>777</v>
      </c>
      <c r="GB275" t="s">
        <v>777</v>
      </c>
      <c r="GC275" t="s">
        <v>777</v>
      </c>
      <c r="GD275" t="s">
        <v>777</v>
      </c>
      <c r="GE275" t="s">
        <v>777</v>
      </c>
      <c r="GF275" t="s">
        <v>777</v>
      </c>
      <c r="GG275" t="s">
        <v>777</v>
      </c>
      <c r="GH275" t="s">
        <v>777</v>
      </c>
      <c r="GI275" t="s">
        <v>826</v>
      </c>
      <c r="GJ275" t="s">
        <v>777</v>
      </c>
      <c r="GK275" t="s">
        <v>777</v>
      </c>
      <c r="GL275" t="s">
        <v>777</v>
      </c>
      <c r="GM275" t="s">
        <v>777</v>
      </c>
      <c r="GN275" t="s">
        <v>777</v>
      </c>
      <c r="GO275" t="s">
        <v>777</v>
      </c>
      <c r="GP275" t="s">
        <v>777</v>
      </c>
      <c r="GQ275" t="s">
        <v>777</v>
      </c>
      <c r="GR275" t="s">
        <v>777</v>
      </c>
      <c r="GS275" t="s">
        <v>777</v>
      </c>
      <c r="GT275" t="s">
        <v>826</v>
      </c>
      <c r="GU275" t="s">
        <v>777</v>
      </c>
      <c r="GV275" t="s">
        <v>777</v>
      </c>
      <c r="GW275" t="s">
        <v>826</v>
      </c>
      <c r="GX275" t="s">
        <v>826</v>
      </c>
      <c r="GY275" t="s">
        <v>826</v>
      </c>
      <c r="GZ275" t="s">
        <v>777</v>
      </c>
      <c r="HA275" t="s">
        <v>777</v>
      </c>
      <c r="HB275" t="s">
        <v>826</v>
      </c>
      <c r="HC275" t="s">
        <v>777</v>
      </c>
      <c r="HD275" t="s">
        <v>777</v>
      </c>
      <c r="HE275" t="s">
        <v>777</v>
      </c>
      <c r="HF275" t="s">
        <v>777</v>
      </c>
      <c r="HG275" t="s">
        <v>777</v>
      </c>
      <c r="HH275" t="s">
        <v>777</v>
      </c>
      <c r="HI275" t="s">
        <v>777</v>
      </c>
      <c r="HJ275" t="s">
        <v>777</v>
      </c>
      <c r="HK275" t="s">
        <v>777</v>
      </c>
      <c r="HL275" t="s">
        <v>777</v>
      </c>
      <c r="HM275" t="s">
        <v>777</v>
      </c>
      <c r="HN275" t="s">
        <v>777</v>
      </c>
      <c r="HO275" t="s">
        <v>777</v>
      </c>
      <c r="HP275" t="s">
        <v>777</v>
      </c>
      <c r="HQ275" t="s">
        <v>777</v>
      </c>
      <c r="HR275" t="s">
        <v>777</v>
      </c>
      <c r="HS275" t="s">
        <v>777</v>
      </c>
      <c r="HT275" t="s">
        <v>777</v>
      </c>
      <c r="HU275" t="s">
        <v>777</v>
      </c>
      <c r="HV275" t="s">
        <v>777</v>
      </c>
      <c r="HW275" t="s">
        <v>777</v>
      </c>
      <c r="HX275" t="s">
        <v>777</v>
      </c>
      <c r="HY275" t="s">
        <v>777</v>
      </c>
      <c r="HZ275" t="s">
        <v>777</v>
      </c>
      <c r="IA275" t="s">
        <v>777</v>
      </c>
      <c r="IB275" t="s">
        <v>777</v>
      </c>
      <c r="IC275" t="s">
        <v>777</v>
      </c>
      <c r="ID275" t="s">
        <v>777</v>
      </c>
      <c r="IE275" t="s">
        <v>777</v>
      </c>
      <c r="IF275" t="s">
        <v>777</v>
      </c>
      <c r="IG275" t="s">
        <v>777</v>
      </c>
      <c r="IH275" t="s">
        <v>777</v>
      </c>
      <c r="II275" t="s">
        <v>777</v>
      </c>
      <c r="IJ275" t="s">
        <v>777</v>
      </c>
      <c r="IK275" t="s">
        <v>777</v>
      </c>
      <c r="IL275" t="s">
        <v>826</v>
      </c>
      <c r="IM275" t="s">
        <v>777</v>
      </c>
      <c r="IN275" t="s">
        <v>777</v>
      </c>
      <c r="IO275" t="s">
        <v>777</v>
      </c>
      <c r="IP275" t="s">
        <v>777</v>
      </c>
      <c r="IQ275" t="s">
        <v>777</v>
      </c>
      <c r="IR275" t="s">
        <v>777</v>
      </c>
      <c r="IS275" t="s">
        <v>777</v>
      </c>
      <c r="IT275" t="s">
        <v>777</v>
      </c>
      <c r="IU275" t="s">
        <v>777</v>
      </c>
      <c r="IV275" t="s">
        <v>777</v>
      </c>
      <c r="IW275" t="s">
        <v>777</v>
      </c>
      <c r="IX275" t="s">
        <v>777</v>
      </c>
      <c r="IY275" t="s">
        <v>777</v>
      </c>
      <c r="IZ275" t="s">
        <v>777</v>
      </c>
      <c r="JA275" t="s">
        <v>777</v>
      </c>
      <c r="JB275" t="s">
        <v>777</v>
      </c>
      <c r="JC275" t="s">
        <v>777</v>
      </c>
      <c r="JD275" t="s">
        <v>777</v>
      </c>
      <c r="JE275" t="s">
        <v>777</v>
      </c>
      <c r="JF275" t="s">
        <v>777</v>
      </c>
      <c r="JG275" t="s">
        <v>777</v>
      </c>
      <c r="JH275" t="s">
        <v>777</v>
      </c>
      <c r="JI275" t="s">
        <v>777</v>
      </c>
      <c r="JJ275" t="s">
        <v>777</v>
      </c>
      <c r="JK275" t="s">
        <v>777</v>
      </c>
      <c r="JL275" t="s">
        <v>777</v>
      </c>
      <c r="JM275" t="s">
        <v>777</v>
      </c>
      <c r="JN275" t="s">
        <v>777</v>
      </c>
      <c r="JO275" t="s">
        <v>777</v>
      </c>
      <c r="JP275" t="s">
        <v>777</v>
      </c>
      <c r="JQ275" t="s">
        <v>777</v>
      </c>
      <c r="JR275" t="s">
        <v>777</v>
      </c>
      <c r="JS275" t="s">
        <v>777</v>
      </c>
      <c r="JT275" t="s">
        <v>777</v>
      </c>
      <c r="JU275" t="s">
        <v>777</v>
      </c>
      <c r="JV275" t="s">
        <v>777</v>
      </c>
      <c r="JW275" t="s">
        <v>777</v>
      </c>
      <c r="JX275" t="s">
        <v>777</v>
      </c>
      <c r="JY275" t="s">
        <v>777</v>
      </c>
      <c r="JZ275" t="s">
        <v>777</v>
      </c>
      <c r="KA275" t="s">
        <v>777</v>
      </c>
      <c r="KB275" t="s">
        <v>826</v>
      </c>
      <c r="KC275" t="s">
        <v>826</v>
      </c>
      <c r="KD275" t="s">
        <v>777</v>
      </c>
      <c r="KE275" t="s">
        <v>777</v>
      </c>
      <c r="KF275" t="s">
        <v>777</v>
      </c>
      <c r="KG275" t="s">
        <v>777</v>
      </c>
      <c r="KH275" t="s">
        <v>777</v>
      </c>
      <c r="KI275" t="s">
        <v>777</v>
      </c>
      <c r="KJ275" t="s">
        <v>777</v>
      </c>
      <c r="KK275" t="s">
        <v>777</v>
      </c>
      <c r="KL275" t="s">
        <v>777</v>
      </c>
      <c r="KM275" t="s">
        <v>777</v>
      </c>
      <c r="KN275" t="s">
        <v>777</v>
      </c>
      <c r="KO275" t="s">
        <v>777</v>
      </c>
      <c r="KP275" t="s">
        <v>777</v>
      </c>
      <c r="KQ275" t="s">
        <v>777</v>
      </c>
      <c r="KR275" t="s">
        <v>777</v>
      </c>
      <c r="KS275" t="s">
        <v>777</v>
      </c>
      <c r="KT275" t="s">
        <v>777</v>
      </c>
      <c r="KU275" t="s">
        <v>777</v>
      </c>
      <c r="KV275" t="s">
        <v>777</v>
      </c>
      <c r="KW275" t="s">
        <v>777</v>
      </c>
      <c r="KX275" t="s">
        <v>826</v>
      </c>
      <c r="KY275" t="s">
        <v>826</v>
      </c>
      <c r="KZ275" t="s">
        <v>777</v>
      </c>
      <c r="LA275" t="s">
        <v>777</v>
      </c>
      <c r="LB275" t="s">
        <v>777</v>
      </c>
      <c r="LC275" t="s">
        <v>777</v>
      </c>
      <c r="LD275" t="s">
        <v>777</v>
      </c>
      <c r="LE275" t="s">
        <v>777</v>
      </c>
      <c r="LF275" t="s">
        <v>777</v>
      </c>
      <c r="LG275" t="s">
        <v>777</v>
      </c>
      <c r="LH275" t="s">
        <v>777</v>
      </c>
      <c r="LI275" t="s">
        <v>777</v>
      </c>
      <c r="LJ275" t="s">
        <v>777</v>
      </c>
      <c r="LK275" t="s">
        <v>777</v>
      </c>
      <c r="LL275" t="s">
        <v>777</v>
      </c>
      <c r="LM275" t="s">
        <v>777</v>
      </c>
      <c r="LN275" t="s">
        <v>777</v>
      </c>
      <c r="LO275" t="s">
        <v>777</v>
      </c>
      <c r="LP275" t="s">
        <v>777</v>
      </c>
      <c r="LQ275" t="s">
        <v>777</v>
      </c>
      <c r="LR275" t="s">
        <v>777</v>
      </c>
      <c r="LS275" t="s">
        <v>777</v>
      </c>
      <c r="LT275" t="s">
        <v>777</v>
      </c>
      <c r="LU275" t="s">
        <v>826</v>
      </c>
      <c r="LV275" t="s">
        <v>777</v>
      </c>
      <c r="LW275" t="s">
        <v>777</v>
      </c>
      <c r="LX275" t="s">
        <v>777</v>
      </c>
      <c r="LY275" t="s">
        <v>777</v>
      </c>
      <c r="LZ275" t="s">
        <v>777</v>
      </c>
      <c r="MA275" t="s">
        <v>777</v>
      </c>
      <c r="MB275" t="s">
        <v>777</v>
      </c>
      <c r="MC275" t="s">
        <v>777</v>
      </c>
      <c r="MD275" t="s">
        <v>777</v>
      </c>
      <c r="ME275" t="s">
        <v>777</v>
      </c>
      <c r="MF275" t="s">
        <v>826</v>
      </c>
      <c r="MG275" t="s">
        <v>826</v>
      </c>
      <c r="MH275" t="s">
        <v>777</v>
      </c>
      <c r="MI275" t="s">
        <v>777</v>
      </c>
      <c r="MJ275" t="s">
        <v>777</v>
      </c>
      <c r="MK275" t="s">
        <v>777</v>
      </c>
      <c r="ML275" t="s">
        <v>777</v>
      </c>
      <c r="MM275" t="s">
        <v>777</v>
      </c>
      <c r="MN275" t="s">
        <v>777</v>
      </c>
      <c r="MO275" t="s">
        <v>777</v>
      </c>
      <c r="MP275" t="s">
        <v>777</v>
      </c>
      <c r="MQ275" t="s">
        <v>777</v>
      </c>
      <c r="MR275" t="s">
        <v>777</v>
      </c>
      <c r="MS275" t="s">
        <v>777</v>
      </c>
      <c r="MT275" t="s">
        <v>777</v>
      </c>
      <c r="MU275" t="s">
        <v>777</v>
      </c>
      <c r="MV275" t="s">
        <v>777</v>
      </c>
      <c r="MW275" t="s">
        <v>777</v>
      </c>
      <c r="MX275" t="s">
        <v>777</v>
      </c>
      <c r="MY275" t="s">
        <v>777</v>
      </c>
      <c r="MZ275" t="s">
        <v>777</v>
      </c>
      <c r="NA275" t="s">
        <v>777</v>
      </c>
      <c r="NB275" t="s">
        <v>777</v>
      </c>
      <c r="NC275" t="s">
        <v>777</v>
      </c>
      <c r="ND275" t="s">
        <v>777</v>
      </c>
      <c r="NE275" t="s">
        <v>777</v>
      </c>
      <c r="NF275" t="s">
        <v>777</v>
      </c>
      <c r="NG275" t="s">
        <v>777</v>
      </c>
      <c r="NH275" t="s">
        <v>777</v>
      </c>
      <c r="NI275" t="s">
        <v>777</v>
      </c>
      <c r="NJ275" t="s">
        <v>777</v>
      </c>
      <c r="NK275" t="s">
        <v>777</v>
      </c>
      <c r="NL275" t="s">
        <v>777</v>
      </c>
      <c r="NM275" t="s">
        <v>777</v>
      </c>
      <c r="NN275" t="s">
        <v>777</v>
      </c>
      <c r="NO275" t="s">
        <v>777</v>
      </c>
      <c r="NP275" t="s">
        <v>826</v>
      </c>
      <c r="NQ275" t="s">
        <v>777</v>
      </c>
      <c r="NR275" t="s">
        <v>777</v>
      </c>
      <c r="NS275" t="s">
        <v>777</v>
      </c>
      <c r="NT275" t="s">
        <v>777</v>
      </c>
      <c r="NU275" t="s">
        <v>777</v>
      </c>
      <c r="NV275" t="s">
        <v>777</v>
      </c>
      <c r="NW275" t="s">
        <v>777</v>
      </c>
      <c r="NX275" t="s">
        <v>777</v>
      </c>
      <c r="NY275" t="s">
        <v>777</v>
      </c>
      <c r="NZ275" t="s">
        <v>777</v>
      </c>
      <c r="OA275" t="s">
        <v>777</v>
      </c>
      <c r="OB275" t="s">
        <v>777</v>
      </c>
      <c r="OC275" t="s">
        <v>777</v>
      </c>
      <c r="OD275" t="s">
        <v>777</v>
      </c>
      <c r="OE275" t="s">
        <v>777</v>
      </c>
      <c r="OF275" t="s">
        <v>777</v>
      </c>
      <c r="OG275" t="s">
        <v>777</v>
      </c>
      <c r="OH275" t="s">
        <v>777</v>
      </c>
      <c r="OI275" t="s">
        <v>826</v>
      </c>
      <c r="OJ275" t="s">
        <v>777</v>
      </c>
      <c r="OK275" t="s">
        <v>777</v>
      </c>
      <c r="OL275" t="s">
        <v>777</v>
      </c>
      <c r="OM275" t="s">
        <v>777</v>
      </c>
      <c r="ON275" t="s">
        <v>777</v>
      </c>
      <c r="OO275" t="s">
        <v>777</v>
      </c>
      <c r="OP275" t="s">
        <v>777</v>
      </c>
      <c r="OQ275" t="s">
        <v>777</v>
      </c>
      <c r="OR275" t="s">
        <v>777</v>
      </c>
      <c r="OS275" t="s">
        <v>826</v>
      </c>
      <c r="OT275" t="s">
        <v>777</v>
      </c>
      <c r="OU275" t="s">
        <v>777</v>
      </c>
      <c r="OV275" t="s">
        <v>777</v>
      </c>
      <c r="OW275" t="s">
        <v>777</v>
      </c>
      <c r="OX275" t="s">
        <v>777</v>
      </c>
      <c r="OY275" t="s">
        <v>777</v>
      </c>
      <c r="OZ275" t="s">
        <v>777</v>
      </c>
      <c r="PA275" t="s">
        <v>777</v>
      </c>
      <c r="PB275" t="s">
        <v>777</v>
      </c>
      <c r="PC275" t="s">
        <v>777</v>
      </c>
      <c r="PD275" t="s">
        <v>777</v>
      </c>
      <c r="PE275" t="s">
        <v>777</v>
      </c>
      <c r="PF275" t="s">
        <v>777</v>
      </c>
      <c r="PG275" t="s">
        <v>777</v>
      </c>
      <c r="PH275" t="s">
        <v>777</v>
      </c>
      <c r="PI275" t="s">
        <v>777</v>
      </c>
      <c r="PJ275" t="s">
        <v>777</v>
      </c>
    </row>
    <row r="276" spans="2:426">
      <c r="B276" s="12">
        <v>44439</v>
      </c>
      <c r="C276" s="14" t="s">
        <v>752</v>
      </c>
      <c r="D276" t="s">
        <v>777</v>
      </c>
      <c r="E276" t="s">
        <v>777</v>
      </c>
      <c r="F276" t="s">
        <v>777</v>
      </c>
      <c r="G276" t="s">
        <v>777</v>
      </c>
      <c r="H276" t="s">
        <v>777</v>
      </c>
      <c r="I276" t="s">
        <v>777</v>
      </c>
      <c r="J276" t="s">
        <v>777</v>
      </c>
      <c r="K276" t="s">
        <v>777</v>
      </c>
      <c r="L276" t="s">
        <v>827</v>
      </c>
      <c r="M276" t="s">
        <v>827</v>
      </c>
      <c r="N276" t="s">
        <v>777</v>
      </c>
      <c r="O276" t="s">
        <v>777</v>
      </c>
      <c r="P276" t="s">
        <v>777</v>
      </c>
      <c r="Q276" t="s">
        <v>777</v>
      </c>
      <c r="R276" t="s">
        <v>777</v>
      </c>
      <c r="S276" t="s">
        <v>777</v>
      </c>
      <c r="T276" t="s">
        <v>777</v>
      </c>
      <c r="U276" t="s">
        <v>777</v>
      </c>
      <c r="V276" t="s">
        <v>777</v>
      </c>
      <c r="W276" t="s">
        <v>777</v>
      </c>
      <c r="X276" t="s">
        <v>777</v>
      </c>
      <c r="Y276" t="s">
        <v>777</v>
      </c>
      <c r="Z276" t="s">
        <v>777</v>
      </c>
      <c r="AA276" t="s">
        <v>777</v>
      </c>
      <c r="AB276" t="s">
        <v>777</v>
      </c>
      <c r="AC276" t="s">
        <v>777</v>
      </c>
      <c r="AD276" t="s">
        <v>777</v>
      </c>
      <c r="AE276" t="s">
        <v>777</v>
      </c>
      <c r="AF276" t="s">
        <v>777</v>
      </c>
      <c r="AG276" t="s">
        <v>777</v>
      </c>
      <c r="AH276" t="s">
        <v>777</v>
      </c>
      <c r="AI276" t="s">
        <v>777</v>
      </c>
      <c r="AJ276" t="s">
        <v>777</v>
      </c>
      <c r="AK276" t="s">
        <v>777</v>
      </c>
      <c r="AL276" t="s">
        <v>777</v>
      </c>
      <c r="AM276" t="s">
        <v>777</v>
      </c>
      <c r="AN276" t="s">
        <v>777</v>
      </c>
      <c r="AO276" t="s">
        <v>777</v>
      </c>
      <c r="AP276" t="s">
        <v>777</v>
      </c>
      <c r="AQ276" t="s">
        <v>777</v>
      </c>
      <c r="AR276" t="s">
        <v>777</v>
      </c>
      <c r="AS276" t="s">
        <v>777</v>
      </c>
      <c r="AT276" t="s">
        <v>777</v>
      </c>
      <c r="AU276" t="s">
        <v>827</v>
      </c>
      <c r="AV276" t="s">
        <v>777</v>
      </c>
      <c r="AW276" t="s">
        <v>777</v>
      </c>
      <c r="AX276" t="s">
        <v>777</v>
      </c>
      <c r="AY276" t="s">
        <v>777</v>
      </c>
      <c r="AZ276" t="s">
        <v>777</v>
      </c>
      <c r="BA276" t="s">
        <v>777</v>
      </c>
      <c r="BB276" t="s">
        <v>827</v>
      </c>
      <c r="BC276" t="s">
        <v>777</v>
      </c>
      <c r="BD276" t="s">
        <v>777</v>
      </c>
      <c r="BE276" t="s">
        <v>777</v>
      </c>
      <c r="BF276" t="s">
        <v>777</v>
      </c>
      <c r="BG276" t="s">
        <v>777</v>
      </c>
      <c r="BH276" t="s">
        <v>777</v>
      </c>
      <c r="BI276" t="s">
        <v>777</v>
      </c>
      <c r="BJ276" t="s">
        <v>777</v>
      </c>
      <c r="BK276" t="s">
        <v>777</v>
      </c>
      <c r="BL276">
        <v>3114200000</v>
      </c>
      <c r="BM276" t="s">
        <v>827</v>
      </c>
      <c r="BN276" t="s">
        <v>777</v>
      </c>
      <c r="BO276" t="s">
        <v>777</v>
      </c>
      <c r="BP276" t="s">
        <v>777</v>
      </c>
      <c r="BQ276" t="s">
        <v>777</v>
      </c>
      <c r="BR276" t="s">
        <v>777</v>
      </c>
      <c r="BS276" t="s">
        <v>777</v>
      </c>
      <c r="BT276" t="s">
        <v>777</v>
      </c>
      <c r="BU276" t="s">
        <v>777</v>
      </c>
      <c r="BV276" t="s">
        <v>777</v>
      </c>
      <c r="BW276" t="s">
        <v>777</v>
      </c>
      <c r="BX276" t="s">
        <v>777</v>
      </c>
      <c r="BY276" t="s">
        <v>777</v>
      </c>
      <c r="BZ276" t="s">
        <v>777</v>
      </c>
      <c r="CA276" t="s">
        <v>827</v>
      </c>
      <c r="CB276" t="s">
        <v>777</v>
      </c>
      <c r="CC276" t="s">
        <v>777</v>
      </c>
      <c r="CD276" t="s">
        <v>777</v>
      </c>
      <c r="CE276" t="s">
        <v>827</v>
      </c>
      <c r="CF276" t="s">
        <v>777</v>
      </c>
      <c r="CG276" t="s">
        <v>777</v>
      </c>
      <c r="CH276" t="s">
        <v>777</v>
      </c>
      <c r="CI276" t="s">
        <v>777</v>
      </c>
      <c r="CJ276" t="s">
        <v>777</v>
      </c>
      <c r="CK276" t="s">
        <v>777</v>
      </c>
      <c r="CL276" t="s">
        <v>777</v>
      </c>
      <c r="CM276" t="s">
        <v>827</v>
      </c>
      <c r="CN276" t="s">
        <v>777</v>
      </c>
      <c r="CO276" t="s">
        <v>777</v>
      </c>
      <c r="CP276" t="s">
        <v>777</v>
      </c>
      <c r="CQ276" t="s">
        <v>777</v>
      </c>
      <c r="CR276" t="s">
        <v>777</v>
      </c>
      <c r="CS276" t="s">
        <v>777</v>
      </c>
      <c r="CT276" t="s">
        <v>777</v>
      </c>
      <c r="CU276" t="s">
        <v>777</v>
      </c>
      <c r="CV276" t="s">
        <v>777</v>
      </c>
      <c r="CW276" t="s">
        <v>777</v>
      </c>
      <c r="CX276" t="s">
        <v>777</v>
      </c>
      <c r="CY276" t="s">
        <v>777</v>
      </c>
      <c r="CZ276" t="s">
        <v>777</v>
      </c>
      <c r="DA276" t="s">
        <v>777</v>
      </c>
      <c r="DB276" t="s">
        <v>777</v>
      </c>
      <c r="DC276" t="s">
        <v>777</v>
      </c>
      <c r="DD276" t="s">
        <v>777</v>
      </c>
      <c r="DE276" t="s">
        <v>777</v>
      </c>
      <c r="DF276" t="s">
        <v>777</v>
      </c>
      <c r="DG276" t="s">
        <v>777</v>
      </c>
      <c r="DH276" t="s">
        <v>777</v>
      </c>
      <c r="DI276" t="s">
        <v>777</v>
      </c>
      <c r="DJ276" t="s">
        <v>777</v>
      </c>
      <c r="DK276" t="s">
        <v>777</v>
      </c>
      <c r="DL276" t="s">
        <v>777</v>
      </c>
      <c r="DM276" t="s">
        <v>777</v>
      </c>
      <c r="DN276" t="s">
        <v>777</v>
      </c>
      <c r="DO276" t="s">
        <v>777</v>
      </c>
      <c r="DP276" t="s">
        <v>777</v>
      </c>
      <c r="DQ276" t="s">
        <v>777</v>
      </c>
      <c r="DR276" t="s">
        <v>777</v>
      </c>
      <c r="DS276" t="s">
        <v>777</v>
      </c>
      <c r="DT276" t="s">
        <v>777</v>
      </c>
      <c r="DU276" t="s">
        <v>777</v>
      </c>
      <c r="DV276" t="s">
        <v>777</v>
      </c>
      <c r="DW276" t="s">
        <v>777</v>
      </c>
      <c r="DX276" t="s">
        <v>777</v>
      </c>
      <c r="DY276" t="s">
        <v>777</v>
      </c>
      <c r="DZ276" t="s">
        <v>777</v>
      </c>
      <c r="EA276" t="s">
        <v>777</v>
      </c>
      <c r="EB276" t="s">
        <v>777</v>
      </c>
      <c r="EC276" t="s">
        <v>777</v>
      </c>
      <c r="ED276" t="s">
        <v>777</v>
      </c>
      <c r="EE276" t="s">
        <v>777</v>
      </c>
      <c r="EF276" t="s">
        <v>777</v>
      </c>
      <c r="EG276" t="s">
        <v>777</v>
      </c>
      <c r="EH276" t="s">
        <v>777</v>
      </c>
      <c r="EI276" t="s">
        <v>777</v>
      </c>
      <c r="EJ276" t="s">
        <v>777</v>
      </c>
      <c r="EK276" t="s">
        <v>777</v>
      </c>
      <c r="EL276" t="s">
        <v>777</v>
      </c>
      <c r="EM276" t="s">
        <v>777</v>
      </c>
      <c r="EN276" t="s">
        <v>777</v>
      </c>
      <c r="EO276" t="s">
        <v>777</v>
      </c>
      <c r="EP276" t="s">
        <v>777</v>
      </c>
      <c r="EQ276" t="s">
        <v>777</v>
      </c>
      <c r="ER276" t="s">
        <v>777</v>
      </c>
      <c r="ES276" t="s">
        <v>777</v>
      </c>
      <c r="ET276" t="s">
        <v>777</v>
      </c>
      <c r="EU276" t="s">
        <v>777</v>
      </c>
      <c r="EV276" t="s">
        <v>827</v>
      </c>
      <c r="EW276" t="s">
        <v>777</v>
      </c>
      <c r="EX276" t="s">
        <v>777</v>
      </c>
      <c r="EY276" t="s">
        <v>777</v>
      </c>
      <c r="EZ276" t="s">
        <v>777</v>
      </c>
      <c r="FA276" t="s">
        <v>777</v>
      </c>
      <c r="FB276" t="s">
        <v>777</v>
      </c>
      <c r="FC276" t="s">
        <v>777</v>
      </c>
      <c r="FD276" t="s">
        <v>777</v>
      </c>
      <c r="FE276" t="s">
        <v>777</v>
      </c>
      <c r="FF276" t="s">
        <v>777</v>
      </c>
      <c r="FG276" t="s">
        <v>777</v>
      </c>
      <c r="FH276" t="s">
        <v>777</v>
      </c>
      <c r="FI276" t="s">
        <v>777</v>
      </c>
      <c r="FJ276" t="s">
        <v>777</v>
      </c>
      <c r="FK276" t="s">
        <v>777</v>
      </c>
      <c r="FL276" t="s">
        <v>777</v>
      </c>
      <c r="FM276" t="s">
        <v>777</v>
      </c>
      <c r="FN276" t="s">
        <v>777</v>
      </c>
      <c r="FO276" t="s">
        <v>827</v>
      </c>
      <c r="FP276" t="s">
        <v>827</v>
      </c>
      <c r="FQ276" t="s">
        <v>827</v>
      </c>
      <c r="FR276" t="s">
        <v>777</v>
      </c>
      <c r="FS276" t="s">
        <v>777</v>
      </c>
      <c r="FT276" t="s">
        <v>777</v>
      </c>
      <c r="FU276" t="s">
        <v>777</v>
      </c>
      <c r="FV276" t="s">
        <v>777</v>
      </c>
      <c r="FW276" t="s">
        <v>777</v>
      </c>
      <c r="FX276" t="s">
        <v>777</v>
      </c>
      <c r="FY276" t="s">
        <v>777</v>
      </c>
      <c r="FZ276" t="s">
        <v>777</v>
      </c>
      <c r="GA276" t="s">
        <v>777</v>
      </c>
      <c r="GB276" t="s">
        <v>777</v>
      </c>
      <c r="GC276" t="s">
        <v>777</v>
      </c>
      <c r="GD276" t="s">
        <v>777</v>
      </c>
      <c r="GE276" t="s">
        <v>777</v>
      </c>
      <c r="GF276" t="s">
        <v>777</v>
      </c>
      <c r="GG276" t="s">
        <v>777</v>
      </c>
      <c r="GH276" t="s">
        <v>777</v>
      </c>
      <c r="GI276" t="s">
        <v>827</v>
      </c>
      <c r="GJ276" t="s">
        <v>777</v>
      </c>
      <c r="GK276" t="s">
        <v>777</v>
      </c>
      <c r="GL276" t="s">
        <v>777</v>
      </c>
      <c r="GM276" t="s">
        <v>777</v>
      </c>
      <c r="GN276" t="s">
        <v>777</v>
      </c>
      <c r="GO276" t="s">
        <v>777</v>
      </c>
      <c r="GP276" t="s">
        <v>777</v>
      </c>
      <c r="GQ276" t="s">
        <v>777</v>
      </c>
      <c r="GR276" t="s">
        <v>777</v>
      </c>
      <c r="GS276" t="s">
        <v>777</v>
      </c>
      <c r="GT276" t="s">
        <v>827</v>
      </c>
      <c r="GU276" t="s">
        <v>777</v>
      </c>
      <c r="GV276" t="s">
        <v>777</v>
      </c>
      <c r="GW276" t="s">
        <v>827</v>
      </c>
      <c r="GX276" t="s">
        <v>827</v>
      </c>
      <c r="GY276" t="s">
        <v>827</v>
      </c>
      <c r="GZ276" t="s">
        <v>777</v>
      </c>
      <c r="HA276" t="s">
        <v>777</v>
      </c>
      <c r="HB276" t="s">
        <v>827</v>
      </c>
      <c r="HC276" t="s">
        <v>777</v>
      </c>
      <c r="HD276" t="s">
        <v>777</v>
      </c>
      <c r="HE276" t="s">
        <v>777</v>
      </c>
      <c r="HF276" t="s">
        <v>777</v>
      </c>
      <c r="HG276" t="s">
        <v>777</v>
      </c>
      <c r="HH276" t="s">
        <v>777</v>
      </c>
      <c r="HI276" t="s">
        <v>777</v>
      </c>
      <c r="HJ276" t="s">
        <v>777</v>
      </c>
      <c r="HK276" t="s">
        <v>777</v>
      </c>
      <c r="HL276" t="s">
        <v>777</v>
      </c>
      <c r="HM276" t="s">
        <v>777</v>
      </c>
      <c r="HN276" t="s">
        <v>777</v>
      </c>
      <c r="HO276" t="s">
        <v>777</v>
      </c>
      <c r="HP276" t="s">
        <v>777</v>
      </c>
      <c r="HQ276" t="s">
        <v>777</v>
      </c>
      <c r="HR276" t="s">
        <v>777</v>
      </c>
      <c r="HS276" t="s">
        <v>777</v>
      </c>
      <c r="HT276" t="s">
        <v>777</v>
      </c>
      <c r="HU276" t="s">
        <v>777</v>
      </c>
      <c r="HV276" t="s">
        <v>777</v>
      </c>
      <c r="HW276" t="s">
        <v>777</v>
      </c>
      <c r="HX276" t="s">
        <v>777</v>
      </c>
      <c r="HY276" t="s">
        <v>777</v>
      </c>
      <c r="HZ276" t="s">
        <v>777</v>
      </c>
      <c r="IA276" t="s">
        <v>777</v>
      </c>
      <c r="IB276" t="s">
        <v>777</v>
      </c>
      <c r="IC276" t="s">
        <v>777</v>
      </c>
      <c r="ID276" t="s">
        <v>777</v>
      </c>
      <c r="IE276" t="s">
        <v>777</v>
      </c>
      <c r="IF276" t="s">
        <v>777</v>
      </c>
      <c r="IG276" t="s">
        <v>777</v>
      </c>
      <c r="IH276" t="s">
        <v>777</v>
      </c>
      <c r="II276" t="s">
        <v>777</v>
      </c>
      <c r="IJ276" t="s">
        <v>777</v>
      </c>
      <c r="IK276" t="s">
        <v>777</v>
      </c>
      <c r="IL276" t="s">
        <v>827</v>
      </c>
      <c r="IM276" t="s">
        <v>777</v>
      </c>
      <c r="IN276" t="s">
        <v>777</v>
      </c>
      <c r="IO276" t="s">
        <v>777</v>
      </c>
      <c r="IP276" t="s">
        <v>777</v>
      </c>
      <c r="IQ276" t="s">
        <v>777</v>
      </c>
      <c r="IR276" t="s">
        <v>777</v>
      </c>
      <c r="IS276" t="s">
        <v>777</v>
      </c>
      <c r="IT276" t="s">
        <v>777</v>
      </c>
      <c r="IU276" t="s">
        <v>777</v>
      </c>
      <c r="IV276" t="s">
        <v>777</v>
      </c>
      <c r="IW276" t="s">
        <v>777</v>
      </c>
      <c r="IX276" t="s">
        <v>777</v>
      </c>
      <c r="IY276" t="s">
        <v>777</v>
      </c>
      <c r="IZ276" t="s">
        <v>777</v>
      </c>
      <c r="JA276" t="s">
        <v>777</v>
      </c>
      <c r="JB276" t="s">
        <v>777</v>
      </c>
      <c r="JC276" t="s">
        <v>777</v>
      </c>
      <c r="JD276" t="s">
        <v>777</v>
      </c>
      <c r="JE276" t="s">
        <v>777</v>
      </c>
      <c r="JF276" t="s">
        <v>777</v>
      </c>
      <c r="JG276" t="s">
        <v>777</v>
      </c>
      <c r="JH276" t="s">
        <v>777</v>
      </c>
      <c r="JI276" t="s">
        <v>777</v>
      </c>
      <c r="JJ276" t="s">
        <v>777</v>
      </c>
      <c r="JK276" t="s">
        <v>777</v>
      </c>
      <c r="JL276" t="s">
        <v>777</v>
      </c>
      <c r="JM276" t="s">
        <v>777</v>
      </c>
      <c r="JN276" t="s">
        <v>777</v>
      </c>
      <c r="JO276" t="s">
        <v>777</v>
      </c>
      <c r="JP276" t="s">
        <v>777</v>
      </c>
      <c r="JQ276" t="s">
        <v>777</v>
      </c>
      <c r="JR276" t="s">
        <v>777</v>
      </c>
      <c r="JS276" t="s">
        <v>777</v>
      </c>
      <c r="JT276" t="s">
        <v>777</v>
      </c>
      <c r="JU276" t="s">
        <v>777</v>
      </c>
      <c r="JV276" t="s">
        <v>777</v>
      </c>
      <c r="JW276" t="s">
        <v>777</v>
      </c>
      <c r="JX276" t="s">
        <v>777</v>
      </c>
      <c r="JY276" t="s">
        <v>777</v>
      </c>
      <c r="JZ276" t="s">
        <v>777</v>
      </c>
      <c r="KA276" t="s">
        <v>777</v>
      </c>
      <c r="KB276" t="s">
        <v>827</v>
      </c>
      <c r="KC276" t="s">
        <v>827</v>
      </c>
      <c r="KD276" t="s">
        <v>777</v>
      </c>
      <c r="KE276" t="s">
        <v>777</v>
      </c>
      <c r="KF276" t="s">
        <v>777</v>
      </c>
      <c r="KG276" t="s">
        <v>777</v>
      </c>
      <c r="KH276" t="s">
        <v>777</v>
      </c>
      <c r="KI276" t="s">
        <v>777</v>
      </c>
      <c r="KJ276" t="s">
        <v>777</v>
      </c>
      <c r="KK276" t="s">
        <v>777</v>
      </c>
      <c r="KL276" t="s">
        <v>777</v>
      </c>
      <c r="KM276" t="s">
        <v>777</v>
      </c>
      <c r="KN276" t="s">
        <v>777</v>
      </c>
      <c r="KO276" t="s">
        <v>777</v>
      </c>
      <c r="KP276" t="s">
        <v>777</v>
      </c>
      <c r="KQ276" t="s">
        <v>777</v>
      </c>
      <c r="KR276" t="s">
        <v>777</v>
      </c>
      <c r="KS276" t="s">
        <v>777</v>
      </c>
      <c r="KT276" t="s">
        <v>777</v>
      </c>
      <c r="KU276" t="s">
        <v>777</v>
      </c>
      <c r="KV276" t="s">
        <v>777</v>
      </c>
      <c r="KW276" t="s">
        <v>777</v>
      </c>
      <c r="KX276" t="s">
        <v>827</v>
      </c>
      <c r="KY276" t="s">
        <v>827</v>
      </c>
      <c r="KZ276" t="s">
        <v>777</v>
      </c>
      <c r="LA276" t="s">
        <v>777</v>
      </c>
      <c r="LB276" t="s">
        <v>777</v>
      </c>
      <c r="LC276" t="s">
        <v>777</v>
      </c>
      <c r="LD276" t="s">
        <v>777</v>
      </c>
      <c r="LE276" t="s">
        <v>777</v>
      </c>
      <c r="LF276" t="s">
        <v>777</v>
      </c>
      <c r="LG276" t="s">
        <v>777</v>
      </c>
      <c r="LH276" t="s">
        <v>777</v>
      </c>
      <c r="LI276" t="s">
        <v>777</v>
      </c>
      <c r="LJ276" t="s">
        <v>777</v>
      </c>
      <c r="LK276" t="s">
        <v>777</v>
      </c>
      <c r="LL276" t="s">
        <v>777</v>
      </c>
      <c r="LM276" t="s">
        <v>777</v>
      </c>
      <c r="LN276" t="s">
        <v>777</v>
      </c>
      <c r="LO276" t="s">
        <v>777</v>
      </c>
      <c r="LP276" t="s">
        <v>777</v>
      </c>
      <c r="LQ276" t="s">
        <v>777</v>
      </c>
      <c r="LR276" t="s">
        <v>777</v>
      </c>
      <c r="LS276" t="s">
        <v>777</v>
      </c>
      <c r="LT276" t="s">
        <v>777</v>
      </c>
      <c r="LU276" t="s">
        <v>827</v>
      </c>
      <c r="LV276" t="s">
        <v>777</v>
      </c>
      <c r="LW276" t="s">
        <v>777</v>
      </c>
      <c r="LX276" t="s">
        <v>777</v>
      </c>
      <c r="LY276" t="s">
        <v>777</v>
      </c>
      <c r="LZ276" t="s">
        <v>777</v>
      </c>
      <c r="MA276" t="s">
        <v>777</v>
      </c>
      <c r="MB276" t="s">
        <v>777</v>
      </c>
      <c r="MC276" t="s">
        <v>777</v>
      </c>
      <c r="MD276" t="s">
        <v>777</v>
      </c>
      <c r="ME276" t="s">
        <v>777</v>
      </c>
      <c r="MF276" t="s">
        <v>827</v>
      </c>
      <c r="MG276" t="s">
        <v>827</v>
      </c>
      <c r="MH276" t="s">
        <v>777</v>
      </c>
      <c r="MI276" t="s">
        <v>777</v>
      </c>
      <c r="MJ276" t="s">
        <v>777</v>
      </c>
      <c r="MK276" t="s">
        <v>777</v>
      </c>
      <c r="ML276" t="s">
        <v>777</v>
      </c>
      <c r="MM276" t="s">
        <v>777</v>
      </c>
      <c r="MN276" t="s">
        <v>777</v>
      </c>
      <c r="MO276" t="s">
        <v>777</v>
      </c>
      <c r="MP276" t="s">
        <v>777</v>
      </c>
      <c r="MQ276" t="s">
        <v>777</v>
      </c>
      <c r="MR276" t="s">
        <v>777</v>
      </c>
      <c r="MS276" t="s">
        <v>777</v>
      </c>
      <c r="MT276" t="s">
        <v>777</v>
      </c>
      <c r="MU276" t="s">
        <v>777</v>
      </c>
      <c r="MV276" t="s">
        <v>777</v>
      </c>
      <c r="MW276" t="s">
        <v>777</v>
      </c>
      <c r="MX276" t="s">
        <v>777</v>
      </c>
      <c r="MY276" t="s">
        <v>777</v>
      </c>
      <c r="MZ276" t="s">
        <v>777</v>
      </c>
      <c r="NA276" t="s">
        <v>777</v>
      </c>
      <c r="NB276" t="s">
        <v>777</v>
      </c>
      <c r="NC276" t="s">
        <v>777</v>
      </c>
      <c r="ND276" t="s">
        <v>777</v>
      </c>
      <c r="NE276" t="s">
        <v>777</v>
      </c>
      <c r="NF276" t="s">
        <v>777</v>
      </c>
      <c r="NG276" t="s">
        <v>777</v>
      </c>
      <c r="NH276" t="s">
        <v>777</v>
      </c>
      <c r="NI276" t="s">
        <v>777</v>
      </c>
      <c r="NJ276" t="s">
        <v>777</v>
      </c>
      <c r="NK276" t="s">
        <v>777</v>
      </c>
      <c r="NL276" t="s">
        <v>777</v>
      </c>
      <c r="NM276" t="s">
        <v>777</v>
      </c>
      <c r="NN276" t="s">
        <v>777</v>
      </c>
      <c r="NO276" t="s">
        <v>777</v>
      </c>
      <c r="NP276" t="s">
        <v>827</v>
      </c>
      <c r="NQ276" t="s">
        <v>777</v>
      </c>
      <c r="NR276" t="s">
        <v>777</v>
      </c>
      <c r="NS276" t="s">
        <v>777</v>
      </c>
      <c r="NT276" t="s">
        <v>777</v>
      </c>
      <c r="NU276" t="s">
        <v>777</v>
      </c>
      <c r="NV276" t="s">
        <v>777</v>
      </c>
      <c r="NW276" t="s">
        <v>777</v>
      </c>
      <c r="NX276" t="s">
        <v>777</v>
      </c>
      <c r="NY276" t="s">
        <v>777</v>
      </c>
      <c r="NZ276" t="s">
        <v>777</v>
      </c>
      <c r="OA276" t="s">
        <v>777</v>
      </c>
      <c r="OB276" t="s">
        <v>777</v>
      </c>
      <c r="OC276" t="s">
        <v>777</v>
      </c>
      <c r="OD276" t="s">
        <v>777</v>
      </c>
      <c r="OE276" t="s">
        <v>777</v>
      </c>
      <c r="OF276" t="s">
        <v>777</v>
      </c>
      <c r="OG276" t="s">
        <v>777</v>
      </c>
      <c r="OH276" t="s">
        <v>777</v>
      </c>
      <c r="OI276" t="s">
        <v>827</v>
      </c>
      <c r="OJ276" t="s">
        <v>777</v>
      </c>
      <c r="OK276" t="s">
        <v>777</v>
      </c>
      <c r="OL276" t="s">
        <v>777</v>
      </c>
      <c r="OM276" t="s">
        <v>777</v>
      </c>
      <c r="ON276" t="s">
        <v>777</v>
      </c>
      <c r="OO276" t="s">
        <v>777</v>
      </c>
      <c r="OP276" t="s">
        <v>777</v>
      </c>
      <c r="OQ276" t="s">
        <v>777</v>
      </c>
      <c r="OR276" t="s">
        <v>777</v>
      </c>
      <c r="OS276" t="s">
        <v>827</v>
      </c>
      <c r="OT276" t="s">
        <v>777</v>
      </c>
      <c r="OU276" t="s">
        <v>777</v>
      </c>
      <c r="OV276" t="s">
        <v>777</v>
      </c>
      <c r="OW276" t="s">
        <v>777</v>
      </c>
      <c r="OX276" t="s">
        <v>777</v>
      </c>
      <c r="OY276" t="s">
        <v>777</v>
      </c>
      <c r="OZ276" t="s">
        <v>777</v>
      </c>
      <c r="PA276" t="s">
        <v>777</v>
      </c>
      <c r="PB276" t="s">
        <v>777</v>
      </c>
      <c r="PC276" t="s">
        <v>777</v>
      </c>
      <c r="PD276" t="s">
        <v>777</v>
      </c>
      <c r="PE276" t="s">
        <v>777</v>
      </c>
      <c r="PF276" t="s">
        <v>777</v>
      </c>
      <c r="PG276" t="s">
        <v>777</v>
      </c>
      <c r="PH276" t="s">
        <v>777</v>
      </c>
      <c r="PI276" t="s">
        <v>777</v>
      </c>
      <c r="PJ276" t="s">
        <v>777</v>
      </c>
    </row>
    <row r="277" spans="2:426">
      <c r="B277" s="12">
        <v>44439</v>
      </c>
      <c r="C277" s="14" t="s">
        <v>753</v>
      </c>
      <c r="D277" t="s">
        <v>777</v>
      </c>
      <c r="E277" t="s">
        <v>777</v>
      </c>
      <c r="F277" t="s">
        <v>777</v>
      </c>
      <c r="G277" t="s">
        <v>777</v>
      </c>
      <c r="H277" t="s">
        <v>777</v>
      </c>
      <c r="I277" t="s">
        <v>777</v>
      </c>
      <c r="J277" t="s">
        <v>777</v>
      </c>
      <c r="K277" t="s">
        <v>777</v>
      </c>
      <c r="L277" t="s">
        <v>828</v>
      </c>
      <c r="M277" t="s">
        <v>828</v>
      </c>
      <c r="N277" t="s">
        <v>777</v>
      </c>
      <c r="O277" t="s">
        <v>777</v>
      </c>
      <c r="P277" t="s">
        <v>777</v>
      </c>
      <c r="Q277" t="s">
        <v>777</v>
      </c>
      <c r="R277" t="s">
        <v>777</v>
      </c>
      <c r="S277" t="s">
        <v>777</v>
      </c>
      <c r="T277" t="s">
        <v>777</v>
      </c>
      <c r="U277" t="s">
        <v>777</v>
      </c>
      <c r="V277" t="s">
        <v>777</v>
      </c>
      <c r="W277" t="s">
        <v>777</v>
      </c>
      <c r="X277" t="s">
        <v>777</v>
      </c>
      <c r="Y277" t="s">
        <v>777</v>
      </c>
      <c r="Z277" t="s">
        <v>777</v>
      </c>
      <c r="AA277" t="s">
        <v>777</v>
      </c>
      <c r="AB277" t="s">
        <v>777</v>
      </c>
      <c r="AC277" t="s">
        <v>777</v>
      </c>
      <c r="AD277" t="s">
        <v>777</v>
      </c>
      <c r="AE277" t="s">
        <v>777</v>
      </c>
      <c r="AF277" t="s">
        <v>777</v>
      </c>
      <c r="AG277" t="s">
        <v>777</v>
      </c>
      <c r="AH277" t="s">
        <v>777</v>
      </c>
      <c r="AI277" t="s">
        <v>777</v>
      </c>
      <c r="AJ277" t="s">
        <v>777</v>
      </c>
      <c r="AK277" t="s">
        <v>777</v>
      </c>
      <c r="AL277" t="s">
        <v>777</v>
      </c>
      <c r="AM277" t="s">
        <v>777</v>
      </c>
      <c r="AN277" t="s">
        <v>777</v>
      </c>
      <c r="AO277" t="s">
        <v>777</v>
      </c>
      <c r="AP277" t="s">
        <v>777</v>
      </c>
      <c r="AQ277" t="s">
        <v>777</v>
      </c>
      <c r="AR277" t="s">
        <v>777</v>
      </c>
      <c r="AS277" t="s">
        <v>777</v>
      </c>
      <c r="AT277" t="s">
        <v>777</v>
      </c>
      <c r="AU277" t="s">
        <v>828</v>
      </c>
      <c r="AV277" t="s">
        <v>777</v>
      </c>
      <c r="AW277" t="s">
        <v>777</v>
      </c>
      <c r="AX277" t="s">
        <v>777</v>
      </c>
      <c r="AY277" t="s">
        <v>777</v>
      </c>
      <c r="AZ277" t="s">
        <v>777</v>
      </c>
      <c r="BA277" t="s">
        <v>777</v>
      </c>
      <c r="BB277" t="s">
        <v>828</v>
      </c>
      <c r="BC277" t="s">
        <v>777</v>
      </c>
      <c r="BD277" t="s">
        <v>777</v>
      </c>
      <c r="BE277" t="s">
        <v>777</v>
      </c>
      <c r="BF277" t="s">
        <v>777</v>
      </c>
      <c r="BG277" t="s">
        <v>777</v>
      </c>
      <c r="BH277" t="s">
        <v>777</v>
      </c>
      <c r="BI277" t="s">
        <v>777</v>
      </c>
      <c r="BJ277" t="s">
        <v>777</v>
      </c>
      <c r="BK277" t="s">
        <v>777</v>
      </c>
      <c r="BL277">
        <v>303700000</v>
      </c>
      <c r="BM277" t="s">
        <v>828</v>
      </c>
      <c r="BN277" t="s">
        <v>777</v>
      </c>
      <c r="BO277" t="s">
        <v>777</v>
      </c>
      <c r="BP277" t="s">
        <v>777</v>
      </c>
      <c r="BQ277" t="s">
        <v>777</v>
      </c>
      <c r="BR277" t="s">
        <v>777</v>
      </c>
      <c r="BS277" t="s">
        <v>777</v>
      </c>
      <c r="BT277" t="s">
        <v>777</v>
      </c>
      <c r="BU277" t="s">
        <v>777</v>
      </c>
      <c r="BV277" t="s">
        <v>777</v>
      </c>
      <c r="BW277" t="s">
        <v>777</v>
      </c>
      <c r="BX277" t="s">
        <v>777</v>
      </c>
      <c r="BY277" t="s">
        <v>777</v>
      </c>
      <c r="BZ277" t="s">
        <v>777</v>
      </c>
      <c r="CA277" t="s">
        <v>828</v>
      </c>
      <c r="CB277" t="s">
        <v>777</v>
      </c>
      <c r="CC277" t="s">
        <v>777</v>
      </c>
      <c r="CD277" t="s">
        <v>777</v>
      </c>
      <c r="CE277" t="s">
        <v>828</v>
      </c>
      <c r="CF277" t="s">
        <v>777</v>
      </c>
      <c r="CG277" t="s">
        <v>777</v>
      </c>
      <c r="CH277" t="s">
        <v>777</v>
      </c>
      <c r="CI277" t="s">
        <v>777</v>
      </c>
      <c r="CJ277" t="s">
        <v>777</v>
      </c>
      <c r="CK277" t="s">
        <v>777</v>
      </c>
      <c r="CL277" t="s">
        <v>777</v>
      </c>
      <c r="CM277" t="s">
        <v>828</v>
      </c>
      <c r="CN277" t="s">
        <v>777</v>
      </c>
      <c r="CO277" t="s">
        <v>777</v>
      </c>
      <c r="CP277" t="s">
        <v>777</v>
      </c>
      <c r="CQ277" t="s">
        <v>777</v>
      </c>
      <c r="CR277" t="s">
        <v>777</v>
      </c>
      <c r="CS277" t="s">
        <v>777</v>
      </c>
      <c r="CT277" t="s">
        <v>777</v>
      </c>
      <c r="CU277" t="s">
        <v>777</v>
      </c>
      <c r="CV277" t="s">
        <v>777</v>
      </c>
      <c r="CW277" t="s">
        <v>777</v>
      </c>
      <c r="CX277" t="s">
        <v>777</v>
      </c>
      <c r="CY277" t="s">
        <v>777</v>
      </c>
      <c r="CZ277" t="s">
        <v>777</v>
      </c>
      <c r="DA277" t="s">
        <v>777</v>
      </c>
      <c r="DB277" t="s">
        <v>777</v>
      </c>
      <c r="DC277" t="s">
        <v>777</v>
      </c>
      <c r="DD277" t="s">
        <v>777</v>
      </c>
      <c r="DE277" t="s">
        <v>777</v>
      </c>
      <c r="DF277" t="s">
        <v>777</v>
      </c>
      <c r="DG277" t="s">
        <v>777</v>
      </c>
      <c r="DH277" t="s">
        <v>777</v>
      </c>
      <c r="DI277" t="s">
        <v>777</v>
      </c>
      <c r="DJ277" t="s">
        <v>777</v>
      </c>
      <c r="DK277" t="s">
        <v>777</v>
      </c>
      <c r="DL277" t="s">
        <v>777</v>
      </c>
      <c r="DM277" t="s">
        <v>777</v>
      </c>
      <c r="DN277" t="s">
        <v>777</v>
      </c>
      <c r="DO277" t="s">
        <v>777</v>
      </c>
      <c r="DP277" t="s">
        <v>777</v>
      </c>
      <c r="DQ277" t="s">
        <v>777</v>
      </c>
      <c r="DR277" t="s">
        <v>777</v>
      </c>
      <c r="DS277" t="s">
        <v>777</v>
      </c>
      <c r="DT277" t="s">
        <v>777</v>
      </c>
      <c r="DU277" t="s">
        <v>777</v>
      </c>
      <c r="DV277" t="s">
        <v>777</v>
      </c>
      <c r="DW277" t="s">
        <v>777</v>
      </c>
      <c r="DX277" t="s">
        <v>777</v>
      </c>
      <c r="DY277" t="s">
        <v>777</v>
      </c>
      <c r="DZ277" t="s">
        <v>777</v>
      </c>
      <c r="EA277" t="s">
        <v>777</v>
      </c>
      <c r="EB277" t="s">
        <v>777</v>
      </c>
      <c r="EC277" t="s">
        <v>777</v>
      </c>
      <c r="ED277" t="s">
        <v>777</v>
      </c>
      <c r="EE277" t="s">
        <v>777</v>
      </c>
      <c r="EF277" t="s">
        <v>777</v>
      </c>
      <c r="EG277" t="s">
        <v>777</v>
      </c>
      <c r="EH277" t="s">
        <v>777</v>
      </c>
      <c r="EI277" t="s">
        <v>777</v>
      </c>
      <c r="EJ277" t="s">
        <v>777</v>
      </c>
      <c r="EK277" t="s">
        <v>777</v>
      </c>
      <c r="EL277" t="s">
        <v>777</v>
      </c>
      <c r="EM277" t="s">
        <v>777</v>
      </c>
      <c r="EN277" t="s">
        <v>777</v>
      </c>
      <c r="EO277" t="s">
        <v>777</v>
      </c>
      <c r="EP277" t="s">
        <v>777</v>
      </c>
      <c r="EQ277" t="s">
        <v>777</v>
      </c>
      <c r="ER277" t="s">
        <v>777</v>
      </c>
      <c r="ES277" t="s">
        <v>777</v>
      </c>
      <c r="ET277" t="s">
        <v>777</v>
      </c>
      <c r="EU277" t="s">
        <v>777</v>
      </c>
      <c r="EV277" t="s">
        <v>828</v>
      </c>
      <c r="EW277" t="s">
        <v>777</v>
      </c>
      <c r="EX277" t="s">
        <v>777</v>
      </c>
      <c r="EY277" t="s">
        <v>777</v>
      </c>
      <c r="EZ277" t="s">
        <v>777</v>
      </c>
      <c r="FA277" t="s">
        <v>777</v>
      </c>
      <c r="FB277" t="s">
        <v>777</v>
      </c>
      <c r="FC277" t="s">
        <v>777</v>
      </c>
      <c r="FD277" t="s">
        <v>777</v>
      </c>
      <c r="FE277" t="s">
        <v>777</v>
      </c>
      <c r="FF277" t="s">
        <v>777</v>
      </c>
      <c r="FG277" t="s">
        <v>777</v>
      </c>
      <c r="FH277" t="s">
        <v>777</v>
      </c>
      <c r="FI277" t="s">
        <v>777</v>
      </c>
      <c r="FJ277" t="s">
        <v>777</v>
      </c>
      <c r="FK277" t="s">
        <v>777</v>
      </c>
      <c r="FL277" t="s">
        <v>777</v>
      </c>
      <c r="FM277" t="s">
        <v>777</v>
      </c>
      <c r="FN277" t="s">
        <v>777</v>
      </c>
      <c r="FO277" t="s">
        <v>828</v>
      </c>
      <c r="FP277" t="s">
        <v>828</v>
      </c>
      <c r="FQ277" t="s">
        <v>828</v>
      </c>
      <c r="FR277" t="s">
        <v>777</v>
      </c>
      <c r="FS277" t="s">
        <v>777</v>
      </c>
      <c r="FT277" t="s">
        <v>777</v>
      </c>
      <c r="FU277" t="s">
        <v>777</v>
      </c>
      <c r="FV277" t="s">
        <v>777</v>
      </c>
      <c r="FW277" t="s">
        <v>777</v>
      </c>
      <c r="FX277" t="s">
        <v>777</v>
      </c>
      <c r="FY277" t="s">
        <v>777</v>
      </c>
      <c r="FZ277" t="s">
        <v>777</v>
      </c>
      <c r="GA277" t="s">
        <v>777</v>
      </c>
      <c r="GB277" t="s">
        <v>777</v>
      </c>
      <c r="GC277" t="s">
        <v>777</v>
      </c>
      <c r="GD277" t="s">
        <v>777</v>
      </c>
      <c r="GE277" t="s">
        <v>777</v>
      </c>
      <c r="GF277" t="s">
        <v>777</v>
      </c>
      <c r="GG277" t="s">
        <v>777</v>
      </c>
      <c r="GH277" t="s">
        <v>777</v>
      </c>
      <c r="GI277" t="s">
        <v>828</v>
      </c>
      <c r="GJ277" t="s">
        <v>777</v>
      </c>
      <c r="GK277" t="s">
        <v>777</v>
      </c>
      <c r="GL277" t="s">
        <v>777</v>
      </c>
      <c r="GM277" t="s">
        <v>777</v>
      </c>
      <c r="GN277" t="s">
        <v>777</v>
      </c>
      <c r="GO277" t="s">
        <v>777</v>
      </c>
      <c r="GP277" t="s">
        <v>777</v>
      </c>
      <c r="GQ277" t="s">
        <v>777</v>
      </c>
      <c r="GR277" t="s">
        <v>777</v>
      </c>
      <c r="GS277" t="s">
        <v>777</v>
      </c>
      <c r="GT277" t="s">
        <v>828</v>
      </c>
      <c r="GU277" t="s">
        <v>777</v>
      </c>
      <c r="GV277" t="s">
        <v>777</v>
      </c>
      <c r="GW277" t="s">
        <v>828</v>
      </c>
      <c r="GX277" t="s">
        <v>828</v>
      </c>
      <c r="GY277" t="s">
        <v>828</v>
      </c>
      <c r="GZ277" t="s">
        <v>777</v>
      </c>
      <c r="HA277" t="s">
        <v>777</v>
      </c>
      <c r="HB277" t="s">
        <v>828</v>
      </c>
      <c r="HC277" t="s">
        <v>777</v>
      </c>
      <c r="HD277" t="s">
        <v>777</v>
      </c>
      <c r="HE277" t="s">
        <v>777</v>
      </c>
      <c r="HF277" t="s">
        <v>777</v>
      </c>
      <c r="HG277" t="s">
        <v>777</v>
      </c>
      <c r="HH277" t="s">
        <v>777</v>
      </c>
      <c r="HI277" t="s">
        <v>777</v>
      </c>
      <c r="HJ277" t="s">
        <v>777</v>
      </c>
      <c r="HK277" t="s">
        <v>777</v>
      </c>
      <c r="HL277" t="s">
        <v>777</v>
      </c>
      <c r="HM277" t="s">
        <v>777</v>
      </c>
      <c r="HN277" t="s">
        <v>777</v>
      </c>
      <c r="HO277" t="s">
        <v>777</v>
      </c>
      <c r="HP277" t="s">
        <v>777</v>
      </c>
      <c r="HQ277" t="s">
        <v>777</v>
      </c>
      <c r="HR277" t="s">
        <v>777</v>
      </c>
      <c r="HS277" t="s">
        <v>777</v>
      </c>
      <c r="HT277" t="s">
        <v>777</v>
      </c>
      <c r="HU277" t="s">
        <v>777</v>
      </c>
      <c r="HV277" t="s">
        <v>777</v>
      </c>
      <c r="HW277" t="s">
        <v>777</v>
      </c>
      <c r="HX277" t="s">
        <v>777</v>
      </c>
      <c r="HY277" t="s">
        <v>777</v>
      </c>
      <c r="HZ277" t="s">
        <v>777</v>
      </c>
      <c r="IA277" t="s">
        <v>777</v>
      </c>
      <c r="IB277" t="s">
        <v>777</v>
      </c>
      <c r="IC277" t="s">
        <v>777</v>
      </c>
      <c r="ID277" t="s">
        <v>777</v>
      </c>
      <c r="IE277" t="s">
        <v>777</v>
      </c>
      <c r="IF277" t="s">
        <v>777</v>
      </c>
      <c r="IG277" t="s">
        <v>777</v>
      </c>
      <c r="IH277" t="s">
        <v>777</v>
      </c>
      <c r="II277" t="s">
        <v>777</v>
      </c>
      <c r="IJ277" t="s">
        <v>777</v>
      </c>
      <c r="IK277" t="s">
        <v>777</v>
      </c>
      <c r="IL277" t="s">
        <v>828</v>
      </c>
      <c r="IM277" t="s">
        <v>777</v>
      </c>
      <c r="IN277" t="s">
        <v>777</v>
      </c>
      <c r="IO277" t="s">
        <v>777</v>
      </c>
      <c r="IP277" t="s">
        <v>777</v>
      </c>
      <c r="IQ277" t="s">
        <v>777</v>
      </c>
      <c r="IR277" t="s">
        <v>777</v>
      </c>
      <c r="IS277" t="s">
        <v>777</v>
      </c>
      <c r="IT277" t="s">
        <v>777</v>
      </c>
      <c r="IU277" t="s">
        <v>777</v>
      </c>
      <c r="IV277" t="s">
        <v>777</v>
      </c>
      <c r="IW277" t="s">
        <v>777</v>
      </c>
      <c r="IX277" t="s">
        <v>777</v>
      </c>
      <c r="IY277" t="s">
        <v>777</v>
      </c>
      <c r="IZ277" t="s">
        <v>777</v>
      </c>
      <c r="JA277" t="s">
        <v>777</v>
      </c>
      <c r="JB277" t="s">
        <v>777</v>
      </c>
      <c r="JC277" t="s">
        <v>777</v>
      </c>
      <c r="JD277" t="s">
        <v>777</v>
      </c>
      <c r="JE277" t="s">
        <v>777</v>
      </c>
      <c r="JF277" t="s">
        <v>777</v>
      </c>
      <c r="JG277" t="s">
        <v>777</v>
      </c>
      <c r="JH277" t="s">
        <v>777</v>
      </c>
      <c r="JI277" t="s">
        <v>777</v>
      </c>
      <c r="JJ277" t="s">
        <v>777</v>
      </c>
      <c r="JK277" t="s">
        <v>777</v>
      </c>
      <c r="JL277" t="s">
        <v>777</v>
      </c>
      <c r="JM277" t="s">
        <v>777</v>
      </c>
      <c r="JN277" t="s">
        <v>777</v>
      </c>
      <c r="JO277" t="s">
        <v>777</v>
      </c>
      <c r="JP277" t="s">
        <v>777</v>
      </c>
      <c r="JQ277" t="s">
        <v>777</v>
      </c>
      <c r="JR277" t="s">
        <v>777</v>
      </c>
      <c r="JS277" t="s">
        <v>777</v>
      </c>
      <c r="JT277" t="s">
        <v>777</v>
      </c>
      <c r="JU277" t="s">
        <v>777</v>
      </c>
      <c r="JV277" t="s">
        <v>777</v>
      </c>
      <c r="JW277" t="s">
        <v>777</v>
      </c>
      <c r="JX277" t="s">
        <v>777</v>
      </c>
      <c r="JY277" t="s">
        <v>777</v>
      </c>
      <c r="JZ277" t="s">
        <v>777</v>
      </c>
      <c r="KA277" t="s">
        <v>777</v>
      </c>
      <c r="KB277" t="s">
        <v>828</v>
      </c>
      <c r="KC277" t="s">
        <v>828</v>
      </c>
      <c r="KD277" t="s">
        <v>777</v>
      </c>
      <c r="KE277" t="s">
        <v>777</v>
      </c>
      <c r="KF277" t="s">
        <v>777</v>
      </c>
      <c r="KG277" t="s">
        <v>777</v>
      </c>
      <c r="KH277" t="s">
        <v>777</v>
      </c>
      <c r="KI277" t="s">
        <v>777</v>
      </c>
      <c r="KJ277" t="s">
        <v>777</v>
      </c>
      <c r="KK277" t="s">
        <v>777</v>
      </c>
      <c r="KL277" t="s">
        <v>777</v>
      </c>
      <c r="KM277" t="s">
        <v>777</v>
      </c>
      <c r="KN277" t="s">
        <v>777</v>
      </c>
      <c r="KO277" t="s">
        <v>777</v>
      </c>
      <c r="KP277" t="s">
        <v>777</v>
      </c>
      <c r="KQ277" t="s">
        <v>777</v>
      </c>
      <c r="KR277" t="s">
        <v>777</v>
      </c>
      <c r="KS277" t="s">
        <v>777</v>
      </c>
      <c r="KT277" t="s">
        <v>777</v>
      </c>
      <c r="KU277" t="s">
        <v>777</v>
      </c>
      <c r="KV277" t="s">
        <v>777</v>
      </c>
      <c r="KW277" t="s">
        <v>777</v>
      </c>
      <c r="KX277" t="s">
        <v>828</v>
      </c>
      <c r="KY277" t="s">
        <v>828</v>
      </c>
      <c r="KZ277" t="s">
        <v>777</v>
      </c>
      <c r="LA277" t="s">
        <v>777</v>
      </c>
      <c r="LB277" t="s">
        <v>777</v>
      </c>
      <c r="LC277" t="s">
        <v>777</v>
      </c>
      <c r="LD277" t="s">
        <v>777</v>
      </c>
      <c r="LE277" t="s">
        <v>777</v>
      </c>
      <c r="LF277" t="s">
        <v>777</v>
      </c>
      <c r="LG277" t="s">
        <v>777</v>
      </c>
      <c r="LH277" t="s">
        <v>777</v>
      </c>
      <c r="LI277" t="s">
        <v>777</v>
      </c>
      <c r="LJ277" t="s">
        <v>777</v>
      </c>
      <c r="LK277" t="s">
        <v>777</v>
      </c>
      <c r="LL277" t="s">
        <v>777</v>
      </c>
      <c r="LM277" t="s">
        <v>777</v>
      </c>
      <c r="LN277" t="s">
        <v>777</v>
      </c>
      <c r="LO277" t="s">
        <v>777</v>
      </c>
      <c r="LP277" t="s">
        <v>777</v>
      </c>
      <c r="LQ277" t="s">
        <v>777</v>
      </c>
      <c r="LR277" t="s">
        <v>777</v>
      </c>
      <c r="LS277" t="s">
        <v>777</v>
      </c>
      <c r="LT277" t="s">
        <v>777</v>
      </c>
      <c r="LU277" t="s">
        <v>828</v>
      </c>
      <c r="LV277" t="s">
        <v>777</v>
      </c>
      <c r="LW277" t="s">
        <v>777</v>
      </c>
      <c r="LX277" t="s">
        <v>777</v>
      </c>
      <c r="LY277" t="s">
        <v>777</v>
      </c>
      <c r="LZ277" t="s">
        <v>777</v>
      </c>
      <c r="MA277" t="s">
        <v>777</v>
      </c>
      <c r="MB277" t="s">
        <v>777</v>
      </c>
      <c r="MC277" t="s">
        <v>777</v>
      </c>
      <c r="MD277" t="s">
        <v>777</v>
      </c>
      <c r="ME277" t="s">
        <v>777</v>
      </c>
      <c r="MF277" t="s">
        <v>828</v>
      </c>
      <c r="MG277" t="s">
        <v>828</v>
      </c>
      <c r="MH277" t="s">
        <v>777</v>
      </c>
      <c r="MI277" t="s">
        <v>777</v>
      </c>
      <c r="MJ277" t="s">
        <v>777</v>
      </c>
      <c r="MK277" t="s">
        <v>777</v>
      </c>
      <c r="ML277" t="s">
        <v>777</v>
      </c>
      <c r="MM277" t="s">
        <v>777</v>
      </c>
      <c r="MN277" t="s">
        <v>777</v>
      </c>
      <c r="MO277" t="s">
        <v>777</v>
      </c>
      <c r="MP277" t="s">
        <v>777</v>
      </c>
      <c r="MQ277" t="s">
        <v>777</v>
      </c>
      <c r="MR277" t="s">
        <v>777</v>
      </c>
      <c r="MS277" t="s">
        <v>777</v>
      </c>
      <c r="MT277" t="s">
        <v>777</v>
      </c>
      <c r="MU277" t="s">
        <v>777</v>
      </c>
      <c r="MV277" t="s">
        <v>777</v>
      </c>
      <c r="MW277" t="s">
        <v>777</v>
      </c>
      <c r="MX277" t="s">
        <v>777</v>
      </c>
      <c r="MY277" t="s">
        <v>777</v>
      </c>
      <c r="MZ277" t="s">
        <v>777</v>
      </c>
      <c r="NA277" t="s">
        <v>777</v>
      </c>
      <c r="NB277" t="s">
        <v>777</v>
      </c>
      <c r="NC277" t="s">
        <v>777</v>
      </c>
      <c r="ND277" t="s">
        <v>777</v>
      </c>
      <c r="NE277" t="s">
        <v>777</v>
      </c>
      <c r="NF277" t="s">
        <v>777</v>
      </c>
      <c r="NG277" t="s">
        <v>777</v>
      </c>
      <c r="NH277" t="s">
        <v>777</v>
      </c>
      <c r="NI277" t="s">
        <v>777</v>
      </c>
      <c r="NJ277" t="s">
        <v>777</v>
      </c>
      <c r="NK277" t="s">
        <v>777</v>
      </c>
      <c r="NL277" t="s">
        <v>777</v>
      </c>
      <c r="NM277" t="s">
        <v>777</v>
      </c>
      <c r="NN277" t="s">
        <v>777</v>
      </c>
      <c r="NO277" t="s">
        <v>777</v>
      </c>
      <c r="NP277" t="s">
        <v>828</v>
      </c>
      <c r="NQ277" t="s">
        <v>777</v>
      </c>
      <c r="NR277" t="s">
        <v>777</v>
      </c>
      <c r="NS277" t="s">
        <v>777</v>
      </c>
      <c r="NT277" t="s">
        <v>777</v>
      </c>
      <c r="NU277" t="s">
        <v>777</v>
      </c>
      <c r="NV277" t="s">
        <v>777</v>
      </c>
      <c r="NW277" t="s">
        <v>777</v>
      </c>
      <c r="NX277" t="s">
        <v>777</v>
      </c>
      <c r="NY277" t="s">
        <v>777</v>
      </c>
      <c r="NZ277" t="s">
        <v>777</v>
      </c>
      <c r="OA277" t="s">
        <v>777</v>
      </c>
      <c r="OB277" t="s">
        <v>777</v>
      </c>
      <c r="OC277" t="s">
        <v>777</v>
      </c>
      <c r="OD277" t="s">
        <v>777</v>
      </c>
      <c r="OE277" t="s">
        <v>777</v>
      </c>
      <c r="OF277" t="s">
        <v>777</v>
      </c>
      <c r="OG277" t="s">
        <v>777</v>
      </c>
      <c r="OH277" t="s">
        <v>777</v>
      </c>
      <c r="OI277" t="s">
        <v>828</v>
      </c>
      <c r="OJ277" t="s">
        <v>777</v>
      </c>
      <c r="OK277" t="s">
        <v>777</v>
      </c>
      <c r="OL277" t="s">
        <v>777</v>
      </c>
      <c r="OM277" t="s">
        <v>777</v>
      </c>
      <c r="ON277" t="s">
        <v>777</v>
      </c>
      <c r="OO277" t="s">
        <v>777</v>
      </c>
      <c r="OP277" t="s">
        <v>777</v>
      </c>
      <c r="OQ277" t="s">
        <v>777</v>
      </c>
      <c r="OR277" t="s">
        <v>777</v>
      </c>
      <c r="OS277" t="s">
        <v>828</v>
      </c>
      <c r="OT277" t="s">
        <v>777</v>
      </c>
      <c r="OU277" t="s">
        <v>777</v>
      </c>
      <c r="OV277" t="s">
        <v>777</v>
      </c>
      <c r="OW277" t="s">
        <v>777</v>
      </c>
      <c r="OX277" t="s">
        <v>777</v>
      </c>
      <c r="OY277" t="s">
        <v>777</v>
      </c>
      <c r="OZ277" t="s">
        <v>777</v>
      </c>
      <c r="PA277" t="s">
        <v>777</v>
      </c>
      <c r="PB277" t="s">
        <v>777</v>
      </c>
      <c r="PC277" t="s">
        <v>777</v>
      </c>
      <c r="PD277" t="s">
        <v>777</v>
      </c>
      <c r="PE277" t="s">
        <v>777</v>
      </c>
      <c r="PF277" t="s">
        <v>777</v>
      </c>
      <c r="PG277" t="s">
        <v>777</v>
      </c>
      <c r="PH277" t="s">
        <v>777</v>
      </c>
      <c r="PI277" t="s">
        <v>777</v>
      </c>
      <c r="PJ277" t="s">
        <v>777</v>
      </c>
    </row>
    <row r="278" spans="2:426">
      <c r="B278" s="12">
        <v>44316</v>
      </c>
      <c r="C278" t="s">
        <v>746</v>
      </c>
      <c r="D278" t="s">
        <v>777</v>
      </c>
      <c r="E278" t="s">
        <v>777</v>
      </c>
      <c r="F278" t="s">
        <v>777</v>
      </c>
      <c r="G278" t="s">
        <v>777</v>
      </c>
      <c r="H278" t="s">
        <v>777</v>
      </c>
      <c r="I278" t="s">
        <v>777</v>
      </c>
      <c r="J278" t="s">
        <v>777</v>
      </c>
      <c r="K278" t="s">
        <v>777</v>
      </c>
      <c r="L278" t="s">
        <v>821</v>
      </c>
      <c r="M278" t="s">
        <v>821</v>
      </c>
      <c r="N278" t="s">
        <v>777</v>
      </c>
      <c r="O278" t="s">
        <v>777</v>
      </c>
      <c r="P278" t="s">
        <v>777</v>
      </c>
      <c r="Q278" t="s">
        <v>777</v>
      </c>
      <c r="R278" t="s">
        <v>777</v>
      </c>
      <c r="S278" t="s">
        <v>777</v>
      </c>
      <c r="T278" t="s">
        <v>777</v>
      </c>
      <c r="U278" t="s">
        <v>777</v>
      </c>
      <c r="V278" t="s">
        <v>777</v>
      </c>
      <c r="W278" t="s">
        <v>777</v>
      </c>
      <c r="X278" t="s">
        <v>777</v>
      </c>
      <c r="Y278" t="s">
        <v>777</v>
      </c>
      <c r="Z278" t="s">
        <v>777</v>
      </c>
      <c r="AA278" t="s">
        <v>777</v>
      </c>
      <c r="AB278" t="s">
        <v>777</v>
      </c>
      <c r="AC278" t="s">
        <v>777</v>
      </c>
      <c r="AD278" t="s">
        <v>777</v>
      </c>
      <c r="AE278" t="s">
        <v>777</v>
      </c>
      <c r="AF278" t="s">
        <v>777</v>
      </c>
      <c r="AG278" t="s">
        <v>777</v>
      </c>
      <c r="AH278" t="s">
        <v>777</v>
      </c>
      <c r="AI278" t="s">
        <v>777</v>
      </c>
      <c r="AJ278" t="s">
        <v>777</v>
      </c>
      <c r="AK278" t="s">
        <v>777</v>
      </c>
      <c r="AL278" t="s">
        <v>777</v>
      </c>
      <c r="AM278" t="s">
        <v>777</v>
      </c>
      <c r="AN278" t="s">
        <v>777</v>
      </c>
      <c r="AO278" t="s">
        <v>777</v>
      </c>
      <c r="AP278" t="s">
        <v>777</v>
      </c>
      <c r="AQ278" t="s">
        <v>777</v>
      </c>
      <c r="AR278" t="s">
        <v>777</v>
      </c>
      <c r="AS278" t="s">
        <v>777</v>
      </c>
      <c r="AT278" t="s">
        <v>777</v>
      </c>
      <c r="AU278" t="s">
        <v>821</v>
      </c>
      <c r="AV278" t="s">
        <v>777</v>
      </c>
      <c r="AW278" t="s">
        <v>777</v>
      </c>
      <c r="AX278" t="s">
        <v>777</v>
      </c>
      <c r="AY278" t="s">
        <v>777</v>
      </c>
      <c r="AZ278" t="s">
        <v>777</v>
      </c>
      <c r="BA278" t="s">
        <v>777</v>
      </c>
      <c r="BB278" t="s">
        <v>821</v>
      </c>
      <c r="BC278" t="s">
        <v>777</v>
      </c>
      <c r="BD278" t="s">
        <v>777</v>
      </c>
      <c r="BE278" t="s">
        <v>777</v>
      </c>
      <c r="BF278" t="s">
        <v>777</v>
      </c>
      <c r="BG278" t="s">
        <v>777</v>
      </c>
      <c r="BH278" t="s">
        <v>777</v>
      </c>
      <c r="BI278" t="s">
        <v>777</v>
      </c>
      <c r="BJ278" t="s">
        <v>777</v>
      </c>
      <c r="BK278" t="s">
        <v>777</v>
      </c>
      <c r="BL278" t="s">
        <v>777</v>
      </c>
      <c r="BM278" t="s">
        <v>821</v>
      </c>
      <c r="BN278" t="s">
        <v>777</v>
      </c>
      <c r="BO278" t="s">
        <v>777</v>
      </c>
      <c r="BP278" t="s">
        <v>777</v>
      </c>
      <c r="BQ278" t="s">
        <v>777</v>
      </c>
      <c r="BR278" t="s">
        <v>777</v>
      </c>
      <c r="BS278" t="s">
        <v>777</v>
      </c>
      <c r="BT278" t="s">
        <v>777</v>
      </c>
      <c r="BU278" t="s">
        <v>777</v>
      </c>
      <c r="BV278" t="s">
        <v>777</v>
      </c>
      <c r="BW278" t="s">
        <v>777</v>
      </c>
      <c r="BX278" t="s">
        <v>777</v>
      </c>
      <c r="BY278" t="s">
        <v>777</v>
      </c>
      <c r="BZ278" t="s">
        <v>777</v>
      </c>
      <c r="CA278" t="s">
        <v>821</v>
      </c>
      <c r="CB278" t="s">
        <v>777</v>
      </c>
      <c r="CC278" t="s">
        <v>777</v>
      </c>
      <c r="CD278" t="s">
        <v>777</v>
      </c>
      <c r="CE278" t="s">
        <v>821</v>
      </c>
      <c r="CF278" t="s">
        <v>777</v>
      </c>
      <c r="CG278" t="s">
        <v>777</v>
      </c>
      <c r="CH278" t="s">
        <v>777</v>
      </c>
      <c r="CI278" t="s">
        <v>777</v>
      </c>
      <c r="CJ278" t="s">
        <v>777</v>
      </c>
      <c r="CK278" t="s">
        <v>777</v>
      </c>
      <c r="CL278" t="s">
        <v>777</v>
      </c>
      <c r="CM278" t="s">
        <v>821</v>
      </c>
      <c r="CN278" t="s">
        <v>777</v>
      </c>
      <c r="CO278" t="s">
        <v>777</v>
      </c>
      <c r="CP278" t="s">
        <v>777</v>
      </c>
      <c r="CQ278" t="s">
        <v>777</v>
      </c>
      <c r="CR278" t="s">
        <v>777</v>
      </c>
      <c r="CS278" t="s">
        <v>777</v>
      </c>
      <c r="CT278" t="s">
        <v>777</v>
      </c>
      <c r="CU278" t="s">
        <v>777</v>
      </c>
      <c r="CV278" t="s">
        <v>777</v>
      </c>
      <c r="CW278" t="s">
        <v>777</v>
      </c>
      <c r="CX278" t="s">
        <v>777</v>
      </c>
      <c r="CY278" t="s">
        <v>777</v>
      </c>
      <c r="CZ278" t="s">
        <v>777</v>
      </c>
      <c r="DA278" t="s">
        <v>777</v>
      </c>
      <c r="DB278" t="s">
        <v>777</v>
      </c>
      <c r="DC278" t="s">
        <v>777</v>
      </c>
      <c r="DD278" t="s">
        <v>777</v>
      </c>
      <c r="DE278" t="s">
        <v>777</v>
      </c>
      <c r="DF278" t="s">
        <v>777</v>
      </c>
      <c r="DG278">
        <v>914782000</v>
      </c>
      <c r="DH278" t="s">
        <v>777</v>
      </c>
      <c r="DI278" t="s">
        <v>777</v>
      </c>
      <c r="DJ278" t="s">
        <v>777</v>
      </c>
      <c r="DK278" t="s">
        <v>777</v>
      </c>
      <c r="DL278" t="s">
        <v>777</v>
      </c>
      <c r="DM278" t="s">
        <v>777</v>
      </c>
      <c r="DN278" t="s">
        <v>777</v>
      </c>
      <c r="DO278" t="s">
        <v>777</v>
      </c>
      <c r="DP278" t="s">
        <v>777</v>
      </c>
      <c r="DQ278" t="s">
        <v>777</v>
      </c>
      <c r="DR278" t="s">
        <v>777</v>
      </c>
      <c r="DS278" t="s">
        <v>777</v>
      </c>
      <c r="DT278" t="s">
        <v>777</v>
      </c>
      <c r="DU278" t="s">
        <v>777</v>
      </c>
      <c r="DV278" t="s">
        <v>777</v>
      </c>
      <c r="DW278" t="s">
        <v>777</v>
      </c>
      <c r="DX278" t="s">
        <v>777</v>
      </c>
      <c r="DY278" t="s">
        <v>777</v>
      </c>
      <c r="DZ278" t="s">
        <v>777</v>
      </c>
      <c r="EA278" t="s">
        <v>777</v>
      </c>
      <c r="EB278" t="s">
        <v>777</v>
      </c>
      <c r="EC278" t="s">
        <v>777</v>
      </c>
      <c r="ED278" t="s">
        <v>777</v>
      </c>
      <c r="EE278" t="s">
        <v>777</v>
      </c>
      <c r="EF278" t="s">
        <v>777</v>
      </c>
      <c r="EG278">
        <v>2161640000</v>
      </c>
      <c r="EH278" t="s">
        <v>777</v>
      </c>
      <c r="EI278" t="s">
        <v>777</v>
      </c>
      <c r="EJ278" t="s">
        <v>777</v>
      </c>
      <c r="EK278" t="s">
        <v>777</v>
      </c>
      <c r="EL278" t="s">
        <v>777</v>
      </c>
      <c r="EM278" t="s">
        <v>777</v>
      </c>
      <c r="EN278" t="s">
        <v>777</v>
      </c>
      <c r="EO278" t="s">
        <v>777</v>
      </c>
      <c r="EP278" t="s">
        <v>777</v>
      </c>
      <c r="EQ278" t="s">
        <v>777</v>
      </c>
      <c r="ER278" t="s">
        <v>777</v>
      </c>
      <c r="ES278" t="s">
        <v>777</v>
      </c>
      <c r="ET278" t="s">
        <v>777</v>
      </c>
      <c r="EU278" t="s">
        <v>777</v>
      </c>
      <c r="EV278" t="s">
        <v>821</v>
      </c>
      <c r="EW278" t="s">
        <v>777</v>
      </c>
      <c r="EX278" t="s">
        <v>777</v>
      </c>
      <c r="EY278" t="s">
        <v>777</v>
      </c>
      <c r="EZ278" t="s">
        <v>777</v>
      </c>
      <c r="FA278" t="s">
        <v>777</v>
      </c>
      <c r="FB278" t="s">
        <v>777</v>
      </c>
      <c r="FC278" t="s">
        <v>777</v>
      </c>
      <c r="FD278" t="s">
        <v>777</v>
      </c>
      <c r="FE278" t="s">
        <v>777</v>
      </c>
      <c r="FF278" t="s">
        <v>777</v>
      </c>
      <c r="FG278" t="s">
        <v>777</v>
      </c>
      <c r="FH278" t="s">
        <v>777</v>
      </c>
      <c r="FI278" t="s">
        <v>777</v>
      </c>
      <c r="FJ278" t="s">
        <v>777</v>
      </c>
      <c r="FK278" t="s">
        <v>777</v>
      </c>
      <c r="FL278" t="s">
        <v>777</v>
      </c>
      <c r="FM278" t="s">
        <v>777</v>
      </c>
      <c r="FN278" t="s">
        <v>777</v>
      </c>
      <c r="FO278" t="s">
        <v>821</v>
      </c>
      <c r="FP278" t="s">
        <v>821</v>
      </c>
      <c r="FQ278" t="s">
        <v>821</v>
      </c>
      <c r="FR278" t="s">
        <v>777</v>
      </c>
      <c r="FS278" t="s">
        <v>777</v>
      </c>
      <c r="FT278" t="s">
        <v>777</v>
      </c>
      <c r="FU278" t="s">
        <v>777</v>
      </c>
      <c r="FV278" t="s">
        <v>777</v>
      </c>
      <c r="FW278" t="s">
        <v>777</v>
      </c>
      <c r="FX278" t="s">
        <v>777</v>
      </c>
      <c r="FY278" t="s">
        <v>777</v>
      </c>
      <c r="FZ278" t="s">
        <v>777</v>
      </c>
      <c r="GA278" t="s">
        <v>777</v>
      </c>
      <c r="GB278" t="s">
        <v>777</v>
      </c>
      <c r="GC278">
        <v>1328184000</v>
      </c>
      <c r="GD278" t="s">
        <v>777</v>
      </c>
      <c r="GE278" t="s">
        <v>777</v>
      </c>
      <c r="GF278" t="s">
        <v>777</v>
      </c>
      <c r="GG278" t="s">
        <v>777</v>
      </c>
      <c r="GH278" t="s">
        <v>777</v>
      </c>
      <c r="GI278" t="s">
        <v>821</v>
      </c>
      <c r="GJ278" t="s">
        <v>777</v>
      </c>
      <c r="GK278" t="s">
        <v>777</v>
      </c>
      <c r="GL278" t="s">
        <v>777</v>
      </c>
      <c r="GM278" t="s">
        <v>777</v>
      </c>
      <c r="GN278" t="s">
        <v>777</v>
      </c>
      <c r="GO278" t="s">
        <v>777</v>
      </c>
      <c r="GP278" t="s">
        <v>777</v>
      </c>
      <c r="GQ278" t="s">
        <v>777</v>
      </c>
      <c r="GR278" t="s">
        <v>777</v>
      </c>
      <c r="GS278" t="s">
        <v>777</v>
      </c>
      <c r="GT278" t="s">
        <v>821</v>
      </c>
      <c r="GU278" t="s">
        <v>777</v>
      </c>
      <c r="GV278" t="s">
        <v>777</v>
      </c>
      <c r="GW278" t="s">
        <v>821</v>
      </c>
      <c r="GX278" t="s">
        <v>821</v>
      </c>
      <c r="GY278" t="s">
        <v>821</v>
      </c>
      <c r="GZ278" t="s">
        <v>777</v>
      </c>
      <c r="HA278" t="s">
        <v>777</v>
      </c>
      <c r="HB278" t="s">
        <v>821</v>
      </c>
      <c r="HC278" t="s">
        <v>777</v>
      </c>
      <c r="HD278" t="s">
        <v>777</v>
      </c>
      <c r="HE278" t="s">
        <v>777</v>
      </c>
      <c r="HF278" t="s">
        <v>777</v>
      </c>
      <c r="HG278" t="s">
        <v>777</v>
      </c>
      <c r="HH278" t="s">
        <v>777</v>
      </c>
      <c r="HI278" t="s">
        <v>777</v>
      </c>
      <c r="HJ278" t="s">
        <v>777</v>
      </c>
      <c r="HK278" t="s">
        <v>777</v>
      </c>
      <c r="HL278" t="s">
        <v>777</v>
      </c>
      <c r="HM278" t="s">
        <v>777</v>
      </c>
      <c r="HN278" t="s">
        <v>777</v>
      </c>
      <c r="HO278" t="s">
        <v>777</v>
      </c>
      <c r="HP278" t="s">
        <v>777</v>
      </c>
      <c r="HQ278" t="s">
        <v>777</v>
      </c>
      <c r="HR278" t="s">
        <v>777</v>
      </c>
      <c r="HS278" t="s">
        <v>777</v>
      </c>
      <c r="HT278" t="s">
        <v>777</v>
      </c>
      <c r="HU278" t="s">
        <v>777</v>
      </c>
      <c r="HV278" t="s">
        <v>777</v>
      </c>
      <c r="HW278" t="s">
        <v>777</v>
      </c>
      <c r="HX278" t="s">
        <v>777</v>
      </c>
      <c r="HY278" t="s">
        <v>777</v>
      </c>
      <c r="HZ278" t="s">
        <v>777</v>
      </c>
      <c r="IA278" t="s">
        <v>777</v>
      </c>
      <c r="IB278" t="s">
        <v>777</v>
      </c>
      <c r="IC278" t="s">
        <v>777</v>
      </c>
      <c r="ID278" t="s">
        <v>777</v>
      </c>
      <c r="IE278" t="s">
        <v>777</v>
      </c>
      <c r="IF278" t="s">
        <v>777</v>
      </c>
      <c r="IG278" t="s">
        <v>777</v>
      </c>
      <c r="IH278" t="s">
        <v>777</v>
      </c>
      <c r="II278" t="s">
        <v>777</v>
      </c>
      <c r="IJ278" t="s">
        <v>777</v>
      </c>
      <c r="IK278" t="s">
        <v>777</v>
      </c>
      <c r="IL278" t="s">
        <v>821</v>
      </c>
      <c r="IM278" t="s">
        <v>777</v>
      </c>
      <c r="IN278" t="s">
        <v>777</v>
      </c>
      <c r="IO278" t="s">
        <v>777</v>
      </c>
      <c r="IP278" t="s">
        <v>777</v>
      </c>
      <c r="IQ278" t="s">
        <v>777</v>
      </c>
      <c r="IR278" t="s">
        <v>777</v>
      </c>
      <c r="IS278" t="s">
        <v>777</v>
      </c>
      <c r="IT278" t="s">
        <v>777</v>
      </c>
      <c r="IU278" t="s">
        <v>777</v>
      </c>
      <c r="IV278" t="s">
        <v>777</v>
      </c>
      <c r="IW278" t="s">
        <v>777</v>
      </c>
      <c r="IX278" t="s">
        <v>777</v>
      </c>
      <c r="IY278" t="s">
        <v>777</v>
      </c>
      <c r="IZ278" t="s">
        <v>777</v>
      </c>
      <c r="JA278" t="s">
        <v>777</v>
      </c>
      <c r="JB278" t="s">
        <v>777</v>
      </c>
      <c r="JC278" t="s">
        <v>777</v>
      </c>
      <c r="JD278" t="s">
        <v>777</v>
      </c>
      <c r="JE278" t="s">
        <v>777</v>
      </c>
      <c r="JF278" t="s">
        <v>777</v>
      </c>
      <c r="JG278" t="s">
        <v>777</v>
      </c>
      <c r="JH278" t="s">
        <v>777</v>
      </c>
      <c r="JI278" t="s">
        <v>777</v>
      </c>
      <c r="JJ278" t="s">
        <v>777</v>
      </c>
      <c r="JK278" t="s">
        <v>777</v>
      </c>
      <c r="JL278" t="s">
        <v>777</v>
      </c>
      <c r="JM278" t="s">
        <v>777</v>
      </c>
      <c r="JN278" t="s">
        <v>777</v>
      </c>
      <c r="JO278" t="s">
        <v>777</v>
      </c>
      <c r="JP278" t="s">
        <v>777</v>
      </c>
      <c r="JQ278" t="s">
        <v>777</v>
      </c>
      <c r="JR278" t="s">
        <v>777</v>
      </c>
      <c r="JS278" t="s">
        <v>777</v>
      </c>
      <c r="JT278" t="s">
        <v>777</v>
      </c>
      <c r="JU278" t="s">
        <v>777</v>
      </c>
      <c r="JV278" t="s">
        <v>777</v>
      </c>
      <c r="JW278" t="s">
        <v>777</v>
      </c>
      <c r="JX278" t="s">
        <v>777</v>
      </c>
      <c r="JY278" t="s">
        <v>777</v>
      </c>
      <c r="JZ278" t="s">
        <v>777</v>
      </c>
      <c r="KA278" t="s">
        <v>777</v>
      </c>
      <c r="KB278" t="s">
        <v>821</v>
      </c>
      <c r="KC278" t="s">
        <v>821</v>
      </c>
      <c r="KD278" t="s">
        <v>777</v>
      </c>
      <c r="KE278" t="s">
        <v>777</v>
      </c>
      <c r="KF278" t="s">
        <v>777</v>
      </c>
      <c r="KG278" t="s">
        <v>777</v>
      </c>
      <c r="KH278" t="s">
        <v>777</v>
      </c>
      <c r="KI278" t="s">
        <v>777</v>
      </c>
      <c r="KJ278" t="s">
        <v>777</v>
      </c>
      <c r="KK278" t="s">
        <v>777</v>
      </c>
      <c r="KL278" t="s">
        <v>777</v>
      </c>
      <c r="KM278" t="s">
        <v>777</v>
      </c>
      <c r="KN278" t="s">
        <v>777</v>
      </c>
      <c r="KO278" t="s">
        <v>777</v>
      </c>
      <c r="KP278" t="s">
        <v>777</v>
      </c>
      <c r="KQ278" t="s">
        <v>777</v>
      </c>
      <c r="KR278" t="s">
        <v>777</v>
      </c>
      <c r="KS278" t="s">
        <v>777</v>
      </c>
      <c r="KT278" t="s">
        <v>777</v>
      </c>
      <c r="KU278" t="s">
        <v>777</v>
      </c>
      <c r="KV278" t="s">
        <v>777</v>
      </c>
      <c r="KW278" t="s">
        <v>777</v>
      </c>
      <c r="KX278" t="s">
        <v>821</v>
      </c>
      <c r="KY278" t="s">
        <v>821</v>
      </c>
      <c r="KZ278" t="s">
        <v>777</v>
      </c>
      <c r="LA278" t="s">
        <v>777</v>
      </c>
      <c r="LB278" t="s">
        <v>777</v>
      </c>
      <c r="LC278" t="s">
        <v>777</v>
      </c>
      <c r="LD278" t="s">
        <v>777</v>
      </c>
      <c r="LE278" t="s">
        <v>777</v>
      </c>
      <c r="LF278" t="s">
        <v>777</v>
      </c>
      <c r="LG278" t="s">
        <v>777</v>
      </c>
      <c r="LH278" t="s">
        <v>777</v>
      </c>
      <c r="LI278" t="s">
        <v>777</v>
      </c>
      <c r="LJ278" t="s">
        <v>777</v>
      </c>
      <c r="LK278" t="s">
        <v>777</v>
      </c>
      <c r="LL278" t="s">
        <v>777</v>
      </c>
      <c r="LM278" t="s">
        <v>777</v>
      </c>
      <c r="LN278" t="s">
        <v>777</v>
      </c>
      <c r="LO278" t="s">
        <v>777</v>
      </c>
      <c r="LP278" t="s">
        <v>777</v>
      </c>
      <c r="LQ278" t="s">
        <v>777</v>
      </c>
      <c r="LR278" t="s">
        <v>777</v>
      </c>
      <c r="LS278" t="s">
        <v>777</v>
      </c>
      <c r="LT278" t="s">
        <v>777</v>
      </c>
      <c r="LU278" t="s">
        <v>821</v>
      </c>
      <c r="LV278" t="s">
        <v>777</v>
      </c>
      <c r="LW278" t="s">
        <v>777</v>
      </c>
      <c r="LX278" t="s">
        <v>777</v>
      </c>
      <c r="LY278" t="s">
        <v>777</v>
      </c>
      <c r="LZ278" t="s">
        <v>777</v>
      </c>
      <c r="MA278" t="s">
        <v>777</v>
      </c>
      <c r="MB278" t="s">
        <v>777</v>
      </c>
      <c r="MC278" t="s">
        <v>777</v>
      </c>
      <c r="MD278" t="s">
        <v>777</v>
      </c>
      <c r="ME278" t="s">
        <v>777</v>
      </c>
      <c r="MF278" t="s">
        <v>821</v>
      </c>
      <c r="MG278" t="s">
        <v>821</v>
      </c>
      <c r="MH278" t="s">
        <v>777</v>
      </c>
      <c r="MI278" t="s">
        <v>777</v>
      </c>
      <c r="MJ278" t="s">
        <v>777</v>
      </c>
      <c r="MK278" t="s">
        <v>777</v>
      </c>
      <c r="ML278" t="s">
        <v>777</v>
      </c>
      <c r="MM278" t="s">
        <v>777</v>
      </c>
      <c r="MN278" t="s">
        <v>777</v>
      </c>
      <c r="MO278" t="s">
        <v>777</v>
      </c>
      <c r="MP278" t="s">
        <v>777</v>
      </c>
      <c r="MQ278" t="s">
        <v>777</v>
      </c>
      <c r="MR278" t="s">
        <v>777</v>
      </c>
      <c r="MS278" t="s">
        <v>777</v>
      </c>
      <c r="MT278" t="s">
        <v>777</v>
      </c>
      <c r="MU278" t="s">
        <v>777</v>
      </c>
      <c r="MV278" t="s">
        <v>777</v>
      </c>
      <c r="MW278" t="s">
        <v>777</v>
      </c>
      <c r="MX278" t="s">
        <v>777</v>
      </c>
      <c r="MY278" t="s">
        <v>777</v>
      </c>
      <c r="MZ278" t="s">
        <v>777</v>
      </c>
      <c r="NA278" t="s">
        <v>777</v>
      </c>
      <c r="NB278" t="s">
        <v>777</v>
      </c>
      <c r="NC278" t="s">
        <v>777</v>
      </c>
      <c r="ND278" t="s">
        <v>777</v>
      </c>
      <c r="NE278" t="s">
        <v>777</v>
      </c>
      <c r="NF278" t="s">
        <v>777</v>
      </c>
      <c r="NG278" t="s">
        <v>777</v>
      </c>
      <c r="NH278" t="s">
        <v>777</v>
      </c>
      <c r="NI278" t="s">
        <v>777</v>
      </c>
      <c r="NJ278" t="s">
        <v>777</v>
      </c>
      <c r="NK278" t="s">
        <v>777</v>
      </c>
      <c r="NL278" t="s">
        <v>777</v>
      </c>
      <c r="NM278" t="s">
        <v>777</v>
      </c>
      <c r="NN278" t="s">
        <v>777</v>
      </c>
      <c r="NO278" t="s">
        <v>777</v>
      </c>
      <c r="NP278" t="s">
        <v>821</v>
      </c>
      <c r="NQ278" t="s">
        <v>777</v>
      </c>
      <c r="NR278" t="s">
        <v>777</v>
      </c>
      <c r="NS278" t="s">
        <v>777</v>
      </c>
      <c r="NT278" t="s">
        <v>777</v>
      </c>
      <c r="NU278" t="s">
        <v>777</v>
      </c>
      <c r="NV278" t="s">
        <v>777</v>
      </c>
      <c r="NW278" t="s">
        <v>777</v>
      </c>
      <c r="NX278" t="s">
        <v>777</v>
      </c>
      <c r="NY278" t="s">
        <v>777</v>
      </c>
      <c r="NZ278" t="s">
        <v>777</v>
      </c>
      <c r="OA278" t="s">
        <v>777</v>
      </c>
      <c r="OB278" t="s">
        <v>777</v>
      </c>
      <c r="OC278" t="s">
        <v>777</v>
      </c>
      <c r="OD278" t="s">
        <v>777</v>
      </c>
      <c r="OE278" t="s">
        <v>777</v>
      </c>
      <c r="OF278" t="s">
        <v>777</v>
      </c>
      <c r="OG278" t="s">
        <v>777</v>
      </c>
      <c r="OH278" t="s">
        <v>777</v>
      </c>
      <c r="OI278" t="s">
        <v>821</v>
      </c>
      <c r="OJ278" t="s">
        <v>777</v>
      </c>
      <c r="OK278" t="s">
        <v>777</v>
      </c>
      <c r="OL278" t="s">
        <v>777</v>
      </c>
      <c r="OM278" t="s">
        <v>777</v>
      </c>
      <c r="ON278" t="s">
        <v>777</v>
      </c>
      <c r="OO278" t="s">
        <v>777</v>
      </c>
      <c r="OP278" t="s">
        <v>777</v>
      </c>
      <c r="OQ278" t="s">
        <v>777</v>
      </c>
      <c r="OR278" t="s">
        <v>777</v>
      </c>
      <c r="OS278" t="s">
        <v>821</v>
      </c>
      <c r="OT278" t="s">
        <v>777</v>
      </c>
      <c r="OU278" t="s">
        <v>777</v>
      </c>
      <c r="OV278" t="s">
        <v>777</v>
      </c>
      <c r="OW278" t="s">
        <v>777</v>
      </c>
      <c r="OX278" t="s">
        <v>777</v>
      </c>
      <c r="OY278" t="s">
        <v>777</v>
      </c>
      <c r="OZ278" t="s">
        <v>777</v>
      </c>
      <c r="PA278" t="s">
        <v>777</v>
      </c>
      <c r="PB278" t="s">
        <v>777</v>
      </c>
      <c r="PC278" t="s">
        <v>777</v>
      </c>
      <c r="PD278" t="s">
        <v>777</v>
      </c>
      <c r="PE278" t="s">
        <v>777</v>
      </c>
      <c r="PF278" t="s">
        <v>777</v>
      </c>
      <c r="PG278" t="s">
        <v>777</v>
      </c>
      <c r="PH278" t="s">
        <v>777</v>
      </c>
      <c r="PI278" t="s">
        <v>777</v>
      </c>
      <c r="PJ278" t="s">
        <v>777</v>
      </c>
    </row>
    <row r="279" spans="2:426">
      <c r="B279" s="12">
        <v>44316</v>
      </c>
      <c r="C279" t="s">
        <v>747</v>
      </c>
      <c r="D279" t="s">
        <v>777</v>
      </c>
      <c r="E279" t="s">
        <v>777</v>
      </c>
      <c r="F279" t="s">
        <v>777</v>
      </c>
      <c r="G279" t="s">
        <v>777</v>
      </c>
      <c r="H279" t="s">
        <v>777</v>
      </c>
      <c r="I279" t="s">
        <v>777</v>
      </c>
      <c r="J279" t="s">
        <v>777</v>
      </c>
      <c r="K279" t="s">
        <v>777</v>
      </c>
      <c r="L279" t="s">
        <v>822</v>
      </c>
      <c r="M279" t="s">
        <v>822</v>
      </c>
      <c r="N279" t="s">
        <v>777</v>
      </c>
      <c r="O279" t="s">
        <v>777</v>
      </c>
      <c r="P279" t="s">
        <v>777</v>
      </c>
      <c r="Q279" t="s">
        <v>777</v>
      </c>
      <c r="R279" t="s">
        <v>777</v>
      </c>
      <c r="S279" t="s">
        <v>777</v>
      </c>
      <c r="T279" t="s">
        <v>777</v>
      </c>
      <c r="U279" t="s">
        <v>777</v>
      </c>
      <c r="V279" t="s">
        <v>777</v>
      </c>
      <c r="W279" t="s">
        <v>777</v>
      </c>
      <c r="X279" t="s">
        <v>777</v>
      </c>
      <c r="Y279" t="s">
        <v>777</v>
      </c>
      <c r="Z279" t="s">
        <v>777</v>
      </c>
      <c r="AA279" t="s">
        <v>777</v>
      </c>
      <c r="AB279" t="s">
        <v>777</v>
      </c>
      <c r="AC279" t="s">
        <v>777</v>
      </c>
      <c r="AD279" t="s">
        <v>777</v>
      </c>
      <c r="AE279" t="s">
        <v>777</v>
      </c>
      <c r="AF279" t="s">
        <v>777</v>
      </c>
      <c r="AG279" t="s">
        <v>777</v>
      </c>
      <c r="AH279" t="s">
        <v>777</v>
      </c>
      <c r="AI279" t="s">
        <v>777</v>
      </c>
      <c r="AJ279" t="s">
        <v>777</v>
      </c>
      <c r="AK279" t="s">
        <v>777</v>
      </c>
      <c r="AL279" t="s">
        <v>777</v>
      </c>
      <c r="AM279" t="s">
        <v>777</v>
      </c>
      <c r="AN279" t="s">
        <v>777</v>
      </c>
      <c r="AO279" t="s">
        <v>777</v>
      </c>
      <c r="AP279" t="s">
        <v>777</v>
      </c>
      <c r="AQ279" t="s">
        <v>777</v>
      </c>
      <c r="AR279" t="s">
        <v>777</v>
      </c>
      <c r="AS279" t="s">
        <v>777</v>
      </c>
      <c r="AT279" t="s">
        <v>777</v>
      </c>
      <c r="AU279" t="s">
        <v>822</v>
      </c>
      <c r="AV279" t="s">
        <v>777</v>
      </c>
      <c r="AW279" t="s">
        <v>777</v>
      </c>
      <c r="AX279" t="s">
        <v>777</v>
      </c>
      <c r="AY279" t="s">
        <v>777</v>
      </c>
      <c r="AZ279" t="s">
        <v>777</v>
      </c>
      <c r="BA279" t="s">
        <v>777</v>
      </c>
      <c r="BB279" t="s">
        <v>822</v>
      </c>
      <c r="BC279" t="s">
        <v>777</v>
      </c>
      <c r="BD279" t="s">
        <v>777</v>
      </c>
      <c r="BE279" t="s">
        <v>777</v>
      </c>
      <c r="BF279" t="s">
        <v>777</v>
      </c>
      <c r="BG279" t="s">
        <v>777</v>
      </c>
      <c r="BH279" t="s">
        <v>777</v>
      </c>
      <c r="BI279" t="s">
        <v>777</v>
      </c>
      <c r="BJ279" t="s">
        <v>777</v>
      </c>
      <c r="BK279" t="s">
        <v>777</v>
      </c>
      <c r="BL279" t="s">
        <v>777</v>
      </c>
      <c r="BM279" t="s">
        <v>822</v>
      </c>
      <c r="BN279" t="s">
        <v>777</v>
      </c>
      <c r="BO279" t="s">
        <v>777</v>
      </c>
      <c r="BP279" t="s">
        <v>777</v>
      </c>
      <c r="BQ279" t="s">
        <v>777</v>
      </c>
      <c r="BR279" t="s">
        <v>777</v>
      </c>
      <c r="BS279" t="s">
        <v>777</v>
      </c>
      <c r="BT279" t="s">
        <v>777</v>
      </c>
      <c r="BU279" t="s">
        <v>777</v>
      </c>
      <c r="BV279" t="s">
        <v>777</v>
      </c>
      <c r="BW279" t="s">
        <v>777</v>
      </c>
      <c r="BX279" t="s">
        <v>777</v>
      </c>
      <c r="BY279" t="s">
        <v>777</v>
      </c>
      <c r="BZ279" t="s">
        <v>777</v>
      </c>
      <c r="CA279" t="s">
        <v>822</v>
      </c>
      <c r="CB279" t="s">
        <v>777</v>
      </c>
      <c r="CC279" t="s">
        <v>777</v>
      </c>
      <c r="CD279" t="s">
        <v>777</v>
      </c>
      <c r="CE279" t="s">
        <v>822</v>
      </c>
      <c r="CF279" t="s">
        <v>777</v>
      </c>
      <c r="CG279" t="s">
        <v>777</v>
      </c>
      <c r="CH279" t="s">
        <v>777</v>
      </c>
      <c r="CI279" t="s">
        <v>777</v>
      </c>
      <c r="CJ279" t="s">
        <v>777</v>
      </c>
      <c r="CK279" t="s">
        <v>777</v>
      </c>
      <c r="CL279" t="s">
        <v>777</v>
      </c>
      <c r="CM279" t="s">
        <v>822</v>
      </c>
      <c r="CN279" t="s">
        <v>777</v>
      </c>
      <c r="CO279" t="s">
        <v>777</v>
      </c>
      <c r="CP279" t="s">
        <v>777</v>
      </c>
      <c r="CQ279" t="s">
        <v>777</v>
      </c>
      <c r="CR279" t="s">
        <v>777</v>
      </c>
      <c r="CS279" t="s">
        <v>777</v>
      </c>
      <c r="CT279" t="s">
        <v>777</v>
      </c>
      <c r="CU279" t="s">
        <v>777</v>
      </c>
      <c r="CV279" t="s">
        <v>777</v>
      </c>
      <c r="CW279" t="s">
        <v>777</v>
      </c>
      <c r="CX279" t="s">
        <v>777</v>
      </c>
      <c r="CY279" t="s">
        <v>777</v>
      </c>
      <c r="CZ279" t="s">
        <v>777</v>
      </c>
      <c r="DA279" t="s">
        <v>777</v>
      </c>
      <c r="DB279" t="s">
        <v>777</v>
      </c>
      <c r="DC279" t="s">
        <v>777</v>
      </c>
      <c r="DD279" t="s">
        <v>777</v>
      </c>
      <c r="DE279" t="s">
        <v>777</v>
      </c>
      <c r="DF279" t="s">
        <v>777</v>
      </c>
      <c r="DG279">
        <v>358098000</v>
      </c>
      <c r="DH279" t="s">
        <v>777</v>
      </c>
      <c r="DI279" t="s">
        <v>777</v>
      </c>
      <c r="DJ279" t="s">
        <v>777</v>
      </c>
      <c r="DK279" t="s">
        <v>777</v>
      </c>
      <c r="DL279" t="s">
        <v>777</v>
      </c>
      <c r="DM279" t="s">
        <v>777</v>
      </c>
      <c r="DN279" t="s">
        <v>777</v>
      </c>
      <c r="DO279" t="s">
        <v>777</v>
      </c>
      <c r="DP279" t="s">
        <v>777</v>
      </c>
      <c r="DQ279" t="s">
        <v>777</v>
      </c>
      <c r="DR279" t="s">
        <v>777</v>
      </c>
      <c r="DS279" t="s">
        <v>777</v>
      </c>
      <c r="DT279" t="s">
        <v>777</v>
      </c>
      <c r="DU279" t="s">
        <v>777</v>
      </c>
      <c r="DV279" t="s">
        <v>777</v>
      </c>
      <c r="DW279" t="s">
        <v>777</v>
      </c>
      <c r="DX279" t="s">
        <v>777</v>
      </c>
      <c r="DY279" t="s">
        <v>777</v>
      </c>
      <c r="DZ279" t="s">
        <v>777</v>
      </c>
      <c r="EA279" t="s">
        <v>777</v>
      </c>
      <c r="EB279" t="s">
        <v>777</v>
      </c>
      <c r="EC279" t="s">
        <v>777</v>
      </c>
      <c r="ED279" t="s">
        <v>777</v>
      </c>
      <c r="EE279" t="s">
        <v>777</v>
      </c>
      <c r="EF279" t="s">
        <v>777</v>
      </c>
      <c r="EG279">
        <v>1214847000</v>
      </c>
      <c r="EH279" t="s">
        <v>777</v>
      </c>
      <c r="EI279" t="s">
        <v>777</v>
      </c>
      <c r="EJ279" t="s">
        <v>777</v>
      </c>
      <c r="EK279" t="s">
        <v>777</v>
      </c>
      <c r="EL279" t="s">
        <v>777</v>
      </c>
      <c r="EM279" t="s">
        <v>777</v>
      </c>
      <c r="EN279" t="s">
        <v>777</v>
      </c>
      <c r="EO279" t="s">
        <v>777</v>
      </c>
      <c r="EP279" t="s">
        <v>777</v>
      </c>
      <c r="EQ279" t="s">
        <v>777</v>
      </c>
      <c r="ER279" t="s">
        <v>777</v>
      </c>
      <c r="ES279" t="s">
        <v>777</v>
      </c>
      <c r="ET279" t="s">
        <v>777</v>
      </c>
      <c r="EU279" t="s">
        <v>777</v>
      </c>
      <c r="EV279" t="s">
        <v>822</v>
      </c>
      <c r="EW279" t="s">
        <v>777</v>
      </c>
      <c r="EX279" t="s">
        <v>777</v>
      </c>
      <c r="EY279" t="s">
        <v>777</v>
      </c>
      <c r="EZ279" t="s">
        <v>777</v>
      </c>
      <c r="FA279" t="s">
        <v>777</v>
      </c>
      <c r="FB279" t="s">
        <v>777</v>
      </c>
      <c r="FC279" t="s">
        <v>777</v>
      </c>
      <c r="FD279" t="s">
        <v>777</v>
      </c>
      <c r="FE279" t="s">
        <v>777</v>
      </c>
      <c r="FF279" t="s">
        <v>777</v>
      </c>
      <c r="FG279" t="s">
        <v>777</v>
      </c>
      <c r="FH279" t="s">
        <v>777</v>
      </c>
      <c r="FI279" t="s">
        <v>777</v>
      </c>
      <c r="FJ279" t="s">
        <v>777</v>
      </c>
      <c r="FK279" t="s">
        <v>777</v>
      </c>
      <c r="FL279" t="s">
        <v>777</v>
      </c>
      <c r="FM279" t="s">
        <v>777</v>
      </c>
      <c r="FN279" t="s">
        <v>777</v>
      </c>
      <c r="FO279" t="s">
        <v>822</v>
      </c>
      <c r="FP279" t="s">
        <v>822</v>
      </c>
      <c r="FQ279" t="s">
        <v>822</v>
      </c>
      <c r="FR279" t="s">
        <v>777</v>
      </c>
      <c r="FS279" t="s">
        <v>777</v>
      </c>
      <c r="FT279" t="s">
        <v>777</v>
      </c>
      <c r="FU279" t="s">
        <v>777</v>
      </c>
      <c r="FV279" t="s">
        <v>777</v>
      </c>
      <c r="FW279" t="s">
        <v>777</v>
      </c>
      <c r="FX279" t="s">
        <v>777</v>
      </c>
      <c r="FY279" t="s">
        <v>777</v>
      </c>
      <c r="FZ279" t="s">
        <v>777</v>
      </c>
      <c r="GA279" t="s">
        <v>777</v>
      </c>
      <c r="GB279" t="s">
        <v>777</v>
      </c>
      <c r="GC279">
        <v>228109000</v>
      </c>
      <c r="GD279" t="s">
        <v>777</v>
      </c>
      <c r="GE279" t="s">
        <v>777</v>
      </c>
      <c r="GF279" t="s">
        <v>777</v>
      </c>
      <c r="GG279" t="s">
        <v>777</v>
      </c>
      <c r="GH279" t="s">
        <v>777</v>
      </c>
      <c r="GI279" t="s">
        <v>822</v>
      </c>
      <c r="GJ279" t="s">
        <v>777</v>
      </c>
      <c r="GK279" t="s">
        <v>777</v>
      </c>
      <c r="GL279" t="s">
        <v>777</v>
      </c>
      <c r="GM279" t="s">
        <v>777</v>
      </c>
      <c r="GN279" t="s">
        <v>777</v>
      </c>
      <c r="GO279" t="s">
        <v>777</v>
      </c>
      <c r="GP279" t="s">
        <v>777</v>
      </c>
      <c r="GQ279" t="s">
        <v>777</v>
      </c>
      <c r="GR279" t="s">
        <v>777</v>
      </c>
      <c r="GS279" t="s">
        <v>777</v>
      </c>
      <c r="GT279" t="s">
        <v>822</v>
      </c>
      <c r="GU279" t="s">
        <v>777</v>
      </c>
      <c r="GV279" t="s">
        <v>777</v>
      </c>
      <c r="GW279" t="s">
        <v>822</v>
      </c>
      <c r="GX279" t="s">
        <v>822</v>
      </c>
      <c r="GY279" t="s">
        <v>822</v>
      </c>
      <c r="GZ279" t="s">
        <v>777</v>
      </c>
      <c r="HA279" t="s">
        <v>777</v>
      </c>
      <c r="HB279" t="s">
        <v>822</v>
      </c>
      <c r="HC279" t="s">
        <v>777</v>
      </c>
      <c r="HD279" t="s">
        <v>777</v>
      </c>
      <c r="HE279" t="s">
        <v>777</v>
      </c>
      <c r="HF279" t="s">
        <v>777</v>
      </c>
      <c r="HG279" t="s">
        <v>777</v>
      </c>
      <c r="HH279" t="s">
        <v>777</v>
      </c>
      <c r="HI279" t="s">
        <v>777</v>
      </c>
      <c r="HJ279" t="s">
        <v>777</v>
      </c>
      <c r="HK279" t="s">
        <v>777</v>
      </c>
      <c r="HL279" t="s">
        <v>777</v>
      </c>
      <c r="HM279" t="s">
        <v>777</v>
      </c>
      <c r="HN279" t="s">
        <v>777</v>
      </c>
      <c r="HO279" t="s">
        <v>777</v>
      </c>
      <c r="HP279" t="s">
        <v>777</v>
      </c>
      <c r="HQ279" t="s">
        <v>777</v>
      </c>
      <c r="HR279" t="s">
        <v>777</v>
      </c>
      <c r="HS279" t="s">
        <v>777</v>
      </c>
      <c r="HT279" t="s">
        <v>777</v>
      </c>
      <c r="HU279" t="s">
        <v>777</v>
      </c>
      <c r="HV279" t="s">
        <v>777</v>
      </c>
      <c r="HW279" t="s">
        <v>777</v>
      </c>
      <c r="HX279" t="s">
        <v>777</v>
      </c>
      <c r="HY279" t="s">
        <v>777</v>
      </c>
      <c r="HZ279" t="s">
        <v>777</v>
      </c>
      <c r="IA279" t="s">
        <v>777</v>
      </c>
      <c r="IB279" t="s">
        <v>777</v>
      </c>
      <c r="IC279" t="s">
        <v>777</v>
      </c>
      <c r="ID279" t="s">
        <v>777</v>
      </c>
      <c r="IE279" t="s">
        <v>777</v>
      </c>
      <c r="IF279" t="s">
        <v>777</v>
      </c>
      <c r="IG279" t="s">
        <v>777</v>
      </c>
      <c r="IH279" t="s">
        <v>777</v>
      </c>
      <c r="II279" t="s">
        <v>777</v>
      </c>
      <c r="IJ279" t="s">
        <v>777</v>
      </c>
      <c r="IK279" t="s">
        <v>777</v>
      </c>
      <c r="IL279" t="s">
        <v>822</v>
      </c>
      <c r="IM279" t="s">
        <v>777</v>
      </c>
      <c r="IN279" t="s">
        <v>777</v>
      </c>
      <c r="IO279" t="s">
        <v>777</v>
      </c>
      <c r="IP279" t="s">
        <v>777</v>
      </c>
      <c r="IQ279" t="s">
        <v>777</v>
      </c>
      <c r="IR279" t="s">
        <v>777</v>
      </c>
      <c r="IS279" t="s">
        <v>777</v>
      </c>
      <c r="IT279" t="s">
        <v>777</v>
      </c>
      <c r="IU279" t="s">
        <v>777</v>
      </c>
      <c r="IV279" t="s">
        <v>777</v>
      </c>
      <c r="IW279" t="s">
        <v>777</v>
      </c>
      <c r="IX279" t="s">
        <v>777</v>
      </c>
      <c r="IY279" t="s">
        <v>777</v>
      </c>
      <c r="IZ279" t="s">
        <v>777</v>
      </c>
      <c r="JA279" t="s">
        <v>777</v>
      </c>
      <c r="JB279" t="s">
        <v>777</v>
      </c>
      <c r="JC279" t="s">
        <v>777</v>
      </c>
      <c r="JD279" t="s">
        <v>777</v>
      </c>
      <c r="JE279" t="s">
        <v>777</v>
      </c>
      <c r="JF279" t="s">
        <v>777</v>
      </c>
      <c r="JG279" t="s">
        <v>777</v>
      </c>
      <c r="JH279" t="s">
        <v>777</v>
      </c>
      <c r="JI279" t="s">
        <v>777</v>
      </c>
      <c r="JJ279" t="s">
        <v>777</v>
      </c>
      <c r="JK279" t="s">
        <v>777</v>
      </c>
      <c r="JL279" t="s">
        <v>777</v>
      </c>
      <c r="JM279" t="s">
        <v>777</v>
      </c>
      <c r="JN279" t="s">
        <v>777</v>
      </c>
      <c r="JO279" t="s">
        <v>777</v>
      </c>
      <c r="JP279" t="s">
        <v>777</v>
      </c>
      <c r="JQ279" t="s">
        <v>777</v>
      </c>
      <c r="JR279" t="s">
        <v>777</v>
      </c>
      <c r="JS279" t="s">
        <v>777</v>
      </c>
      <c r="JT279" t="s">
        <v>777</v>
      </c>
      <c r="JU279" t="s">
        <v>777</v>
      </c>
      <c r="JV279" t="s">
        <v>777</v>
      </c>
      <c r="JW279" t="s">
        <v>777</v>
      </c>
      <c r="JX279" t="s">
        <v>777</v>
      </c>
      <c r="JY279" t="s">
        <v>777</v>
      </c>
      <c r="JZ279" t="s">
        <v>777</v>
      </c>
      <c r="KA279" t="s">
        <v>777</v>
      </c>
      <c r="KB279" t="s">
        <v>822</v>
      </c>
      <c r="KC279" t="s">
        <v>822</v>
      </c>
      <c r="KD279" t="s">
        <v>777</v>
      </c>
      <c r="KE279" t="s">
        <v>777</v>
      </c>
      <c r="KF279" t="s">
        <v>777</v>
      </c>
      <c r="KG279" t="s">
        <v>777</v>
      </c>
      <c r="KH279" t="s">
        <v>777</v>
      </c>
      <c r="KI279" t="s">
        <v>777</v>
      </c>
      <c r="KJ279" t="s">
        <v>777</v>
      </c>
      <c r="KK279" t="s">
        <v>777</v>
      </c>
      <c r="KL279" t="s">
        <v>777</v>
      </c>
      <c r="KM279" t="s">
        <v>777</v>
      </c>
      <c r="KN279" t="s">
        <v>777</v>
      </c>
      <c r="KO279" t="s">
        <v>777</v>
      </c>
      <c r="KP279" t="s">
        <v>777</v>
      </c>
      <c r="KQ279" t="s">
        <v>777</v>
      </c>
      <c r="KR279" t="s">
        <v>777</v>
      </c>
      <c r="KS279" t="s">
        <v>777</v>
      </c>
      <c r="KT279" t="s">
        <v>777</v>
      </c>
      <c r="KU279" t="s">
        <v>777</v>
      </c>
      <c r="KV279" t="s">
        <v>777</v>
      </c>
      <c r="KW279" t="s">
        <v>777</v>
      </c>
      <c r="KX279" t="s">
        <v>822</v>
      </c>
      <c r="KY279" t="s">
        <v>822</v>
      </c>
      <c r="KZ279" t="s">
        <v>777</v>
      </c>
      <c r="LA279" t="s">
        <v>777</v>
      </c>
      <c r="LB279" t="s">
        <v>777</v>
      </c>
      <c r="LC279" t="s">
        <v>777</v>
      </c>
      <c r="LD279" t="s">
        <v>777</v>
      </c>
      <c r="LE279" t="s">
        <v>777</v>
      </c>
      <c r="LF279" t="s">
        <v>777</v>
      </c>
      <c r="LG279" t="s">
        <v>777</v>
      </c>
      <c r="LH279" t="s">
        <v>777</v>
      </c>
      <c r="LI279" t="s">
        <v>777</v>
      </c>
      <c r="LJ279" t="s">
        <v>777</v>
      </c>
      <c r="LK279" t="s">
        <v>777</v>
      </c>
      <c r="LL279" t="s">
        <v>777</v>
      </c>
      <c r="LM279" t="s">
        <v>777</v>
      </c>
      <c r="LN279" t="s">
        <v>777</v>
      </c>
      <c r="LO279" t="s">
        <v>777</v>
      </c>
      <c r="LP279" t="s">
        <v>777</v>
      </c>
      <c r="LQ279" t="s">
        <v>777</v>
      </c>
      <c r="LR279" t="s">
        <v>777</v>
      </c>
      <c r="LS279" t="s">
        <v>777</v>
      </c>
      <c r="LT279" t="s">
        <v>777</v>
      </c>
      <c r="LU279" t="s">
        <v>822</v>
      </c>
      <c r="LV279" t="s">
        <v>777</v>
      </c>
      <c r="LW279" t="s">
        <v>777</v>
      </c>
      <c r="LX279" t="s">
        <v>777</v>
      </c>
      <c r="LY279" t="s">
        <v>777</v>
      </c>
      <c r="LZ279" t="s">
        <v>777</v>
      </c>
      <c r="MA279" t="s">
        <v>777</v>
      </c>
      <c r="MB279" t="s">
        <v>777</v>
      </c>
      <c r="MC279" t="s">
        <v>777</v>
      </c>
      <c r="MD279" t="s">
        <v>777</v>
      </c>
      <c r="ME279" t="s">
        <v>777</v>
      </c>
      <c r="MF279" t="s">
        <v>822</v>
      </c>
      <c r="MG279" t="s">
        <v>822</v>
      </c>
      <c r="MH279" t="s">
        <v>777</v>
      </c>
      <c r="MI279" t="s">
        <v>777</v>
      </c>
      <c r="MJ279" t="s">
        <v>777</v>
      </c>
      <c r="MK279" t="s">
        <v>777</v>
      </c>
      <c r="ML279" t="s">
        <v>777</v>
      </c>
      <c r="MM279" t="s">
        <v>777</v>
      </c>
      <c r="MN279" t="s">
        <v>777</v>
      </c>
      <c r="MO279" t="s">
        <v>777</v>
      </c>
      <c r="MP279" t="s">
        <v>777</v>
      </c>
      <c r="MQ279" t="s">
        <v>777</v>
      </c>
      <c r="MR279" t="s">
        <v>777</v>
      </c>
      <c r="MS279" t="s">
        <v>777</v>
      </c>
      <c r="MT279" t="s">
        <v>777</v>
      </c>
      <c r="MU279" t="s">
        <v>777</v>
      </c>
      <c r="MV279" t="s">
        <v>777</v>
      </c>
      <c r="MW279" t="s">
        <v>777</v>
      </c>
      <c r="MX279" t="s">
        <v>777</v>
      </c>
      <c r="MY279" t="s">
        <v>777</v>
      </c>
      <c r="MZ279" t="s">
        <v>777</v>
      </c>
      <c r="NA279" t="s">
        <v>777</v>
      </c>
      <c r="NB279" t="s">
        <v>777</v>
      </c>
      <c r="NC279" t="s">
        <v>777</v>
      </c>
      <c r="ND279" t="s">
        <v>777</v>
      </c>
      <c r="NE279" t="s">
        <v>777</v>
      </c>
      <c r="NF279" t="s">
        <v>777</v>
      </c>
      <c r="NG279" t="s">
        <v>777</v>
      </c>
      <c r="NH279" t="s">
        <v>777</v>
      </c>
      <c r="NI279" t="s">
        <v>777</v>
      </c>
      <c r="NJ279" t="s">
        <v>777</v>
      </c>
      <c r="NK279" t="s">
        <v>777</v>
      </c>
      <c r="NL279" t="s">
        <v>777</v>
      </c>
      <c r="NM279" t="s">
        <v>777</v>
      </c>
      <c r="NN279" t="s">
        <v>777</v>
      </c>
      <c r="NO279" t="s">
        <v>777</v>
      </c>
      <c r="NP279" t="s">
        <v>822</v>
      </c>
      <c r="NQ279" t="s">
        <v>777</v>
      </c>
      <c r="NR279" t="s">
        <v>777</v>
      </c>
      <c r="NS279" t="s">
        <v>777</v>
      </c>
      <c r="NT279" t="s">
        <v>777</v>
      </c>
      <c r="NU279" t="s">
        <v>777</v>
      </c>
      <c r="NV279" t="s">
        <v>777</v>
      </c>
      <c r="NW279" t="s">
        <v>777</v>
      </c>
      <c r="NX279" t="s">
        <v>777</v>
      </c>
      <c r="NY279" t="s">
        <v>777</v>
      </c>
      <c r="NZ279" t="s">
        <v>777</v>
      </c>
      <c r="OA279" t="s">
        <v>777</v>
      </c>
      <c r="OB279" t="s">
        <v>777</v>
      </c>
      <c r="OC279" t="s">
        <v>777</v>
      </c>
      <c r="OD279" t="s">
        <v>777</v>
      </c>
      <c r="OE279" t="s">
        <v>777</v>
      </c>
      <c r="OF279" t="s">
        <v>777</v>
      </c>
      <c r="OG279" t="s">
        <v>777</v>
      </c>
      <c r="OH279" t="s">
        <v>777</v>
      </c>
      <c r="OI279" t="s">
        <v>822</v>
      </c>
      <c r="OJ279" t="s">
        <v>777</v>
      </c>
      <c r="OK279" t="s">
        <v>777</v>
      </c>
      <c r="OL279" t="s">
        <v>777</v>
      </c>
      <c r="OM279" t="s">
        <v>777</v>
      </c>
      <c r="ON279" t="s">
        <v>777</v>
      </c>
      <c r="OO279" t="s">
        <v>777</v>
      </c>
      <c r="OP279" t="s">
        <v>777</v>
      </c>
      <c r="OQ279" t="s">
        <v>777</v>
      </c>
      <c r="OR279" t="s">
        <v>777</v>
      </c>
      <c r="OS279" t="s">
        <v>822</v>
      </c>
      <c r="OT279" t="s">
        <v>777</v>
      </c>
      <c r="OU279" t="s">
        <v>777</v>
      </c>
      <c r="OV279" t="s">
        <v>777</v>
      </c>
      <c r="OW279" t="s">
        <v>777</v>
      </c>
      <c r="OX279" t="s">
        <v>777</v>
      </c>
      <c r="OY279" t="s">
        <v>777</v>
      </c>
      <c r="OZ279" t="s">
        <v>777</v>
      </c>
      <c r="PA279" t="s">
        <v>777</v>
      </c>
      <c r="PB279" t="s">
        <v>777</v>
      </c>
      <c r="PC279" t="s">
        <v>777</v>
      </c>
      <c r="PD279" t="s">
        <v>777</v>
      </c>
      <c r="PE279" t="s">
        <v>777</v>
      </c>
      <c r="PF279" t="s">
        <v>777</v>
      </c>
      <c r="PG279" t="s">
        <v>777</v>
      </c>
      <c r="PH279" t="s">
        <v>777</v>
      </c>
      <c r="PI279" t="s">
        <v>777</v>
      </c>
      <c r="PJ279" t="s">
        <v>777</v>
      </c>
    </row>
    <row r="280" spans="2:426">
      <c r="B280" s="12">
        <v>44316</v>
      </c>
      <c r="C280" s="14" t="s">
        <v>748</v>
      </c>
      <c r="D280" t="s">
        <v>777</v>
      </c>
      <c r="E280" t="s">
        <v>777</v>
      </c>
      <c r="F280" t="s">
        <v>777</v>
      </c>
      <c r="G280" t="s">
        <v>777</v>
      </c>
      <c r="H280" t="s">
        <v>777</v>
      </c>
      <c r="I280" t="s">
        <v>777</v>
      </c>
      <c r="J280" t="s">
        <v>777</v>
      </c>
      <c r="K280" t="s">
        <v>777</v>
      </c>
      <c r="L280" t="s">
        <v>823</v>
      </c>
      <c r="M280" t="s">
        <v>823</v>
      </c>
      <c r="N280" t="s">
        <v>777</v>
      </c>
      <c r="O280" t="s">
        <v>777</v>
      </c>
      <c r="P280" t="s">
        <v>777</v>
      </c>
      <c r="Q280" t="s">
        <v>777</v>
      </c>
      <c r="R280" t="s">
        <v>777</v>
      </c>
      <c r="S280" t="s">
        <v>777</v>
      </c>
      <c r="T280" t="s">
        <v>777</v>
      </c>
      <c r="U280" t="s">
        <v>777</v>
      </c>
      <c r="V280" t="s">
        <v>777</v>
      </c>
      <c r="W280" t="s">
        <v>777</v>
      </c>
      <c r="X280" t="s">
        <v>777</v>
      </c>
      <c r="Y280" t="s">
        <v>777</v>
      </c>
      <c r="Z280" t="s">
        <v>777</v>
      </c>
      <c r="AA280" t="s">
        <v>777</v>
      </c>
      <c r="AB280" t="s">
        <v>777</v>
      </c>
      <c r="AC280" t="s">
        <v>777</v>
      </c>
      <c r="AD280" t="s">
        <v>777</v>
      </c>
      <c r="AE280" t="s">
        <v>777</v>
      </c>
      <c r="AF280" t="s">
        <v>777</v>
      </c>
      <c r="AG280" t="s">
        <v>777</v>
      </c>
      <c r="AH280" t="s">
        <v>777</v>
      </c>
      <c r="AI280" t="s">
        <v>777</v>
      </c>
      <c r="AJ280" t="s">
        <v>777</v>
      </c>
      <c r="AK280" t="s">
        <v>777</v>
      </c>
      <c r="AL280" t="s">
        <v>777</v>
      </c>
      <c r="AM280" t="s">
        <v>777</v>
      </c>
      <c r="AN280" t="s">
        <v>777</v>
      </c>
      <c r="AO280" t="s">
        <v>777</v>
      </c>
      <c r="AP280" t="s">
        <v>777</v>
      </c>
      <c r="AQ280" t="s">
        <v>777</v>
      </c>
      <c r="AR280" t="s">
        <v>777</v>
      </c>
      <c r="AS280" t="s">
        <v>777</v>
      </c>
      <c r="AT280" t="s">
        <v>777</v>
      </c>
      <c r="AU280" t="s">
        <v>823</v>
      </c>
      <c r="AV280" t="s">
        <v>777</v>
      </c>
      <c r="AW280" t="s">
        <v>777</v>
      </c>
      <c r="AX280" t="s">
        <v>777</v>
      </c>
      <c r="AY280" t="s">
        <v>777</v>
      </c>
      <c r="AZ280" t="s">
        <v>777</v>
      </c>
      <c r="BA280" t="s">
        <v>777</v>
      </c>
      <c r="BB280" t="s">
        <v>823</v>
      </c>
      <c r="BC280" t="s">
        <v>777</v>
      </c>
      <c r="BD280" t="s">
        <v>777</v>
      </c>
      <c r="BE280" t="s">
        <v>777</v>
      </c>
      <c r="BF280" t="s">
        <v>777</v>
      </c>
      <c r="BG280" t="s">
        <v>777</v>
      </c>
      <c r="BH280" t="s">
        <v>777</v>
      </c>
      <c r="BI280" t="s">
        <v>777</v>
      </c>
      <c r="BJ280" t="s">
        <v>777</v>
      </c>
      <c r="BK280" t="s">
        <v>777</v>
      </c>
      <c r="BL280" t="s">
        <v>777</v>
      </c>
      <c r="BM280" t="s">
        <v>823</v>
      </c>
      <c r="BN280" t="s">
        <v>777</v>
      </c>
      <c r="BO280" t="s">
        <v>777</v>
      </c>
      <c r="BP280" t="s">
        <v>777</v>
      </c>
      <c r="BQ280" t="s">
        <v>777</v>
      </c>
      <c r="BR280" t="s">
        <v>777</v>
      </c>
      <c r="BS280" t="s">
        <v>777</v>
      </c>
      <c r="BT280" t="s">
        <v>777</v>
      </c>
      <c r="BU280" t="s">
        <v>777</v>
      </c>
      <c r="BV280" t="s">
        <v>777</v>
      </c>
      <c r="BW280" t="s">
        <v>777</v>
      </c>
      <c r="BX280" t="s">
        <v>777</v>
      </c>
      <c r="BY280" t="s">
        <v>777</v>
      </c>
      <c r="BZ280" t="s">
        <v>777</v>
      </c>
      <c r="CA280" t="s">
        <v>823</v>
      </c>
      <c r="CB280" t="s">
        <v>777</v>
      </c>
      <c r="CC280" t="s">
        <v>777</v>
      </c>
      <c r="CD280" t="s">
        <v>777</v>
      </c>
      <c r="CE280" t="s">
        <v>823</v>
      </c>
      <c r="CF280" t="s">
        <v>777</v>
      </c>
      <c r="CG280" t="s">
        <v>777</v>
      </c>
      <c r="CH280" t="s">
        <v>777</v>
      </c>
      <c r="CI280" t="s">
        <v>777</v>
      </c>
      <c r="CJ280" t="s">
        <v>777</v>
      </c>
      <c r="CK280" t="s">
        <v>777</v>
      </c>
      <c r="CL280" t="s">
        <v>777</v>
      </c>
      <c r="CM280" t="s">
        <v>823</v>
      </c>
      <c r="CN280" t="s">
        <v>777</v>
      </c>
      <c r="CO280" t="s">
        <v>777</v>
      </c>
      <c r="CP280" t="s">
        <v>777</v>
      </c>
      <c r="CQ280" t="s">
        <v>777</v>
      </c>
      <c r="CR280" t="s">
        <v>777</v>
      </c>
      <c r="CS280" t="s">
        <v>777</v>
      </c>
      <c r="CT280" t="s">
        <v>777</v>
      </c>
      <c r="CU280" t="s">
        <v>777</v>
      </c>
      <c r="CV280" t="s">
        <v>777</v>
      </c>
      <c r="CW280" t="s">
        <v>777</v>
      </c>
      <c r="CX280" t="s">
        <v>777</v>
      </c>
      <c r="CY280" t="s">
        <v>777</v>
      </c>
      <c r="CZ280" t="s">
        <v>777</v>
      </c>
      <c r="DA280" t="s">
        <v>777</v>
      </c>
      <c r="DB280" t="s">
        <v>777</v>
      </c>
      <c r="DC280" t="s">
        <v>777</v>
      </c>
      <c r="DD280" t="s">
        <v>777</v>
      </c>
      <c r="DE280" t="s">
        <v>777</v>
      </c>
      <c r="DF280" t="s">
        <v>777</v>
      </c>
      <c r="DG280">
        <v>13970000</v>
      </c>
      <c r="DH280" t="s">
        <v>777</v>
      </c>
      <c r="DI280" t="s">
        <v>777</v>
      </c>
      <c r="DJ280" t="s">
        <v>777</v>
      </c>
      <c r="DK280" t="s">
        <v>777</v>
      </c>
      <c r="DL280" t="s">
        <v>777</v>
      </c>
      <c r="DM280" t="s">
        <v>777</v>
      </c>
      <c r="DN280" t="s">
        <v>777</v>
      </c>
      <c r="DO280" t="s">
        <v>777</v>
      </c>
      <c r="DP280" t="s">
        <v>777</v>
      </c>
      <c r="DQ280" t="s">
        <v>777</v>
      </c>
      <c r="DR280" t="s">
        <v>777</v>
      </c>
      <c r="DS280" t="s">
        <v>777</v>
      </c>
      <c r="DT280" t="s">
        <v>777</v>
      </c>
      <c r="DU280" t="s">
        <v>777</v>
      </c>
      <c r="DV280" t="s">
        <v>777</v>
      </c>
      <c r="DW280" t="s">
        <v>777</v>
      </c>
      <c r="DX280" t="s">
        <v>777</v>
      </c>
      <c r="DY280" t="s">
        <v>777</v>
      </c>
      <c r="DZ280" t="s">
        <v>777</v>
      </c>
      <c r="EA280" t="s">
        <v>777</v>
      </c>
      <c r="EB280" t="s">
        <v>777</v>
      </c>
      <c r="EC280" t="s">
        <v>777</v>
      </c>
      <c r="ED280" t="s">
        <v>777</v>
      </c>
      <c r="EE280" t="s">
        <v>777</v>
      </c>
      <c r="EF280" t="s">
        <v>777</v>
      </c>
      <c r="EG280">
        <v>228120000</v>
      </c>
      <c r="EH280" t="s">
        <v>777</v>
      </c>
      <c r="EI280" t="s">
        <v>777</v>
      </c>
      <c r="EJ280" t="s">
        <v>777</v>
      </c>
      <c r="EK280" t="s">
        <v>777</v>
      </c>
      <c r="EL280" t="s">
        <v>777</v>
      </c>
      <c r="EM280" t="s">
        <v>777</v>
      </c>
      <c r="EN280" t="s">
        <v>777</v>
      </c>
      <c r="EO280" t="s">
        <v>777</v>
      </c>
      <c r="EP280" t="s">
        <v>777</v>
      </c>
      <c r="EQ280" t="s">
        <v>777</v>
      </c>
      <c r="ER280" t="s">
        <v>777</v>
      </c>
      <c r="ES280" t="s">
        <v>777</v>
      </c>
      <c r="ET280" t="s">
        <v>777</v>
      </c>
      <c r="EU280" t="s">
        <v>777</v>
      </c>
      <c r="EV280" t="s">
        <v>823</v>
      </c>
      <c r="EW280" t="s">
        <v>777</v>
      </c>
      <c r="EX280" t="s">
        <v>777</v>
      </c>
      <c r="EY280" t="s">
        <v>777</v>
      </c>
      <c r="EZ280" t="s">
        <v>777</v>
      </c>
      <c r="FA280" t="s">
        <v>777</v>
      </c>
      <c r="FB280" t="s">
        <v>777</v>
      </c>
      <c r="FC280" t="s">
        <v>777</v>
      </c>
      <c r="FD280" t="s">
        <v>777</v>
      </c>
      <c r="FE280" t="s">
        <v>777</v>
      </c>
      <c r="FF280" t="s">
        <v>777</v>
      </c>
      <c r="FG280" t="s">
        <v>777</v>
      </c>
      <c r="FH280" t="s">
        <v>777</v>
      </c>
      <c r="FI280" t="s">
        <v>777</v>
      </c>
      <c r="FJ280" t="s">
        <v>777</v>
      </c>
      <c r="FK280" t="s">
        <v>777</v>
      </c>
      <c r="FL280" t="s">
        <v>777</v>
      </c>
      <c r="FM280" t="s">
        <v>777</v>
      </c>
      <c r="FN280" t="s">
        <v>777</v>
      </c>
      <c r="FO280" t="s">
        <v>823</v>
      </c>
      <c r="FP280" t="s">
        <v>823</v>
      </c>
      <c r="FQ280" t="s">
        <v>823</v>
      </c>
      <c r="FR280" t="s">
        <v>777</v>
      </c>
      <c r="FS280" t="s">
        <v>777</v>
      </c>
      <c r="FT280" t="s">
        <v>777</v>
      </c>
      <c r="FU280" t="s">
        <v>777</v>
      </c>
      <c r="FV280" t="s">
        <v>777</v>
      </c>
      <c r="FW280" t="s">
        <v>777</v>
      </c>
      <c r="FX280" t="s">
        <v>777</v>
      </c>
      <c r="FY280" t="s">
        <v>777</v>
      </c>
      <c r="FZ280" t="s">
        <v>777</v>
      </c>
      <c r="GA280" t="s">
        <v>777</v>
      </c>
      <c r="GB280" t="s">
        <v>777</v>
      </c>
      <c r="GC280">
        <v>10026000</v>
      </c>
      <c r="GD280" t="s">
        <v>777</v>
      </c>
      <c r="GE280" t="s">
        <v>777</v>
      </c>
      <c r="GF280" t="s">
        <v>777</v>
      </c>
      <c r="GG280" t="s">
        <v>777</v>
      </c>
      <c r="GH280" t="s">
        <v>777</v>
      </c>
      <c r="GI280" t="s">
        <v>823</v>
      </c>
      <c r="GJ280" t="s">
        <v>777</v>
      </c>
      <c r="GK280" t="s">
        <v>777</v>
      </c>
      <c r="GL280" t="s">
        <v>777</v>
      </c>
      <c r="GM280" t="s">
        <v>777</v>
      </c>
      <c r="GN280" t="s">
        <v>777</v>
      </c>
      <c r="GO280" t="s">
        <v>777</v>
      </c>
      <c r="GP280" t="s">
        <v>777</v>
      </c>
      <c r="GQ280" t="s">
        <v>777</v>
      </c>
      <c r="GR280" t="s">
        <v>777</v>
      </c>
      <c r="GS280" t="s">
        <v>777</v>
      </c>
      <c r="GT280" t="s">
        <v>823</v>
      </c>
      <c r="GU280" t="s">
        <v>777</v>
      </c>
      <c r="GV280" t="s">
        <v>777</v>
      </c>
      <c r="GW280" t="s">
        <v>823</v>
      </c>
      <c r="GX280" t="s">
        <v>823</v>
      </c>
      <c r="GY280" t="s">
        <v>823</v>
      </c>
      <c r="GZ280" t="s">
        <v>777</v>
      </c>
      <c r="HA280" t="s">
        <v>777</v>
      </c>
      <c r="HB280" t="s">
        <v>823</v>
      </c>
      <c r="HC280" t="s">
        <v>777</v>
      </c>
      <c r="HD280" t="s">
        <v>777</v>
      </c>
      <c r="HE280" t="s">
        <v>777</v>
      </c>
      <c r="HF280" t="s">
        <v>777</v>
      </c>
      <c r="HG280" t="s">
        <v>777</v>
      </c>
      <c r="HH280" t="s">
        <v>777</v>
      </c>
      <c r="HI280" t="s">
        <v>777</v>
      </c>
      <c r="HJ280" t="s">
        <v>777</v>
      </c>
      <c r="HK280" t="s">
        <v>777</v>
      </c>
      <c r="HL280" t="s">
        <v>777</v>
      </c>
      <c r="HM280" t="s">
        <v>777</v>
      </c>
      <c r="HN280" t="s">
        <v>777</v>
      </c>
      <c r="HO280" t="s">
        <v>777</v>
      </c>
      <c r="HP280" t="s">
        <v>777</v>
      </c>
      <c r="HQ280" t="s">
        <v>777</v>
      </c>
      <c r="HR280" t="s">
        <v>777</v>
      </c>
      <c r="HS280" t="s">
        <v>777</v>
      </c>
      <c r="HT280" t="s">
        <v>777</v>
      </c>
      <c r="HU280" t="s">
        <v>777</v>
      </c>
      <c r="HV280" t="s">
        <v>777</v>
      </c>
      <c r="HW280" t="s">
        <v>777</v>
      </c>
      <c r="HX280" t="s">
        <v>777</v>
      </c>
      <c r="HY280" t="s">
        <v>777</v>
      </c>
      <c r="HZ280" t="s">
        <v>777</v>
      </c>
      <c r="IA280" t="s">
        <v>777</v>
      </c>
      <c r="IB280" t="s">
        <v>777</v>
      </c>
      <c r="IC280" t="s">
        <v>777</v>
      </c>
      <c r="ID280" t="s">
        <v>777</v>
      </c>
      <c r="IE280" t="s">
        <v>777</v>
      </c>
      <c r="IF280" t="s">
        <v>777</v>
      </c>
      <c r="IG280" t="s">
        <v>777</v>
      </c>
      <c r="IH280" t="s">
        <v>777</v>
      </c>
      <c r="II280" t="s">
        <v>777</v>
      </c>
      <c r="IJ280" t="s">
        <v>777</v>
      </c>
      <c r="IK280" t="s">
        <v>777</v>
      </c>
      <c r="IL280" t="s">
        <v>823</v>
      </c>
      <c r="IM280" t="s">
        <v>777</v>
      </c>
      <c r="IN280" t="s">
        <v>777</v>
      </c>
      <c r="IO280" t="s">
        <v>777</v>
      </c>
      <c r="IP280" t="s">
        <v>777</v>
      </c>
      <c r="IQ280" t="s">
        <v>777</v>
      </c>
      <c r="IR280" t="s">
        <v>777</v>
      </c>
      <c r="IS280" t="s">
        <v>777</v>
      </c>
      <c r="IT280" t="s">
        <v>777</v>
      </c>
      <c r="IU280" t="s">
        <v>777</v>
      </c>
      <c r="IV280" t="s">
        <v>777</v>
      </c>
      <c r="IW280" t="s">
        <v>777</v>
      </c>
      <c r="IX280" t="s">
        <v>777</v>
      </c>
      <c r="IY280" t="s">
        <v>777</v>
      </c>
      <c r="IZ280" t="s">
        <v>777</v>
      </c>
      <c r="JA280" t="s">
        <v>777</v>
      </c>
      <c r="JB280" t="s">
        <v>777</v>
      </c>
      <c r="JC280" t="s">
        <v>777</v>
      </c>
      <c r="JD280" t="s">
        <v>777</v>
      </c>
      <c r="JE280" t="s">
        <v>777</v>
      </c>
      <c r="JF280" t="s">
        <v>777</v>
      </c>
      <c r="JG280" t="s">
        <v>777</v>
      </c>
      <c r="JH280" t="s">
        <v>777</v>
      </c>
      <c r="JI280" t="s">
        <v>777</v>
      </c>
      <c r="JJ280" t="s">
        <v>777</v>
      </c>
      <c r="JK280" t="s">
        <v>777</v>
      </c>
      <c r="JL280" t="s">
        <v>777</v>
      </c>
      <c r="JM280" t="s">
        <v>777</v>
      </c>
      <c r="JN280" t="s">
        <v>777</v>
      </c>
      <c r="JO280" t="s">
        <v>777</v>
      </c>
      <c r="JP280" t="s">
        <v>777</v>
      </c>
      <c r="JQ280" t="s">
        <v>777</v>
      </c>
      <c r="JR280" t="s">
        <v>777</v>
      </c>
      <c r="JS280" t="s">
        <v>777</v>
      </c>
      <c r="JT280" t="s">
        <v>777</v>
      </c>
      <c r="JU280" t="s">
        <v>777</v>
      </c>
      <c r="JV280" t="s">
        <v>777</v>
      </c>
      <c r="JW280" t="s">
        <v>777</v>
      </c>
      <c r="JX280" t="s">
        <v>777</v>
      </c>
      <c r="JY280" t="s">
        <v>777</v>
      </c>
      <c r="JZ280" t="s">
        <v>777</v>
      </c>
      <c r="KA280" t="s">
        <v>777</v>
      </c>
      <c r="KB280" t="s">
        <v>823</v>
      </c>
      <c r="KC280" t="s">
        <v>823</v>
      </c>
      <c r="KD280" t="s">
        <v>777</v>
      </c>
      <c r="KE280" t="s">
        <v>777</v>
      </c>
      <c r="KF280" t="s">
        <v>777</v>
      </c>
      <c r="KG280" t="s">
        <v>777</v>
      </c>
      <c r="KH280" t="s">
        <v>777</v>
      </c>
      <c r="KI280" t="s">
        <v>777</v>
      </c>
      <c r="KJ280" t="s">
        <v>777</v>
      </c>
      <c r="KK280" t="s">
        <v>777</v>
      </c>
      <c r="KL280" t="s">
        <v>777</v>
      </c>
      <c r="KM280" t="s">
        <v>777</v>
      </c>
      <c r="KN280" t="s">
        <v>777</v>
      </c>
      <c r="KO280" t="s">
        <v>777</v>
      </c>
      <c r="KP280" t="s">
        <v>777</v>
      </c>
      <c r="KQ280" t="s">
        <v>777</v>
      </c>
      <c r="KR280" t="s">
        <v>777</v>
      </c>
      <c r="KS280" t="s">
        <v>777</v>
      </c>
      <c r="KT280" t="s">
        <v>777</v>
      </c>
      <c r="KU280" t="s">
        <v>777</v>
      </c>
      <c r="KV280" t="s">
        <v>777</v>
      </c>
      <c r="KW280" t="s">
        <v>777</v>
      </c>
      <c r="KX280" t="s">
        <v>823</v>
      </c>
      <c r="KY280" t="s">
        <v>823</v>
      </c>
      <c r="KZ280" t="s">
        <v>777</v>
      </c>
      <c r="LA280" t="s">
        <v>777</v>
      </c>
      <c r="LB280" t="s">
        <v>777</v>
      </c>
      <c r="LC280" t="s">
        <v>777</v>
      </c>
      <c r="LD280" t="s">
        <v>777</v>
      </c>
      <c r="LE280" t="s">
        <v>777</v>
      </c>
      <c r="LF280" t="s">
        <v>777</v>
      </c>
      <c r="LG280" t="s">
        <v>777</v>
      </c>
      <c r="LH280" t="s">
        <v>777</v>
      </c>
      <c r="LI280" t="s">
        <v>777</v>
      </c>
      <c r="LJ280" t="s">
        <v>777</v>
      </c>
      <c r="LK280" t="s">
        <v>777</v>
      </c>
      <c r="LL280" t="s">
        <v>777</v>
      </c>
      <c r="LM280" t="s">
        <v>777</v>
      </c>
      <c r="LN280" t="s">
        <v>777</v>
      </c>
      <c r="LO280" t="s">
        <v>777</v>
      </c>
      <c r="LP280" t="s">
        <v>777</v>
      </c>
      <c r="LQ280" t="s">
        <v>777</v>
      </c>
      <c r="LR280" t="s">
        <v>777</v>
      </c>
      <c r="LS280" t="s">
        <v>777</v>
      </c>
      <c r="LT280" t="s">
        <v>777</v>
      </c>
      <c r="LU280" t="s">
        <v>823</v>
      </c>
      <c r="LV280" t="s">
        <v>777</v>
      </c>
      <c r="LW280" t="s">
        <v>777</v>
      </c>
      <c r="LX280" t="s">
        <v>777</v>
      </c>
      <c r="LY280" t="s">
        <v>777</v>
      </c>
      <c r="LZ280" t="s">
        <v>777</v>
      </c>
      <c r="MA280" t="s">
        <v>777</v>
      </c>
      <c r="MB280" t="s">
        <v>777</v>
      </c>
      <c r="MC280" t="s">
        <v>777</v>
      </c>
      <c r="MD280" t="s">
        <v>777</v>
      </c>
      <c r="ME280" t="s">
        <v>777</v>
      </c>
      <c r="MF280" t="s">
        <v>823</v>
      </c>
      <c r="MG280" t="s">
        <v>823</v>
      </c>
      <c r="MH280" t="s">
        <v>777</v>
      </c>
      <c r="MI280" t="s">
        <v>777</v>
      </c>
      <c r="MJ280" t="s">
        <v>777</v>
      </c>
      <c r="MK280" t="s">
        <v>777</v>
      </c>
      <c r="ML280" t="s">
        <v>777</v>
      </c>
      <c r="MM280" t="s">
        <v>777</v>
      </c>
      <c r="MN280" t="s">
        <v>777</v>
      </c>
      <c r="MO280" t="s">
        <v>777</v>
      </c>
      <c r="MP280" t="s">
        <v>777</v>
      </c>
      <c r="MQ280" t="s">
        <v>777</v>
      </c>
      <c r="MR280" t="s">
        <v>777</v>
      </c>
      <c r="MS280" t="s">
        <v>777</v>
      </c>
      <c r="MT280" t="s">
        <v>777</v>
      </c>
      <c r="MU280" t="s">
        <v>777</v>
      </c>
      <c r="MV280" t="s">
        <v>777</v>
      </c>
      <c r="MW280" t="s">
        <v>777</v>
      </c>
      <c r="MX280" t="s">
        <v>777</v>
      </c>
      <c r="MY280" t="s">
        <v>777</v>
      </c>
      <c r="MZ280" t="s">
        <v>777</v>
      </c>
      <c r="NA280" t="s">
        <v>777</v>
      </c>
      <c r="NB280" t="s">
        <v>777</v>
      </c>
      <c r="NC280" t="s">
        <v>777</v>
      </c>
      <c r="ND280" t="s">
        <v>777</v>
      </c>
      <c r="NE280" t="s">
        <v>777</v>
      </c>
      <c r="NF280" t="s">
        <v>777</v>
      </c>
      <c r="NG280" t="s">
        <v>777</v>
      </c>
      <c r="NH280" t="s">
        <v>777</v>
      </c>
      <c r="NI280" t="s">
        <v>777</v>
      </c>
      <c r="NJ280" t="s">
        <v>777</v>
      </c>
      <c r="NK280" t="s">
        <v>777</v>
      </c>
      <c r="NL280" t="s">
        <v>777</v>
      </c>
      <c r="NM280" t="s">
        <v>777</v>
      </c>
      <c r="NN280" t="s">
        <v>777</v>
      </c>
      <c r="NO280" t="s">
        <v>777</v>
      </c>
      <c r="NP280" t="s">
        <v>823</v>
      </c>
      <c r="NQ280" t="s">
        <v>777</v>
      </c>
      <c r="NR280" t="s">
        <v>777</v>
      </c>
      <c r="NS280" t="s">
        <v>777</v>
      </c>
      <c r="NT280" t="s">
        <v>777</v>
      </c>
      <c r="NU280" t="s">
        <v>777</v>
      </c>
      <c r="NV280" t="s">
        <v>777</v>
      </c>
      <c r="NW280" t="s">
        <v>777</v>
      </c>
      <c r="NX280" t="s">
        <v>777</v>
      </c>
      <c r="NY280" t="s">
        <v>777</v>
      </c>
      <c r="NZ280" t="s">
        <v>777</v>
      </c>
      <c r="OA280" t="s">
        <v>777</v>
      </c>
      <c r="OB280" t="s">
        <v>777</v>
      </c>
      <c r="OC280" t="s">
        <v>777</v>
      </c>
      <c r="OD280" t="s">
        <v>777</v>
      </c>
      <c r="OE280" t="s">
        <v>777</v>
      </c>
      <c r="OF280" t="s">
        <v>777</v>
      </c>
      <c r="OG280" t="s">
        <v>777</v>
      </c>
      <c r="OH280" t="s">
        <v>777</v>
      </c>
      <c r="OI280" t="s">
        <v>823</v>
      </c>
      <c r="OJ280" t="s">
        <v>777</v>
      </c>
      <c r="OK280" t="s">
        <v>777</v>
      </c>
      <c r="OL280" t="s">
        <v>777</v>
      </c>
      <c r="OM280" t="s">
        <v>777</v>
      </c>
      <c r="ON280" t="s">
        <v>777</v>
      </c>
      <c r="OO280" t="s">
        <v>777</v>
      </c>
      <c r="OP280" t="s">
        <v>777</v>
      </c>
      <c r="OQ280" t="s">
        <v>777</v>
      </c>
      <c r="OR280" t="s">
        <v>777</v>
      </c>
      <c r="OS280" t="s">
        <v>823</v>
      </c>
      <c r="OT280" t="s">
        <v>777</v>
      </c>
      <c r="OU280" t="s">
        <v>777</v>
      </c>
      <c r="OV280" t="s">
        <v>777</v>
      </c>
      <c r="OW280" t="s">
        <v>777</v>
      </c>
      <c r="OX280" t="s">
        <v>777</v>
      </c>
      <c r="OY280" t="s">
        <v>777</v>
      </c>
      <c r="OZ280" t="s">
        <v>777</v>
      </c>
      <c r="PA280" t="s">
        <v>777</v>
      </c>
      <c r="PB280" t="s">
        <v>777</v>
      </c>
      <c r="PC280" t="s">
        <v>777</v>
      </c>
      <c r="PD280" t="s">
        <v>777</v>
      </c>
      <c r="PE280" t="s">
        <v>777</v>
      </c>
      <c r="PF280" t="s">
        <v>777</v>
      </c>
      <c r="PG280" t="s">
        <v>777</v>
      </c>
      <c r="PH280" t="s">
        <v>777</v>
      </c>
      <c r="PI280" t="s">
        <v>777</v>
      </c>
      <c r="PJ280" t="s">
        <v>777</v>
      </c>
    </row>
    <row r="281" spans="2:426">
      <c r="B281" s="12">
        <v>44316</v>
      </c>
      <c r="C281" s="14" t="s">
        <v>750</v>
      </c>
      <c r="D281" t="s">
        <v>777</v>
      </c>
      <c r="E281" t="s">
        <v>777</v>
      </c>
      <c r="F281" t="s">
        <v>777</v>
      </c>
      <c r="G281" t="s">
        <v>777</v>
      </c>
      <c r="H281" t="s">
        <v>777</v>
      </c>
      <c r="I281" t="s">
        <v>777</v>
      </c>
      <c r="J281" t="s">
        <v>777</v>
      </c>
      <c r="K281" t="s">
        <v>777</v>
      </c>
      <c r="L281" t="s">
        <v>825</v>
      </c>
      <c r="M281" t="s">
        <v>825</v>
      </c>
      <c r="N281" t="s">
        <v>777</v>
      </c>
      <c r="O281" t="s">
        <v>777</v>
      </c>
      <c r="P281" t="s">
        <v>777</v>
      </c>
      <c r="Q281" t="s">
        <v>777</v>
      </c>
      <c r="R281" t="s">
        <v>777</v>
      </c>
      <c r="S281" t="s">
        <v>777</v>
      </c>
      <c r="T281" t="s">
        <v>777</v>
      </c>
      <c r="U281" t="s">
        <v>777</v>
      </c>
      <c r="V281" t="s">
        <v>777</v>
      </c>
      <c r="W281" t="s">
        <v>777</v>
      </c>
      <c r="X281" t="s">
        <v>777</v>
      </c>
      <c r="Y281" t="s">
        <v>777</v>
      </c>
      <c r="Z281" t="s">
        <v>777</v>
      </c>
      <c r="AA281" t="s">
        <v>777</v>
      </c>
      <c r="AB281" t="s">
        <v>777</v>
      </c>
      <c r="AC281" t="s">
        <v>777</v>
      </c>
      <c r="AD281" t="s">
        <v>777</v>
      </c>
      <c r="AE281" t="s">
        <v>777</v>
      </c>
      <c r="AF281" t="s">
        <v>777</v>
      </c>
      <c r="AG281" t="s">
        <v>777</v>
      </c>
      <c r="AH281" t="s">
        <v>777</v>
      </c>
      <c r="AI281" t="s">
        <v>777</v>
      </c>
      <c r="AJ281" t="s">
        <v>777</v>
      </c>
      <c r="AK281" t="s">
        <v>777</v>
      </c>
      <c r="AL281" t="s">
        <v>777</v>
      </c>
      <c r="AM281" t="s">
        <v>777</v>
      </c>
      <c r="AN281" t="s">
        <v>777</v>
      </c>
      <c r="AO281" t="s">
        <v>777</v>
      </c>
      <c r="AP281" t="s">
        <v>777</v>
      </c>
      <c r="AQ281" t="s">
        <v>777</v>
      </c>
      <c r="AR281" t="s">
        <v>777</v>
      </c>
      <c r="AS281" t="s">
        <v>777</v>
      </c>
      <c r="AT281" t="s">
        <v>777</v>
      </c>
      <c r="AU281" t="s">
        <v>825</v>
      </c>
      <c r="AV281" t="s">
        <v>777</v>
      </c>
      <c r="AW281" t="s">
        <v>777</v>
      </c>
      <c r="AX281" t="s">
        <v>777</v>
      </c>
      <c r="AY281" t="s">
        <v>777</v>
      </c>
      <c r="AZ281" t="s">
        <v>777</v>
      </c>
      <c r="BA281" t="s">
        <v>777</v>
      </c>
      <c r="BB281" t="s">
        <v>825</v>
      </c>
      <c r="BC281" t="s">
        <v>777</v>
      </c>
      <c r="BD281" t="s">
        <v>777</v>
      </c>
      <c r="BE281" t="s">
        <v>777</v>
      </c>
      <c r="BF281" t="s">
        <v>777</v>
      </c>
      <c r="BG281" t="s">
        <v>777</v>
      </c>
      <c r="BH281" t="s">
        <v>777</v>
      </c>
      <c r="BI281" t="s">
        <v>777</v>
      </c>
      <c r="BJ281" t="s">
        <v>777</v>
      </c>
      <c r="BK281" t="s">
        <v>777</v>
      </c>
      <c r="BL281" t="s">
        <v>777</v>
      </c>
      <c r="BM281" t="s">
        <v>825</v>
      </c>
      <c r="BN281" t="s">
        <v>777</v>
      </c>
      <c r="BO281" t="s">
        <v>777</v>
      </c>
      <c r="BP281" t="s">
        <v>777</v>
      </c>
      <c r="BQ281" t="s">
        <v>777</v>
      </c>
      <c r="BR281" t="s">
        <v>777</v>
      </c>
      <c r="BS281" t="s">
        <v>777</v>
      </c>
      <c r="BT281" t="s">
        <v>777</v>
      </c>
      <c r="BU281" t="s">
        <v>777</v>
      </c>
      <c r="BV281" t="s">
        <v>777</v>
      </c>
      <c r="BW281" t="s">
        <v>777</v>
      </c>
      <c r="BX281" t="s">
        <v>777</v>
      </c>
      <c r="BY281" t="s">
        <v>777</v>
      </c>
      <c r="BZ281" t="s">
        <v>777</v>
      </c>
      <c r="CA281" t="s">
        <v>825</v>
      </c>
      <c r="CB281" t="s">
        <v>777</v>
      </c>
      <c r="CC281" t="s">
        <v>777</v>
      </c>
      <c r="CD281" t="s">
        <v>777</v>
      </c>
      <c r="CE281" t="s">
        <v>825</v>
      </c>
      <c r="CF281" t="s">
        <v>777</v>
      </c>
      <c r="CG281" t="s">
        <v>777</v>
      </c>
      <c r="CH281" t="s">
        <v>777</v>
      </c>
      <c r="CI281" t="s">
        <v>777</v>
      </c>
      <c r="CJ281" t="s">
        <v>777</v>
      </c>
      <c r="CK281" t="s">
        <v>777</v>
      </c>
      <c r="CL281" t="s">
        <v>777</v>
      </c>
      <c r="CM281" t="s">
        <v>825</v>
      </c>
      <c r="CN281" t="s">
        <v>777</v>
      </c>
      <c r="CO281" t="s">
        <v>777</v>
      </c>
      <c r="CP281" t="s">
        <v>777</v>
      </c>
      <c r="CQ281" t="s">
        <v>777</v>
      </c>
      <c r="CR281" t="s">
        <v>777</v>
      </c>
      <c r="CS281" t="s">
        <v>777</v>
      </c>
      <c r="CT281" t="s">
        <v>777</v>
      </c>
      <c r="CU281" t="s">
        <v>777</v>
      </c>
      <c r="CV281" t="s">
        <v>777</v>
      </c>
      <c r="CW281" t="s">
        <v>777</v>
      </c>
      <c r="CX281" t="s">
        <v>777</v>
      </c>
      <c r="CY281" t="s">
        <v>777</v>
      </c>
      <c r="CZ281" t="s">
        <v>777</v>
      </c>
      <c r="DA281" t="s">
        <v>777</v>
      </c>
      <c r="DB281" t="s">
        <v>777</v>
      </c>
      <c r="DC281" t="s">
        <v>777</v>
      </c>
      <c r="DD281" t="s">
        <v>777</v>
      </c>
      <c r="DE281" t="s">
        <v>777</v>
      </c>
      <c r="DF281" t="s">
        <v>777</v>
      </c>
      <c r="DG281">
        <v>6684000</v>
      </c>
      <c r="DH281" t="s">
        <v>777</v>
      </c>
      <c r="DI281" t="s">
        <v>777</v>
      </c>
      <c r="DJ281" t="s">
        <v>777</v>
      </c>
      <c r="DK281" t="s">
        <v>777</v>
      </c>
      <c r="DL281" t="s">
        <v>777</v>
      </c>
      <c r="DM281" t="s">
        <v>777</v>
      </c>
      <c r="DN281" t="s">
        <v>777</v>
      </c>
      <c r="DO281" t="s">
        <v>777</v>
      </c>
      <c r="DP281" t="s">
        <v>777</v>
      </c>
      <c r="DQ281" t="s">
        <v>777</v>
      </c>
      <c r="DR281" t="s">
        <v>777</v>
      </c>
      <c r="DS281" t="s">
        <v>777</v>
      </c>
      <c r="DT281" t="s">
        <v>777</v>
      </c>
      <c r="DU281" t="s">
        <v>777</v>
      </c>
      <c r="DV281" t="s">
        <v>777</v>
      </c>
      <c r="DW281" t="s">
        <v>777</v>
      </c>
      <c r="DX281" t="s">
        <v>777</v>
      </c>
      <c r="DY281" t="s">
        <v>777</v>
      </c>
      <c r="DZ281" t="s">
        <v>777</v>
      </c>
      <c r="EA281" t="s">
        <v>777</v>
      </c>
      <c r="EB281" t="s">
        <v>777</v>
      </c>
      <c r="EC281" t="s">
        <v>777</v>
      </c>
      <c r="ED281" t="s">
        <v>777</v>
      </c>
      <c r="EE281" t="s">
        <v>777</v>
      </c>
      <c r="EF281" t="s">
        <v>777</v>
      </c>
      <c r="EG281">
        <v>220189000</v>
      </c>
      <c r="EH281" t="s">
        <v>777</v>
      </c>
      <c r="EI281" t="s">
        <v>777</v>
      </c>
      <c r="EJ281" t="s">
        <v>777</v>
      </c>
      <c r="EK281" t="s">
        <v>777</v>
      </c>
      <c r="EL281" t="s">
        <v>777</v>
      </c>
      <c r="EM281" t="s">
        <v>777</v>
      </c>
      <c r="EN281" t="s">
        <v>777</v>
      </c>
      <c r="EO281" t="s">
        <v>777</v>
      </c>
      <c r="EP281" t="s">
        <v>777</v>
      </c>
      <c r="EQ281" t="s">
        <v>777</v>
      </c>
      <c r="ER281" t="s">
        <v>777</v>
      </c>
      <c r="ES281" t="s">
        <v>777</v>
      </c>
      <c r="ET281" t="s">
        <v>777</v>
      </c>
      <c r="EU281" t="s">
        <v>777</v>
      </c>
      <c r="EV281" t="s">
        <v>825</v>
      </c>
      <c r="EW281" t="s">
        <v>777</v>
      </c>
      <c r="EX281" t="s">
        <v>777</v>
      </c>
      <c r="EY281" t="s">
        <v>777</v>
      </c>
      <c r="EZ281" t="s">
        <v>777</v>
      </c>
      <c r="FA281" t="s">
        <v>777</v>
      </c>
      <c r="FB281" t="s">
        <v>777</v>
      </c>
      <c r="FC281" t="s">
        <v>777</v>
      </c>
      <c r="FD281" t="s">
        <v>777</v>
      </c>
      <c r="FE281" t="s">
        <v>777</v>
      </c>
      <c r="FF281" t="s">
        <v>777</v>
      </c>
      <c r="FG281" t="s">
        <v>777</v>
      </c>
      <c r="FH281" t="s">
        <v>777</v>
      </c>
      <c r="FI281" t="s">
        <v>777</v>
      </c>
      <c r="FJ281" t="s">
        <v>777</v>
      </c>
      <c r="FK281" t="s">
        <v>777</v>
      </c>
      <c r="FL281" t="s">
        <v>777</v>
      </c>
      <c r="FM281" t="s">
        <v>777</v>
      </c>
      <c r="FN281" t="s">
        <v>777</v>
      </c>
      <c r="FO281" t="s">
        <v>825</v>
      </c>
      <c r="FP281" t="s">
        <v>825</v>
      </c>
      <c r="FQ281" t="s">
        <v>825</v>
      </c>
      <c r="FR281" t="s">
        <v>777</v>
      </c>
      <c r="FS281" t="s">
        <v>777</v>
      </c>
      <c r="FT281" t="s">
        <v>777</v>
      </c>
      <c r="FU281" t="s">
        <v>777</v>
      </c>
      <c r="FV281" t="s">
        <v>777</v>
      </c>
      <c r="FW281" t="s">
        <v>777</v>
      </c>
      <c r="FX281" t="s">
        <v>777</v>
      </c>
      <c r="FY281" t="s">
        <v>777</v>
      </c>
      <c r="FZ281" t="s">
        <v>777</v>
      </c>
      <c r="GA281" t="s">
        <v>777</v>
      </c>
      <c r="GB281" t="s">
        <v>777</v>
      </c>
      <c r="GC281">
        <v>3243000</v>
      </c>
      <c r="GD281" t="s">
        <v>777</v>
      </c>
      <c r="GE281" t="s">
        <v>777</v>
      </c>
      <c r="GF281" t="s">
        <v>777</v>
      </c>
      <c r="GG281" t="s">
        <v>777</v>
      </c>
      <c r="GH281" t="s">
        <v>777</v>
      </c>
      <c r="GI281" t="s">
        <v>825</v>
      </c>
      <c r="GJ281" t="s">
        <v>777</v>
      </c>
      <c r="GK281" t="s">
        <v>777</v>
      </c>
      <c r="GL281" t="s">
        <v>777</v>
      </c>
      <c r="GM281" t="s">
        <v>777</v>
      </c>
      <c r="GN281" t="s">
        <v>777</v>
      </c>
      <c r="GO281" t="s">
        <v>777</v>
      </c>
      <c r="GP281" t="s">
        <v>777</v>
      </c>
      <c r="GQ281" t="s">
        <v>777</v>
      </c>
      <c r="GR281" t="s">
        <v>777</v>
      </c>
      <c r="GS281" t="s">
        <v>777</v>
      </c>
      <c r="GT281" t="s">
        <v>825</v>
      </c>
      <c r="GU281" t="s">
        <v>777</v>
      </c>
      <c r="GV281" t="s">
        <v>777</v>
      </c>
      <c r="GW281" t="s">
        <v>825</v>
      </c>
      <c r="GX281" t="s">
        <v>825</v>
      </c>
      <c r="GY281" t="s">
        <v>825</v>
      </c>
      <c r="GZ281" t="s">
        <v>777</v>
      </c>
      <c r="HA281" t="s">
        <v>777</v>
      </c>
      <c r="HB281" t="s">
        <v>825</v>
      </c>
      <c r="HC281" t="s">
        <v>777</v>
      </c>
      <c r="HD281" t="s">
        <v>777</v>
      </c>
      <c r="HE281" t="s">
        <v>777</v>
      </c>
      <c r="HF281" t="s">
        <v>777</v>
      </c>
      <c r="HG281" t="s">
        <v>777</v>
      </c>
      <c r="HH281" t="s">
        <v>777</v>
      </c>
      <c r="HI281" t="s">
        <v>777</v>
      </c>
      <c r="HJ281" t="s">
        <v>777</v>
      </c>
      <c r="HK281" t="s">
        <v>777</v>
      </c>
      <c r="HL281" t="s">
        <v>777</v>
      </c>
      <c r="HM281" t="s">
        <v>777</v>
      </c>
      <c r="HN281" t="s">
        <v>777</v>
      </c>
      <c r="HO281" t="s">
        <v>777</v>
      </c>
      <c r="HP281" t="s">
        <v>777</v>
      </c>
      <c r="HQ281" t="s">
        <v>777</v>
      </c>
      <c r="HR281" t="s">
        <v>777</v>
      </c>
      <c r="HS281" t="s">
        <v>777</v>
      </c>
      <c r="HT281" t="s">
        <v>777</v>
      </c>
      <c r="HU281" t="s">
        <v>777</v>
      </c>
      <c r="HV281" t="s">
        <v>777</v>
      </c>
      <c r="HW281" t="s">
        <v>777</v>
      </c>
      <c r="HX281" t="s">
        <v>777</v>
      </c>
      <c r="HY281" t="s">
        <v>777</v>
      </c>
      <c r="HZ281" t="s">
        <v>777</v>
      </c>
      <c r="IA281" t="s">
        <v>777</v>
      </c>
      <c r="IB281" t="s">
        <v>777</v>
      </c>
      <c r="IC281" t="s">
        <v>777</v>
      </c>
      <c r="ID281" t="s">
        <v>777</v>
      </c>
      <c r="IE281" t="s">
        <v>777</v>
      </c>
      <c r="IF281" t="s">
        <v>777</v>
      </c>
      <c r="IG281" t="s">
        <v>777</v>
      </c>
      <c r="IH281" t="s">
        <v>777</v>
      </c>
      <c r="II281" t="s">
        <v>777</v>
      </c>
      <c r="IJ281" t="s">
        <v>777</v>
      </c>
      <c r="IK281" t="s">
        <v>777</v>
      </c>
      <c r="IL281" t="s">
        <v>825</v>
      </c>
      <c r="IM281" t="s">
        <v>777</v>
      </c>
      <c r="IN281" t="s">
        <v>777</v>
      </c>
      <c r="IO281" t="s">
        <v>777</v>
      </c>
      <c r="IP281" t="s">
        <v>777</v>
      </c>
      <c r="IQ281" t="s">
        <v>777</v>
      </c>
      <c r="IR281" t="s">
        <v>777</v>
      </c>
      <c r="IS281" t="s">
        <v>777</v>
      </c>
      <c r="IT281" t="s">
        <v>777</v>
      </c>
      <c r="IU281" t="s">
        <v>777</v>
      </c>
      <c r="IV281" t="s">
        <v>777</v>
      </c>
      <c r="IW281" t="s">
        <v>777</v>
      </c>
      <c r="IX281" t="s">
        <v>777</v>
      </c>
      <c r="IY281" t="s">
        <v>777</v>
      </c>
      <c r="IZ281" t="s">
        <v>777</v>
      </c>
      <c r="JA281" t="s">
        <v>777</v>
      </c>
      <c r="JB281" t="s">
        <v>777</v>
      </c>
      <c r="JC281" t="s">
        <v>777</v>
      </c>
      <c r="JD281" t="s">
        <v>777</v>
      </c>
      <c r="JE281" t="s">
        <v>777</v>
      </c>
      <c r="JF281" t="s">
        <v>777</v>
      </c>
      <c r="JG281" t="s">
        <v>777</v>
      </c>
      <c r="JH281" t="s">
        <v>777</v>
      </c>
      <c r="JI281" t="s">
        <v>777</v>
      </c>
      <c r="JJ281" t="s">
        <v>777</v>
      </c>
      <c r="JK281" t="s">
        <v>777</v>
      </c>
      <c r="JL281" t="s">
        <v>777</v>
      </c>
      <c r="JM281" t="s">
        <v>777</v>
      </c>
      <c r="JN281" t="s">
        <v>777</v>
      </c>
      <c r="JO281" t="s">
        <v>777</v>
      </c>
      <c r="JP281" t="s">
        <v>777</v>
      </c>
      <c r="JQ281" t="s">
        <v>777</v>
      </c>
      <c r="JR281" t="s">
        <v>777</v>
      </c>
      <c r="JS281" t="s">
        <v>777</v>
      </c>
      <c r="JT281" t="s">
        <v>777</v>
      </c>
      <c r="JU281" t="s">
        <v>777</v>
      </c>
      <c r="JV281" t="s">
        <v>777</v>
      </c>
      <c r="JW281" t="s">
        <v>777</v>
      </c>
      <c r="JX281" t="s">
        <v>777</v>
      </c>
      <c r="JY281" t="s">
        <v>777</v>
      </c>
      <c r="JZ281" t="s">
        <v>777</v>
      </c>
      <c r="KA281" t="s">
        <v>777</v>
      </c>
      <c r="KB281" t="s">
        <v>825</v>
      </c>
      <c r="KC281" t="s">
        <v>825</v>
      </c>
      <c r="KD281" t="s">
        <v>777</v>
      </c>
      <c r="KE281" t="s">
        <v>777</v>
      </c>
      <c r="KF281" t="s">
        <v>777</v>
      </c>
      <c r="KG281" t="s">
        <v>777</v>
      </c>
      <c r="KH281" t="s">
        <v>777</v>
      </c>
      <c r="KI281" t="s">
        <v>777</v>
      </c>
      <c r="KJ281" t="s">
        <v>777</v>
      </c>
      <c r="KK281" t="s">
        <v>777</v>
      </c>
      <c r="KL281" t="s">
        <v>777</v>
      </c>
      <c r="KM281" t="s">
        <v>777</v>
      </c>
      <c r="KN281" t="s">
        <v>777</v>
      </c>
      <c r="KO281" t="s">
        <v>777</v>
      </c>
      <c r="KP281" t="s">
        <v>777</v>
      </c>
      <c r="KQ281" t="s">
        <v>777</v>
      </c>
      <c r="KR281" t="s">
        <v>777</v>
      </c>
      <c r="KS281" t="s">
        <v>777</v>
      </c>
      <c r="KT281" t="s">
        <v>777</v>
      </c>
      <c r="KU281" t="s">
        <v>777</v>
      </c>
      <c r="KV281" t="s">
        <v>777</v>
      </c>
      <c r="KW281" t="s">
        <v>777</v>
      </c>
      <c r="KX281" t="s">
        <v>825</v>
      </c>
      <c r="KY281" t="s">
        <v>825</v>
      </c>
      <c r="KZ281" t="s">
        <v>777</v>
      </c>
      <c r="LA281" t="s">
        <v>777</v>
      </c>
      <c r="LB281" t="s">
        <v>777</v>
      </c>
      <c r="LC281" t="s">
        <v>777</v>
      </c>
      <c r="LD281" t="s">
        <v>777</v>
      </c>
      <c r="LE281" t="s">
        <v>777</v>
      </c>
      <c r="LF281" t="s">
        <v>777</v>
      </c>
      <c r="LG281" t="s">
        <v>777</v>
      </c>
      <c r="LH281" t="s">
        <v>777</v>
      </c>
      <c r="LI281" t="s">
        <v>777</v>
      </c>
      <c r="LJ281" t="s">
        <v>777</v>
      </c>
      <c r="LK281" t="s">
        <v>777</v>
      </c>
      <c r="LL281" t="s">
        <v>777</v>
      </c>
      <c r="LM281" t="s">
        <v>777</v>
      </c>
      <c r="LN281" t="s">
        <v>777</v>
      </c>
      <c r="LO281" t="s">
        <v>777</v>
      </c>
      <c r="LP281" t="s">
        <v>777</v>
      </c>
      <c r="LQ281" t="s">
        <v>777</v>
      </c>
      <c r="LR281" t="s">
        <v>777</v>
      </c>
      <c r="LS281" t="s">
        <v>777</v>
      </c>
      <c r="LT281" t="s">
        <v>777</v>
      </c>
      <c r="LU281" t="s">
        <v>825</v>
      </c>
      <c r="LV281" t="s">
        <v>777</v>
      </c>
      <c r="LW281" t="s">
        <v>777</v>
      </c>
      <c r="LX281" t="s">
        <v>777</v>
      </c>
      <c r="LY281" t="s">
        <v>777</v>
      </c>
      <c r="LZ281" t="s">
        <v>777</v>
      </c>
      <c r="MA281" t="s">
        <v>777</v>
      </c>
      <c r="MB281" t="s">
        <v>777</v>
      </c>
      <c r="MC281" t="s">
        <v>777</v>
      </c>
      <c r="MD281" t="s">
        <v>777</v>
      </c>
      <c r="ME281" t="s">
        <v>777</v>
      </c>
      <c r="MF281" t="s">
        <v>825</v>
      </c>
      <c r="MG281" t="s">
        <v>825</v>
      </c>
      <c r="MH281" t="s">
        <v>777</v>
      </c>
      <c r="MI281" t="s">
        <v>777</v>
      </c>
      <c r="MJ281" t="s">
        <v>777</v>
      </c>
      <c r="MK281" t="s">
        <v>777</v>
      </c>
      <c r="ML281" t="s">
        <v>777</v>
      </c>
      <c r="MM281" t="s">
        <v>777</v>
      </c>
      <c r="MN281" t="s">
        <v>777</v>
      </c>
      <c r="MO281" t="s">
        <v>777</v>
      </c>
      <c r="MP281" t="s">
        <v>777</v>
      </c>
      <c r="MQ281" t="s">
        <v>777</v>
      </c>
      <c r="MR281" t="s">
        <v>777</v>
      </c>
      <c r="MS281" t="s">
        <v>777</v>
      </c>
      <c r="MT281" t="s">
        <v>777</v>
      </c>
      <c r="MU281" t="s">
        <v>777</v>
      </c>
      <c r="MV281" t="s">
        <v>777</v>
      </c>
      <c r="MW281" t="s">
        <v>777</v>
      </c>
      <c r="MX281" t="s">
        <v>777</v>
      </c>
      <c r="MY281" t="s">
        <v>777</v>
      </c>
      <c r="MZ281" t="s">
        <v>777</v>
      </c>
      <c r="NA281" t="s">
        <v>777</v>
      </c>
      <c r="NB281" t="s">
        <v>777</v>
      </c>
      <c r="NC281" t="s">
        <v>777</v>
      </c>
      <c r="ND281" t="s">
        <v>777</v>
      </c>
      <c r="NE281" t="s">
        <v>777</v>
      </c>
      <c r="NF281" t="s">
        <v>777</v>
      </c>
      <c r="NG281" t="s">
        <v>777</v>
      </c>
      <c r="NH281" t="s">
        <v>777</v>
      </c>
      <c r="NI281" t="s">
        <v>777</v>
      </c>
      <c r="NJ281" t="s">
        <v>777</v>
      </c>
      <c r="NK281" t="s">
        <v>777</v>
      </c>
      <c r="NL281" t="s">
        <v>777</v>
      </c>
      <c r="NM281" t="s">
        <v>777</v>
      </c>
      <c r="NN281" t="s">
        <v>777</v>
      </c>
      <c r="NO281" t="s">
        <v>777</v>
      </c>
      <c r="NP281" t="s">
        <v>825</v>
      </c>
      <c r="NQ281" t="s">
        <v>777</v>
      </c>
      <c r="NR281" t="s">
        <v>777</v>
      </c>
      <c r="NS281" t="s">
        <v>777</v>
      </c>
      <c r="NT281" t="s">
        <v>777</v>
      </c>
      <c r="NU281" t="s">
        <v>777</v>
      </c>
      <c r="NV281" t="s">
        <v>777</v>
      </c>
      <c r="NW281" t="s">
        <v>777</v>
      </c>
      <c r="NX281" t="s">
        <v>777</v>
      </c>
      <c r="NY281" t="s">
        <v>777</v>
      </c>
      <c r="NZ281" t="s">
        <v>777</v>
      </c>
      <c r="OA281" t="s">
        <v>777</v>
      </c>
      <c r="OB281" t="s">
        <v>777</v>
      </c>
      <c r="OC281" t="s">
        <v>777</v>
      </c>
      <c r="OD281" t="s">
        <v>777</v>
      </c>
      <c r="OE281" t="s">
        <v>777</v>
      </c>
      <c r="OF281" t="s">
        <v>777</v>
      </c>
      <c r="OG281" t="s">
        <v>777</v>
      </c>
      <c r="OH281" t="s">
        <v>777</v>
      </c>
      <c r="OI281" t="s">
        <v>825</v>
      </c>
      <c r="OJ281" t="s">
        <v>777</v>
      </c>
      <c r="OK281" t="s">
        <v>777</v>
      </c>
      <c r="OL281" t="s">
        <v>777</v>
      </c>
      <c r="OM281" t="s">
        <v>777</v>
      </c>
      <c r="ON281" t="s">
        <v>777</v>
      </c>
      <c r="OO281" t="s">
        <v>777</v>
      </c>
      <c r="OP281" t="s">
        <v>777</v>
      </c>
      <c r="OQ281" t="s">
        <v>777</v>
      </c>
      <c r="OR281" t="s">
        <v>777</v>
      </c>
      <c r="OS281" t="s">
        <v>825</v>
      </c>
      <c r="OT281" t="s">
        <v>777</v>
      </c>
      <c r="OU281" t="s">
        <v>777</v>
      </c>
      <c r="OV281" t="s">
        <v>777</v>
      </c>
      <c r="OW281" t="s">
        <v>777</v>
      </c>
      <c r="OX281" t="s">
        <v>777</v>
      </c>
      <c r="OY281" t="s">
        <v>777</v>
      </c>
      <c r="OZ281" t="s">
        <v>777</v>
      </c>
      <c r="PA281" t="s">
        <v>777</v>
      </c>
      <c r="PB281" t="s">
        <v>777</v>
      </c>
      <c r="PC281" t="s">
        <v>777</v>
      </c>
      <c r="PD281" t="s">
        <v>777</v>
      </c>
      <c r="PE281" t="s">
        <v>777</v>
      </c>
      <c r="PF281" t="s">
        <v>777</v>
      </c>
      <c r="PG281" t="s">
        <v>777</v>
      </c>
      <c r="PH281" t="s">
        <v>777</v>
      </c>
      <c r="PI281" t="s">
        <v>777</v>
      </c>
      <c r="PJ281" t="s">
        <v>777</v>
      </c>
    </row>
    <row r="282" spans="2:426">
      <c r="B282" s="12">
        <v>44316</v>
      </c>
      <c r="C282" t="s">
        <v>751</v>
      </c>
      <c r="D282" t="s">
        <v>777</v>
      </c>
      <c r="E282" t="s">
        <v>777</v>
      </c>
      <c r="F282" t="s">
        <v>777</v>
      </c>
      <c r="G282" t="s">
        <v>777</v>
      </c>
      <c r="H282" t="s">
        <v>777</v>
      </c>
      <c r="I282" t="s">
        <v>777</v>
      </c>
      <c r="J282" t="s">
        <v>777</v>
      </c>
      <c r="K282" t="s">
        <v>777</v>
      </c>
      <c r="L282" t="s">
        <v>826</v>
      </c>
      <c r="M282" t="s">
        <v>826</v>
      </c>
      <c r="N282" t="s">
        <v>777</v>
      </c>
      <c r="O282" t="s">
        <v>777</v>
      </c>
      <c r="P282" t="s">
        <v>777</v>
      </c>
      <c r="Q282" t="s">
        <v>777</v>
      </c>
      <c r="R282" t="s">
        <v>777</v>
      </c>
      <c r="S282" t="s">
        <v>777</v>
      </c>
      <c r="T282" t="s">
        <v>777</v>
      </c>
      <c r="U282" t="s">
        <v>777</v>
      </c>
      <c r="V282" t="s">
        <v>777</v>
      </c>
      <c r="W282" t="s">
        <v>777</v>
      </c>
      <c r="X282" t="s">
        <v>777</v>
      </c>
      <c r="Y282" t="s">
        <v>777</v>
      </c>
      <c r="Z282" t="s">
        <v>777</v>
      </c>
      <c r="AA282" t="s">
        <v>777</v>
      </c>
      <c r="AB282" t="s">
        <v>777</v>
      </c>
      <c r="AC282" t="s">
        <v>777</v>
      </c>
      <c r="AD282" t="s">
        <v>777</v>
      </c>
      <c r="AE282" t="s">
        <v>777</v>
      </c>
      <c r="AF282" t="s">
        <v>777</v>
      </c>
      <c r="AG282" t="s">
        <v>777</v>
      </c>
      <c r="AH282" t="s">
        <v>777</v>
      </c>
      <c r="AI282" t="s">
        <v>777</v>
      </c>
      <c r="AJ282" t="s">
        <v>777</v>
      </c>
      <c r="AK282" t="s">
        <v>777</v>
      </c>
      <c r="AL282" t="s">
        <v>777</v>
      </c>
      <c r="AM282" t="s">
        <v>777</v>
      </c>
      <c r="AN282" t="s">
        <v>777</v>
      </c>
      <c r="AO282" t="s">
        <v>777</v>
      </c>
      <c r="AP282" t="s">
        <v>777</v>
      </c>
      <c r="AQ282" t="s">
        <v>777</v>
      </c>
      <c r="AR282" t="s">
        <v>777</v>
      </c>
      <c r="AS282" t="s">
        <v>777</v>
      </c>
      <c r="AT282" t="s">
        <v>777</v>
      </c>
      <c r="AU282" t="s">
        <v>826</v>
      </c>
      <c r="AV282" t="s">
        <v>777</v>
      </c>
      <c r="AW282" t="s">
        <v>777</v>
      </c>
      <c r="AX282" t="s">
        <v>777</v>
      </c>
      <c r="AY282" t="s">
        <v>777</v>
      </c>
      <c r="AZ282" t="s">
        <v>777</v>
      </c>
      <c r="BA282" t="s">
        <v>777</v>
      </c>
      <c r="BB282" t="s">
        <v>826</v>
      </c>
      <c r="BC282" t="s">
        <v>777</v>
      </c>
      <c r="BD282" t="s">
        <v>777</v>
      </c>
      <c r="BE282" t="s">
        <v>777</v>
      </c>
      <c r="BF282" t="s">
        <v>777</v>
      </c>
      <c r="BG282" t="s">
        <v>777</v>
      </c>
      <c r="BH282" t="s">
        <v>777</v>
      </c>
      <c r="BI282" t="s">
        <v>777</v>
      </c>
      <c r="BJ282" t="s">
        <v>777</v>
      </c>
      <c r="BK282" t="s">
        <v>777</v>
      </c>
      <c r="BL282" t="s">
        <v>777</v>
      </c>
      <c r="BM282" t="s">
        <v>826</v>
      </c>
      <c r="BN282" t="s">
        <v>777</v>
      </c>
      <c r="BO282" t="s">
        <v>777</v>
      </c>
      <c r="BP282" t="s">
        <v>777</v>
      </c>
      <c r="BQ282" t="s">
        <v>777</v>
      </c>
      <c r="BR282" t="s">
        <v>777</v>
      </c>
      <c r="BS282" t="s">
        <v>777</v>
      </c>
      <c r="BT282" t="s">
        <v>777</v>
      </c>
      <c r="BU282" t="s">
        <v>777</v>
      </c>
      <c r="BV282" t="s">
        <v>777</v>
      </c>
      <c r="BW282" t="s">
        <v>777</v>
      </c>
      <c r="BX282" t="s">
        <v>777</v>
      </c>
      <c r="BY282" t="s">
        <v>777</v>
      </c>
      <c r="BZ282" t="s">
        <v>777</v>
      </c>
      <c r="CA282" t="s">
        <v>826</v>
      </c>
      <c r="CB282" t="s">
        <v>777</v>
      </c>
      <c r="CC282" t="s">
        <v>777</v>
      </c>
      <c r="CD282" t="s">
        <v>777</v>
      </c>
      <c r="CE282" t="s">
        <v>826</v>
      </c>
      <c r="CF282" t="s">
        <v>777</v>
      </c>
      <c r="CG282" t="s">
        <v>777</v>
      </c>
      <c r="CH282" t="s">
        <v>777</v>
      </c>
      <c r="CI282" t="s">
        <v>777</v>
      </c>
      <c r="CJ282" t="s">
        <v>777</v>
      </c>
      <c r="CK282" t="s">
        <v>777</v>
      </c>
      <c r="CL282" t="s">
        <v>777</v>
      </c>
      <c r="CM282" t="s">
        <v>826</v>
      </c>
      <c r="CN282" t="s">
        <v>777</v>
      </c>
      <c r="CO282" t="s">
        <v>777</v>
      </c>
      <c r="CP282" t="s">
        <v>777</v>
      </c>
      <c r="CQ282" t="s">
        <v>777</v>
      </c>
      <c r="CR282" t="s">
        <v>777</v>
      </c>
      <c r="CS282" t="s">
        <v>777</v>
      </c>
      <c r="CT282" t="s">
        <v>777</v>
      </c>
      <c r="CU282" t="s">
        <v>777</v>
      </c>
      <c r="CV282" t="s">
        <v>777</v>
      </c>
      <c r="CW282" t="s">
        <v>777</v>
      </c>
      <c r="CX282" t="s">
        <v>777</v>
      </c>
      <c r="CY282" t="s">
        <v>777</v>
      </c>
      <c r="CZ282" t="s">
        <v>777</v>
      </c>
      <c r="DA282" t="s">
        <v>777</v>
      </c>
      <c r="DB282" t="s">
        <v>777</v>
      </c>
      <c r="DC282" t="s">
        <v>777</v>
      </c>
      <c r="DD282" t="s">
        <v>777</v>
      </c>
      <c r="DE282" t="s">
        <v>777</v>
      </c>
      <c r="DF282" t="s">
        <v>777</v>
      </c>
      <c r="DG282">
        <v>242116000</v>
      </c>
      <c r="DH282" t="s">
        <v>777</v>
      </c>
      <c r="DI282" t="s">
        <v>777</v>
      </c>
      <c r="DJ282" t="s">
        <v>777</v>
      </c>
      <c r="DK282" t="s">
        <v>777</v>
      </c>
      <c r="DL282" t="s">
        <v>777</v>
      </c>
      <c r="DM282" t="s">
        <v>777</v>
      </c>
      <c r="DN282" t="s">
        <v>777</v>
      </c>
      <c r="DO282" t="s">
        <v>777</v>
      </c>
      <c r="DP282" t="s">
        <v>777</v>
      </c>
      <c r="DQ282" t="s">
        <v>777</v>
      </c>
      <c r="DR282" t="s">
        <v>777</v>
      </c>
      <c r="DS282" t="s">
        <v>777</v>
      </c>
      <c r="DT282" t="s">
        <v>777</v>
      </c>
      <c r="DU282" t="s">
        <v>777</v>
      </c>
      <c r="DV282" t="s">
        <v>777</v>
      </c>
      <c r="DW282" t="s">
        <v>777</v>
      </c>
      <c r="DX282" t="s">
        <v>777</v>
      </c>
      <c r="DY282" t="s">
        <v>777</v>
      </c>
      <c r="DZ282" t="s">
        <v>777</v>
      </c>
      <c r="EA282" t="s">
        <v>777</v>
      </c>
      <c r="EB282" t="s">
        <v>777</v>
      </c>
      <c r="EC282" t="s">
        <v>777</v>
      </c>
      <c r="ED282" t="s">
        <v>777</v>
      </c>
      <c r="EE282" t="s">
        <v>777</v>
      </c>
      <c r="EF282" t="s">
        <v>777</v>
      </c>
      <c r="EG282">
        <v>401697000</v>
      </c>
      <c r="EH282" t="s">
        <v>777</v>
      </c>
      <c r="EI282" t="s">
        <v>777</v>
      </c>
      <c r="EJ282" t="s">
        <v>777</v>
      </c>
      <c r="EK282" t="s">
        <v>777</v>
      </c>
      <c r="EL282" t="s">
        <v>777</v>
      </c>
      <c r="EM282" t="s">
        <v>777</v>
      </c>
      <c r="EN282" t="s">
        <v>777</v>
      </c>
      <c r="EO282" t="s">
        <v>777</v>
      </c>
      <c r="EP282" t="s">
        <v>777</v>
      </c>
      <c r="EQ282" t="s">
        <v>777</v>
      </c>
      <c r="ER282" t="s">
        <v>777</v>
      </c>
      <c r="ES282" t="s">
        <v>777</v>
      </c>
      <c r="ET282" t="s">
        <v>777</v>
      </c>
      <c r="EU282" t="s">
        <v>777</v>
      </c>
      <c r="EV282" t="s">
        <v>826</v>
      </c>
      <c r="EW282" t="s">
        <v>777</v>
      </c>
      <c r="EX282" t="s">
        <v>777</v>
      </c>
      <c r="EY282" t="s">
        <v>777</v>
      </c>
      <c r="EZ282" t="s">
        <v>777</v>
      </c>
      <c r="FA282" t="s">
        <v>777</v>
      </c>
      <c r="FB282" t="s">
        <v>777</v>
      </c>
      <c r="FC282" t="s">
        <v>777</v>
      </c>
      <c r="FD282" t="s">
        <v>777</v>
      </c>
      <c r="FE282" t="s">
        <v>777</v>
      </c>
      <c r="FF282" t="s">
        <v>777</v>
      </c>
      <c r="FG282" t="s">
        <v>777</v>
      </c>
      <c r="FH282" t="s">
        <v>777</v>
      </c>
      <c r="FI282" t="s">
        <v>777</v>
      </c>
      <c r="FJ282" t="s">
        <v>777</v>
      </c>
      <c r="FK282" t="s">
        <v>777</v>
      </c>
      <c r="FL282" t="s">
        <v>777</v>
      </c>
      <c r="FM282" t="s">
        <v>777</v>
      </c>
      <c r="FN282" t="s">
        <v>777</v>
      </c>
      <c r="FO282" t="s">
        <v>826</v>
      </c>
      <c r="FP282" t="s">
        <v>826</v>
      </c>
      <c r="FQ282" t="s">
        <v>826</v>
      </c>
      <c r="FR282" t="s">
        <v>777</v>
      </c>
      <c r="FS282" t="s">
        <v>777</v>
      </c>
      <c r="FT282" t="s">
        <v>777</v>
      </c>
      <c r="FU282" t="s">
        <v>777</v>
      </c>
      <c r="FV282" t="s">
        <v>777</v>
      </c>
      <c r="FW282" t="s">
        <v>777</v>
      </c>
      <c r="FX282" t="s">
        <v>777</v>
      </c>
      <c r="FY282" t="s">
        <v>777</v>
      </c>
      <c r="FZ282" t="s">
        <v>777</v>
      </c>
      <c r="GA282" t="s">
        <v>777</v>
      </c>
      <c r="GB282" t="s">
        <v>777</v>
      </c>
      <c r="GC282">
        <v>152403000</v>
      </c>
      <c r="GD282" t="s">
        <v>777</v>
      </c>
      <c r="GE282" t="s">
        <v>777</v>
      </c>
      <c r="GF282" t="s">
        <v>777</v>
      </c>
      <c r="GG282" t="s">
        <v>777</v>
      </c>
      <c r="GH282" t="s">
        <v>777</v>
      </c>
      <c r="GI282" t="s">
        <v>826</v>
      </c>
      <c r="GJ282" t="s">
        <v>777</v>
      </c>
      <c r="GK282" t="s">
        <v>777</v>
      </c>
      <c r="GL282" t="s">
        <v>777</v>
      </c>
      <c r="GM282" t="s">
        <v>777</v>
      </c>
      <c r="GN282" t="s">
        <v>777</v>
      </c>
      <c r="GO282" t="s">
        <v>777</v>
      </c>
      <c r="GP282" t="s">
        <v>777</v>
      </c>
      <c r="GQ282" t="s">
        <v>777</v>
      </c>
      <c r="GR282" t="s">
        <v>777</v>
      </c>
      <c r="GS282" t="s">
        <v>777</v>
      </c>
      <c r="GT282" t="s">
        <v>826</v>
      </c>
      <c r="GU282" t="s">
        <v>777</v>
      </c>
      <c r="GV282" t="s">
        <v>777</v>
      </c>
      <c r="GW282" t="s">
        <v>826</v>
      </c>
      <c r="GX282" t="s">
        <v>826</v>
      </c>
      <c r="GY282" t="s">
        <v>826</v>
      </c>
      <c r="GZ282" t="s">
        <v>777</v>
      </c>
      <c r="HA282" t="s">
        <v>777</v>
      </c>
      <c r="HB282" t="s">
        <v>826</v>
      </c>
      <c r="HC282" t="s">
        <v>777</v>
      </c>
      <c r="HD282" t="s">
        <v>777</v>
      </c>
      <c r="HE282" t="s">
        <v>777</v>
      </c>
      <c r="HF282" t="s">
        <v>777</v>
      </c>
      <c r="HG282" t="s">
        <v>777</v>
      </c>
      <c r="HH282" t="s">
        <v>777</v>
      </c>
      <c r="HI282" t="s">
        <v>777</v>
      </c>
      <c r="HJ282" t="s">
        <v>777</v>
      </c>
      <c r="HK282" t="s">
        <v>777</v>
      </c>
      <c r="HL282" t="s">
        <v>777</v>
      </c>
      <c r="HM282" t="s">
        <v>777</v>
      </c>
      <c r="HN282" t="s">
        <v>777</v>
      </c>
      <c r="HO282" t="s">
        <v>777</v>
      </c>
      <c r="HP282" t="s">
        <v>777</v>
      </c>
      <c r="HQ282" t="s">
        <v>777</v>
      </c>
      <c r="HR282" t="s">
        <v>777</v>
      </c>
      <c r="HS282" t="s">
        <v>777</v>
      </c>
      <c r="HT282" t="s">
        <v>777</v>
      </c>
      <c r="HU282" t="s">
        <v>777</v>
      </c>
      <c r="HV282" t="s">
        <v>777</v>
      </c>
      <c r="HW282" t="s">
        <v>777</v>
      </c>
      <c r="HX282" t="s">
        <v>777</v>
      </c>
      <c r="HY282" t="s">
        <v>777</v>
      </c>
      <c r="HZ282" t="s">
        <v>777</v>
      </c>
      <c r="IA282" t="s">
        <v>777</v>
      </c>
      <c r="IB282" t="s">
        <v>777</v>
      </c>
      <c r="IC282" t="s">
        <v>777</v>
      </c>
      <c r="ID282" t="s">
        <v>777</v>
      </c>
      <c r="IE282" t="s">
        <v>777</v>
      </c>
      <c r="IF282" t="s">
        <v>777</v>
      </c>
      <c r="IG282" t="s">
        <v>777</v>
      </c>
      <c r="IH282" t="s">
        <v>777</v>
      </c>
      <c r="II282" t="s">
        <v>777</v>
      </c>
      <c r="IJ282" t="s">
        <v>777</v>
      </c>
      <c r="IK282" t="s">
        <v>777</v>
      </c>
      <c r="IL282" t="s">
        <v>826</v>
      </c>
      <c r="IM282" t="s">
        <v>777</v>
      </c>
      <c r="IN282" t="s">
        <v>777</v>
      </c>
      <c r="IO282" t="s">
        <v>777</v>
      </c>
      <c r="IP282" t="s">
        <v>777</v>
      </c>
      <c r="IQ282" t="s">
        <v>777</v>
      </c>
      <c r="IR282" t="s">
        <v>777</v>
      </c>
      <c r="IS282" t="s">
        <v>777</v>
      </c>
      <c r="IT282" t="s">
        <v>777</v>
      </c>
      <c r="IU282" t="s">
        <v>777</v>
      </c>
      <c r="IV282" t="s">
        <v>777</v>
      </c>
      <c r="IW282" t="s">
        <v>777</v>
      </c>
      <c r="IX282" t="s">
        <v>777</v>
      </c>
      <c r="IY282" t="s">
        <v>777</v>
      </c>
      <c r="IZ282" t="s">
        <v>777</v>
      </c>
      <c r="JA282" t="s">
        <v>777</v>
      </c>
      <c r="JB282" t="s">
        <v>777</v>
      </c>
      <c r="JC282" t="s">
        <v>777</v>
      </c>
      <c r="JD282" t="s">
        <v>777</v>
      </c>
      <c r="JE282" t="s">
        <v>777</v>
      </c>
      <c r="JF282" t="s">
        <v>777</v>
      </c>
      <c r="JG282" t="s">
        <v>777</v>
      </c>
      <c r="JH282" t="s">
        <v>777</v>
      </c>
      <c r="JI282" t="s">
        <v>777</v>
      </c>
      <c r="JJ282" t="s">
        <v>777</v>
      </c>
      <c r="JK282" t="s">
        <v>777</v>
      </c>
      <c r="JL282" t="s">
        <v>777</v>
      </c>
      <c r="JM282" t="s">
        <v>777</v>
      </c>
      <c r="JN282" t="s">
        <v>777</v>
      </c>
      <c r="JO282" t="s">
        <v>777</v>
      </c>
      <c r="JP282" t="s">
        <v>777</v>
      </c>
      <c r="JQ282" t="s">
        <v>777</v>
      </c>
      <c r="JR282" t="s">
        <v>777</v>
      </c>
      <c r="JS282" t="s">
        <v>777</v>
      </c>
      <c r="JT282" t="s">
        <v>777</v>
      </c>
      <c r="JU282" t="s">
        <v>777</v>
      </c>
      <c r="JV282" t="s">
        <v>777</v>
      </c>
      <c r="JW282" t="s">
        <v>777</v>
      </c>
      <c r="JX282" t="s">
        <v>777</v>
      </c>
      <c r="JY282" t="s">
        <v>777</v>
      </c>
      <c r="JZ282" t="s">
        <v>777</v>
      </c>
      <c r="KA282" t="s">
        <v>777</v>
      </c>
      <c r="KB282" t="s">
        <v>826</v>
      </c>
      <c r="KC282" t="s">
        <v>826</v>
      </c>
      <c r="KD282" t="s">
        <v>777</v>
      </c>
      <c r="KE282" t="s">
        <v>777</v>
      </c>
      <c r="KF282" t="s">
        <v>777</v>
      </c>
      <c r="KG282" t="s">
        <v>777</v>
      </c>
      <c r="KH282" t="s">
        <v>777</v>
      </c>
      <c r="KI282" t="s">
        <v>777</v>
      </c>
      <c r="KJ282" t="s">
        <v>777</v>
      </c>
      <c r="KK282" t="s">
        <v>777</v>
      </c>
      <c r="KL282" t="s">
        <v>777</v>
      </c>
      <c r="KM282" t="s">
        <v>777</v>
      </c>
      <c r="KN282" t="s">
        <v>777</v>
      </c>
      <c r="KO282" t="s">
        <v>777</v>
      </c>
      <c r="KP282" t="s">
        <v>777</v>
      </c>
      <c r="KQ282" t="s">
        <v>777</v>
      </c>
      <c r="KR282" t="s">
        <v>777</v>
      </c>
      <c r="KS282" t="s">
        <v>777</v>
      </c>
      <c r="KT282" t="s">
        <v>777</v>
      </c>
      <c r="KU282" t="s">
        <v>777</v>
      </c>
      <c r="KV282" t="s">
        <v>777</v>
      </c>
      <c r="KW282" t="s">
        <v>777</v>
      </c>
      <c r="KX282" t="s">
        <v>826</v>
      </c>
      <c r="KY282" t="s">
        <v>826</v>
      </c>
      <c r="KZ282" t="s">
        <v>777</v>
      </c>
      <c r="LA282" t="s">
        <v>777</v>
      </c>
      <c r="LB282" t="s">
        <v>777</v>
      </c>
      <c r="LC282" t="s">
        <v>777</v>
      </c>
      <c r="LD282" t="s">
        <v>777</v>
      </c>
      <c r="LE282" t="s">
        <v>777</v>
      </c>
      <c r="LF282" t="s">
        <v>777</v>
      </c>
      <c r="LG282" t="s">
        <v>777</v>
      </c>
      <c r="LH282" t="s">
        <v>777</v>
      </c>
      <c r="LI282" t="s">
        <v>777</v>
      </c>
      <c r="LJ282" t="s">
        <v>777</v>
      </c>
      <c r="LK282" t="s">
        <v>777</v>
      </c>
      <c r="LL282" t="s">
        <v>777</v>
      </c>
      <c r="LM282" t="s">
        <v>777</v>
      </c>
      <c r="LN282" t="s">
        <v>777</v>
      </c>
      <c r="LO282" t="s">
        <v>777</v>
      </c>
      <c r="LP282" t="s">
        <v>777</v>
      </c>
      <c r="LQ282" t="s">
        <v>777</v>
      </c>
      <c r="LR282" t="s">
        <v>777</v>
      </c>
      <c r="LS282" t="s">
        <v>777</v>
      </c>
      <c r="LT282" t="s">
        <v>777</v>
      </c>
      <c r="LU282" t="s">
        <v>826</v>
      </c>
      <c r="LV282" t="s">
        <v>777</v>
      </c>
      <c r="LW282" t="s">
        <v>777</v>
      </c>
      <c r="LX282" t="s">
        <v>777</v>
      </c>
      <c r="LY282" t="s">
        <v>777</v>
      </c>
      <c r="LZ282" t="s">
        <v>777</v>
      </c>
      <c r="MA282" t="s">
        <v>777</v>
      </c>
      <c r="MB282" t="s">
        <v>777</v>
      </c>
      <c r="MC282" t="s">
        <v>777</v>
      </c>
      <c r="MD282" t="s">
        <v>777</v>
      </c>
      <c r="ME282" t="s">
        <v>777</v>
      </c>
      <c r="MF282" t="s">
        <v>826</v>
      </c>
      <c r="MG282" t="s">
        <v>826</v>
      </c>
      <c r="MH282" t="s">
        <v>777</v>
      </c>
      <c r="MI282" t="s">
        <v>777</v>
      </c>
      <c r="MJ282" t="s">
        <v>777</v>
      </c>
      <c r="MK282" t="s">
        <v>777</v>
      </c>
      <c r="ML282" t="s">
        <v>777</v>
      </c>
      <c r="MM282" t="s">
        <v>777</v>
      </c>
      <c r="MN282" t="s">
        <v>777</v>
      </c>
      <c r="MO282" t="s">
        <v>777</v>
      </c>
      <c r="MP282" t="s">
        <v>777</v>
      </c>
      <c r="MQ282" t="s">
        <v>777</v>
      </c>
      <c r="MR282" t="s">
        <v>777</v>
      </c>
      <c r="MS282" t="s">
        <v>777</v>
      </c>
      <c r="MT282" t="s">
        <v>777</v>
      </c>
      <c r="MU282" t="s">
        <v>777</v>
      </c>
      <c r="MV282" t="s">
        <v>777</v>
      </c>
      <c r="MW282" t="s">
        <v>777</v>
      </c>
      <c r="MX282" t="s">
        <v>777</v>
      </c>
      <c r="MY282" t="s">
        <v>777</v>
      </c>
      <c r="MZ282" t="s">
        <v>777</v>
      </c>
      <c r="NA282" t="s">
        <v>777</v>
      </c>
      <c r="NB282" t="s">
        <v>777</v>
      </c>
      <c r="NC282" t="s">
        <v>777</v>
      </c>
      <c r="ND282" t="s">
        <v>777</v>
      </c>
      <c r="NE282" t="s">
        <v>777</v>
      </c>
      <c r="NF282" t="s">
        <v>777</v>
      </c>
      <c r="NG282" t="s">
        <v>777</v>
      </c>
      <c r="NH282" t="s">
        <v>777</v>
      </c>
      <c r="NI282" t="s">
        <v>777</v>
      </c>
      <c r="NJ282" t="s">
        <v>777</v>
      </c>
      <c r="NK282" t="s">
        <v>777</v>
      </c>
      <c r="NL282" t="s">
        <v>777</v>
      </c>
      <c r="NM282" t="s">
        <v>777</v>
      </c>
      <c r="NN282" t="s">
        <v>777</v>
      </c>
      <c r="NO282" t="s">
        <v>777</v>
      </c>
      <c r="NP282" t="s">
        <v>826</v>
      </c>
      <c r="NQ282" t="s">
        <v>777</v>
      </c>
      <c r="NR282" t="s">
        <v>777</v>
      </c>
      <c r="NS282" t="s">
        <v>777</v>
      </c>
      <c r="NT282" t="s">
        <v>777</v>
      </c>
      <c r="NU282" t="s">
        <v>777</v>
      </c>
      <c r="NV282" t="s">
        <v>777</v>
      </c>
      <c r="NW282" t="s">
        <v>777</v>
      </c>
      <c r="NX282" t="s">
        <v>777</v>
      </c>
      <c r="NY282" t="s">
        <v>777</v>
      </c>
      <c r="NZ282" t="s">
        <v>777</v>
      </c>
      <c r="OA282" t="s">
        <v>777</v>
      </c>
      <c r="OB282" t="s">
        <v>777</v>
      </c>
      <c r="OC282" t="s">
        <v>777</v>
      </c>
      <c r="OD282" t="s">
        <v>777</v>
      </c>
      <c r="OE282" t="s">
        <v>777</v>
      </c>
      <c r="OF282" t="s">
        <v>777</v>
      </c>
      <c r="OG282" t="s">
        <v>777</v>
      </c>
      <c r="OH282" t="s">
        <v>777</v>
      </c>
      <c r="OI282" t="s">
        <v>826</v>
      </c>
      <c r="OJ282" t="s">
        <v>777</v>
      </c>
      <c r="OK282" t="s">
        <v>777</v>
      </c>
      <c r="OL282" t="s">
        <v>777</v>
      </c>
      <c r="OM282" t="s">
        <v>777</v>
      </c>
      <c r="ON282" t="s">
        <v>777</v>
      </c>
      <c r="OO282" t="s">
        <v>777</v>
      </c>
      <c r="OP282" t="s">
        <v>777</v>
      </c>
      <c r="OQ282" t="s">
        <v>777</v>
      </c>
      <c r="OR282" t="s">
        <v>777</v>
      </c>
      <c r="OS282" t="s">
        <v>826</v>
      </c>
      <c r="OT282" t="s">
        <v>777</v>
      </c>
      <c r="OU282" t="s">
        <v>777</v>
      </c>
      <c r="OV282" t="s">
        <v>777</v>
      </c>
      <c r="OW282" t="s">
        <v>777</v>
      </c>
      <c r="OX282" t="s">
        <v>777</v>
      </c>
      <c r="OY282" t="s">
        <v>777</v>
      </c>
      <c r="OZ282" t="s">
        <v>777</v>
      </c>
      <c r="PA282" t="s">
        <v>777</v>
      </c>
      <c r="PB282" t="s">
        <v>777</v>
      </c>
      <c r="PC282" t="s">
        <v>777</v>
      </c>
      <c r="PD282" t="s">
        <v>777</v>
      </c>
      <c r="PE282" t="s">
        <v>777</v>
      </c>
      <c r="PF282" t="s">
        <v>777</v>
      </c>
      <c r="PG282" t="s">
        <v>777</v>
      </c>
      <c r="PH282" t="s">
        <v>777</v>
      </c>
      <c r="PI282" t="s">
        <v>777</v>
      </c>
      <c r="PJ282" t="s">
        <v>777</v>
      </c>
    </row>
    <row r="283" spans="2:426">
      <c r="B283" s="12">
        <v>44316</v>
      </c>
      <c r="C283" s="14" t="s">
        <v>752</v>
      </c>
      <c r="D283" t="s">
        <v>777</v>
      </c>
      <c r="E283" t="s">
        <v>777</v>
      </c>
      <c r="F283" t="s">
        <v>777</v>
      </c>
      <c r="G283" t="s">
        <v>777</v>
      </c>
      <c r="H283" t="s">
        <v>777</v>
      </c>
      <c r="I283" t="s">
        <v>777</v>
      </c>
      <c r="J283" t="s">
        <v>777</v>
      </c>
      <c r="K283" t="s">
        <v>777</v>
      </c>
      <c r="L283" t="s">
        <v>827</v>
      </c>
      <c r="M283" t="s">
        <v>827</v>
      </c>
      <c r="N283" t="s">
        <v>777</v>
      </c>
      <c r="O283" t="s">
        <v>777</v>
      </c>
      <c r="P283" t="s">
        <v>777</v>
      </c>
      <c r="Q283" t="s">
        <v>777</v>
      </c>
      <c r="R283" t="s">
        <v>777</v>
      </c>
      <c r="S283" t="s">
        <v>777</v>
      </c>
      <c r="T283" t="s">
        <v>777</v>
      </c>
      <c r="U283" t="s">
        <v>777</v>
      </c>
      <c r="V283" t="s">
        <v>777</v>
      </c>
      <c r="W283" t="s">
        <v>777</v>
      </c>
      <c r="X283" t="s">
        <v>777</v>
      </c>
      <c r="Y283" t="s">
        <v>777</v>
      </c>
      <c r="Z283" t="s">
        <v>777</v>
      </c>
      <c r="AA283" t="s">
        <v>777</v>
      </c>
      <c r="AB283" t="s">
        <v>777</v>
      </c>
      <c r="AC283" t="s">
        <v>777</v>
      </c>
      <c r="AD283" t="s">
        <v>777</v>
      </c>
      <c r="AE283" t="s">
        <v>777</v>
      </c>
      <c r="AF283" t="s">
        <v>777</v>
      </c>
      <c r="AG283" t="s">
        <v>777</v>
      </c>
      <c r="AH283" t="s">
        <v>777</v>
      </c>
      <c r="AI283" t="s">
        <v>777</v>
      </c>
      <c r="AJ283" t="s">
        <v>777</v>
      </c>
      <c r="AK283" t="s">
        <v>777</v>
      </c>
      <c r="AL283" t="s">
        <v>777</v>
      </c>
      <c r="AM283" t="s">
        <v>777</v>
      </c>
      <c r="AN283" t="s">
        <v>777</v>
      </c>
      <c r="AO283" t="s">
        <v>777</v>
      </c>
      <c r="AP283" t="s">
        <v>777</v>
      </c>
      <c r="AQ283" t="s">
        <v>777</v>
      </c>
      <c r="AR283" t="s">
        <v>777</v>
      </c>
      <c r="AS283" t="s">
        <v>777</v>
      </c>
      <c r="AT283" t="s">
        <v>777</v>
      </c>
      <c r="AU283" t="s">
        <v>827</v>
      </c>
      <c r="AV283" t="s">
        <v>777</v>
      </c>
      <c r="AW283" t="s">
        <v>777</v>
      </c>
      <c r="AX283" t="s">
        <v>777</v>
      </c>
      <c r="AY283" t="s">
        <v>777</v>
      </c>
      <c r="AZ283" t="s">
        <v>777</v>
      </c>
      <c r="BA283" t="s">
        <v>777</v>
      </c>
      <c r="BB283" t="s">
        <v>827</v>
      </c>
      <c r="BC283" t="s">
        <v>777</v>
      </c>
      <c r="BD283" t="s">
        <v>777</v>
      </c>
      <c r="BE283" t="s">
        <v>777</v>
      </c>
      <c r="BF283" t="s">
        <v>777</v>
      </c>
      <c r="BG283" t="s">
        <v>777</v>
      </c>
      <c r="BH283" t="s">
        <v>777</v>
      </c>
      <c r="BI283" t="s">
        <v>777</v>
      </c>
      <c r="BJ283" t="s">
        <v>777</v>
      </c>
      <c r="BK283" t="s">
        <v>777</v>
      </c>
      <c r="BL283" t="s">
        <v>777</v>
      </c>
      <c r="BM283" t="s">
        <v>827</v>
      </c>
      <c r="BN283" t="s">
        <v>777</v>
      </c>
      <c r="BO283" t="s">
        <v>777</v>
      </c>
      <c r="BP283" t="s">
        <v>777</v>
      </c>
      <c r="BQ283" t="s">
        <v>777</v>
      </c>
      <c r="BR283" t="s">
        <v>777</v>
      </c>
      <c r="BS283" t="s">
        <v>777</v>
      </c>
      <c r="BT283" t="s">
        <v>777</v>
      </c>
      <c r="BU283" t="s">
        <v>777</v>
      </c>
      <c r="BV283" t="s">
        <v>777</v>
      </c>
      <c r="BW283" t="s">
        <v>777</v>
      </c>
      <c r="BX283" t="s">
        <v>777</v>
      </c>
      <c r="BY283" t="s">
        <v>777</v>
      </c>
      <c r="BZ283" t="s">
        <v>777</v>
      </c>
      <c r="CA283" t="s">
        <v>827</v>
      </c>
      <c r="CB283" t="s">
        <v>777</v>
      </c>
      <c r="CC283" t="s">
        <v>777</v>
      </c>
      <c r="CD283" t="s">
        <v>777</v>
      </c>
      <c r="CE283" t="s">
        <v>827</v>
      </c>
      <c r="CF283" t="s">
        <v>777</v>
      </c>
      <c r="CG283" t="s">
        <v>777</v>
      </c>
      <c r="CH283" t="s">
        <v>777</v>
      </c>
      <c r="CI283" t="s">
        <v>777</v>
      </c>
      <c r="CJ283" t="s">
        <v>777</v>
      </c>
      <c r="CK283" t="s">
        <v>777</v>
      </c>
      <c r="CL283" t="s">
        <v>777</v>
      </c>
      <c r="CM283" t="s">
        <v>827</v>
      </c>
      <c r="CN283" t="s">
        <v>777</v>
      </c>
      <c r="CO283" t="s">
        <v>777</v>
      </c>
      <c r="CP283" t="s">
        <v>777</v>
      </c>
      <c r="CQ283" t="s">
        <v>777</v>
      </c>
      <c r="CR283" t="s">
        <v>777</v>
      </c>
      <c r="CS283" t="s">
        <v>777</v>
      </c>
      <c r="CT283" t="s">
        <v>777</v>
      </c>
      <c r="CU283" t="s">
        <v>777</v>
      </c>
      <c r="CV283" t="s">
        <v>777</v>
      </c>
      <c r="CW283" t="s">
        <v>777</v>
      </c>
      <c r="CX283" t="s">
        <v>777</v>
      </c>
      <c r="CY283" t="s">
        <v>777</v>
      </c>
      <c r="CZ283" t="s">
        <v>777</v>
      </c>
      <c r="DA283" t="s">
        <v>777</v>
      </c>
      <c r="DB283" t="s">
        <v>777</v>
      </c>
      <c r="DC283" t="s">
        <v>777</v>
      </c>
      <c r="DD283" t="s">
        <v>777</v>
      </c>
      <c r="DE283" t="s">
        <v>777</v>
      </c>
      <c r="DF283" t="s">
        <v>777</v>
      </c>
      <c r="DG283">
        <v>1014383000</v>
      </c>
      <c r="DH283" t="s">
        <v>777</v>
      </c>
      <c r="DI283" t="s">
        <v>777</v>
      </c>
      <c r="DJ283" t="s">
        <v>777</v>
      </c>
      <c r="DK283" t="s">
        <v>777</v>
      </c>
      <c r="DL283" t="s">
        <v>777</v>
      </c>
      <c r="DM283" t="s">
        <v>777</v>
      </c>
      <c r="DN283" t="s">
        <v>777</v>
      </c>
      <c r="DO283" t="s">
        <v>777</v>
      </c>
      <c r="DP283" t="s">
        <v>777</v>
      </c>
      <c r="DQ283" t="s">
        <v>777</v>
      </c>
      <c r="DR283" t="s">
        <v>777</v>
      </c>
      <c r="DS283" t="s">
        <v>777</v>
      </c>
      <c r="DT283" t="s">
        <v>777</v>
      </c>
      <c r="DU283" t="s">
        <v>777</v>
      </c>
      <c r="DV283" t="s">
        <v>777</v>
      </c>
      <c r="DW283" t="s">
        <v>777</v>
      </c>
      <c r="DX283" t="s">
        <v>777</v>
      </c>
      <c r="DY283" t="s">
        <v>777</v>
      </c>
      <c r="DZ283" t="s">
        <v>777</v>
      </c>
      <c r="EA283" t="s">
        <v>777</v>
      </c>
      <c r="EB283" t="s">
        <v>777</v>
      </c>
      <c r="EC283" t="s">
        <v>777</v>
      </c>
      <c r="ED283" t="s">
        <v>777</v>
      </c>
      <c r="EE283" t="s">
        <v>777</v>
      </c>
      <c r="EF283" t="s">
        <v>777</v>
      </c>
      <c r="EG283">
        <v>1842407000</v>
      </c>
      <c r="EH283" t="s">
        <v>777</v>
      </c>
      <c r="EI283" t="s">
        <v>777</v>
      </c>
      <c r="EJ283" t="s">
        <v>777</v>
      </c>
      <c r="EK283" t="s">
        <v>777</v>
      </c>
      <c r="EL283" t="s">
        <v>777</v>
      </c>
      <c r="EM283" t="s">
        <v>777</v>
      </c>
      <c r="EN283" t="s">
        <v>777</v>
      </c>
      <c r="EO283" t="s">
        <v>777</v>
      </c>
      <c r="EP283" t="s">
        <v>777</v>
      </c>
      <c r="EQ283" t="s">
        <v>777</v>
      </c>
      <c r="ER283" t="s">
        <v>777</v>
      </c>
      <c r="ES283" t="s">
        <v>777</v>
      </c>
      <c r="ET283" t="s">
        <v>777</v>
      </c>
      <c r="EU283" t="s">
        <v>777</v>
      </c>
      <c r="EV283" t="s">
        <v>827</v>
      </c>
      <c r="EW283" t="s">
        <v>777</v>
      </c>
      <c r="EX283" t="s">
        <v>777</v>
      </c>
      <c r="EY283" t="s">
        <v>777</v>
      </c>
      <c r="EZ283" t="s">
        <v>777</v>
      </c>
      <c r="FA283" t="s">
        <v>777</v>
      </c>
      <c r="FB283" t="s">
        <v>777</v>
      </c>
      <c r="FC283" t="s">
        <v>777</v>
      </c>
      <c r="FD283" t="s">
        <v>777</v>
      </c>
      <c r="FE283" t="s">
        <v>777</v>
      </c>
      <c r="FF283" t="s">
        <v>777</v>
      </c>
      <c r="FG283" t="s">
        <v>777</v>
      </c>
      <c r="FH283" t="s">
        <v>777</v>
      </c>
      <c r="FI283" t="s">
        <v>777</v>
      </c>
      <c r="FJ283" t="s">
        <v>777</v>
      </c>
      <c r="FK283" t="s">
        <v>777</v>
      </c>
      <c r="FL283" t="s">
        <v>777</v>
      </c>
      <c r="FM283" t="s">
        <v>777</v>
      </c>
      <c r="FN283" t="s">
        <v>777</v>
      </c>
      <c r="FO283" t="s">
        <v>827</v>
      </c>
      <c r="FP283" t="s">
        <v>827</v>
      </c>
      <c r="FQ283" t="s">
        <v>827</v>
      </c>
      <c r="FR283" t="s">
        <v>777</v>
      </c>
      <c r="FS283" t="s">
        <v>777</v>
      </c>
      <c r="FT283" t="s">
        <v>777</v>
      </c>
      <c r="FU283" t="s">
        <v>777</v>
      </c>
      <c r="FV283" t="s">
        <v>777</v>
      </c>
      <c r="FW283" t="s">
        <v>777</v>
      </c>
      <c r="FX283" t="s">
        <v>777</v>
      </c>
      <c r="FY283" t="s">
        <v>777</v>
      </c>
      <c r="FZ283" t="s">
        <v>777</v>
      </c>
      <c r="GA283" t="s">
        <v>777</v>
      </c>
      <c r="GB283" t="s">
        <v>777</v>
      </c>
      <c r="GC283">
        <v>1141069000</v>
      </c>
      <c r="GD283" t="s">
        <v>777</v>
      </c>
      <c r="GE283" t="s">
        <v>777</v>
      </c>
      <c r="GF283" t="s">
        <v>777</v>
      </c>
      <c r="GG283" t="s">
        <v>777</v>
      </c>
      <c r="GH283" t="s">
        <v>777</v>
      </c>
      <c r="GI283" t="s">
        <v>827</v>
      </c>
      <c r="GJ283" t="s">
        <v>777</v>
      </c>
      <c r="GK283" t="s">
        <v>777</v>
      </c>
      <c r="GL283" t="s">
        <v>777</v>
      </c>
      <c r="GM283" t="s">
        <v>777</v>
      </c>
      <c r="GN283" t="s">
        <v>777</v>
      </c>
      <c r="GO283" t="s">
        <v>777</v>
      </c>
      <c r="GP283" t="s">
        <v>777</v>
      </c>
      <c r="GQ283" t="s">
        <v>777</v>
      </c>
      <c r="GR283" t="s">
        <v>777</v>
      </c>
      <c r="GS283" t="s">
        <v>777</v>
      </c>
      <c r="GT283" t="s">
        <v>827</v>
      </c>
      <c r="GU283" t="s">
        <v>777</v>
      </c>
      <c r="GV283" t="s">
        <v>777</v>
      </c>
      <c r="GW283" t="s">
        <v>827</v>
      </c>
      <c r="GX283" t="s">
        <v>827</v>
      </c>
      <c r="GY283" t="s">
        <v>827</v>
      </c>
      <c r="GZ283" t="s">
        <v>777</v>
      </c>
      <c r="HA283" t="s">
        <v>777</v>
      </c>
      <c r="HB283" t="s">
        <v>827</v>
      </c>
      <c r="HC283" t="s">
        <v>777</v>
      </c>
      <c r="HD283" t="s">
        <v>777</v>
      </c>
      <c r="HE283" t="s">
        <v>777</v>
      </c>
      <c r="HF283" t="s">
        <v>777</v>
      </c>
      <c r="HG283" t="s">
        <v>777</v>
      </c>
      <c r="HH283" t="s">
        <v>777</v>
      </c>
      <c r="HI283" t="s">
        <v>777</v>
      </c>
      <c r="HJ283" t="s">
        <v>777</v>
      </c>
      <c r="HK283" t="s">
        <v>777</v>
      </c>
      <c r="HL283" t="s">
        <v>777</v>
      </c>
      <c r="HM283" t="s">
        <v>777</v>
      </c>
      <c r="HN283" t="s">
        <v>777</v>
      </c>
      <c r="HO283" t="s">
        <v>777</v>
      </c>
      <c r="HP283" t="s">
        <v>777</v>
      </c>
      <c r="HQ283" t="s">
        <v>777</v>
      </c>
      <c r="HR283" t="s">
        <v>777</v>
      </c>
      <c r="HS283" t="s">
        <v>777</v>
      </c>
      <c r="HT283" t="s">
        <v>777</v>
      </c>
      <c r="HU283" t="s">
        <v>777</v>
      </c>
      <c r="HV283" t="s">
        <v>777</v>
      </c>
      <c r="HW283" t="s">
        <v>777</v>
      </c>
      <c r="HX283" t="s">
        <v>777</v>
      </c>
      <c r="HY283" t="s">
        <v>777</v>
      </c>
      <c r="HZ283" t="s">
        <v>777</v>
      </c>
      <c r="IA283" t="s">
        <v>777</v>
      </c>
      <c r="IB283" t="s">
        <v>777</v>
      </c>
      <c r="IC283" t="s">
        <v>777</v>
      </c>
      <c r="ID283" t="s">
        <v>777</v>
      </c>
      <c r="IE283" t="s">
        <v>777</v>
      </c>
      <c r="IF283" t="s">
        <v>777</v>
      </c>
      <c r="IG283" t="s">
        <v>777</v>
      </c>
      <c r="IH283" t="s">
        <v>777</v>
      </c>
      <c r="II283" t="s">
        <v>777</v>
      </c>
      <c r="IJ283" t="s">
        <v>777</v>
      </c>
      <c r="IK283" t="s">
        <v>777</v>
      </c>
      <c r="IL283" t="s">
        <v>827</v>
      </c>
      <c r="IM283" t="s">
        <v>777</v>
      </c>
      <c r="IN283" t="s">
        <v>777</v>
      </c>
      <c r="IO283" t="s">
        <v>777</v>
      </c>
      <c r="IP283" t="s">
        <v>777</v>
      </c>
      <c r="IQ283" t="s">
        <v>777</v>
      </c>
      <c r="IR283" t="s">
        <v>777</v>
      </c>
      <c r="IS283" t="s">
        <v>777</v>
      </c>
      <c r="IT283" t="s">
        <v>777</v>
      </c>
      <c r="IU283" t="s">
        <v>777</v>
      </c>
      <c r="IV283" t="s">
        <v>777</v>
      </c>
      <c r="IW283" t="s">
        <v>777</v>
      </c>
      <c r="IX283" t="s">
        <v>777</v>
      </c>
      <c r="IY283" t="s">
        <v>777</v>
      </c>
      <c r="IZ283" t="s">
        <v>777</v>
      </c>
      <c r="JA283" t="s">
        <v>777</v>
      </c>
      <c r="JB283" t="s">
        <v>777</v>
      </c>
      <c r="JC283" t="s">
        <v>777</v>
      </c>
      <c r="JD283" t="s">
        <v>777</v>
      </c>
      <c r="JE283" t="s">
        <v>777</v>
      </c>
      <c r="JF283" t="s">
        <v>777</v>
      </c>
      <c r="JG283" t="s">
        <v>777</v>
      </c>
      <c r="JH283" t="s">
        <v>777</v>
      </c>
      <c r="JI283" t="s">
        <v>777</v>
      </c>
      <c r="JJ283" t="s">
        <v>777</v>
      </c>
      <c r="JK283" t="s">
        <v>777</v>
      </c>
      <c r="JL283" t="s">
        <v>777</v>
      </c>
      <c r="JM283" t="s">
        <v>777</v>
      </c>
      <c r="JN283" t="s">
        <v>777</v>
      </c>
      <c r="JO283" t="s">
        <v>777</v>
      </c>
      <c r="JP283" t="s">
        <v>777</v>
      </c>
      <c r="JQ283" t="s">
        <v>777</v>
      </c>
      <c r="JR283" t="s">
        <v>777</v>
      </c>
      <c r="JS283" t="s">
        <v>777</v>
      </c>
      <c r="JT283" t="s">
        <v>777</v>
      </c>
      <c r="JU283" t="s">
        <v>777</v>
      </c>
      <c r="JV283" t="s">
        <v>777</v>
      </c>
      <c r="JW283" t="s">
        <v>777</v>
      </c>
      <c r="JX283" t="s">
        <v>777</v>
      </c>
      <c r="JY283" t="s">
        <v>777</v>
      </c>
      <c r="JZ283" t="s">
        <v>777</v>
      </c>
      <c r="KA283" t="s">
        <v>777</v>
      </c>
      <c r="KB283" t="s">
        <v>827</v>
      </c>
      <c r="KC283" t="s">
        <v>827</v>
      </c>
      <c r="KD283" t="s">
        <v>777</v>
      </c>
      <c r="KE283" t="s">
        <v>777</v>
      </c>
      <c r="KF283" t="s">
        <v>777</v>
      </c>
      <c r="KG283" t="s">
        <v>777</v>
      </c>
      <c r="KH283" t="s">
        <v>777</v>
      </c>
      <c r="KI283" t="s">
        <v>777</v>
      </c>
      <c r="KJ283" t="s">
        <v>777</v>
      </c>
      <c r="KK283" t="s">
        <v>777</v>
      </c>
      <c r="KL283" t="s">
        <v>777</v>
      </c>
      <c r="KM283" t="s">
        <v>777</v>
      </c>
      <c r="KN283" t="s">
        <v>777</v>
      </c>
      <c r="KO283" t="s">
        <v>777</v>
      </c>
      <c r="KP283" t="s">
        <v>777</v>
      </c>
      <c r="KQ283" t="s">
        <v>777</v>
      </c>
      <c r="KR283" t="s">
        <v>777</v>
      </c>
      <c r="KS283" t="s">
        <v>777</v>
      </c>
      <c r="KT283" t="s">
        <v>777</v>
      </c>
      <c r="KU283" t="s">
        <v>777</v>
      </c>
      <c r="KV283" t="s">
        <v>777</v>
      </c>
      <c r="KW283" t="s">
        <v>777</v>
      </c>
      <c r="KX283" t="s">
        <v>827</v>
      </c>
      <c r="KY283" t="s">
        <v>827</v>
      </c>
      <c r="KZ283" t="s">
        <v>777</v>
      </c>
      <c r="LA283" t="s">
        <v>777</v>
      </c>
      <c r="LB283" t="s">
        <v>777</v>
      </c>
      <c r="LC283" t="s">
        <v>777</v>
      </c>
      <c r="LD283" t="s">
        <v>777</v>
      </c>
      <c r="LE283" t="s">
        <v>777</v>
      </c>
      <c r="LF283" t="s">
        <v>777</v>
      </c>
      <c r="LG283" t="s">
        <v>777</v>
      </c>
      <c r="LH283" t="s">
        <v>777</v>
      </c>
      <c r="LI283" t="s">
        <v>777</v>
      </c>
      <c r="LJ283" t="s">
        <v>777</v>
      </c>
      <c r="LK283" t="s">
        <v>777</v>
      </c>
      <c r="LL283" t="s">
        <v>777</v>
      </c>
      <c r="LM283" t="s">
        <v>777</v>
      </c>
      <c r="LN283" t="s">
        <v>777</v>
      </c>
      <c r="LO283" t="s">
        <v>777</v>
      </c>
      <c r="LP283" t="s">
        <v>777</v>
      </c>
      <c r="LQ283" t="s">
        <v>777</v>
      </c>
      <c r="LR283" t="s">
        <v>777</v>
      </c>
      <c r="LS283" t="s">
        <v>777</v>
      </c>
      <c r="LT283" t="s">
        <v>777</v>
      </c>
      <c r="LU283" t="s">
        <v>827</v>
      </c>
      <c r="LV283" t="s">
        <v>777</v>
      </c>
      <c r="LW283" t="s">
        <v>777</v>
      </c>
      <c r="LX283" t="s">
        <v>777</v>
      </c>
      <c r="LY283" t="s">
        <v>777</v>
      </c>
      <c r="LZ283" t="s">
        <v>777</v>
      </c>
      <c r="MA283" t="s">
        <v>777</v>
      </c>
      <c r="MB283" t="s">
        <v>777</v>
      </c>
      <c r="MC283" t="s">
        <v>777</v>
      </c>
      <c r="MD283" t="s">
        <v>777</v>
      </c>
      <c r="ME283" t="s">
        <v>777</v>
      </c>
      <c r="MF283" t="s">
        <v>827</v>
      </c>
      <c r="MG283" t="s">
        <v>827</v>
      </c>
      <c r="MH283" t="s">
        <v>777</v>
      </c>
      <c r="MI283" t="s">
        <v>777</v>
      </c>
      <c r="MJ283" t="s">
        <v>777</v>
      </c>
      <c r="MK283" t="s">
        <v>777</v>
      </c>
      <c r="ML283" t="s">
        <v>777</v>
      </c>
      <c r="MM283" t="s">
        <v>777</v>
      </c>
      <c r="MN283" t="s">
        <v>777</v>
      </c>
      <c r="MO283" t="s">
        <v>777</v>
      </c>
      <c r="MP283" t="s">
        <v>777</v>
      </c>
      <c r="MQ283" t="s">
        <v>777</v>
      </c>
      <c r="MR283" t="s">
        <v>777</v>
      </c>
      <c r="MS283" t="s">
        <v>777</v>
      </c>
      <c r="MT283" t="s">
        <v>777</v>
      </c>
      <c r="MU283" t="s">
        <v>777</v>
      </c>
      <c r="MV283" t="s">
        <v>777</v>
      </c>
      <c r="MW283" t="s">
        <v>777</v>
      </c>
      <c r="MX283" t="s">
        <v>777</v>
      </c>
      <c r="MY283" t="s">
        <v>777</v>
      </c>
      <c r="MZ283" t="s">
        <v>777</v>
      </c>
      <c r="NA283" t="s">
        <v>777</v>
      </c>
      <c r="NB283" t="s">
        <v>777</v>
      </c>
      <c r="NC283" t="s">
        <v>777</v>
      </c>
      <c r="ND283" t="s">
        <v>777</v>
      </c>
      <c r="NE283" t="s">
        <v>777</v>
      </c>
      <c r="NF283" t="s">
        <v>777</v>
      </c>
      <c r="NG283" t="s">
        <v>777</v>
      </c>
      <c r="NH283" t="s">
        <v>777</v>
      </c>
      <c r="NI283" t="s">
        <v>777</v>
      </c>
      <c r="NJ283" t="s">
        <v>777</v>
      </c>
      <c r="NK283" t="s">
        <v>777</v>
      </c>
      <c r="NL283" t="s">
        <v>777</v>
      </c>
      <c r="NM283" t="s">
        <v>777</v>
      </c>
      <c r="NN283" t="s">
        <v>777</v>
      </c>
      <c r="NO283" t="s">
        <v>777</v>
      </c>
      <c r="NP283" t="s">
        <v>827</v>
      </c>
      <c r="NQ283" t="s">
        <v>777</v>
      </c>
      <c r="NR283" t="s">
        <v>777</v>
      </c>
      <c r="NS283" t="s">
        <v>777</v>
      </c>
      <c r="NT283" t="s">
        <v>777</v>
      </c>
      <c r="NU283" t="s">
        <v>777</v>
      </c>
      <c r="NV283" t="s">
        <v>777</v>
      </c>
      <c r="NW283" t="s">
        <v>777</v>
      </c>
      <c r="NX283" t="s">
        <v>777</v>
      </c>
      <c r="NY283" t="s">
        <v>777</v>
      </c>
      <c r="NZ283" t="s">
        <v>777</v>
      </c>
      <c r="OA283" t="s">
        <v>777</v>
      </c>
      <c r="OB283" t="s">
        <v>777</v>
      </c>
      <c r="OC283" t="s">
        <v>777</v>
      </c>
      <c r="OD283" t="s">
        <v>777</v>
      </c>
      <c r="OE283" t="s">
        <v>777</v>
      </c>
      <c r="OF283" t="s">
        <v>777</v>
      </c>
      <c r="OG283" t="s">
        <v>777</v>
      </c>
      <c r="OH283" t="s">
        <v>777</v>
      </c>
      <c r="OI283" t="s">
        <v>827</v>
      </c>
      <c r="OJ283" t="s">
        <v>777</v>
      </c>
      <c r="OK283" t="s">
        <v>777</v>
      </c>
      <c r="OL283" t="s">
        <v>777</v>
      </c>
      <c r="OM283" t="s">
        <v>777</v>
      </c>
      <c r="ON283" t="s">
        <v>777</v>
      </c>
      <c r="OO283" t="s">
        <v>777</v>
      </c>
      <c r="OP283" t="s">
        <v>777</v>
      </c>
      <c r="OQ283" t="s">
        <v>777</v>
      </c>
      <c r="OR283" t="s">
        <v>777</v>
      </c>
      <c r="OS283" t="s">
        <v>827</v>
      </c>
      <c r="OT283" t="s">
        <v>777</v>
      </c>
      <c r="OU283" t="s">
        <v>777</v>
      </c>
      <c r="OV283" t="s">
        <v>777</v>
      </c>
      <c r="OW283" t="s">
        <v>777</v>
      </c>
      <c r="OX283" t="s">
        <v>777</v>
      </c>
      <c r="OY283" t="s">
        <v>777</v>
      </c>
      <c r="OZ283" t="s">
        <v>777</v>
      </c>
      <c r="PA283" t="s">
        <v>777</v>
      </c>
      <c r="PB283" t="s">
        <v>777</v>
      </c>
      <c r="PC283" t="s">
        <v>777</v>
      </c>
      <c r="PD283" t="s">
        <v>777</v>
      </c>
      <c r="PE283" t="s">
        <v>777</v>
      </c>
      <c r="PF283" t="s">
        <v>777</v>
      </c>
      <c r="PG283" t="s">
        <v>777</v>
      </c>
      <c r="PH283" t="s">
        <v>777</v>
      </c>
      <c r="PI283" t="s">
        <v>777</v>
      </c>
      <c r="PJ283" t="s">
        <v>777</v>
      </c>
    </row>
    <row r="284" spans="2:426">
      <c r="B284" s="12">
        <v>44316</v>
      </c>
      <c r="C284" t="s">
        <v>753</v>
      </c>
      <c r="D284" t="s">
        <v>777</v>
      </c>
      <c r="E284" t="s">
        <v>777</v>
      </c>
      <c r="F284" t="s">
        <v>777</v>
      </c>
      <c r="G284" t="s">
        <v>777</v>
      </c>
      <c r="H284" t="s">
        <v>777</v>
      </c>
      <c r="I284" t="s">
        <v>777</v>
      </c>
      <c r="J284" t="s">
        <v>777</v>
      </c>
      <c r="K284" t="s">
        <v>777</v>
      </c>
      <c r="L284" t="s">
        <v>828</v>
      </c>
      <c r="M284" t="s">
        <v>828</v>
      </c>
      <c r="N284" t="s">
        <v>777</v>
      </c>
      <c r="O284" t="s">
        <v>777</v>
      </c>
      <c r="P284" t="s">
        <v>777</v>
      </c>
      <c r="Q284" t="s">
        <v>777</v>
      </c>
      <c r="R284" t="s">
        <v>777</v>
      </c>
      <c r="S284" t="s">
        <v>777</v>
      </c>
      <c r="T284" t="s">
        <v>777</v>
      </c>
      <c r="U284" t="s">
        <v>777</v>
      </c>
      <c r="V284" t="s">
        <v>777</v>
      </c>
      <c r="W284" t="s">
        <v>777</v>
      </c>
      <c r="X284" t="s">
        <v>777</v>
      </c>
      <c r="Y284" t="s">
        <v>777</v>
      </c>
      <c r="Z284" t="s">
        <v>777</v>
      </c>
      <c r="AA284" t="s">
        <v>777</v>
      </c>
      <c r="AB284" t="s">
        <v>777</v>
      </c>
      <c r="AC284" t="s">
        <v>777</v>
      </c>
      <c r="AD284" t="s">
        <v>777</v>
      </c>
      <c r="AE284" t="s">
        <v>777</v>
      </c>
      <c r="AF284" t="s">
        <v>777</v>
      </c>
      <c r="AG284" t="s">
        <v>777</v>
      </c>
      <c r="AH284" t="s">
        <v>777</v>
      </c>
      <c r="AI284" t="s">
        <v>777</v>
      </c>
      <c r="AJ284" t="s">
        <v>777</v>
      </c>
      <c r="AK284" t="s">
        <v>777</v>
      </c>
      <c r="AL284" t="s">
        <v>777</v>
      </c>
      <c r="AM284" t="s">
        <v>777</v>
      </c>
      <c r="AN284" t="s">
        <v>777</v>
      </c>
      <c r="AO284" t="s">
        <v>777</v>
      </c>
      <c r="AP284" t="s">
        <v>777</v>
      </c>
      <c r="AQ284" t="s">
        <v>777</v>
      </c>
      <c r="AR284" t="s">
        <v>777</v>
      </c>
      <c r="AS284" t="s">
        <v>777</v>
      </c>
      <c r="AT284" t="s">
        <v>777</v>
      </c>
      <c r="AU284" t="s">
        <v>828</v>
      </c>
      <c r="AV284" t="s">
        <v>777</v>
      </c>
      <c r="AW284" t="s">
        <v>777</v>
      </c>
      <c r="AX284" t="s">
        <v>777</v>
      </c>
      <c r="AY284" t="s">
        <v>777</v>
      </c>
      <c r="AZ284" t="s">
        <v>777</v>
      </c>
      <c r="BA284" t="s">
        <v>777</v>
      </c>
      <c r="BB284" t="s">
        <v>828</v>
      </c>
      <c r="BC284" t="s">
        <v>777</v>
      </c>
      <c r="BD284" t="s">
        <v>777</v>
      </c>
      <c r="BE284" t="s">
        <v>777</v>
      </c>
      <c r="BF284" t="s">
        <v>777</v>
      </c>
      <c r="BG284" t="s">
        <v>777</v>
      </c>
      <c r="BH284" t="s">
        <v>777</v>
      </c>
      <c r="BI284" t="s">
        <v>777</v>
      </c>
      <c r="BJ284" t="s">
        <v>777</v>
      </c>
      <c r="BK284" t="s">
        <v>777</v>
      </c>
      <c r="BL284" t="s">
        <v>777</v>
      </c>
      <c r="BM284" t="s">
        <v>828</v>
      </c>
      <c r="BN284" t="s">
        <v>777</v>
      </c>
      <c r="BO284" t="s">
        <v>777</v>
      </c>
      <c r="BP284" t="s">
        <v>777</v>
      </c>
      <c r="BQ284" t="s">
        <v>777</v>
      </c>
      <c r="BR284" t="s">
        <v>777</v>
      </c>
      <c r="BS284" t="s">
        <v>777</v>
      </c>
      <c r="BT284" t="s">
        <v>777</v>
      </c>
      <c r="BU284" t="s">
        <v>777</v>
      </c>
      <c r="BV284" t="s">
        <v>777</v>
      </c>
      <c r="BW284" t="s">
        <v>777</v>
      </c>
      <c r="BX284" t="s">
        <v>777</v>
      </c>
      <c r="BY284" t="s">
        <v>777</v>
      </c>
      <c r="BZ284" t="s">
        <v>777</v>
      </c>
      <c r="CA284" t="s">
        <v>828</v>
      </c>
      <c r="CB284" t="s">
        <v>777</v>
      </c>
      <c r="CC284" t="s">
        <v>777</v>
      </c>
      <c r="CD284" t="s">
        <v>777</v>
      </c>
      <c r="CE284" t="s">
        <v>828</v>
      </c>
      <c r="CF284" t="s">
        <v>777</v>
      </c>
      <c r="CG284" t="s">
        <v>777</v>
      </c>
      <c r="CH284" t="s">
        <v>777</v>
      </c>
      <c r="CI284" t="s">
        <v>777</v>
      </c>
      <c r="CJ284" t="s">
        <v>777</v>
      </c>
      <c r="CK284" t="s">
        <v>777</v>
      </c>
      <c r="CL284" t="s">
        <v>777</v>
      </c>
      <c r="CM284" t="s">
        <v>828</v>
      </c>
      <c r="CN284" t="s">
        <v>777</v>
      </c>
      <c r="CO284" t="s">
        <v>777</v>
      </c>
      <c r="CP284" t="s">
        <v>777</v>
      </c>
      <c r="CQ284" t="s">
        <v>777</v>
      </c>
      <c r="CR284" t="s">
        <v>777</v>
      </c>
      <c r="CS284" t="s">
        <v>777</v>
      </c>
      <c r="CT284" t="s">
        <v>777</v>
      </c>
      <c r="CU284" t="s">
        <v>777</v>
      </c>
      <c r="CV284" t="s">
        <v>777</v>
      </c>
      <c r="CW284" t="s">
        <v>777</v>
      </c>
      <c r="CX284" t="s">
        <v>777</v>
      </c>
      <c r="CY284" t="s">
        <v>777</v>
      </c>
      <c r="CZ284" t="s">
        <v>777</v>
      </c>
      <c r="DA284" t="s">
        <v>777</v>
      </c>
      <c r="DB284" t="s">
        <v>777</v>
      </c>
      <c r="DC284" t="s">
        <v>777</v>
      </c>
      <c r="DD284" t="s">
        <v>777</v>
      </c>
      <c r="DE284" t="s">
        <v>777</v>
      </c>
      <c r="DF284" t="s">
        <v>777</v>
      </c>
      <c r="DG284">
        <v>58756000</v>
      </c>
      <c r="DH284" t="s">
        <v>777</v>
      </c>
      <c r="DI284" t="s">
        <v>777</v>
      </c>
      <c r="DJ284" t="s">
        <v>777</v>
      </c>
      <c r="DK284" t="s">
        <v>777</v>
      </c>
      <c r="DL284" t="s">
        <v>777</v>
      </c>
      <c r="DM284" t="s">
        <v>777</v>
      </c>
      <c r="DN284" t="s">
        <v>777</v>
      </c>
      <c r="DO284" t="s">
        <v>777</v>
      </c>
      <c r="DP284" t="s">
        <v>777</v>
      </c>
      <c r="DQ284" t="s">
        <v>777</v>
      </c>
      <c r="DR284" t="s">
        <v>777</v>
      </c>
      <c r="DS284" t="s">
        <v>777</v>
      </c>
      <c r="DT284" t="s">
        <v>777</v>
      </c>
      <c r="DU284" t="s">
        <v>777</v>
      </c>
      <c r="DV284" t="s">
        <v>777</v>
      </c>
      <c r="DW284" t="s">
        <v>777</v>
      </c>
      <c r="DX284" t="s">
        <v>777</v>
      </c>
      <c r="DY284" t="s">
        <v>777</v>
      </c>
      <c r="DZ284" t="s">
        <v>777</v>
      </c>
      <c r="EA284" t="s">
        <v>777</v>
      </c>
      <c r="EB284" t="s">
        <v>777</v>
      </c>
      <c r="EC284" t="s">
        <v>777</v>
      </c>
      <c r="ED284" t="s">
        <v>777</v>
      </c>
      <c r="EE284" t="s">
        <v>777</v>
      </c>
      <c r="EF284" t="s">
        <v>777</v>
      </c>
      <c r="EG284">
        <v>320478000</v>
      </c>
      <c r="EH284" t="s">
        <v>777</v>
      </c>
      <c r="EI284" t="s">
        <v>777</v>
      </c>
      <c r="EJ284" t="s">
        <v>777</v>
      </c>
      <c r="EK284" t="s">
        <v>777</v>
      </c>
      <c r="EL284" t="s">
        <v>777</v>
      </c>
      <c r="EM284" t="s">
        <v>777</v>
      </c>
      <c r="EN284" t="s">
        <v>777</v>
      </c>
      <c r="EO284" t="s">
        <v>777</v>
      </c>
      <c r="EP284" t="s">
        <v>777</v>
      </c>
      <c r="EQ284" t="s">
        <v>777</v>
      </c>
      <c r="ER284" t="s">
        <v>777</v>
      </c>
      <c r="ES284" t="s">
        <v>777</v>
      </c>
      <c r="ET284" t="s">
        <v>777</v>
      </c>
      <c r="EU284" t="s">
        <v>777</v>
      </c>
      <c r="EV284" t="s">
        <v>828</v>
      </c>
      <c r="EW284" t="s">
        <v>777</v>
      </c>
      <c r="EX284" t="s">
        <v>777</v>
      </c>
      <c r="EY284" t="s">
        <v>777</v>
      </c>
      <c r="EZ284" t="s">
        <v>777</v>
      </c>
      <c r="FA284" t="s">
        <v>777</v>
      </c>
      <c r="FB284" t="s">
        <v>777</v>
      </c>
      <c r="FC284" t="s">
        <v>777</v>
      </c>
      <c r="FD284" t="s">
        <v>777</v>
      </c>
      <c r="FE284" t="s">
        <v>777</v>
      </c>
      <c r="FF284" t="s">
        <v>777</v>
      </c>
      <c r="FG284" t="s">
        <v>777</v>
      </c>
      <c r="FH284" t="s">
        <v>777</v>
      </c>
      <c r="FI284" t="s">
        <v>777</v>
      </c>
      <c r="FJ284" t="s">
        <v>777</v>
      </c>
      <c r="FK284" t="s">
        <v>777</v>
      </c>
      <c r="FL284" t="s">
        <v>777</v>
      </c>
      <c r="FM284" t="s">
        <v>777</v>
      </c>
      <c r="FN284" t="s">
        <v>777</v>
      </c>
      <c r="FO284" t="s">
        <v>828</v>
      </c>
      <c r="FP284" t="s">
        <v>828</v>
      </c>
      <c r="FQ284" t="s">
        <v>828</v>
      </c>
      <c r="FR284" t="s">
        <v>777</v>
      </c>
      <c r="FS284" t="s">
        <v>777</v>
      </c>
      <c r="FT284" t="s">
        <v>777</v>
      </c>
      <c r="FU284" t="s">
        <v>777</v>
      </c>
      <c r="FV284" t="s">
        <v>777</v>
      </c>
      <c r="FW284" t="s">
        <v>777</v>
      </c>
      <c r="FX284" t="s">
        <v>777</v>
      </c>
      <c r="FY284" t="s">
        <v>777</v>
      </c>
      <c r="FZ284" t="s">
        <v>777</v>
      </c>
      <c r="GA284" t="s">
        <v>777</v>
      </c>
      <c r="GB284" t="s">
        <v>777</v>
      </c>
      <c r="GC284">
        <v>98791000</v>
      </c>
      <c r="GD284" t="s">
        <v>777</v>
      </c>
      <c r="GE284" t="s">
        <v>777</v>
      </c>
      <c r="GF284" t="s">
        <v>777</v>
      </c>
      <c r="GG284" t="s">
        <v>777</v>
      </c>
      <c r="GH284" t="s">
        <v>777</v>
      </c>
      <c r="GI284" t="s">
        <v>828</v>
      </c>
      <c r="GJ284" t="s">
        <v>777</v>
      </c>
      <c r="GK284" t="s">
        <v>777</v>
      </c>
      <c r="GL284" t="s">
        <v>777</v>
      </c>
      <c r="GM284" t="s">
        <v>777</v>
      </c>
      <c r="GN284" t="s">
        <v>777</v>
      </c>
      <c r="GO284" t="s">
        <v>777</v>
      </c>
      <c r="GP284" t="s">
        <v>777</v>
      </c>
      <c r="GQ284" t="s">
        <v>777</v>
      </c>
      <c r="GR284" t="s">
        <v>777</v>
      </c>
      <c r="GS284" t="s">
        <v>777</v>
      </c>
      <c r="GT284" t="s">
        <v>828</v>
      </c>
      <c r="GU284" t="s">
        <v>777</v>
      </c>
      <c r="GV284" t="s">
        <v>777</v>
      </c>
      <c r="GW284" t="s">
        <v>828</v>
      </c>
      <c r="GX284" t="s">
        <v>828</v>
      </c>
      <c r="GY284" t="s">
        <v>828</v>
      </c>
      <c r="GZ284" t="s">
        <v>777</v>
      </c>
      <c r="HA284" t="s">
        <v>777</v>
      </c>
      <c r="HB284" t="s">
        <v>828</v>
      </c>
      <c r="HC284" t="s">
        <v>777</v>
      </c>
      <c r="HD284" t="s">
        <v>777</v>
      </c>
      <c r="HE284" t="s">
        <v>777</v>
      </c>
      <c r="HF284" t="s">
        <v>777</v>
      </c>
      <c r="HG284" t="s">
        <v>777</v>
      </c>
      <c r="HH284" t="s">
        <v>777</v>
      </c>
      <c r="HI284" t="s">
        <v>777</v>
      </c>
      <c r="HJ284" t="s">
        <v>777</v>
      </c>
      <c r="HK284" t="s">
        <v>777</v>
      </c>
      <c r="HL284" t="s">
        <v>777</v>
      </c>
      <c r="HM284" t="s">
        <v>777</v>
      </c>
      <c r="HN284" t="s">
        <v>777</v>
      </c>
      <c r="HO284" t="s">
        <v>777</v>
      </c>
      <c r="HP284" t="s">
        <v>777</v>
      </c>
      <c r="HQ284" t="s">
        <v>777</v>
      </c>
      <c r="HR284" t="s">
        <v>777</v>
      </c>
      <c r="HS284" t="s">
        <v>777</v>
      </c>
      <c r="HT284" t="s">
        <v>777</v>
      </c>
      <c r="HU284" t="s">
        <v>777</v>
      </c>
      <c r="HV284" t="s">
        <v>777</v>
      </c>
      <c r="HW284" t="s">
        <v>777</v>
      </c>
      <c r="HX284" t="s">
        <v>777</v>
      </c>
      <c r="HY284" t="s">
        <v>777</v>
      </c>
      <c r="HZ284" t="s">
        <v>777</v>
      </c>
      <c r="IA284" t="s">
        <v>777</v>
      </c>
      <c r="IB284" t="s">
        <v>777</v>
      </c>
      <c r="IC284" t="s">
        <v>777</v>
      </c>
      <c r="ID284" t="s">
        <v>777</v>
      </c>
      <c r="IE284" t="s">
        <v>777</v>
      </c>
      <c r="IF284" t="s">
        <v>777</v>
      </c>
      <c r="IG284" t="s">
        <v>777</v>
      </c>
      <c r="IH284" t="s">
        <v>777</v>
      </c>
      <c r="II284" t="s">
        <v>777</v>
      </c>
      <c r="IJ284" t="s">
        <v>777</v>
      </c>
      <c r="IK284" t="s">
        <v>777</v>
      </c>
      <c r="IL284" t="s">
        <v>828</v>
      </c>
      <c r="IM284" t="s">
        <v>777</v>
      </c>
      <c r="IN284" t="s">
        <v>777</v>
      </c>
      <c r="IO284" t="s">
        <v>777</v>
      </c>
      <c r="IP284" t="s">
        <v>777</v>
      </c>
      <c r="IQ284" t="s">
        <v>777</v>
      </c>
      <c r="IR284" t="s">
        <v>777</v>
      </c>
      <c r="IS284" t="s">
        <v>777</v>
      </c>
      <c r="IT284" t="s">
        <v>777</v>
      </c>
      <c r="IU284" t="s">
        <v>777</v>
      </c>
      <c r="IV284" t="s">
        <v>777</v>
      </c>
      <c r="IW284" t="s">
        <v>777</v>
      </c>
      <c r="IX284" t="s">
        <v>777</v>
      </c>
      <c r="IY284" t="s">
        <v>777</v>
      </c>
      <c r="IZ284" t="s">
        <v>777</v>
      </c>
      <c r="JA284" t="s">
        <v>777</v>
      </c>
      <c r="JB284" t="s">
        <v>777</v>
      </c>
      <c r="JC284" t="s">
        <v>777</v>
      </c>
      <c r="JD284" t="s">
        <v>777</v>
      </c>
      <c r="JE284" t="s">
        <v>777</v>
      </c>
      <c r="JF284" t="s">
        <v>777</v>
      </c>
      <c r="JG284" t="s">
        <v>777</v>
      </c>
      <c r="JH284" t="s">
        <v>777</v>
      </c>
      <c r="JI284" t="s">
        <v>777</v>
      </c>
      <c r="JJ284" t="s">
        <v>777</v>
      </c>
      <c r="JK284" t="s">
        <v>777</v>
      </c>
      <c r="JL284" t="s">
        <v>777</v>
      </c>
      <c r="JM284" t="s">
        <v>777</v>
      </c>
      <c r="JN284" t="s">
        <v>777</v>
      </c>
      <c r="JO284" t="s">
        <v>777</v>
      </c>
      <c r="JP284" t="s">
        <v>777</v>
      </c>
      <c r="JQ284" t="s">
        <v>777</v>
      </c>
      <c r="JR284" t="s">
        <v>777</v>
      </c>
      <c r="JS284" t="s">
        <v>777</v>
      </c>
      <c r="JT284" t="s">
        <v>777</v>
      </c>
      <c r="JU284" t="s">
        <v>777</v>
      </c>
      <c r="JV284" t="s">
        <v>777</v>
      </c>
      <c r="JW284" t="s">
        <v>777</v>
      </c>
      <c r="JX284" t="s">
        <v>777</v>
      </c>
      <c r="JY284" t="s">
        <v>777</v>
      </c>
      <c r="JZ284" t="s">
        <v>777</v>
      </c>
      <c r="KA284" t="s">
        <v>777</v>
      </c>
      <c r="KB284" t="s">
        <v>828</v>
      </c>
      <c r="KC284" t="s">
        <v>828</v>
      </c>
      <c r="KD284" t="s">
        <v>777</v>
      </c>
      <c r="KE284" t="s">
        <v>777</v>
      </c>
      <c r="KF284" t="s">
        <v>777</v>
      </c>
      <c r="KG284" t="s">
        <v>777</v>
      </c>
      <c r="KH284" t="s">
        <v>777</v>
      </c>
      <c r="KI284" t="s">
        <v>777</v>
      </c>
      <c r="KJ284" t="s">
        <v>777</v>
      </c>
      <c r="KK284" t="s">
        <v>777</v>
      </c>
      <c r="KL284" t="s">
        <v>777</v>
      </c>
      <c r="KM284" t="s">
        <v>777</v>
      </c>
      <c r="KN284" t="s">
        <v>777</v>
      </c>
      <c r="KO284" t="s">
        <v>777</v>
      </c>
      <c r="KP284" t="s">
        <v>777</v>
      </c>
      <c r="KQ284" t="s">
        <v>777</v>
      </c>
      <c r="KR284" t="s">
        <v>777</v>
      </c>
      <c r="KS284" t="s">
        <v>777</v>
      </c>
      <c r="KT284" t="s">
        <v>777</v>
      </c>
      <c r="KU284" t="s">
        <v>777</v>
      </c>
      <c r="KV284" t="s">
        <v>777</v>
      </c>
      <c r="KW284" t="s">
        <v>777</v>
      </c>
      <c r="KX284" t="s">
        <v>828</v>
      </c>
      <c r="KY284" t="s">
        <v>828</v>
      </c>
      <c r="KZ284" t="s">
        <v>777</v>
      </c>
      <c r="LA284" t="s">
        <v>777</v>
      </c>
      <c r="LB284" t="s">
        <v>777</v>
      </c>
      <c r="LC284" t="s">
        <v>777</v>
      </c>
      <c r="LD284" t="s">
        <v>777</v>
      </c>
      <c r="LE284" t="s">
        <v>777</v>
      </c>
      <c r="LF284" t="s">
        <v>777</v>
      </c>
      <c r="LG284" t="s">
        <v>777</v>
      </c>
      <c r="LH284" t="s">
        <v>777</v>
      </c>
      <c r="LI284" t="s">
        <v>777</v>
      </c>
      <c r="LJ284" t="s">
        <v>777</v>
      </c>
      <c r="LK284" t="s">
        <v>777</v>
      </c>
      <c r="LL284" t="s">
        <v>777</v>
      </c>
      <c r="LM284" t="s">
        <v>777</v>
      </c>
      <c r="LN284" t="s">
        <v>777</v>
      </c>
      <c r="LO284" t="s">
        <v>777</v>
      </c>
      <c r="LP284" t="s">
        <v>777</v>
      </c>
      <c r="LQ284" t="s">
        <v>777</v>
      </c>
      <c r="LR284" t="s">
        <v>777</v>
      </c>
      <c r="LS284" t="s">
        <v>777</v>
      </c>
      <c r="LT284" t="s">
        <v>777</v>
      </c>
      <c r="LU284" t="s">
        <v>828</v>
      </c>
      <c r="LV284" t="s">
        <v>777</v>
      </c>
      <c r="LW284" t="s">
        <v>777</v>
      </c>
      <c r="LX284" t="s">
        <v>777</v>
      </c>
      <c r="LY284" t="s">
        <v>777</v>
      </c>
      <c r="LZ284" t="s">
        <v>777</v>
      </c>
      <c r="MA284" t="s">
        <v>777</v>
      </c>
      <c r="MB284" t="s">
        <v>777</v>
      </c>
      <c r="MC284" t="s">
        <v>777</v>
      </c>
      <c r="MD284" t="s">
        <v>777</v>
      </c>
      <c r="ME284" t="s">
        <v>777</v>
      </c>
      <c r="MF284" t="s">
        <v>828</v>
      </c>
      <c r="MG284" t="s">
        <v>828</v>
      </c>
      <c r="MH284" t="s">
        <v>777</v>
      </c>
      <c r="MI284" t="s">
        <v>777</v>
      </c>
      <c r="MJ284" t="s">
        <v>777</v>
      </c>
      <c r="MK284" t="s">
        <v>777</v>
      </c>
      <c r="ML284" t="s">
        <v>777</v>
      </c>
      <c r="MM284" t="s">
        <v>777</v>
      </c>
      <c r="MN284" t="s">
        <v>777</v>
      </c>
      <c r="MO284" t="s">
        <v>777</v>
      </c>
      <c r="MP284" t="s">
        <v>777</v>
      </c>
      <c r="MQ284" t="s">
        <v>777</v>
      </c>
      <c r="MR284" t="s">
        <v>777</v>
      </c>
      <c r="MS284" t="s">
        <v>777</v>
      </c>
      <c r="MT284" t="s">
        <v>777</v>
      </c>
      <c r="MU284" t="s">
        <v>777</v>
      </c>
      <c r="MV284" t="s">
        <v>777</v>
      </c>
      <c r="MW284" t="s">
        <v>777</v>
      </c>
      <c r="MX284" t="s">
        <v>777</v>
      </c>
      <c r="MY284" t="s">
        <v>777</v>
      </c>
      <c r="MZ284" t="s">
        <v>777</v>
      </c>
      <c r="NA284" t="s">
        <v>777</v>
      </c>
      <c r="NB284" t="s">
        <v>777</v>
      </c>
      <c r="NC284" t="s">
        <v>777</v>
      </c>
      <c r="ND284" t="s">
        <v>777</v>
      </c>
      <c r="NE284" t="s">
        <v>777</v>
      </c>
      <c r="NF284" t="s">
        <v>777</v>
      </c>
      <c r="NG284" t="s">
        <v>777</v>
      </c>
      <c r="NH284" t="s">
        <v>777</v>
      </c>
      <c r="NI284" t="s">
        <v>777</v>
      </c>
      <c r="NJ284" t="s">
        <v>777</v>
      </c>
      <c r="NK284" t="s">
        <v>777</v>
      </c>
      <c r="NL284" t="s">
        <v>777</v>
      </c>
      <c r="NM284" t="s">
        <v>777</v>
      </c>
      <c r="NN284" t="s">
        <v>777</v>
      </c>
      <c r="NO284" t="s">
        <v>777</v>
      </c>
      <c r="NP284" t="s">
        <v>828</v>
      </c>
      <c r="NQ284" t="s">
        <v>777</v>
      </c>
      <c r="NR284" t="s">
        <v>777</v>
      </c>
      <c r="NS284" t="s">
        <v>777</v>
      </c>
      <c r="NT284" t="s">
        <v>777</v>
      </c>
      <c r="NU284" t="s">
        <v>777</v>
      </c>
      <c r="NV284" t="s">
        <v>777</v>
      </c>
      <c r="NW284" t="s">
        <v>777</v>
      </c>
      <c r="NX284" t="s">
        <v>777</v>
      </c>
      <c r="NY284" t="s">
        <v>777</v>
      </c>
      <c r="NZ284" t="s">
        <v>777</v>
      </c>
      <c r="OA284" t="s">
        <v>777</v>
      </c>
      <c r="OB284" t="s">
        <v>777</v>
      </c>
      <c r="OC284" t="s">
        <v>777</v>
      </c>
      <c r="OD284" t="s">
        <v>777</v>
      </c>
      <c r="OE284" t="s">
        <v>777</v>
      </c>
      <c r="OF284" t="s">
        <v>777</v>
      </c>
      <c r="OG284" t="s">
        <v>777</v>
      </c>
      <c r="OH284" t="s">
        <v>777</v>
      </c>
      <c r="OI284" t="s">
        <v>828</v>
      </c>
      <c r="OJ284" t="s">
        <v>777</v>
      </c>
      <c r="OK284" t="s">
        <v>777</v>
      </c>
      <c r="OL284" t="s">
        <v>777</v>
      </c>
      <c r="OM284" t="s">
        <v>777</v>
      </c>
      <c r="ON284" t="s">
        <v>777</v>
      </c>
      <c r="OO284" t="s">
        <v>777</v>
      </c>
      <c r="OP284" t="s">
        <v>777</v>
      </c>
      <c r="OQ284" t="s">
        <v>777</v>
      </c>
      <c r="OR284" t="s">
        <v>777</v>
      </c>
      <c r="OS284" t="s">
        <v>828</v>
      </c>
      <c r="OT284" t="s">
        <v>777</v>
      </c>
      <c r="OU284" t="s">
        <v>777</v>
      </c>
      <c r="OV284" t="s">
        <v>777</v>
      </c>
      <c r="OW284" t="s">
        <v>777</v>
      </c>
      <c r="OX284" t="s">
        <v>777</v>
      </c>
      <c r="OY284" t="s">
        <v>777</v>
      </c>
      <c r="OZ284" t="s">
        <v>777</v>
      </c>
      <c r="PA284" t="s">
        <v>777</v>
      </c>
      <c r="PB284" t="s">
        <v>777</v>
      </c>
      <c r="PC284" t="s">
        <v>777</v>
      </c>
      <c r="PD284" t="s">
        <v>777</v>
      </c>
      <c r="PE284" t="s">
        <v>777</v>
      </c>
      <c r="PF284" t="s">
        <v>777</v>
      </c>
      <c r="PG284" t="s">
        <v>777</v>
      </c>
      <c r="PH284" t="s">
        <v>777</v>
      </c>
      <c r="PI284" t="s">
        <v>777</v>
      </c>
      <c r="PJ284" t="s">
        <v>777</v>
      </c>
    </row>
    <row r="285" spans="2:426">
      <c r="B285" s="12">
        <v>44286</v>
      </c>
      <c r="C285" t="s">
        <v>746</v>
      </c>
      <c r="D285" t="s">
        <v>777</v>
      </c>
      <c r="E285" t="s">
        <v>777</v>
      </c>
      <c r="F285" t="s">
        <v>777</v>
      </c>
      <c r="G285" t="s">
        <v>777</v>
      </c>
      <c r="H285" t="s">
        <v>777</v>
      </c>
      <c r="I285" t="s">
        <v>777</v>
      </c>
      <c r="J285" t="s">
        <v>777</v>
      </c>
      <c r="K285" t="s">
        <v>777</v>
      </c>
      <c r="L285" t="s">
        <v>821</v>
      </c>
      <c r="M285" t="s">
        <v>821</v>
      </c>
      <c r="N285" t="s">
        <v>777</v>
      </c>
      <c r="O285" t="s">
        <v>777</v>
      </c>
      <c r="P285" t="s">
        <v>777</v>
      </c>
      <c r="Q285" t="s">
        <v>777</v>
      </c>
      <c r="R285" t="s">
        <v>777</v>
      </c>
      <c r="S285" t="s">
        <v>777</v>
      </c>
      <c r="T285" t="s">
        <v>777</v>
      </c>
      <c r="U285" t="s">
        <v>777</v>
      </c>
      <c r="V285" t="s">
        <v>777</v>
      </c>
      <c r="W285" t="s">
        <v>777</v>
      </c>
      <c r="X285" t="s">
        <v>777</v>
      </c>
      <c r="Y285" t="s">
        <v>777</v>
      </c>
      <c r="Z285" t="s">
        <v>777</v>
      </c>
      <c r="AA285" t="s">
        <v>777</v>
      </c>
      <c r="AB285" t="s">
        <v>777</v>
      </c>
      <c r="AC285" t="s">
        <v>777</v>
      </c>
      <c r="AD285" t="s">
        <v>777</v>
      </c>
      <c r="AE285" t="s">
        <v>777</v>
      </c>
      <c r="AF285" t="s">
        <v>777</v>
      </c>
      <c r="AG285" t="s">
        <v>777</v>
      </c>
      <c r="AH285" t="s">
        <v>777</v>
      </c>
      <c r="AI285" t="s">
        <v>777</v>
      </c>
      <c r="AJ285" t="s">
        <v>777</v>
      </c>
      <c r="AK285" t="s">
        <v>777</v>
      </c>
      <c r="AL285" t="s">
        <v>777</v>
      </c>
      <c r="AM285" t="s">
        <v>777</v>
      </c>
      <c r="AN285" t="s">
        <v>777</v>
      </c>
      <c r="AO285" t="s">
        <v>777</v>
      </c>
      <c r="AP285" t="s">
        <v>777</v>
      </c>
      <c r="AQ285" t="s">
        <v>777</v>
      </c>
      <c r="AR285" t="s">
        <v>777</v>
      </c>
      <c r="AS285" t="s">
        <v>777</v>
      </c>
      <c r="AT285" t="s">
        <v>777</v>
      </c>
      <c r="AU285" t="s">
        <v>821</v>
      </c>
      <c r="AV285" t="s">
        <v>777</v>
      </c>
      <c r="AW285" t="s">
        <v>777</v>
      </c>
      <c r="AX285" t="s">
        <v>777</v>
      </c>
      <c r="AY285" t="s">
        <v>777</v>
      </c>
      <c r="AZ285" t="s">
        <v>777</v>
      </c>
      <c r="BA285" t="s">
        <v>777</v>
      </c>
      <c r="BB285" t="s">
        <v>821</v>
      </c>
      <c r="BC285" t="s">
        <v>777</v>
      </c>
      <c r="BD285" t="s">
        <v>777</v>
      </c>
      <c r="BE285" t="s">
        <v>777</v>
      </c>
      <c r="BF285" t="s">
        <v>777</v>
      </c>
      <c r="BG285" t="s">
        <v>777</v>
      </c>
      <c r="BH285" t="s">
        <v>777</v>
      </c>
      <c r="BI285" t="s">
        <v>777</v>
      </c>
      <c r="BJ285" t="s">
        <v>777</v>
      </c>
      <c r="BK285" t="s">
        <v>777</v>
      </c>
      <c r="BL285" t="s">
        <v>777</v>
      </c>
      <c r="BM285" t="s">
        <v>821</v>
      </c>
      <c r="BN285" t="s">
        <v>777</v>
      </c>
      <c r="BO285" t="s">
        <v>777</v>
      </c>
      <c r="BP285" t="s">
        <v>777</v>
      </c>
      <c r="BQ285" t="s">
        <v>777</v>
      </c>
      <c r="BR285" t="s">
        <v>777</v>
      </c>
      <c r="BS285" t="s">
        <v>777</v>
      </c>
      <c r="BT285" t="s">
        <v>777</v>
      </c>
      <c r="BU285" t="s">
        <v>777</v>
      </c>
      <c r="BV285" t="s">
        <v>777</v>
      </c>
      <c r="BW285" t="s">
        <v>777</v>
      </c>
      <c r="BX285" t="s">
        <v>777</v>
      </c>
      <c r="BY285" t="s">
        <v>777</v>
      </c>
      <c r="BZ285" t="s">
        <v>777</v>
      </c>
      <c r="CA285" t="s">
        <v>821</v>
      </c>
      <c r="CB285" t="s">
        <v>777</v>
      </c>
      <c r="CC285" t="s">
        <v>777</v>
      </c>
      <c r="CD285" t="s">
        <v>777</v>
      </c>
      <c r="CE285" t="s">
        <v>821</v>
      </c>
      <c r="CF285" t="s">
        <v>777</v>
      </c>
      <c r="CG285" t="s">
        <v>777</v>
      </c>
      <c r="CH285" t="s">
        <v>777</v>
      </c>
      <c r="CI285" t="s">
        <v>777</v>
      </c>
      <c r="CJ285" t="s">
        <v>777</v>
      </c>
      <c r="CK285" t="s">
        <v>777</v>
      </c>
      <c r="CL285" t="s">
        <v>777</v>
      </c>
      <c r="CM285" t="s">
        <v>821</v>
      </c>
      <c r="CN285" t="s">
        <v>777</v>
      </c>
      <c r="CO285" t="s">
        <v>777</v>
      </c>
      <c r="CP285" t="s">
        <v>777</v>
      </c>
      <c r="CQ285" t="s">
        <v>777</v>
      </c>
      <c r="CR285" t="s">
        <v>777</v>
      </c>
      <c r="CS285" t="s">
        <v>777</v>
      </c>
      <c r="CT285" t="s">
        <v>777</v>
      </c>
      <c r="CU285" t="s">
        <v>777</v>
      </c>
      <c r="CV285" t="s">
        <v>777</v>
      </c>
      <c r="CW285" t="s">
        <v>777</v>
      </c>
      <c r="CX285" t="s">
        <v>777</v>
      </c>
      <c r="CY285" t="s">
        <v>777</v>
      </c>
      <c r="CZ285" t="s">
        <v>777</v>
      </c>
      <c r="DA285" t="s">
        <v>777</v>
      </c>
      <c r="DB285" t="s">
        <v>777</v>
      </c>
      <c r="DC285" t="s">
        <v>777</v>
      </c>
      <c r="DD285" t="s">
        <v>777</v>
      </c>
      <c r="DE285" t="s">
        <v>777</v>
      </c>
      <c r="DF285" t="s">
        <v>777</v>
      </c>
      <c r="DG285" t="s">
        <v>777</v>
      </c>
      <c r="DH285" t="s">
        <v>777</v>
      </c>
      <c r="DI285" t="s">
        <v>777</v>
      </c>
      <c r="DJ285" t="s">
        <v>777</v>
      </c>
      <c r="DK285" t="s">
        <v>777</v>
      </c>
      <c r="DL285" t="s">
        <v>777</v>
      </c>
      <c r="DM285" t="s">
        <v>777</v>
      </c>
      <c r="DN285" t="s">
        <v>777</v>
      </c>
      <c r="DO285" t="s">
        <v>777</v>
      </c>
      <c r="DP285" t="s">
        <v>777</v>
      </c>
      <c r="DQ285" t="s">
        <v>777</v>
      </c>
      <c r="DR285" t="s">
        <v>777</v>
      </c>
      <c r="DS285" t="s">
        <v>777</v>
      </c>
      <c r="DT285" t="s">
        <v>777</v>
      </c>
      <c r="DU285" t="s">
        <v>777</v>
      </c>
      <c r="DV285" t="s">
        <v>777</v>
      </c>
      <c r="DW285" t="s">
        <v>777</v>
      </c>
      <c r="DX285" t="s">
        <v>777</v>
      </c>
      <c r="DY285" t="s">
        <v>777</v>
      </c>
      <c r="DZ285" t="s">
        <v>777</v>
      </c>
      <c r="EA285" t="s">
        <v>777</v>
      </c>
      <c r="EB285" t="s">
        <v>777</v>
      </c>
      <c r="EC285" t="s">
        <v>777</v>
      </c>
      <c r="ED285" t="s">
        <v>777</v>
      </c>
      <c r="EE285" t="s">
        <v>777</v>
      </c>
      <c r="EF285" t="s">
        <v>777</v>
      </c>
      <c r="EG285" t="s">
        <v>777</v>
      </c>
      <c r="EH285" t="s">
        <v>777</v>
      </c>
      <c r="EI285" t="s">
        <v>777</v>
      </c>
      <c r="EJ285" t="s">
        <v>777</v>
      </c>
      <c r="EK285" t="s">
        <v>777</v>
      </c>
      <c r="EL285" t="s">
        <v>777</v>
      </c>
      <c r="EM285" t="s">
        <v>777</v>
      </c>
      <c r="EN285" t="s">
        <v>777</v>
      </c>
      <c r="EO285" t="s">
        <v>777</v>
      </c>
      <c r="EP285" t="s">
        <v>777</v>
      </c>
      <c r="EQ285" t="s">
        <v>777</v>
      </c>
      <c r="ER285" t="s">
        <v>777</v>
      </c>
      <c r="ES285" t="s">
        <v>777</v>
      </c>
      <c r="ET285" t="s">
        <v>777</v>
      </c>
      <c r="EU285" t="s">
        <v>777</v>
      </c>
      <c r="EV285" t="s">
        <v>821</v>
      </c>
      <c r="EW285" t="s">
        <v>777</v>
      </c>
      <c r="EX285" t="s">
        <v>777</v>
      </c>
      <c r="EY285" t="s">
        <v>777</v>
      </c>
      <c r="EZ285" t="s">
        <v>777</v>
      </c>
      <c r="FA285" t="s">
        <v>777</v>
      </c>
      <c r="FB285" t="s">
        <v>777</v>
      </c>
      <c r="FC285" t="s">
        <v>777</v>
      </c>
      <c r="FD285" t="s">
        <v>777</v>
      </c>
      <c r="FE285" t="s">
        <v>777</v>
      </c>
      <c r="FF285" t="s">
        <v>777</v>
      </c>
      <c r="FG285" t="s">
        <v>777</v>
      </c>
      <c r="FH285" t="s">
        <v>777</v>
      </c>
      <c r="FI285" t="s">
        <v>777</v>
      </c>
      <c r="FJ285">
        <v>136946000</v>
      </c>
      <c r="FK285" t="s">
        <v>777</v>
      </c>
      <c r="FL285" t="s">
        <v>777</v>
      </c>
      <c r="FM285" t="s">
        <v>777</v>
      </c>
      <c r="FN285" t="s">
        <v>777</v>
      </c>
      <c r="FO285" t="s">
        <v>821</v>
      </c>
      <c r="FP285" t="s">
        <v>821</v>
      </c>
      <c r="FQ285" t="s">
        <v>821</v>
      </c>
      <c r="FR285" t="s">
        <v>777</v>
      </c>
      <c r="FS285" t="s">
        <v>777</v>
      </c>
      <c r="FT285" t="s">
        <v>777</v>
      </c>
      <c r="FU285" t="s">
        <v>777</v>
      </c>
      <c r="FV285" t="s">
        <v>777</v>
      </c>
      <c r="FW285" t="s">
        <v>777</v>
      </c>
      <c r="FX285" t="s">
        <v>777</v>
      </c>
      <c r="FY285" t="s">
        <v>777</v>
      </c>
      <c r="FZ285" t="s">
        <v>777</v>
      </c>
      <c r="GA285" t="s">
        <v>777</v>
      </c>
      <c r="GB285" t="s">
        <v>777</v>
      </c>
      <c r="GC285" t="s">
        <v>777</v>
      </c>
      <c r="GD285" t="s">
        <v>777</v>
      </c>
      <c r="GE285" t="s">
        <v>777</v>
      </c>
      <c r="GF285" t="s">
        <v>777</v>
      </c>
      <c r="GG285" t="s">
        <v>777</v>
      </c>
      <c r="GH285" t="s">
        <v>777</v>
      </c>
      <c r="GI285" t="s">
        <v>821</v>
      </c>
      <c r="GJ285" t="s">
        <v>777</v>
      </c>
      <c r="GK285" t="s">
        <v>777</v>
      </c>
      <c r="GL285" t="s">
        <v>777</v>
      </c>
      <c r="GM285" t="s">
        <v>777</v>
      </c>
      <c r="GN285" t="s">
        <v>777</v>
      </c>
      <c r="GO285" t="s">
        <v>777</v>
      </c>
      <c r="GP285" t="s">
        <v>777</v>
      </c>
      <c r="GQ285" t="s">
        <v>777</v>
      </c>
      <c r="GR285" t="s">
        <v>777</v>
      </c>
      <c r="GS285" t="s">
        <v>777</v>
      </c>
      <c r="GT285" t="s">
        <v>821</v>
      </c>
      <c r="GU285" t="s">
        <v>777</v>
      </c>
      <c r="GV285" t="s">
        <v>777</v>
      </c>
      <c r="GW285" t="s">
        <v>821</v>
      </c>
      <c r="GX285" t="s">
        <v>821</v>
      </c>
      <c r="GY285" t="s">
        <v>821</v>
      </c>
      <c r="GZ285" t="s">
        <v>777</v>
      </c>
      <c r="HA285" t="s">
        <v>777</v>
      </c>
      <c r="HB285" t="s">
        <v>821</v>
      </c>
      <c r="HC285" t="s">
        <v>777</v>
      </c>
      <c r="HD285" t="s">
        <v>777</v>
      </c>
      <c r="HE285" t="s">
        <v>777</v>
      </c>
      <c r="HF285" t="s">
        <v>777</v>
      </c>
      <c r="HG285" t="s">
        <v>777</v>
      </c>
      <c r="HH285" t="s">
        <v>777</v>
      </c>
      <c r="HI285" t="s">
        <v>777</v>
      </c>
      <c r="HJ285" t="s">
        <v>777</v>
      </c>
      <c r="HK285" t="s">
        <v>777</v>
      </c>
      <c r="HL285" t="s">
        <v>777</v>
      </c>
      <c r="HM285" t="s">
        <v>777</v>
      </c>
      <c r="HN285" t="s">
        <v>777</v>
      </c>
      <c r="HO285" t="s">
        <v>777</v>
      </c>
      <c r="HP285" t="s">
        <v>777</v>
      </c>
      <c r="HQ285" t="s">
        <v>777</v>
      </c>
      <c r="HR285" t="s">
        <v>777</v>
      </c>
      <c r="HS285" t="s">
        <v>777</v>
      </c>
      <c r="HT285" t="s">
        <v>777</v>
      </c>
      <c r="HU285" t="s">
        <v>777</v>
      </c>
      <c r="HV285" t="s">
        <v>777</v>
      </c>
      <c r="HW285" t="s">
        <v>777</v>
      </c>
      <c r="HX285" t="s">
        <v>777</v>
      </c>
      <c r="HY285" t="s">
        <v>777</v>
      </c>
      <c r="HZ285" t="s">
        <v>777</v>
      </c>
      <c r="IA285" t="s">
        <v>777</v>
      </c>
      <c r="IB285" t="s">
        <v>777</v>
      </c>
      <c r="IC285" t="s">
        <v>777</v>
      </c>
      <c r="ID285" t="s">
        <v>777</v>
      </c>
      <c r="IE285" t="s">
        <v>777</v>
      </c>
      <c r="IF285" t="s">
        <v>777</v>
      </c>
      <c r="IG285" t="s">
        <v>777</v>
      </c>
      <c r="IH285" t="s">
        <v>777</v>
      </c>
      <c r="II285">
        <v>4163600000</v>
      </c>
      <c r="IJ285" t="s">
        <v>777</v>
      </c>
      <c r="IK285" t="s">
        <v>777</v>
      </c>
      <c r="IL285" t="s">
        <v>821</v>
      </c>
      <c r="IM285" t="s">
        <v>777</v>
      </c>
      <c r="IN285" t="s">
        <v>777</v>
      </c>
      <c r="IO285" t="s">
        <v>777</v>
      </c>
      <c r="IP285" t="s">
        <v>777</v>
      </c>
      <c r="IQ285" t="s">
        <v>777</v>
      </c>
      <c r="IR285" t="s">
        <v>777</v>
      </c>
      <c r="IS285" t="s">
        <v>777</v>
      </c>
      <c r="IT285" t="s">
        <v>777</v>
      </c>
      <c r="IU285" t="s">
        <v>777</v>
      </c>
      <c r="IV285" t="s">
        <v>777</v>
      </c>
      <c r="IW285" t="s">
        <v>777</v>
      </c>
      <c r="IX285" t="s">
        <v>777</v>
      </c>
      <c r="IY285" t="s">
        <v>777</v>
      </c>
      <c r="IZ285" t="s">
        <v>777</v>
      </c>
      <c r="JA285" t="s">
        <v>777</v>
      </c>
      <c r="JB285" t="s">
        <v>777</v>
      </c>
      <c r="JC285" t="s">
        <v>777</v>
      </c>
      <c r="JD285" t="s">
        <v>777</v>
      </c>
      <c r="JE285" t="s">
        <v>777</v>
      </c>
      <c r="JF285" t="s">
        <v>777</v>
      </c>
      <c r="JG285" t="s">
        <v>777</v>
      </c>
      <c r="JH285" t="s">
        <v>777</v>
      </c>
      <c r="JI285" t="s">
        <v>777</v>
      </c>
      <c r="JJ285" t="s">
        <v>777</v>
      </c>
      <c r="JK285" t="s">
        <v>777</v>
      </c>
      <c r="JL285" t="s">
        <v>777</v>
      </c>
      <c r="JM285" t="s">
        <v>777</v>
      </c>
      <c r="JN285" t="s">
        <v>777</v>
      </c>
      <c r="JO285" t="s">
        <v>777</v>
      </c>
      <c r="JP285" t="s">
        <v>777</v>
      </c>
      <c r="JQ285" t="s">
        <v>777</v>
      </c>
      <c r="JR285" t="s">
        <v>777</v>
      </c>
      <c r="JS285" t="s">
        <v>777</v>
      </c>
      <c r="JT285" t="s">
        <v>777</v>
      </c>
      <c r="JU285" t="s">
        <v>777</v>
      </c>
      <c r="JV285" t="s">
        <v>777</v>
      </c>
      <c r="JW285" t="s">
        <v>777</v>
      </c>
      <c r="JX285" t="s">
        <v>777</v>
      </c>
      <c r="JY285" t="s">
        <v>777</v>
      </c>
      <c r="JZ285" t="s">
        <v>777</v>
      </c>
      <c r="KA285" t="s">
        <v>777</v>
      </c>
      <c r="KB285" t="s">
        <v>821</v>
      </c>
      <c r="KC285" t="s">
        <v>821</v>
      </c>
      <c r="KD285" t="s">
        <v>777</v>
      </c>
      <c r="KE285" t="s">
        <v>777</v>
      </c>
      <c r="KF285" t="s">
        <v>777</v>
      </c>
      <c r="KG285" t="s">
        <v>777</v>
      </c>
      <c r="KH285" t="s">
        <v>777</v>
      </c>
      <c r="KI285" t="s">
        <v>777</v>
      </c>
      <c r="KJ285" t="s">
        <v>777</v>
      </c>
      <c r="KK285" t="s">
        <v>777</v>
      </c>
      <c r="KL285" t="s">
        <v>777</v>
      </c>
      <c r="KM285" t="s">
        <v>777</v>
      </c>
      <c r="KN285" t="s">
        <v>777</v>
      </c>
      <c r="KO285" t="s">
        <v>777</v>
      </c>
      <c r="KP285" t="s">
        <v>777</v>
      </c>
      <c r="KQ285" t="s">
        <v>777</v>
      </c>
      <c r="KR285" t="s">
        <v>777</v>
      </c>
      <c r="KS285" t="s">
        <v>777</v>
      </c>
      <c r="KT285" t="s">
        <v>777</v>
      </c>
      <c r="KU285" t="s">
        <v>777</v>
      </c>
      <c r="KV285" t="s">
        <v>777</v>
      </c>
      <c r="KW285" t="s">
        <v>777</v>
      </c>
      <c r="KX285" t="s">
        <v>821</v>
      </c>
      <c r="KY285" t="s">
        <v>821</v>
      </c>
      <c r="KZ285" t="s">
        <v>777</v>
      </c>
      <c r="LA285" t="s">
        <v>777</v>
      </c>
      <c r="LB285" t="s">
        <v>777</v>
      </c>
      <c r="LC285" t="s">
        <v>777</v>
      </c>
      <c r="LD285" t="s">
        <v>777</v>
      </c>
      <c r="LE285" t="s">
        <v>777</v>
      </c>
      <c r="LF285" t="s">
        <v>777</v>
      </c>
      <c r="LG285" t="s">
        <v>777</v>
      </c>
      <c r="LH285" t="s">
        <v>777</v>
      </c>
      <c r="LI285" t="s">
        <v>777</v>
      </c>
      <c r="LJ285" t="s">
        <v>777</v>
      </c>
      <c r="LK285" t="s">
        <v>777</v>
      </c>
      <c r="LL285" t="s">
        <v>777</v>
      </c>
      <c r="LM285" t="s">
        <v>777</v>
      </c>
      <c r="LN285" t="s">
        <v>777</v>
      </c>
      <c r="LO285" t="s">
        <v>777</v>
      </c>
      <c r="LP285" t="s">
        <v>777</v>
      </c>
      <c r="LQ285" t="s">
        <v>777</v>
      </c>
      <c r="LR285" t="s">
        <v>777</v>
      </c>
      <c r="LS285" t="s">
        <v>777</v>
      </c>
      <c r="LT285" t="s">
        <v>777</v>
      </c>
      <c r="LU285" t="s">
        <v>821</v>
      </c>
      <c r="LV285" t="s">
        <v>777</v>
      </c>
      <c r="LW285" t="s">
        <v>777</v>
      </c>
      <c r="LX285" t="s">
        <v>777</v>
      </c>
      <c r="LY285" t="s">
        <v>777</v>
      </c>
      <c r="LZ285" t="s">
        <v>777</v>
      </c>
      <c r="MA285" t="s">
        <v>777</v>
      </c>
      <c r="MB285" t="s">
        <v>777</v>
      </c>
      <c r="MC285" t="s">
        <v>777</v>
      </c>
      <c r="MD285" t="s">
        <v>777</v>
      </c>
      <c r="ME285" t="s">
        <v>777</v>
      </c>
      <c r="MF285" t="s">
        <v>821</v>
      </c>
      <c r="MG285" t="s">
        <v>821</v>
      </c>
      <c r="MH285" t="s">
        <v>777</v>
      </c>
      <c r="MI285" t="s">
        <v>777</v>
      </c>
      <c r="MJ285" t="s">
        <v>777</v>
      </c>
      <c r="MK285" t="s">
        <v>777</v>
      </c>
      <c r="ML285" t="s">
        <v>777</v>
      </c>
      <c r="MM285" t="s">
        <v>777</v>
      </c>
      <c r="MN285" t="s">
        <v>777</v>
      </c>
      <c r="MO285" t="s">
        <v>777</v>
      </c>
      <c r="MP285" t="s">
        <v>777</v>
      </c>
      <c r="MQ285" t="s">
        <v>777</v>
      </c>
      <c r="MR285" t="s">
        <v>777</v>
      </c>
      <c r="MS285" t="s">
        <v>777</v>
      </c>
      <c r="MT285" t="s">
        <v>777</v>
      </c>
      <c r="MU285" t="s">
        <v>777</v>
      </c>
      <c r="MV285" t="s">
        <v>777</v>
      </c>
      <c r="MW285" t="s">
        <v>777</v>
      </c>
      <c r="MX285" t="s">
        <v>777</v>
      </c>
      <c r="MY285" t="s">
        <v>777</v>
      </c>
      <c r="MZ285" t="s">
        <v>777</v>
      </c>
      <c r="NA285" t="s">
        <v>777</v>
      </c>
      <c r="NB285" t="s">
        <v>777</v>
      </c>
      <c r="NC285" t="s">
        <v>777</v>
      </c>
      <c r="ND285" t="s">
        <v>777</v>
      </c>
      <c r="NE285" t="s">
        <v>777</v>
      </c>
      <c r="NF285" t="s">
        <v>777</v>
      </c>
      <c r="NG285" t="s">
        <v>777</v>
      </c>
      <c r="NH285" t="s">
        <v>777</v>
      </c>
      <c r="NI285" t="s">
        <v>777</v>
      </c>
      <c r="NJ285" t="s">
        <v>777</v>
      </c>
      <c r="NK285" t="s">
        <v>777</v>
      </c>
      <c r="NL285" t="s">
        <v>777</v>
      </c>
      <c r="NM285" t="s">
        <v>777</v>
      </c>
      <c r="NN285" t="s">
        <v>777</v>
      </c>
      <c r="NO285" t="s">
        <v>777</v>
      </c>
      <c r="NP285" t="s">
        <v>821</v>
      </c>
      <c r="NQ285" t="s">
        <v>777</v>
      </c>
      <c r="NR285" t="s">
        <v>777</v>
      </c>
      <c r="NS285" t="s">
        <v>777</v>
      </c>
      <c r="NT285" t="s">
        <v>777</v>
      </c>
      <c r="NU285" t="s">
        <v>777</v>
      </c>
      <c r="NV285" t="s">
        <v>777</v>
      </c>
      <c r="NW285" t="s">
        <v>777</v>
      </c>
      <c r="NX285" t="s">
        <v>777</v>
      </c>
      <c r="NY285" t="s">
        <v>777</v>
      </c>
      <c r="NZ285" t="s">
        <v>777</v>
      </c>
      <c r="OA285" t="s">
        <v>777</v>
      </c>
      <c r="OB285" t="s">
        <v>777</v>
      </c>
      <c r="OC285" t="s">
        <v>777</v>
      </c>
      <c r="OD285" t="s">
        <v>777</v>
      </c>
      <c r="OE285" t="s">
        <v>777</v>
      </c>
      <c r="OF285" t="s">
        <v>777</v>
      </c>
      <c r="OG285" t="s">
        <v>777</v>
      </c>
      <c r="OH285" t="s">
        <v>777</v>
      </c>
      <c r="OI285" t="s">
        <v>821</v>
      </c>
      <c r="OJ285" t="s">
        <v>777</v>
      </c>
      <c r="OK285" t="s">
        <v>777</v>
      </c>
      <c r="OL285" t="s">
        <v>777</v>
      </c>
      <c r="OM285" t="s">
        <v>777</v>
      </c>
      <c r="ON285" t="s">
        <v>777</v>
      </c>
      <c r="OO285" t="s">
        <v>777</v>
      </c>
      <c r="OP285" t="s">
        <v>777</v>
      </c>
      <c r="OQ285" t="s">
        <v>777</v>
      </c>
      <c r="OR285" t="s">
        <v>777</v>
      </c>
      <c r="OS285" t="s">
        <v>821</v>
      </c>
      <c r="OT285" t="s">
        <v>777</v>
      </c>
      <c r="OU285" t="s">
        <v>777</v>
      </c>
      <c r="OV285" t="s">
        <v>777</v>
      </c>
      <c r="OW285" t="s">
        <v>777</v>
      </c>
      <c r="OX285" t="s">
        <v>777</v>
      </c>
      <c r="OY285" t="s">
        <v>777</v>
      </c>
      <c r="OZ285" t="s">
        <v>777</v>
      </c>
      <c r="PA285" t="s">
        <v>777</v>
      </c>
      <c r="PB285" t="s">
        <v>777</v>
      </c>
      <c r="PC285" t="s">
        <v>777</v>
      </c>
      <c r="PD285" t="s">
        <v>777</v>
      </c>
      <c r="PE285" t="s">
        <v>777</v>
      </c>
      <c r="PF285" t="s">
        <v>777</v>
      </c>
      <c r="PG285" t="s">
        <v>777</v>
      </c>
      <c r="PH285" t="s">
        <v>777</v>
      </c>
      <c r="PI285" t="s">
        <v>777</v>
      </c>
      <c r="PJ285" t="s">
        <v>777</v>
      </c>
    </row>
    <row r="286" spans="2:426">
      <c r="B286" s="12">
        <v>44286</v>
      </c>
      <c r="C286" t="s">
        <v>747</v>
      </c>
      <c r="D286" t="s">
        <v>777</v>
      </c>
      <c r="E286" t="s">
        <v>777</v>
      </c>
      <c r="F286" t="s">
        <v>777</v>
      </c>
      <c r="G286" t="s">
        <v>777</v>
      </c>
      <c r="H286" t="s">
        <v>777</v>
      </c>
      <c r="I286" t="s">
        <v>777</v>
      </c>
      <c r="J286" t="s">
        <v>777</v>
      </c>
      <c r="K286" t="s">
        <v>777</v>
      </c>
      <c r="L286" t="s">
        <v>822</v>
      </c>
      <c r="M286" t="s">
        <v>822</v>
      </c>
      <c r="N286" t="s">
        <v>777</v>
      </c>
      <c r="O286" t="s">
        <v>777</v>
      </c>
      <c r="P286" t="s">
        <v>777</v>
      </c>
      <c r="Q286" t="s">
        <v>777</v>
      </c>
      <c r="R286" t="s">
        <v>777</v>
      </c>
      <c r="S286" t="s">
        <v>777</v>
      </c>
      <c r="T286" t="s">
        <v>777</v>
      </c>
      <c r="U286" t="s">
        <v>777</v>
      </c>
      <c r="V286" t="s">
        <v>777</v>
      </c>
      <c r="W286" t="s">
        <v>777</v>
      </c>
      <c r="X286" t="s">
        <v>777</v>
      </c>
      <c r="Y286" t="s">
        <v>777</v>
      </c>
      <c r="Z286" t="s">
        <v>777</v>
      </c>
      <c r="AA286" t="s">
        <v>777</v>
      </c>
      <c r="AB286" t="s">
        <v>777</v>
      </c>
      <c r="AC286" t="s">
        <v>777</v>
      </c>
      <c r="AD286" t="s">
        <v>777</v>
      </c>
      <c r="AE286" t="s">
        <v>777</v>
      </c>
      <c r="AF286" t="s">
        <v>777</v>
      </c>
      <c r="AG286" t="s">
        <v>777</v>
      </c>
      <c r="AH286" t="s">
        <v>777</v>
      </c>
      <c r="AI286" t="s">
        <v>777</v>
      </c>
      <c r="AJ286" t="s">
        <v>777</v>
      </c>
      <c r="AK286" t="s">
        <v>777</v>
      </c>
      <c r="AL286" t="s">
        <v>777</v>
      </c>
      <c r="AM286" t="s">
        <v>777</v>
      </c>
      <c r="AN286" t="s">
        <v>777</v>
      </c>
      <c r="AO286" t="s">
        <v>777</v>
      </c>
      <c r="AP286" t="s">
        <v>777</v>
      </c>
      <c r="AQ286" t="s">
        <v>777</v>
      </c>
      <c r="AR286" t="s">
        <v>777</v>
      </c>
      <c r="AS286" t="s">
        <v>777</v>
      </c>
      <c r="AT286" t="s">
        <v>777</v>
      </c>
      <c r="AU286" t="s">
        <v>822</v>
      </c>
      <c r="AV286" t="s">
        <v>777</v>
      </c>
      <c r="AW286" t="s">
        <v>777</v>
      </c>
      <c r="AX286" t="s">
        <v>777</v>
      </c>
      <c r="AY286" t="s">
        <v>777</v>
      </c>
      <c r="AZ286" t="s">
        <v>777</v>
      </c>
      <c r="BA286" t="s">
        <v>777</v>
      </c>
      <c r="BB286" t="s">
        <v>822</v>
      </c>
      <c r="BC286" t="s">
        <v>777</v>
      </c>
      <c r="BD286" t="s">
        <v>777</v>
      </c>
      <c r="BE286" t="s">
        <v>777</v>
      </c>
      <c r="BF286" t="s">
        <v>777</v>
      </c>
      <c r="BG286" t="s">
        <v>777</v>
      </c>
      <c r="BH286" t="s">
        <v>777</v>
      </c>
      <c r="BI286" t="s">
        <v>777</v>
      </c>
      <c r="BJ286" t="s">
        <v>777</v>
      </c>
      <c r="BK286" t="s">
        <v>777</v>
      </c>
      <c r="BL286" t="s">
        <v>777</v>
      </c>
      <c r="BM286" t="s">
        <v>822</v>
      </c>
      <c r="BN286" t="s">
        <v>777</v>
      </c>
      <c r="BO286" t="s">
        <v>777</v>
      </c>
      <c r="BP286" t="s">
        <v>777</v>
      </c>
      <c r="BQ286" t="s">
        <v>777</v>
      </c>
      <c r="BR286" t="s">
        <v>777</v>
      </c>
      <c r="BS286" t="s">
        <v>777</v>
      </c>
      <c r="BT286" t="s">
        <v>777</v>
      </c>
      <c r="BU286" t="s">
        <v>777</v>
      </c>
      <c r="BV286" t="s">
        <v>777</v>
      </c>
      <c r="BW286" t="s">
        <v>777</v>
      </c>
      <c r="BX286" t="s">
        <v>777</v>
      </c>
      <c r="BY286" t="s">
        <v>777</v>
      </c>
      <c r="BZ286" t="s">
        <v>777</v>
      </c>
      <c r="CA286" t="s">
        <v>822</v>
      </c>
      <c r="CB286" t="s">
        <v>777</v>
      </c>
      <c r="CC286" t="s">
        <v>777</v>
      </c>
      <c r="CD286" t="s">
        <v>777</v>
      </c>
      <c r="CE286" t="s">
        <v>822</v>
      </c>
      <c r="CF286" t="s">
        <v>777</v>
      </c>
      <c r="CG286" t="s">
        <v>777</v>
      </c>
      <c r="CH286" t="s">
        <v>777</v>
      </c>
      <c r="CI286" t="s">
        <v>777</v>
      </c>
      <c r="CJ286" t="s">
        <v>777</v>
      </c>
      <c r="CK286" t="s">
        <v>777</v>
      </c>
      <c r="CL286" t="s">
        <v>777</v>
      </c>
      <c r="CM286" t="s">
        <v>822</v>
      </c>
      <c r="CN286" t="s">
        <v>777</v>
      </c>
      <c r="CO286" t="s">
        <v>777</v>
      </c>
      <c r="CP286" t="s">
        <v>777</v>
      </c>
      <c r="CQ286" t="s">
        <v>777</v>
      </c>
      <c r="CR286" t="s">
        <v>777</v>
      </c>
      <c r="CS286" t="s">
        <v>777</v>
      </c>
      <c r="CT286" t="s">
        <v>777</v>
      </c>
      <c r="CU286" t="s">
        <v>777</v>
      </c>
      <c r="CV286" t="s">
        <v>777</v>
      </c>
      <c r="CW286" t="s">
        <v>777</v>
      </c>
      <c r="CX286" t="s">
        <v>777</v>
      </c>
      <c r="CY286" t="s">
        <v>777</v>
      </c>
      <c r="CZ286" t="s">
        <v>777</v>
      </c>
      <c r="DA286" t="s">
        <v>777</v>
      </c>
      <c r="DB286" t="s">
        <v>777</v>
      </c>
      <c r="DC286" t="s">
        <v>777</v>
      </c>
      <c r="DD286" t="s">
        <v>777</v>
      </c>
      <c r="DE286" t="s">
        <v>777</v>
      </c>
      <c r="DF286" t="s">
        <v>777</v>
      </c>
      <c r="DG286" t="s">
        <v>777</v>
      </c>
      <c r="DH286" t="s">
        <v>777</v>
      </c>
      <c r="DI286" t="s">
        <v>777</v>
      </c>
      <c r="DJ286" t="s">
        <v>777</v>
      </c>
      <c r="DK286" t="s">
        <v>777</v>
      </c>
      <c r="DL286" t="s">
        <v>777</v>
      </c>
      <c r="DM286" t="s">
        <v>777</v>
      </c>
      <c r="DN286" t="s">
        <v>777</v>
      </c>
      <c r="DO286" t="s">
        <v>777</v>
      </c>
      <c r="DP286" t="s">
        <v>777</v>
      </c>
      <c r="DQ286" t="s">
        <v>777</v>
      </c>
      <c r="DR286" t="s">
        <v>777</v>
      </c>
      <c r="DS286" t="s">
        <v>777</v>
      </c>
      <c r="DT286" t="s">
        <v>777</v>
      </c>
      <c r="DU286" t="s">
        <v>777</v>
      </c>
      <c r="DV286" t="s">
        <v>777</v>
      </c>
      <c r="DW286" t="s">
        <v>777</v>
      </c>
      <c r="DX286" t="s">
        <v>777</v>
      </c>
      <c r="DY286" t="s">
        <v>777</v>
      </c>
      <c r="DZ286" t="s">
        <v>777</v>
      </c>
      <c r="EA286" t="s">
        <v>777</v>
      </c>
      <c r="EB286" t="s">
        <v>777</v>
      </c>
      <c r="EC286" t="s">
        <v>777</v>
      </c>
      <c r="ED286" t="s">
        <v>777</v>
      </c>
      <c r="EE286" t="s">
        <v>777</v>
      </c>
      <c r="EF286" t="s">
        <v>777</v>
      </c>
      <c r="EG286" t="s">
        <v>777</v>
      </c>
      <c r="EH286" t="s">
        <v>777</v>
      </c>
      <c r="EI286" t="s">
        <v>777</v>
      </c>
      <c r="EJ286" t="s">
        <v>777</v>
      </c>
      <c r="EK286" t="s">
        <v>777</v>
      </c>
      <c r="EL286" t="s">
        <v>777</v>
      </c>
      <c r="EM286" t="s">
        <v>777</v>
      </c>
      <c r="EN286" t="s">
        <v>777</v>
      </c>
      <c r="EO286" t="s">
        <v>777</v>
      </c>
      <c r="EP286" t="s">
        <v>777</v>
      </c>
      <c r="EQ286" t="s">
        <v>777</v>
      </c>
      <c r="ER286" t="s">
        <v>777</v>
      </c>
      <c r="ES286" t="s">
        <v>777</v>
      </c>
      <c r="ET286" t="s">
        <v>777</v>
      </c>
      <c r="EU286" t="s">
        <v>777</v>
      </c>
      <c r="EV286" t="s">
        <v>822</v>
      </c>
      <c r="EW286" t="s">
        <v>777</v>
      </c>
      <c r="EX286" t="s">
        <v>777</v>
      </c>
      <c r="EY286" t="s">
        <v>777</v>
      </c>
      <c r="EZ286" t="s">
        <v>777</v>
      </c>
      <c r="FA286" t="s">
        <v>777</v>
      </c>
      <c r="FB286" t="s">
        <v>777</v>
      </c>
      <c r="FC286" t="s">
        <v>777</v>
      </c>
      <c r="FD286" t="s">
        <v>777</v>
      </c>
      <c r="FE286" t="s">
        <v>777</v>
      </c>
      <c r="FF286" t="s">
        <v>777</v>
      </c>
      <c r="FG286" t="s">
        <v>777</v>
      </c>
      <c r="FH286" t="s">
        <v>777</v>
      </c>
      <c r="FI286" t="s">
        <v>777</v>
      </c>
      <c r="FJ286">
        <v>28403000</v>
      </c>
      <c r="FK286" t="s">
        <v>777</v>
      </c>
      <c r="FL286" t="s">
        <v>777</v>
      </c>
      <c r="FM286" t="s">
        <v>777</v>
      </c>
      <c r="FN286" t="s">
        <v>777</v>
      </c>
      <c r="FO286" t="s">
        <v>822</v>
      </c>
      <c r="FP286" t="s">
        <v>822</v>
      </c>
      <c r="FQ286" t="s">
        <v>822</v>
      </c>
      <c r="FR286" t="s">
        <v>777</v>
      </c>
      <c r="FS286" t="s">
        <v>777</v>
      </c>
      <c r="FT286" t="s">
        <v>777</v>
      </c>
      <c r="FU286" t="s">
        <v>777</v>
      </c>
      <c r="FV286" t="s">
        <v>777</v>
      </c>
      <c r="FW286" t="s">
        <v>777</v>
      </c>
      <c r="FX286" t="s">
        <v>777</v>
      </c>
      <c r="FY286" t="s">
        <v>777</v>
      </c>
      <c r="FZ286" t="s">
        <v>777</v>
      </c>
      <c r="GA286" t="s">
        <v>777</v>
      </c>
      <c r="GB286" t="s">
        <v>777</v>
      </c>
      <c r="GC286" t="s">
        <v>777</v>
      </c>
      <c r="GD286" t="s">
        <v>777</v>
      </c>
      <c r="GE286" t="s">
        <v>777</v>
      </c>
      <c r="GF286" t="s">
        <v>777</v>
      </c>
      <c r="GG286" t="s">
        <v>777</v>
      </c>
      <c r="GH286" t="s">
        <v>777</v>
      </c>
      <c r="GI286" t="s">
        <v>822</v>
      </c>
      <c r="GJ286" t="s">
        <v>777</v>
      </c>
      <c r="GK286" t="s">
        <v>777</v>
      </c>
      <c r="GL286" t="s">
        <v>777</v>
      </c>
      <c r="GM286" t="s">
        <v>777</v>
      </c>
      <c r="GN286" t="s">
        <v>777</v>
      </c>
      <c r="GO286" t="s">
        <v>777</v>
      </c>
      <c r="GP286" t="s">
        <v>777</v>
      </c>
      <c r="GQ286" t="s">
        <v>777</v>
      </c>
      <c r="GR286" t="s">
        <v>777</v>
      </c>
      <c r="GS286" t="s">
        <v>777</v>
      </c>
      <c r="GT286" t="s">
        <v>822</v>
      </c>
      <c r="GU286" t="s">
        <v>777</v>
      </c>
      <c r="GV286" t="s">
        <v>777</v>
      </c>
      <c r="GW286" t="s">
        <v>822</v>
      </c>
      <c r="GX286" t="s">
        <v>822</v>
      </c>
      <c r="GY286" t="s">
        <v>822</v>
      </c>
      <c r="GZ286" t="s">
        <v>777</v>
      </c>
      <c r="HA286" t="s">
        <v>777</v>
      </c>
      <c r="HB286" t="s">
        <v>822</v>
      </c>
      <c r="HC286" t="s">
        <v>777</v>
      </c>
      <c r="HD286" t="s">
        <v>777</v>
      </c>
      <c r="HE286" t="s">
        <v>777</v>
      </c>
      <c r="HF286" t="s">
        <v>777</v>
      </c>
      <c r="HG286" t="s">
        <v>777</v>
      </c>
      <c r="HH286" t="s">
        <v>777</v>
      </c>
      <c r="HI286" t="s">
        <v>777</v>
      </c>
      <c r="HJ286" t="s">
        <v>777</v>
      </c>
      <c r="HK286" t="s">
        <v>777</v>
      </c>
      <c r="HL286" t="s">
        <v>777</v>
      </c>
      <c r="HM286" t="s">
        <v>777</v>
      </c>
      <c r="HN286" t="s">
        <v>777</v>
      </c>
      <c r="HO286" t="s">
        <v>777</v>
      </c>
      <c r="HP286" t="s">
        <v>777</v>
      </c>
      <c r="HQ286" t="s">
        <v>777</v>
      </c>
      <c r="HR286" t="s">
        <v>777</v>
      </c>
      <c r="HS286" t="s">
        <v>777</v>
      </c>
      <c r="HT286" t="s">
        <v>777</v>
      </c>
      <c r="HU286" t="s">
        <v>777</v>
      </c>
      <c r="HV286" t="s">
        <v>777</v>
      </c>
      <c r="HW286" t="s">
        <v>777</v>
      </c>
      <c r="HX286" t="s">
        <v>777</v>
      </c>
      <c r="HY286" t="s">
        <v>777</v>
      </c>
      <c r="HZ286" t="s">
        <v>777</v>
      </c>
      <c r="IA286" t="s">
        <v>777</v>
      </c>
      <c r="IB286" t="s">
        <v>777</v>
      </c>
      <c r="IC286" t="s">
        <v>777</v>
      </c>
      <c r="ID286" t="s">
        <v>777</v>
      </c>
      <c r="IE286" t="s">
        <v>777</v>
      </c>
      <c r="IF286" t="s">
        <v>777</v>
      </c>
      <c r="IG286" t="s">
        <v>777</v>
      </c>
      <c r="IH286" t="s">
        <v>777</v>
      </c>
      <c r="II286">
        <v>1841200000</v>
      </c>
      <c r="IJ286" t="s">
        <v>777</v>
      </c>
      <c r="IK286" t="s">
        <v>777</v>
      </c>
      <c r="IL286" t="s">
        <v>822</v>
      </c>
      <c r="IM286" t="s">
        <v>777</v>
      </c>
      <c r="IN286" t="s">
        <v>777</v>
      </c>
      <c r="IO286" t="s">
        <v>777</v>
      </c>
      <c r="IP286" t="s">
        <v>777</v>
      </c>
      <c r="IQ286" t="s">
        <v>777</v>
      </c>
      <c r="IR286" t="s">
        <v>777</v>
      </c>
      <c r="IS286" t="s">
        <v>777</v>
      </c>
      <c r="IT286" t="s">
        <v>777</v>
      </c>
      <c r="IU286" t="s">
        <v>777</v>
      </c>
      <c r="IV286" t="s">
        <v>777</v>
      </c>
      <c r="IW286" t="s">
        <v>777</v>
      </c>
      <c r="IX286" t="s">
        <v>777</v>
      </c>
      <c r="IY286" t="s">
        <v>777</v>
      </c>
      <c r="IZ286" t="s">
        <v>777</v>
      </c>
      <c r="JA286" t="s">
        <v>777</v>
      </c>
      <c r="JB286" t="s">
        <v>777</v>
      </c>
      <c r="JC286" t="s">
        <v>777</v>
      </c>
      <c r="JD286" t="s">
        <v>777</v>
      </c>
      <c r="JE286" t="s">
        <v>777</v>
      </c>
      <c r="JF286" t="s">
        <v>777</v>
      </c>
      <c r="JG286" t="s">
        <v>777</v>
      </c>
      <c r="JH286" t="s">
        <v>777</v>
      </c>
      <c r="JI286" t="s">
        <v>777</v>
      </c>
      <c r="JJ286" t="s">
        <v>777</v>
      </c>
      <c r="JK286" t="s">
        <v>777</v>
      </c>
      <c r="JL286" t="s">
        <v>777</v>
      </c>
      <c r="JM286" t="s">
        <v>777</v>
      </c>
      <c r="JN286" t="s">
        <v>777</v>
      </c>
      <c r="JO286" t="s">
        <v>777</v>
      </c>
      <c r="JP286" t="s">
        <v>777</v>
      </c>
      <c r="JQ286" t="s">
        <v>777</v>
      </c>
      <c r="JR286" t="s">
        <v>777</v>
      </c>
      <c r="JS286" t="s">
        <v>777</v>
      </c>
      <c r="JT286" t="s">
        <v>777</v>
      </c>
      <c r="JU286" t="s">
        <v>777</v>
      </c>
      <c r="JV286" t="s">
        <v>777</v>
      </c>
      <c r="JW286" t="s">
        <v>777</v>
      </c>
      <c r="JX286" t="s">
        <v>777</v>
      </c>
      <c r="JY286" t="s">
        <v>777</v>
      </c>
      <c r="JZ286" t="s">
        <v>777</v>
      </c>
      <c r="KA286" t="s">
        <v>777</v>
      </c>
      <c r="KB286" t="s">
        <v>822</v>
      </c>
      <c r="KC286" t="s">
        <v>822</v>
      </c>
      <c r="KD286" t="s">
        <v>777</v>
      </c>
      <c r="KE286" t="s">
        <v>777</v>
      </c>
      <c r="KF286" t="s">
        <v>777</v>
      </c>
      <c r="KG286" t="s">
        <v>777</v>
      </c>
      <c r="KH286" t="s">
        <v>777</v>
      </c>
      <c r="KI286" t="s">
        <v>777</v>
      </c>
      <c r="KJ286" t="s">
        <v>777</v>
      </c>
      <c r="KK286" t="s">
        <v>777</v>
      </c>
      <c r="KL286" t="s">
        <v>777</v>
      </c>
      <c r="KM286" t="s">
        <v>777</v>
      </c>
      <c r="KN286" t="s">
        <v>777</v>
      </c>
      <c r="KO286" t="s">
        <v>777</v>
      </c>
      <c r="KP286" t="s">
        <v>777</v>
      </c>
      <c r="KQ286" t="s">
        <v>777</v>
      </c>
      <c r="KR286" t="s">
        <v>777</v>
      </c>
      <c r="KS286" t="s">
        <v>777</v>
      </c>
      <c r="KT286" t="s">
        <v>777</v>
      </c>
      <c r="KU286" t="s">
        <v>777</v>
      </c>
      <c r="KV286" t="s">
        <v>777</v>
      </c>
      <c r="KW286" t="s">
        <v>777</v>
      </c>
      <c r="KX286" t="s">
        <v>822</v>
      </c>
      <c r="KY286" t="s">
        <v>822</v>
      </c>
      <c r="KZ286" t="s">
        <v>777</v>
      </c>
      <c r="LA286" t="s">
        <v>777</v>
      </c>
      <c r="LB286" t="s">
        <v>777</v>
      </c>
      <c r="LC286" t="s">
        <v>777</v>
      </c>
      <c r="LD286" t="s">
        <v>777</v>
      </c>
      <c r="LE286" t="s">
        <v>777</v>
      </c>
      <c r="LF286" t="s">
        <v>777</v>
      </c>
      <c r="LG286" t="s">
        <v>777</v>
      </c>
      <c r="LH286" t="s">
        <v>777</v>
      </c>
      <c r="LI286" t="s">
        <v>777</v>
      </c>
      <c r="LJ286" t="s">
        <v>777</v>
      </c>
      <c r="LK286" t="s">
        <v>777</v>
      </c>
      <c r="LL286" t="s">
        <v>777</v>
      </c>
      <c r="LM286" t="s">
        <v>777</v>
      </c>
      <c r="LN286" t="s">
        <v>777</v>
      </c>
      <c r="LO286" t="s">
        <v>777</v>
      </c>
      <c r="LP286" t="s">
        <v>777</v>
      </c>
      <c r="LQ286" t="s">
        <v>777</v>
      </c>
      <c r="LR286" t="s">
        <v>777</v>
      </c>
      <c r="LS286" t="s">
        <v>777</v>
      </c>
      <c r="LT286" t="s">
        <v>777</v>
      </c>
      <c r="LU286" t="s">
        <v>822</v>
      </c>
      <c r="LV286" t="s">
        <v>777</v>
      </c>
      <c r="LW286" t="s">
        <v>777</v>
      </c>
      <c r="LX286" t="s">
        <v>777</v>
      </c>
      <c r="LY286" t="s">
        <v>777</v>
      </c>
      <c r="LZ286" t="s">
        <v>777</v>
      </c>
      <c r="MA286" t="s">
        <v>777</v>
      </c>
      <c r="MB286" t="s">
        <v>777</v>
      </c>
      <c r="MC286" t="s">
        <v>777</v>
      </c>
      <c r="MD286" t="s">
        <v>777</v>
      </c>
      <c r="ME286" t="s">
        <v>777</v>
      </c>
      <c r="MF286" t="s">
        <v>822</v>
      </c>
      <c r="MG286" t="s">
        <v>822</v>
      </c>
      <c r="MH286" t="s">
        <v>777</v>
      </c>
      <c r="MI286" t="s">
        <v>777</v>
      </c>
      <c r="MJ286" t="s">
        <v>777</v>
      </c>
      <c r="MK286" t="s">
        <v>777</v>
      </c>
      <c r="ML286" t="s">
        <v>777</v>
      </c>
      <c r="MM286" t="s">
        <v>777</v>
      </c>
      <c r="MN286" t="s">
        <v>777</v>
      </c>
      <c r="MO286" t="s">
        <v>777</v>
      </c>
      <c r="MP286" t="s">
        <v>777</v>
      </c>
      <c r="MQ286" t="s">
        <v>777</v>
      </c>
      <c r="MR286" t="s">
        <v>777</v>
      </c>
      <c r="MS286" t="s">
        <v>777</v>
      </c>
      <c r="MT286" t="s">
        <v>777</v>
      </c>
      <c r="MU286" t="s">
        <v>777</v>
      </c>
      <c r="MV286" t="s">
        <v>777</v>
      </c>
      <c r="MW286" t="s">
        <v>777</v>
      </c>
      <c r="MX286" t="s">
        <v>777</v>
      </c>
      <c r="MY286" t="s">
        <v>777</v>
      </c>
      <c r="MZ286" t="s">
        <v>777</v>
      </c>
      <c r="NA286" t="s">
        <v>777</v>
      </c>
      <c r="NB286" t="s">
        <v>777</v>
      </c>
      <c r="NC286" t="s">
        <v>777</v>
      </c>
      <c r="ND286" t="s">
        <v>777</v>
      </c>
      <c r="NE286" t="s">
        <v>777</v>
      </c>
      <c r="NF286" t="s">
        <v>777</v>
      </c>
      <c r="NG286" t="s">
        <v>777</v>
      </c>
      <c r="NH286" t="s">
        <v>777</v>
      </c>
      <c r="NI286" t="s">
        <v>777</v>
      </c>
      <c r="NJ286" t="s">
        <v>777</v>
      </c>
      <c r="NK286" t="s">
        <v>777</v>
      </c>
      <c r="NL286" t="s">
        <v>777</v>
      </c>
      <c r="NM286" t="s">
        <v>777</v>
      </c>
      <c r="NN286" t="s">
        <v>777</v>
      </c>
      <c r="NO286" t="s">
        <v>777</v>
      </c>
      <c r="NP286" t="s">
        <v>822</v>
      </c>
      <c r="NQ286" t="s">
        <v>777</v>
      </c>
      <c r="NR286" t="s">
        <v>777</v>
      </c>
      <c r="NS286" t="s">
        <v>777</v>
      </c>
      <c r="NT286" t="s">
        <v>777</v>
      </c>
      <c r="NU286" t="s">
        <v>777</v>
      </c>
      <c r="NV286" t="s">
        <v>777</v>
      </c>
      <c r="NW286" t="s">
        <v>777</v>
      </c>
      <c r="NX286" t="s">
        <v>777</v>
      </c>
      <c r="NY286" t="s">
        <v>777</v>
      </c>
      <c r="NZ286" t="s">
        <v>777</v>
      </c>
      <c r="OA286" t="s">
        <v>777</v>
      </c>
      <c r="OB286" t="s">
        <v>777</v>
      </c>
      <c r="OC286" t="s">
        <v>777</v>
      </c>
      <c r="OD286" t="s">
        <v>777</v>
      </c>
      <c r="OE286" t="s">
        <v>777</v>
      </c>
      <c r="OF286" t="s">
        <v>777</v>
      </c>
      <c r="OG286" t="s">
        <v>777</v>
      </c>
      <c r="OH286" t="s">
        <v>777</v>
      </c>
      <c r="OI286" t="s">
        <v>822</v>
      </c>
      <c r="OJ286" t="s">
        <v>777</v>
      </c>
      <c r="OK286" t="s">
        <v>777</v>
      </c>
      <c r="OL286" t="s">
        <v>777</v>
      </c>
      <c r="OM286" t="s">
        <v>777</v>
      </c>
      <c r="ON286" t="s">
        <v>777</v>
      </c>
      <c r="OO286" t="s">
        <v>777</v>
      </c>
      <c r="OP286" t="s">
        <v>777</v>
      </c>
      <c r="OQ286" t="s">
        <v>777</v>
      </c>
      <c r="OR286" t="s">
        <v>777</v>
      </c>
      <c r="OS286" t="s">
        <v>822</v>
      </c>
      <c r="OT286" t="s">
        <v>777</v>
      </c>
      <c r="OU286" t="s">
        <v>777</v>
      </c>
      <c r="OV286" t="s">
        <v>777</v>
      </c>
      <c r="OW286" t="s">
        <v>777</v>
      </c>
      <c r="OX286" t="s">
        <v>777</v>
      </c>
      <c r="OY286" t="s">
        <v>777</v>
      </c>
      <c r="OZ286" t="s">
        <v>777</v>
      </c>
      <c r="PA286" t="s">
        <v>777</v>
      </c>
      <c r="PB286" t="s">
        <v>777</v>
      </c>
      <c r="PC286" t="s">
        <v>777</v>
      </c>
      <c r="PD286" t="s">
        <v>777</v>
      </c>
      <c r="PE286" t="s">
        <v>777</v>
      </c>
      <c r="PF286" t="s">
        <v>777</v>
      </c>
      <c r="PG286" t="s">
        <v>777</v>
      </c>
      <c r="PH286" t="s">
        <v>777</v>
      </c>
      <c r="PI286" t="s">
        <v>777</v>
      </c>
      <c r="PJ286" t="s">
        <v>777</v>
      </c>
    </row>
    <row r="287" spans="2:426">
      <c r="B287" s="12">
        <v>44286</v>
      </c>
      <c r="C287" s="14" t="s">
        <v>748</v>
      </c>
      <c r="D287" t="s">
        <v>777</v>
      </c>
      <c r="E287" t="s">
        <v>777</v>
      </c>
      <c r="F287" t="s">
        <v>777</v>
      </c>
      <c r="G287" t="s">
        <v>777</v>
      </c>
      <c r="H287" t="s">
        <v>777</v>
      </c>
      <c r="I287" t="s">
        <v>777</v>
      </c>
      <c r="J287" t="s">
        <v>777</v>
      </c>
      <c r="K287" t="s">
        <v>777</v>
      </c>
      <c r="L287" t="s">
        <v>823</v>
      </c>
      <c r="M287" t="s">
        <v>823</v>
      </c>
      <c r="N287" t="s">
        <v>777</v>
      </c>
      <c r="O287" t="s">
        <v>777</v>
      </c>
      <c r="P287" t="s">
        <v>777</v>
      </c>
      <c r="Q287" t="s">
        <v>777</v>
      </c>
      <c r="R287" t="s">
        <v>777</v>
      </c>
      <c r="S287" t="s">
        <v>777</v>
      </c>
      <c r="T287" t="s">
        <v>777</v>
      </c>
      <c r="U287" t="s">
        <v>777</v>
      </c>
      <c r="V287" t="s">
        <v>777</v>
      </c>
      <c r="W287" t="s">
        <v>777</v>
      </c>
      <c r="X287" t="s">
        <v>777</v>
      </c>
      <c r="Y287" t="s">
        <v>777</v>
      </c>
      <c r="Z287" t="s">
        <v>777</v>
      </c>
      <c r="AA287" t="s">
        <v>777</v>
      </c>
      <c r="AB287" t="s">
        <v>777</v>
      </c>
      <c r="AC287" t="s">
        <v>777</v>
      </c>
      <c r="AD287" t="s">
        <v>777</v>
      </c>
      <c r="AE287" t="s">
        <v>777</v>
      </c>
      <c r="AF287" t="s">
        <v>777</v>
      </c>
      <c r="AG287" t="s">
        <v>777</v>
      </c>
      <c r="AH287" t="s">
        <v>777</v>
      </c>
      <c r="AI287" t="s">
        <v>777</v>
      </c>
      <c r="AJ287" t="s">
        <v>777</v>
      </c>
      <c r="AK287" t="s">
        <v>777</v>
      </c>
      <c r="AL287" t="s">
        <v>777</v>
      </c>
      <c r="AM287" t="s">
        <v>777</v>
      </c>
      <c r="AN287" t="s">
        <v>777</v>
      </c>
      <c r="AO287" t="s">
        <v>777</v>
      </c>
      <c r="AP287" t="s">
        <v>777</v>
      </c>
      <c r="AQ287" t="s">
        <v>777</v>
      </c>
      <c r="AR287" t="s">
        <v>777</v>
      </c>
      <c r="AS287" t="s">
        <v>777</v>
      </c>
      <c r="AT287" t="s">
        <v>777</v>
      </c>
      <c r="AU287" t="s">
        <v>823</v>
      </c>
      <c r="AV287" t="s">
        <v>777</v>
      </c>
      <c r="AW287" t="s">
        <v>777</v>
      </c>
      <c r="AX287" t="s">
        <v>777</v>
      </c>
      <c r="AY287" t="s">
        <v>777</v>
      </c>
      <c r="AZ287" t="s">
        <v>777</v>
      </c>
      <c r="BA287" t="s">
        <v>777</v>
      </c>
      <c r="BB287" t="s">
        <v>823</v>
      </c>
      <c r="BC287" t="s">
        <v>777</v>
      </c>
      <c r="BD287" t="s">
        <v>777</v>
      </c>
      <c r="BE287" t="s">
        <v>777</v>
      </c>
      <c r="BF287" t="s">
        <v>777</v>
      </c>
      <c r="BG287" t="s">
        <v>777</v>
      </c>
      <c r="BH287" t="s">
        <v>777</v>
      </c>
      <c r="BI287" t="s">
        <v>777</v>
      </c>
      <c r="BJ287" t="s">
        <v>777</v>
      </c>
      <c r="BK287" t="s">
        <v>777</v>
      </c>
      <c r="BL287" t="s">
        <v>777</v>
      </c>
      <c r="BM287" t="s">
        <v>823</v>
      </c>
      <c r="BN287" t="s">
        <v>777</v>
      </c>
      <c r="BO287" t="s">
        <v>777</v>
      </c>
      <c r="BP287" t="s">
        <v>777</v>
      </c>
      <c r="BQ287" t="s">
        <v>777</v>
      </c>
      <c r="BR287" t="s">
        <v>777</v>
      </c>
      <c r="BS287" t="s">
        <v>777</v>
      </c>
      <c r="BT287" t="s">
        <v>777</v>
      </c>
      <c r="BU287" t="s">
        <v>777</v>
      </c>
      <c r="BV287" t="s">
        <v>777</v>
      </c>
      <c r="BW287" t="s">
        <v>777</v>
      </c>
      <c r="BX287" t="s">
        <v>777</v>
      </c>
      <c r="BY287" t="s">
        <v>777</v>
      </c>
      <c r="BZ287" t="s">
        <v>777</v>
      </c>
      <c r="CA287" t="s">
        <v>823</v>
      </c>
      <c r="CB287" t="s">
        <v>777</v>
      </c>
      <c r="CC287" t="s">
        <v>777</v>
      </c>
      <c r="CD287" t="s">
        <v>777</v>
      </c>
      <c r="CE287" t="s">
        <v>823</v>
      </c>
      <c r="CF287" t="s">
        <v>777</v>
      </c>
      <c r="CG287" t="s">
        <v>777</v>
      </c>
      <c r="CH287" t="s">
        <v>777</v>
      </c>
      <c r="CI287" t="s">
        <v>777</v>
      </c>
      <c r="CJ287" t="s">
        <v>777</v>
      </c>
      <c r="CK287" t="s">
        <v>777</v>
      </c>
      <c r="CL287" t="s">
        <v>777</v>
      </c>
      <c r="CM287" t="s">
        <v>823</v>
      </c>
      <c r="CN287" t="s">
        <v>777</v>
      </c>
      <c r="CO287" t="s">
        <v>777</v>
      </c>
      <c r="CP287" t="s">
        <v>777</v>
      </c>
      <c r="CQ287" t="s">
        <v>777</v>
      </c>
      <c r="CR287" t="s">
        <v>777</v>
      </c>
      <c r="CS287" t="s">
        <v>777</v>
      </c>
      <c r="CT287" t="s">
        <v>777</v>
      </c>
      <c r="CU287" t="s">
        <v>777</v>
      </c>
      <c r="CV287" t="s">
        <v>777</v>
      </c>
      <c r="CW287" t="s">
        <v>777</v>
      </c>
      <c r="CX287" t="s">
        <v>777</v>
      </c>
      <c r="CY287" t="s">
        <v>777</v>
      </c>
      <c r="CZ287" t="s">
        <v>777</v>
      </c>
      <c r="DA287" t="s">
        <v>777</v>
      </c>
      <c r="DB287" t="s">
        <v>777</v>
      </c>
      <c r="DC287" t="s">
        <v>777</v>
      </c>
      <c r="DD287" t="s">
        <v>777</v>
      </c>
      <c r="DE287" t="s">
        <v>777</v>
      </c>
      <c r="DF287" t="s">
        <v>777</v>
      </c>
      <c r="DG287" t="s">
        <v>777</v>
      </c>
      <c r="DH287" t="s">
        <v>777</v>
      </c>
      <c r="DI287" t="s">
        <v>777</v>
      </c>
      <c r="DJ287" t="s">
        <v>777</v>
      </c>
      <c r="DK287" t="s">
        <v>777</v>
      </c>
      <c r="DL287" t="s">
        <v>777</v>
      </c>
      <c r="DM287" t="s">
        <v>777</v>
      </c>
      <c r="DN287" t="s">
        <v>777</v>
      </c>
      <c r="DO287" t="s">
        <v>777</v>
      </c>
      <c r="DP287" t="s">
        <v>777</v>
      </c>
      <c r="DQ287" t="s">
        <v>777</v>
      </c>
      <c r="DR287" t="s">
        <v>777</v>
      </c>
      <c r="DS287" t="s">
        <v>777</v>
      </c>
      <c r="DT287" t="s">
        <v>777</v>
      </c>
      <c r="DU287" t="s">
        <v>777</v>
      </c>
      <c r="DV287" t="s">
        <v>777</v>
      </c>
      <c r="DW287" t="s">
        <v>777</v>
      </c>
      <c r="DX287" t="s">
        <v>777</v>
      </c>
      <c r="DY287" t="s">
        <v>777</v>
      </c>
      <c r="DZ287" t="s">
        <v>777</v>
      </c>
      <c r="EA287" t="s">
        <v>777</v>
      </c>
      <c r="EB287" t="s">
        <v>777</v>
      </c>
      <c r="EC287" t="s">
        <v>777</v>
      </c>
      <c r="ED287" t="s">
        <v>777</v>
      </c>
      <c r="EE287" t="s">
        <v>777</v>
      </c>
      <c r="EF287" t="s">
        <v>777</v>
      </c>
      <c r="EG287" t="s">
        <v>777</v>
      </c>
      <c r="EH287" t="s">
        <v>777</v>
      </c>
      <c r="EI287" t="s">
        <v>777</v>
      </c>
      <c r="EJ287" t="s">
        <v>777</v>
      </c>
      <c r="EK287" t="s">
        <v>777</v>
      </c>
      <c r="EL287" t="s">
        <v>777</v>
      </c>
      <c r="EM287" t="s">
        <v>777</v>
      </c>
      <c r="EN287" t="s">
        <v>777</v>
      </c>
      <c r="EO287" t="s">
        <v>777</v>
      </c>
      <c r="EP287" t="s">
        <v>777</v>
      </c>
      <c r="EQ287" t="s">
        <v>777</v>
      </c>
      <c r="ER287" t="s">
        <v>777</v>
      </c>
      <c r="ES287" t="s">
        <v>777</v>
      </c>
      <c r="ET287" t="s">
        <v>777</v>
      </c>
      <c r="EU287" t="s">
        <v>777</v>
      </c>
      <c r="EV287" t="s">
        <v>823</v>
      </c>
      <c r="EW287" t="s">
        <v>777</v>
      </c>
      <c r="EX287" t="s">
        <v>777</v>
      </c>
      <c r="EY287" t="s">
        <v>777</v>
      </c>
      <c r="EZ287" t="s">
        <v>777</v>
      </c>
      <c r="FA287" t="s">
        <v>777</v>
      </c>
      <c r="FB287" t="s">
        <v>777</v>
      </c>
      <c r="FC287" t="s">
        <v>777</v>
      </c>
      <c r="FD287" t="s">
        <v>777</v>
      </c>
      <c r="FE287" t="s">
        <v>777</v>
      </c>
      <c r="FF287" t="s">
        <v>777</v>
      </c>
      <c r="FG287" t="s">
        <v>777</v>
      </c>
      <c r="FH287" t="s">
        <v>777</v>
      </c>
      <c r="FI287" t="s">
        <v>777</v>
      </c>
      <c r="FJ287">
        <v>4734000</v>
      </c>
      <c r="FK287" t="s">
        <v>777</v>
      </c>
      <c r="FL287" t="s">
        <v>777</v>
      </c>
      <c r="FM287" t="s">
        <v>777</v>
      </c>
      <c r="FN287" t="s">
        <v>777</v>
      </c>
      <c r="FO287" t="s">
        <v>823</v>
      </c>
      <c r="FP287" t="s">
        <v>823</v>
      </c>
      <c r="FQ287" t="s">
        <v>823</v>
      </c>
      <c r="FR287" t="s">
        <v>777</v>
      </c>
      <c r="FS287" t="s">
        <v>777</v>
      </c>
      <c r="FT287" t="s">
        <v>777</v>
      </c>
      <c r="FU287" t="s">
        <v>777</v>
      </c>
      <c r="FV287" t="s">
        <v>777</v>
      </c>
      <c r="FW287" t="s">
        <v>777</v>
      </c>
      <c r="FX287" t="s">
        <v>777</v>
      </c>
      <c r="FY287" t="s">
        <v>777</v>
      </c>
      <c r="FZ287" t="s">
        <v>777</v>
      </c>
      <c r="GA287" t="s">
        <v>777</v>
      </c>
      <c r="GB287" t="s">
        <v>777</v>
      </c>
      <c r="GC287" t="s">
        <v>777</v>
      </c>
      <c r="GD287" t="s">
        <v>777</v>
      </c>
      <c r="GE287" t="s">
        <v>777</v>
      </c>
      <c r="GF287" t="s">
        <v>777</v>
      </c>
      <c r="GG287" t="s">
        <v>777</v>
      </c>
      <c r="GH287" t="s">
        <v>777</v>
      </c>
      <c r="GI287" t="s">
        <v>823</v>
      </c>
      <c r="GJ287" t="s">
        <v>777</v>
      </c>
      <c r="GK287" t="s">
        <v>777</v>
      </c>
      <c r="GL287" t="s">
        <v>777</v>
      </c>
      <c r="GM287" t="s">
        <v>777</v>
      </c>
      <c r="GN287" t="s">
        <v>777</v>
      </c>
      <c r="GO287" t="s">
        <v>777</v>
      </c>
      <c r="GP287" t="s">
        <v>777</v>
      </c>
      <c r="GQ287" t="s">
        <v>777</v>
      </c>
      <c r="GR287" t="s">
        <v>777</v>
      </c>
      <c r="GS287" t="s">
        <v>777</v>
      </c>
      <c r="GT287" t="s">
        <v>823</v>
      </c>
      <c r="GU287" t="s">
        <v>777</v>
      </c>
      <c r="GV287" t="s">
        <v>777</v>
      </c>
      <c r="GW287" t="s">
        <v>823</v>
      </c>
      <c r="GX287" t="s">
        <v>823</v>
      </c>
      <c r="GY287" t="s">
        <v>823</v>
      </c>
      <c r="GZ287" t="s">
        <v>777</v>
      </c>
      <c r="HA287" t="s">
        <v>777</v>
      </c>
      <c r="HB287" t="s">
        <v>823</v>
      </c>
      <c r="HC287" t="s">
        <v>777</v>
      </c>
      <c r="HD287" t="s">
        <v>777</v>
      </c>
      <c r="HE287" t="s">
        <v>777</v>
      </c>
      <c r="HF287" t="s">
        <v>777</v>
      </c>
      <c r="HG287" t="s">
        <v>777</v>
      </c>
      <c r="HH287" t="s">
        <v>777</v>
      </c>
      <c r="HI287" t="s">
        <v>777</v>
      </c>
      <c r="HJ287" t="s">
        <v>777</v>
      </c>
      <c r="HK287" t="s">
        <v>777</v>
      </c>
      <c r="HL287" t="s">
        <v>777</v>
      </c>
      <c r="HM287" t="s">
        <v>777</v>
      </c>
      <c r="HN287" t="s">
        <v>777</v>
      </c>
      <c r="HO287" t="s">
        <v>777</v>
      </c>
      <c r="HP287" t="s">
        <v>777</v>
      </c>
      <c r="HQ287" t="s">
        <v>777</v>
      </c>
      <c r="HR287" t="s">
        <v>777</v>
      </c>
      <c r="HS287" t="s">
        <v>777</v>
      </c>
      <c r="HT287" t="s">
        <v>777</v>
      </c>
      <c r="HU287" t="s">
        <v>777</v>
      </c>
      <c r="HV287" t="s">
        <v>777</v>
      </c>
      <c r="HW287" t="s">
        <v>777</v>
      </c>
      <c r="HX287" t="s">
        <v>777</v>
      </c>
      <c r="HY287" t="s">
        <v>777</v>
      </c>
      <c r="HZ287" t="s">
        <v>777</v>
      </c>
      <c r="IA287" t="s">
        <v>777</v>
      </c>
      <c r="IB287" t="s">
        <v>777</v>
      </c>
      <c r="IC287" t="s">
        <v>777</v>
      </c>
      <c r="ID287" t="s">
        <v>777</v>
      </c>
      <c r="IE287" t="s">
        <v>777</v>
      </c>
      <c r="IF287" t="s">
        <v>777</v>
      </c>
      <c r="IG287" t="s">
        <v>777</v>
      </c>
      <c r="IH287" t="s">
        <v>777</v>
      </c>
      <c r="II287">
        <v>380400000</v>
      </c>
      <c r="IJ287" t="s">
        <v>777</v>
      </c>
      <c r="IK287" t="s">
        <v>777</v>
      </c>
      <c r="IL287" t="s">
        <v>823</v>
      </c>
      <c r="IM287" t="s">
        <v>777</v>
      </c>
      <c r="IN287" t="s">
        <v>777</v>
      </c>
      <c r="IO287" t="s">
        <v>777</v>
      </c>
      <c r="IP287" t="s">
        <v>777</v>
      </c>
      <c r="IQ287" t="s">
        <v>777</v>
      </c>
      <c r="IR287" t="s">
        <v>777</v>
      </c>
      <c r="IS287" t="s">
        <v>777</v>
      </c>
      <c r="IT287" t="s">
        <v>777</v>
      </c>
      <c r="IU287" t="s">
        <v>777</v>
      </c>
      <c r="IV287" t="s">
        <v>777</v>
      </c>
      <c r="IW287" t="s">
        <v>777</v>
      </c>
      <c r="IX287" t="s">
        <v>777</v>
      </c>
      <c r="IY287" t="s">
        <v>777</v>
      </c>
      <c r="IZ287" t="s">
        <v>777</v>
      </c>
      <c r="JA287" t="s">
        <v>777</v>
      </c>
      <c r="JB287" t="s">
        <v>777</v>
      </c>
      <c r="JC287" t="s">
        <v>777</v>
      </c>
      <c r="JD287" t="s">
        <v>777</v>
      </c>
      <c r="JE287" t="s">
        <v>777</v>
      </c>
      <c r="JF287" t="s">
        <v>777</v>
      </c>
      <c r="JG287" t="s">
        <v>777</v>
      </c>
      <c r="JH287" t="s">
        <v>777</v>
      </c>
      <c r="JI287" t="s">
        <v>777</v>
      </c>
      <c r="JJ287" t="s">
        <v>777</v>
      </c>
      <c r="JK287" t="s">
        <v>777</v>
      </c>
      <c r="JL287" t="s">
        <v>777</v>
      </c>
      <c r="JM287" t="s">
        <v>777</v>
      </c>
      <c r="JN287" t="s">
        <v>777</v>
      </c>
      <c r="JO287" t="s">
        <v>777</v>
      </c>
      <c r="JP287" t="s">
        <v>777</v>
      </c>
      <c r="JQ287" t="s">
        <v>777</v>
      </c>
      <c r="JR287" t="s">
        <v>777</v>
      </c>
      <c r="JS287" t="s">
        <v>777</v>
      </c>
      <c r="JT287" t="s">
        <v>777</v>
      </c>
      <c r="JU287" t="s">
        <v>777</v>
      </c>
      <c r="JV287" t="s">
        <v>777</v>
      </c>
      <c r="JW287" t="s">
        <v>777</v>
      </c>
      <c r="JX287" t="s">
        <v>777</v>
      </c>
      <c r="JY287" t="s">
        <v>777</v>
      </c>
      <c r="JZ287" t="s">
        <v>777</v>
      </c>
      <c r="KA287" t="s">
        <v>777</v>
      </c>
      <c r="KB287" t="s">
        <v>823</v>
      </c>
      <c r="KC287" t="s">
        <v>823</v>
      </c>
      <c r="KD287" t="s">
        <v>777</v>
      </c>
      <c r="KE287" t="s">
        <v>777</v>
      </c>
      <c r="KF287" t="s">
        <v>777</v>
      </c>
      <c r="KG287" t="s">
        <v>777</v>
      </c>
      <c r="KH287" t="s">
        <v>777</v>
      </c>
      <c r="KI287" t="s">
        <v>777</v>
      </c>
      <c r="KJ287" t="s">
        <v>777</v>
      </c>
      <c r="KK287" t="s">
        <v>777</v>
      </c>
      <c r="KL287" t="s">
        <v>777</v>
      </c>
      <c r="KM287" t="s">
        <v>777</v>
      </c>
      <c r="KN287" t="s">
        <v>777</v>
      </c>
      <c r="KO287" t="s">
        <v>777</v>
      </c>
      <c r="KP287" t="s">
        <v>777</v>
      </c>
      <c r="KQ287" t="s">
        <v>777</v>
      </c>
      <c r="KR287" t="s">
        <v>777</v>
      </c>
      <c r="KS287" t="s">
        <v>777</v>
      </c>
      <c r="KT287" t="s">
        <v>777</v>
      </c>
      <c r="KU287" t="s">
        <v>777</v>
      </c>
      <c r="KV287" t="s">
        <v>777</v>
      </c>
      <c r="KW287" t="s">
        <v>777</v>
      </c>
      <c r="KX287" t="s">
        <v>823</v>
      </c>
      <c r="KY287" t="s">
        <v>823</v>
      </c>
      <c r="KZ287" t="s">
        <v>777</v>
      </c>
      <c r="LA287" t="s">
        <v>777</v>
      </c>
      <c r="LB287" t="s">
        <v>777</v>
      </c>
      <c r="LC287" t="s">
        <v>777</v>
      </c>
      <c r="LD287" t="s">
        <v>777</v>
      </c>
      <c r="LE287" t="s">
        <v>777</v>
      </c>
      <c r="LF287" t="s">
        <v>777</v>
      </c>
      <c r="LG287" t="s">
        <v>777</v>
      </c>
      <c r="LH287" t="s">
        <v>777</v>
      </c>
      <c r="LI287" t="s">
        <v>777</v>
      </c>
      <c r="LJ287" t="s">
        <v>777</v>
      </c>
      <c r="LK287" t="s">
        <v>777</v>
      </c>
      <c r="LL287" t="s">
        <v>777</v>
      </c>
      <c r="LM287" t="s">
        <v>777</v>
      </c>
      <c r="LN287" t="s">
        <v>777</v>
      </c>
      <c r="LO287" t="s">
        <v>777</v>
      </c>
      <c r="LP287" t="s">
        <v>777</v>
      </c>
      <c r="LQ287" t="s">
        <v>777</v>
      </c>
      <c r="LR287" t="s">
        <v>777</v>
      </c>
      <c r="LS287" t="s">
        <v>777</v>
      </c>
      <c r="LT287" t="s">
        <v>777</v>
      </c>
      <c r="LU287" t="s">
        <v>823</v>
      </c>
      <c r="LV287" t="s">
        <v>777</v>
      </c>
      <c r="LW287" t="s">
        <v>777</v>
      </c>
      <c r="LX287" t="s">
        <v>777</v>
      </c>
      <c r="LY287" t="s">
        <v>777</v>
      </c>
      <c r="LZ287" t="s">
        <v>777</v>
      </c>
      <c r="MA287" t="s">
        <v>777</v>
      </c>
      <c r="MB287" t="s">
        <v>777</v>
      </c>
      <c r="MC287" t="s">
        <v>777</v>
      </c>
      <c r="MD287" t="s">
        <v>777</v>
      </c>
      <c r="ME287" t="s">
        <v>777</v>
      </c>
      <c r="MF287" t="s">
        <v>823</v>
      </c>
      <c r="MG287" t="s">
        <v>823</v>
      </c>
      <c r="MH287" t="s">
        <v>777</v>
      </c>
      <c r="MI287" t="s">
        <v>777</v>
      </c>
      <c r="MJ287" t="s">
        <v>777</v>
      </c>
      <c r="MK287" t="s">
        <v>777</v>
      </c>
      <c r="ML287" t="s">
        <v>777</v>
      </c>
      <c r="MM287" t="s">
        <v>777</v>
      </c>
      <c r="MN287" t="s">
        <v>777</v>
      </c>
      <c r="MO287" t="s">
        <v>777</v>
      </c>
      <c r="MP287" t="s">
        <v>777</v>
      </c>
      <c r="MQ287" t="s">
        <v>777</v>
      </c>
      <c r="MR287" t="s">
        <v>777</v>
      </c>
      <c r="MS287" t="s">
        <v>777</v>
      </c>
      <c r="MT287" t="s">
        <v>777</v>
      </c>
      <c r="MU287" t="s">
        <v>777</v>
      </c>
      <c r="MV287" t="s">
        <v>777</v>
      </c>
      <c r="MW287" t="s">
        <v>777</v>
      </c>
      <c r="MX287" t="s">
        <v>777</v>
      </c>
      <c r="MY287" t="s">
        <v>777</v>
      </c>
      <c r="MZ287" t="s">
        <v>777</v>
      </c>
      <c r="NA287" t="s">
        <v>777</v>
      </c>
      <c r="NB287" t="s">
        <v>777</v>
      </c>
      <c r="NC287" t="s">
        <v>777</v>
      </c>
      <c r="ND287" t="s">
        <v>777</v>
      </c>
      <c r="NE287" t="s">
        <v>777</v>
      </c>
      <c r="NF287" t="s">
        <v>777</v>
      </c>
      <c r="NG287" t="s">
        <v>777</v>
      </c>
      <c r="NH287" t="s">
        <v>777</v>
      </c>
      <c r="NI287" t="s">
        <v>777</v>
      </c>
      <c r="NJ287" t="s">
        <v>777</v>
      </c>
      <c r="NK287" t="s">
        <v>777</v>
      </c>
      <c r="NL287" t="s">
        <v>777</v>
      </c>
      <c r="NM287" t="s">
        <v>777</v>
      </c>
      <c r="NN287" t="s">
        <v>777</v>
      </c>
      <c r="NO287" t="s">
        <v>777</v>
      </c>
      <c r="NP287" t="s">
        <v>823</v>
      </c>
      <c r="NQ287" t="s">
        <v>777</v>
      </c>
      <c r="NR287" t="s">
        <v>777</v>
      </c>
      <c r="NS287" t="s">
        <v>777</v>
      </c>
      <c r="NT287" t="s">
        <v>777</v>
      </c>
      <c r="NU287" t="s">
        <v>777</v>
      </c>
      <c r="NV287" t="s">
        <v>777</v>
      </c>
      <c r="NW287" t="s">
        <v>777</v>
      </c>
      <c r="NX287" t="s">
        <v>777</v>
      </c>
      <c r="NY287" t="s">
        <v>777</v>
      </c>
      <c r="NZ287" t="s">
        <v>777</v>
      </c>
      <c r="OA287" t="s">
        <v>777</v>
      </c>
      <c r="OB287" t="s">
        <v>777</v>
      </c>
      <c r="OC287" t="s">
        <v>777</v>
      </c>
      <c r="OD287" t="s">
        <v>777</v>
      </c>
      <c r="OE287" t="s">
        <v>777</v>
      </c>
      <c r="OF287" t="s">
        <v>777</v>
      </c>
      <c r="OG287" t="s">
        <v>777</v>
      </c>
      <c r="OH287" t="s">
        <v>777</v>
      </c>
      <c r="OI287" t="s">
        <v>823</v>
      </c>
      <c r="OJ287" t="s">
        <v>777</v>
      </c>
      <c r="OK287" t="s">
        <v>777</v>
      </c>
      <c r="OL287" t="s">
        <v>777</v>
      </c>
      <c r="OM287" t="s">
        <v>777</v>
      </c>
      <c r="ON287" t="s">
        <v>777</v>
      </c>
      <c r="OO287" t="s">
        <v>777</v>
      </c>
      <c r="OP287" t="s">
        <v>777</v>
      </c>
      <c r="OQ287" t="s">
        <v>777</v>
      </c>
      <c r="OR287" t="s">
        <v>777</v>
      </c>
      <c r="OS287" t="s">
        <v>823</v>
      </c>
      <c r="OT287" t="s">
        <v>777</v>
      </c>
      <c r="OU287" t="s">
        <v>777</v>
      </c>
      <c r="OV287" t="s">
        <v>777</v>
      </c>
      <c r="OW287" t="s">
        <v>777</v>
      </c>
      <c r="OX287" t="s">
        <v>777</v>
      </c>
      <c r="OY287" t="s">
        <v>777</v>
      </c>
      <c r="OZ287" t="s">
        <v>777</v>
      </c>
      <c r="PA287" t="s">
        <v>777</v>
      </c>
      <c r="PB287" t="s">
        <v>777</v>
      </c>
      <c r="PC287" t="s">
        <v>777</v>
      </c>
      <c r="PD287" t="s">
        <v>777</v>
      </c>
      <c r="PE287" t="s">
        <v>777</v>
      </c>
      <c r="PF287" t="s">
        <v>777</v>
      </c>
      <c r="PG287" t="s">
        <v>777</v>
      </c>
      <c r="PH287" t="s">
        <v>777</v>
      </c>
      <c r="PI287" t="s">
        <v>777</v>
      </c>
      <c r="PJ287" t="s">
        <v>777</v>
      </c>
    </row>
    <row r="288" spans="2:426">
      <c r="B288" s="12">
        <v>44286</v>
      </c>
      <c r="C288" t="s">
        <v>749</v>
      </c>
      <c r="D288" t="s">
        <v>777</v>
      </c>
      <c r="E288" t="s">
        <v>777</v>
      </c>
      <c r="F288" t="s">
        <v>777</v>
      </c>
      <c r="G288" t="s">
        <v>777</v>
      </c>
      <c r="H288" t="s">
        <v>777</v>
      </c>
      <c r="I288" t="s">
        <v>777</v>
      </c>
      <c r="J288" t="s">
        <v>777</v>
      </c>
      <c r="K288" t="s">
        <v>777</v>
      </c>
      <c r="L288" t="s">
        <v>824</v>
      </c>
      <c r="M288" t="s">
        <v>824</v>
      </c>
      <c r="N288" t="s">
        <v>777</v>
      </c>
      <c r="O288" t="s">
        <v>777</v>
      </c>
      <c r="P288" t="s">
        <v>777</v>
      </c>
      <c r="Q288" t="s">
        <v>777</v>
      </c>
      <c r="R288" t="s">
        <v>777</v>
      </c>
      <c r="S288" t="s">
        <v>777</v>
      </c>
      <c r="T288" t="s">
        <v>777</v>
      </c>
      <c r="U288" t="s">
        <v>777</v>
      </c>
      <c r="V288" t="s">
        <v>777</v>
      </c>
      <c r="W288" t="s">
        <v>777</v>
      </c>
      <c r="X288" t="s">
        <v>777</v>
      </c>
      <c r="Y288" t="s">
        <v>777</v>
      </c>
      <c r="Z288" t="s">
        <v>777</v>
      </c>
      <c r="AA288" t="s">
        <v>777</v>
      </c>
      <c r="AB288" t="s">
        <v>777</v>
      </c>
      <c r="AC288" t="s">
        <v>777</v>
      </c>
      <c r="AD288" t="s">
        <v>777</v>
      </c>
      <c r="AE288" t="s">
        <v>777</v>
      </c>
      <c r="AF288" t="s">
        <v>777</v>
      </c>
      <c r="AG288" t="s">
        <v>777</v>
      </c>
      <c r="AH288" t="s">
        <v>777</v>
      </c>
      <c r="AI288" t="s">
        <v>777</v>
      </c>
      <c r="AJ288" t="s">
        <v>777</v>
      </c>
      <c r="AK288" t="s">
        <v>777</v>
      </c>
      <c r="AL288" t="s">
        <v>777</v>
      </c>
      <c r="AM288" t="s">
        <v>777</v>
      </c>
      <c r="AN288" t="s">
        <v>777</v>
      </c>
      <c r="AO288" t="s">
        <v>777</v>
      </c>
      <c r="AP288" t="s">
        <v>777</v>
      </c>
      <c r="AQ288" t="s">
        <v>777</v>
      </c>
      <c r="AR288" t="s">
        <v>777</v>
      </c>
      <c r="AS288" t="s">
        <v>777</v>
      </c>
      <c r="AT288" t="s">
        <v>777</v>
      </c>
      <c r="AU288" t="s">
        <v>824</v>
      </c>
      <c r="AV288" t="s">
        <v>777</v>
      </c>
      <c r="AW288" t="s">
        <v>777</v>
      </c>
      <c r="AX288" t="s">
        <v>777</v>
      </c>
      <c r="AY288" t="s">
        <v>777</v>
      </c>
      <c r="AZ288" t="s">
        <v>777</v>
      </c>
      <c r="BA288" t="s">
        <v>777</v>
      </c>
      <c r="BB288" t="s">
        <v>824</v>
      </c>
      <c r="BC288" t="s">
        <v>777</v>
      </c>
      <c r="BD288" t="s">
        <v>777</v>
      </c>
      <c r="BE288" t="s">
        <v>777</v>
      </c>
      <c r="BF288" t="s">
        <v>777</v>
      </c>
      <c r="BG288" t="s">
        <v>777</v>
      </c>
      <c r="BH288" t="s">
        <v>777</v>
      </c>
      <c r="BI288" t="s">
        <v>777</v>
      </c>
      <c r="BJ288" t="s">
        <v>777</v>
      </c>
      <c r="BK288" t="s">
        <v>777</v>
      </c>
      <c r="BL288" t="s">
        <v>777</v>
      </c>
      <c r="BM288" t="s">
        <v>824</v>
      </c>
      <c r="BN288" t="s">
        <v>777</v>
      </c>
      <c r="BO288" t="s">
        <v>777</v>
      </c>
      <c r="BP288" t="s">
        <v>777</v>
      </c>
      <c r="BQ288" t="s">
        <v>777</v>
      </c>
      <c r="BR288" t="s">
        <v>777</v>
      </c>
      <c r="BS288" t="s">
        <v>777</v>
      </c>
      <c r="BT288" t="s">
        <v>777</v>
      </c>
      <c r="BU288" t="s">
        <v>777</v>
      </c>
      <c r="BV288" t="s">
        <v>777</v>
      </c>
      <c r="BW288" t="s">
        <v>777</v>
      </c>
      <c r="BX288" t="s">
        <v>777</v>
      </c>
      <c r="BY288" t="s">
        <v>777</v>
      </c>
      <c r="BZ288" t="s">
        <v>777</v>
      </c>
      <c r="CA288" t="s">
        <v>824</v>
      </c>
      <c r="CB288" t="s">
        <v>777</v>
      </c>
      <c r="CC288" t="s">
        <v>777</v>
      </c>
      <c r="CD288" t="s">
        <v>777</v>
      </c>
      <c r="CE288" t="s">
        <v>824</v>
      </c>
      <c r="CF288" t="s">
        <v>777</v>
      </c>
      <c r="CG288" t="s">
        <v>777</v>
      </c>
      <c r="CH288" t="s">
        <v>777</v>
      </c>
      <c r="CI288" t="s">
        <v>777</v>
      </c>
      <c r="CJ288" t="s">
        <v>777</v>
      </c>
      <c r="CK288" t="s">
        <v>777</v>
      </c>
      <c r="CL288" t="s">
        <v>777</v>
      </c>
      <c r="CM288" t="s">
        <v>824</v>
      </c>
      <c r="CN288" t="s">
        <v>777</v>
      </c>
      <c r="CO288" t="s">
        <v>777</v>
      </c>
      <c r="CP288" t="s">
        <v>777</v>
      </c>
      <c r="CQ288" t="s">
        <v>777</v>
      </c>
      <c r="CR288" t="s">
        <v>777</v>
      </c>
      <c r="CS288" t="s">
        <v>777</v>
      </c>
      <c r="CT288" t="s">
        <v>777</v>
      </c>
      <c r="CU288" t="s">
        <v>777</v>
      </c>
      <c r="CV288" t="s">
        <v>777</v>
      </c>
      <c r="CW288" t="s">
        <v>777</v>
      </c>
      <c r="CX288" t="s">
        <v>777</v>
      </c>
      <c r="CY288" t="s">
        <v>777</v>
      </c>
      <c r="CZ288" t="s">
        <v>777</v>
      </c>
      <c r="DA288" t="s">
        <v>777</v>
      </c>
      <c r="DB288" t="s">
        <v>777</v>
      </c>
      <c r="DC288" t="s">
        <v>777</v>
      </c>
      <c r="DD288" t="s">
        <v>777</v>
      </c>
      <c r="DE288" t="s">
        <v>777</v>
      </c>
      <c r="DF288" t="s">
        <v>777</v>
      </c>
      <c r="DG288" t="s">
        <v>777</v>
      </c>
      <c r="DH288" t="s">
        <v>777</v>
      </c>
      <c r="DI288" t="s">
        <v>777</v>
      </c>
      <c r="DJ288" t="s">
        <v>777</v>
      </c>
      <c r="DK288" t="s">
        <v>777</v>
      </c>
      <c r="DL288" t="s">
        <v>777</v>
      </c>
      <c r="DM288" t="s">
        <v>777</v>
      </c>
      <c r="DN288" t="s">
        <v>777</v>
      </c>
      <c r="DO288" t="s">
        <v>777</v>
      </c>
      <c r="DP288" t="s">
        <v>777</v>
      </c>
      <c r="DQ288" t="s">
        <v>777</v>
      </c>
      <c r="DR288" t="s">
        <v>777</v>
      </c>
      <c r="DS288" t="s">
        <v>777</v>
      </c>
      <c r="DT288" t="s">
        <v>777</v>
      </c>
      <c r="DU288" t="s">
        <v>777</v>
      </c>
      <c r="DV288" t="s">
        <v>777</v>
      </c>
      <c r="DW288" t="s">
        <v>777</v>
      </c>
      <c r="DX288" t="s">
        <v>777</v>
      </c>
      <c r="DY288" t="s">
        <v>777</v>
      </c>
      <c r="DZ288" t="s">
        <v>777</v>
      </c>
      <c r="EA288" t="s">
        <v>777</v>
      </c>
      <c r="EB288" t="s">
        <v>777</v>
      </c>
      <c r="EC288" t="s">
        <v>777</v>
      </c>
      <c r="ED288" t="s">
        <v>777</v>
      </c>
      <c r="EE288" t="s">
        <v>777</v>
      </c>
      <c r="EF288" t="s">
        <v>777</v>
      </c>
      <c r="EG288" t="s">
        <v>777</v>
      </c>
      <c r="EH288" t="s">
        <v>777</v>
      </c>
      <c r="EI288" t="s">
        <v>777</v>
      </c>
      <c r="EJ288" t="s">
        <v>777</v>
      </c>
      <c r="EK288" t="s">
        <v>777</v>
      </c>
      <c r="EL288" t="s">
        <v>777</v>
      </c>
      <c r="EM288" t="s">
        <v>777</v>
      </c>
      <c r="EN288" t="s">
        <v>777</v>
      </c>
      <c r="EO288" t="s">
        <v>777</v>
      </c>
      <c r="EP288" t="s">
        <v>777</v>
      </c>
      <c r="EQ288" t="s">
        <v>777</v>
      </c>
      <c r="ER288" t="s">
        <v>777</v>
      </c>
      <c r="ES288" t="s">
        <v>777</v>
      </c>
      <c r="ET288" t="s">
        <v>777</v>
      </c>
      <c r="EU288" t="s">
        <v>777</v>
      </c>
      <c r="EV288" t="s">
        <v>824</v>
      </c>
      <c r="EW288" t="s">
        <v>777</v>
      </c>
      <c r="EX288" t="s">
        <v>777</v>
      </c>
      <c r="EY288" t="s">
        <v>777</v>
      </c>
      <c r="EZ288" t="s">
        <v>777</v>
      </c>
      <c r="FA288" t="s">
        <v>777</v>
      </c>
      <c r="FB288" t="s">
        <v>777</v>
      </c>
      <c r="FC288" t="s">
        <v>777</v>
      </c>
      <c r="FD288" t="s">
        <v>777</v>
      </c>
      <c r="FE288" t="s">
        <v>777</v>
      </c>
      <c r="FF288" t="s">
        <v>777</v>
      </c>
      <c r="FG288" t="s">
        <v>777</v>
      </c>
      <c r="FH288" t="s">
        <v>777</v>
      </c>
      <c r="FI288" t="s">
        <v>777</v>
      </c>
      <c r="FJ288">
        <v>910000</v>
      </c>
      <c r="FK288" t="s">
        <v>777</v>
      </c>
      <c r="FL288" t="s">
        <v>777</v>
      </c>
      <c r="FM288" t="s">
        <v>777</v>
      </c>
      <c r="FN288" t="s">
        <v>777</v>
      </c>
      <c r="FO288" t="s">
        <v>824</v>
      </c>
      <c r="FP288" t="s">
        <v>824</v>
      </c>
      <c r="FQ288" t="s">
        <v>824</v>
      </c>
      <c r="FR288" t="s">
        <v>777</v>
      </c>
      <c r="FS288" t="s">
        <v>777</v>
      </c>
      <c r="FT288" t="s">
        <v>777</v>
      </c>
      <c r="FU288" t="s">
        <v>777</v>
      </c>
      <c r="FV288" t="s">
        <v>777</v>
      </c>
      <c r="FW288" t="s">
        <v>777</v>
      </c>
      <c r="FX288" t="s">
        <v>777</v>
      </c>
      <c r="FY288" t="s">
        <v>777</v>
      </c>
      <c r="FZ288" t="s">
        <v>777</v>
      </c>
      <c r="GA288" t="s">
        <v>777</v>
      </c>
      <c r="GB288" t="s">
        <v>777</v>
      </c>
      <c r="GC288" t="s">
        <v>777</v>
      </c>
      <c r="GD288" t="s">
        <v>777</v>
      </c>
      <c r="GE288" t="s">
        <v>777</v>
      </c>
      <c r="GF288" t="s">
        <v>777</v>
      </c>
      <c r="GG288" t="s">
        <v>777</v>
      </c>
      <c r="GH288" t="s">
        <v>777</v>
      </c>
      <c r="GI288" t="s">
        <v>824</v>
      </c>
      <c r="GJ288" t="s">
        <v>777</v>
      </c>
      <c r="GK288" t="s">
        <v>777</v>
      </c>
      <c r="GL288" t="s">
        <v>777</v>
      </c>
      <c r="GM288" t="s">
        <v>777</v>
      </c>
      <c r="GN288" t="s">
        <v>777</v>
      </c>
      <c r="GO288" t="s">
        <v>777</v>
      </c>
      <c r="GP288" t="s">
        <v>777</v>
      </c>
      <c r="GQ288" t="s">
        <v>777</v>
      </c>
      <c r="GR288" t="s">
        <v>777</v>
      </c>
      <c r="GS288" t="s">
        <v>777</v>
      </c>
      <c r="GT288" t="s">
        <v>824</v>
      </c>
      <c r="GU288" t="s">
        <v>777</v>
      </c>
      <c r="GV288" t="s">
        <v>777</v>
      </c>
      <c r="GW288" t="s">
        <v>824</v>
      </c>
      <c r="GX288" t="s">
        <v>824</v>
      </c>
      <c r="GY288" t="s">
        <v>824</v>
      </c>
      <c r="GZ288" t="s">
        <v>777</v>
      </c>
      <c r="HA288" t="s">
        <v>777</v>
      </c>
      <c r="HB288" t="s">
        <v>824</v>
      </c>
      <c r="HC288" t="s">
        <v>777</v>
      </c>
      <c r="HD288" t="s">
        <v>777</v>
      </c>
      <c r="HE288" t="s">
        <v>777</v>
      </c>
      <c r="HF288" t="s">
        <v>777</v>
      </c>
      <c r="HG288" t="s">
        <v>777</v>
      </c>
      <c r="HH288" t="s">
        <v>777</v>
      </c>
      <c r="HI288" t="s">
        <v>777</v>
      </c>
      <c r="HJ288" t="s">
        <v>777</v>
      </c>
      <c r="HK288" t="s">
        <v>777</v>
      </c>
      <c r="HL288" t="s">
        <v>777</v>
      </c>
      <c r="HM288" t="s">
        <v>777</v>
      </c>
      <c r="HN288" t="s">
        <v>777</v>
      </c>
      <c r="HO288" t="s">
        <v>777</v>
      </c>
      <c r="HP288" t="s">
        <v>777</v>
      </c>
      <c r="HQ288" t="s">
        <v>777</v>
      </c>
      <c r="HR288" t="s">
        <v>777</v>
      </c>
      <c r="HS288" t="s">
        <v>777</v>
      </c>
      <c r="HT288" t="s">
        <v>777</v>
      </c>
      <c r="HU288" t="s">
        <v>777</v>
      </c>
      <c r="HV288" t="s">
        <v>777</v>
      </c>
      <c r="HW288" t="s">
        <v>777</v>
      </c>
      <c r="HX288" t="s">
        <v>777</v>
      </c>
      <c r="HY288" t="s">
        <v>777</v>
      </c>
      <c r="HZ288" t="s">
        <v>777</v>
      </c>
      <c r="IA288" t="s">
        <v>777</v>
      </c>
      <c r="IB288" t="s">
        <v>777</v>
      </c>
      <c r="IC288" t="s">
        <v>777</v>
      </c>
      <c r="ID288" t="s">
        <v>777</v>
      </c>
      <c r="IE288" t="s">
        <v>777</v>
      </c>
      <c r="IF288" t="s">
        <v>777</v>
      </c>
      <c r="IG288" t="s">
        <v>777</v>
      </c>
      <c r="IH288" t="s">
        <v>777</v>
      </c>
      <c r="II288" t="s">
        <v>777</v>
      </c>
      <c r="IJ288" t="s">
        <v>777</v>
      </c>
      <c r="IK288" t="s">
        <v>777</v>
      </c>
      <c r="IL288" t="s">
        <v>824</v>
      </c>
      <c r="IM288" t="s">
        <v>777</v>
      </c>
      <c r="IN288" t="s">
        <v>777</v>
      </c>
      <c r="IO288" t="s">
        <v>777</v>
      </c>
      <c r="IP288" t="s">
        <v>777</v>
      </c>
      <c r="IQ288" t="s">
        <v>777</v>
      </c>
      <c r="IR288" t="s">
        <v>777</v>
      </c>
      <c r="IS288" t="s">
        <v>777</v>
      </c>
      <c r="IT288" t="s">
        <v>777</v>
      </c>
      <c r="IU288" t="s">
        <v>777</v>
      </c>
      <c r="IV288" t="s">
        <v>777</v>
      </c>
      <c r="IW288" t="s">
        <v>777</v>
      </c>
      <c r="IX288" t="s">
        <v>777</v>
      </c>
      <c r="IY288" t="s">
        <v>777</v>
      </c>
      <c r="IZ288" t="s">
        <v>777</v>
      </c>
      <c r="JA288" t="s">
        <v>777</v>
      </c>
      <c r="JB288" t="s">
        <v>777</v>
      </c>
      <c r="JC288" t="s">
        <v>777</v>
      </c>
      <c r="JD288" t="s">
        <v>777</v>
      </c>
      <c r="JE288" t="s">
        <v>777</v>
      </c>
      <c r="JF288" t="s">
        <v>777</v>
      </c>
      <c r="JG288" t="s">
        <v>777</v>
      </c>
      <c r="JH288" t="s">
        <v>777</v>
      </c>
      <c r="JI288" t="s">
        <v>777</v>
      </c>
      <c r="JJ288" t="s">
        <v>777</v>
      </c>
      <c r="JK288" t="s">
        <v>777</v>
      </c>
      <c r="JL288" t="s">
        <v>777</v>
      </c>
      <c r="JM288" t="s">
        <v>777</v>
      </c>
      <c r="JN288" t="s">
        <v>777</v>
      </c>
      <c r="JO288" t="s">
        <v>777</v>
      </c>
      <c r="JP288" t="s">
        <v>777</v>
      </c>
      <c r="JQ288" t="s">
        <v>777</v>
      </c>
      <c r="JR288" t="s">
        <v>777</v>
      </c>
      <c r="JS288" t="s">
        <v>777</v>
      </c>
      <c r="JT288" t="s">
        <v>777</v>
      </c>
      <c r="JU288" t="s">
        <v>777</v>
      </c>
      <c r="JV288" t="s">
        <v>777</v>
      </c>
      <c r="JW288" t="s">
        <v>777</v>
      </c>
      <c r="JX288" t="s">
        <v>777</v>
      </c>
      <c r="JY288" t="s">
        <v>777</v>
      </c>
      <c r="JZ288" t="s">
        <v>777</v>
      </c>
      <c r="KA288" t="s">
        <v>777</v>
      </c>
      <c r="KB288" t="s">
        <v>824</v>
      </c>
      <c r="KC288" t="s">
        <v>824</v>
      </c>
      <c r="KD288" t="s">
        <v>777</v>
      </c>
      <c r="KE288" t="s">
        <v>777</v>
      </c>
      <c r="KF288" t="s">
        <v>777</v>
      </c>
      <c r="KG288" t="s">
        <v>777</v>
      </c>
      <c r="KH288" t="s">
        <v>777</v>
      </c>
      <c r="KI288" t="s">
        <v>777</v>
      </c>
      <c r="KJ288" t="s">
        <v>777</v>
      </c>
      <c r="KK288" t="s">
        <v>777</v>
      </c>
      <c r="KL288" t="s">
        <v>777</v>
      </c>
      <c r="KM288" t="s">
        <v>777</v>
      </c>
      <c r="KN288" t="s">
        <v>777</v>
      </c>
      <c r="KO288" t="s">
        <v>777</v>
      </c>
      <c r="KP288" t="s">
        <v>777</v>
      </c>
      <c r="KQ288" t="s">
        <v>777</v>
      </c>
      <c r="KR288" t="s">
        <v>777</v>
      </c>
      <c r="KS288" t="s">
        <v>777</v>
      </c>
      <c r="KT288" t="s">
        <v>777</v>
      </c>
      <c r="KU288" t="s">
        <v>777</v>
      </c>
      <c r="KV288" t="s">
        <v>777</v>
      </c>
      <c r="KW288" t="s">
        <v>777</v>
      </c>
      <c r="KX288" t="s">
        <v>824</v>
      </c>
      <c r="KY288" t="s">
        <v>824</v>
      </c>
      <c r="KZ288" t="s">
        <v>777</v>
      </c>
      <c r="LA288" t="s">
        <v>777</v>
      </c>
      <c r="LB288" t="s">
        <v>777</v>
      </c>
      <c r="LC288" t="s">
        <v>777</v>
      </c>
      <c r="LD288" t="s">
        <v>777</v>
      </c>
      <c r="LE288" t="s">
        <v>777</v>
      </c>
      <c r="LF288" t="s">
        <v>777</v>
      </c>
      <c r="LG288" t="s">
        <v>777</v>
      </c>
      <c r="LH288" t="s">
        <v>777</v>
      </c>
      <c r="LI288" t="s">
        <v>777</v>
      </c>
      <c r="LJ288" t="s">
        <v>777</v>
      </c>
      <c r="LK288" t="s">
        <v>777</v>
      </c>
      <c r="LL288" t="s">
        <v>777</v>
      </c>
      <c r="LM288" t="s">
        <v>777</v>
      </c>
      <c r="LN288" t="s">
        <v>777</v>
      </c>
      <c r="LO288" t="s">
        <v>777</v>
      </c>
      <c r="LP288" t="s">
        <v>777</v>
      </c>
      <c r="LQ288" t="s">
        <v>777</v>
      </c>
      <c r="LR288" t="s">
        <v>777</v>
      </c>
      <c r="LS288" t="s">
        <v>777</v>
      </c>
      <c r="LT288" t="s">
        <v>777</v>
      </c>
      <c r="LU288" t="s">
        <v>824</v>
      </c>
      <c r="LV288" t="s">
        <v>777</v>
      </c>
      <c r="LW288" t="s">
        <v>777</v>
      </c>
      <c r="LX288" t="s">
        <v>777</v>
      </c>
      <c r="LY288" t="s">
        <v>777</v>
      </c>
      <c r="LZ288" t="s">
        <v>777</v>
      </c>
      <c r="MA288" t="s">
        <v>777</v>
      </c>
      <c r="MB288" t="s">
        <v>777</v>
      </c>
      <c r="MC288" t="s">
        <v>777</v>
      </c>
      <c r="MD288" t="s">
        <v>777</v>
      </c>
      <c r="ME288" t="s">
        <v>777</v>
      </c>
      <c r="MF288" t="s">
        <v>824</v>
      </c>
      <c r="MG288" t="s">
        <v>824</v>
      </c>
      <c r="MH288" t="s">
        <v>777</v>
      </c>
      <c r="MI288" t="s">
        <v>777</v>
      </c>
      <c r="MJ288" t="s">
        <v>777</v>
      </c>
      <c r="MK288" t="s">
        <v>777</v>
      </c>
      <c r="ML288" t="s">
        <v>777</v>
      </c>
      <c r="MM288" t="s">
        <v>777</v>
      </c>
      <c r="MN288" t="s">
        <v>777</v>
      </c>
      <c r="MO288" t="s">
        <v>777</v>
      </c>
      <c r="MP288" t="s">
        <v>777</v>
      </c>
      <c r="MQ288" t="s">
        <v>777</v>
      </c>
      <c r="MR288" t="s">
        <v>777</v>
      </c>
      <c r="MS288" t="s">
        <v>777</v>
      </c>
      <c r="MT288" t="s">
        <v>777</v>
      </c>
      <c r="MU288" t="s">
        <v>777</v>
      </c>
      <c r="MV288" t="s">
        <v>777</v>
      </c>
      <c r="MW288" t="s">
        <v>777</v>
      </c>
      <c r="MX288" t="s">
        <v>777</v>
      </c>
      <c r="MY288" t="s">
        <v>777</v>
      </c>
      <c r="MZ288" t="s">
        <v>777</v>
      </c>
      <c r="NA288" t="s">
        <v>777</v>
      </c>
      <c r="NB288" t="s">
        <v>777</v>
      </c>
      <c r="NC288" t="s">
        <v>777</v>
      </c>
      <c r="ND288" t="s">
        <v>777</v>
      </c>
      <c r="NE288" t="s">
        <v>777</v>
      </c>
      <c r="NF288" t="s">
        <v>777</v>
      </c>
      <c r="NG288" t="s">
        <v>777</v>
      </c>
      <c r="NH288" t="s">
        <v>777</v>
      </c>
      <c r="NI288" t="s">
        <v>777</v>
      </c>
      <c r="NJ288" t="s">
        <v>777</v>
      </c>
      <c r="NK288" t="s">
        <v>777</v>
      </c>
      <c r="NL288" t="s">
        <v>777</v>
      </c>
      <c r="NM288" t="s">
        <v>777</v>
      </c>
      <c r="NN288" t="s">
        <v>777</v>
      </c>
      <c r="NO288" t="s">
        <v>777</v>
      </c>
      <c r="NP288" t="s">
        <v>824</v>
      </c>
      <c r="NQ288" t="s">
        <v>777</v>
      </c>
      <c r="NR288" t="s">
        <v>777</v>
      </c>
      <c r="NS288" t="s">
        <v>777</v>
      </c>
      <c r="NT288" t="s">
        <v>777</v>
      </c>
      <c r="NU288" t="s">
        <v>777</v>
      </c>
      <c r="NV288" t="s">
        <v>777</v>
      </c>
      <c r="NW288" t="s">
        <v>777</v>
      </c>
      <c r="NX288" t="s">
        <v>777</v>
      </c>
      <c r="NY288" t="s">
        <v>777</v>
      </c>
      <c r="NZ288" t="s">
        <v>777</v>
      </c>
      <c r="OA288" t="s">
        <v>777</v>
      </c>
      <c r="OB288" t="s">
        <v>777</v>
      </c>
      <c r="OC288" t="s">
        <v>777</v>
      </c>
      <c r="OD288" t="s">
        <v>777</v>
      </c>
      <c r="OE288" t="s">
        <v>777</v>
      </c>
      <c r="OF288" t="s">
        <v>777</v>
      </c>
      <c r="OG288" t="s">
        <v>777</v>
      </c>
      <c r="OH288" t="s">
        <v>777</v>
      </c>
      <c r="OI288" t="s">
        <v>824</v>
      </c>
      <c r="OJ288" t="s">
        <v>777</v>
      </c>
      <c r="OK288" t="s">
        <v>777</v>
      </c>
      <c r="OL288" t="s">
        <v>777</v>
      </c>
      <c r="OM288" t="s">
        <v>777</v>
      </c>
      <c r="ON288" t="s">
        <v>777</v>
      </c>
      <c r="OO288" t="s">
        <v>777</v>
      </c>
      <c r="OP288" t="s">
        <v>777</v>
      </c>
      <c r="OQ288" t="s">
        <v>777</v>
      </c>
      <c r="OR288" t="s">
        <v>777</v>
      </c>
      <c r="OS288" t="s">
        <v>824</v>
      </c>
      <c r="OT288" t="s">
        <v>777</v>
      </c>
      <c r="OU288" t="s">
        <v>777</v>
      </c>
      <c r="OV288" t="s">
        <v>777</v>
      </c>
      <c r="OW288" t="s">
        <v>777</v>
      </c>
      <c r="OX288" t="s">
        <v>777</v>
      </c>
      <c r="OY288" t="s">
        <v>777</v>
      </c>
      <c r="OZ288" t="s">
        <v>777</v>
      </c>
      <c r="PA288" t="s">
        <v>777</v>
      </c>
      <c r="PB288" t="s">
        <v>777</v>
      </c>
      <c r="PC288" t="s">
        <v>777</v>
      </c>
      <c r="PD288" t="s">
        <v>777</v>
      </c>
      <c r="PE288" t="s">
        <v>777</v>
      </c>
      <c r="PF288" t="s">
        <v>777</v>
      </c>
      <c r="PG288" t="s">
        <v>777</v>
      </c>
      <c r="PH288" t="s">
        <v>777</v>
      </c>
      <c r="PI288" t="s">
        <v>777</v>
      </c>
      <c r="PJ288" t="s">
        <v>777</v>
      </c>
    </row>
    <row r="289" spans="1:426">
      <c r="B289" s="12">
        <v>44286</v>
      </c>
      <c r="C289" t="s">
        <v>750</v>
      </c>
      <c r="D289" t="s">
        <v>777</v>
      </c>
      <c r="E289" t="s">
        <v>777</v>
      </c>
      <c r="F289" t="s">
        <v>777</v>
      </c>
      <c r="G289" t="s">
        <v>777</v>
      </c>
      <c r="H289" t="s">
        <v>777</v>
      </c>
      <c r="I289" t="s">
        <v>777</v>
      </c>
      <c r="J289" t="s">
        <v>777</v>
      </c>
      <c r="K289" t="s">
        <v>777</v>
      </c>
      <c r="L289" t="s">
        <v>825</v>
      </c>
      <c r="M289" t="s">
        <v>825</v>
      </c>
      <c r="N289" t="s">
        <v>777</v>
      </c>
      <c r="O289" t="s">
        <v>777</v>
      </c>
      <c r="P289" t="s">
        <v>777</v>
      </c>
      <c r="Q289" t="s">
        <v>777</v>
      </c>
      <c r="R289" t="s">
        <v>777</v>
      </c>
      <c r="S289" t="s">
        <v>777</v>
      </c>
      <c r="T289" t="s">
        <v>777</v>
      </c>
      <c r="U289" t="s">
        <v>777</v>
      </c>
      <c r="V289" t="s">
        <v>777</v>
      </c>
      <c r="W289" t="s">
        <v>777</v>
      </c>
      <c r="X289" t="s">
        <v>777</v>
      </c>
      <c r="Y289" t="s">
        <v>777</v>
      </c>
      <c r="Z289" t="s">
        <v>777</v>
      </c>
      <c r="AA289" t="s">
        <v>777</v>
      </c>
      <c r="AB289" t="s">
        <v>777</v>
      </c>
      <c r="AC289" t="s">
        <v>777</v>
      </c>
      <c r="AD289" t="s">
        <v>777</v>
      </c>
      <c r="AE289" t="s">
        <v>777</v>
      </c>
      <c r="AF289" t="s">
        <v>777</v>
      </c>
      <c r="AG289" t="s">
        <v>777</v>
      </c>
      <c r="AH289" t="s">
        <v>777</v>
      </c>
      <c r="AI289" t="s">
        <v>777</v>
      </c>
      <c r="AJ289" t="s">
        <v>777</v>
      </c>
      <c r="AK289" t="s">
        <v>777</v>
      </c>
      <c r="AL289" t="s">
        <v>777</v>
      </c>
      <c r="AM289" t="s">
        <v>777</v>
      </c>
      <c r="AN289" t="s">
        <v>777</v>
      </c>
      <c r="AO289" t="s">
        <v>777</v>
      </c>
      <c r="AP289" t="s">
        <v>777</v>
      </c>
      <c r="AQ289" t="s">
        <v>777</v>
      </c>
      <c r="AR289" t="s">
        <v>777</v>
      </c>
      <c r="AS289" t="s">
        <v>777</v>
      </c>
      <c r="AT289" t="s">
        <v>777</v>
      </c>
      <c r="AU289" t="s">
        <v>825</v>
      </c>
      <c r="AV289" t="s">
        <v>777</v>
      </c>
      <c r="AW289" t="s">
        <v>777</v>
      </c>
      <c r="AX289" t="s">
        <v>777</v>
      </c>
      <c r="AY289" t="s">
        <v>777</v>
      </c>
      <c r="AZ289" t="s">
        <v>777</v>
      </c>
      <c r="BA289" t="s">
        <v>777</v>
      </c>
      <c r="BB289" t="s">
        <v>825</v>
      </c>
      <c r="BC289" t="s">
        <v>777</v>
      </c>
      <c r="BD289" t="s">
        <v>777</v>
      </c>
      <c r="BE289" t="s">
        <v>777</v>
      </c>
      <c r="BF289" t="s">
        <v>777</v>
      </c>
      <c r="BG289" t="s">
        <v>777</v>
      </c>
      <c r="BH289" t="s">
        <v>777</v>
      </c>
      <c r="BI289" t="s">
        <v>777</v>
      </c>
      <c r="BJ289" t="s">
        <v>777</v>
      </c>
      <c r="BK289" t="s">
        <v>777</v>
      </c>
      <c r="BL289" t="s">
        <v>777</v>
      </c>
      <c r="BM289" t="s">
        <v>825</v>
      </c>
      <c r="BN289" t="s">
        <v>777</v>
      </c>
      <c r="BO289" t="s">
        <v>777</v>
      </c>
      <c r="BP289" t="s">
        <v>777</v>
      </c>
      <c r="BQ289" t="s">
        <v>777</v>
      </c>
      <c r="BR289" t="s">
        <v>777</v>
      </c>
      <c r="BS289" t="s">
        <v>777</v>
      </c>
      <c r="BT289" t="s">
        <v>777</v>
      </c>
      <c r="BU289" t="s">
        <v>777</v>
      </c>
      <c r="BV289" t="s">
        <v>777</v>
      </c>
      <c r="BW289" t="s">
        <v>777</v>
      </c>
      <c r="BX289" t="s">
        <v>777</v>
      </c>
      <c r="BY289" t="s">
        <v>777</v>
      </c>
      <c r="BZ289" t="s">
        <v>777</v>
      </c>
      <c r="CA289" t="s">
        <v>825</v>
      </c>
      <c r="CB289" t="s">
        <v>777</v>
      </c>
      <c r="CC289" t="s">
        <v>777</v>
      </c>
      <c r="CD289" t="s">
        <v>777</v>
      </c>
      <c r="CE289" t="s">
        <v>825</v>
      </c>
      <c r="CF289" t="s">
        <v>777</v>
      </c>
      <c r="CG289" t="s">
        <v>777</v>
      </c>
      <c r="CH289" t="s">
        <v>777</v>
      </c>
      <c r="CI289" t="s">
        <v>777</v>
      </c>
      <c r="CJ289" t="s">
        <v>777</v>
      </c>
      <c r="CK289" t="s">
        <v>777</v>
      </c>
      <c r="CL289" t="s">
        <v>777</v>
      </c>
      <c r="CM289" t="s">
        <v>825</v>
      </c>
      <c r="CN289" t="s">
        <v>777</v>
      </c>
      <c r="CO289" t="s">
        <v>777</v>
      </c>
      <c r="CP289" t="s">
        <v>777</v>
      </c>
      <c r="CQ289" t="s">
        <v>777</v>
      </c>
      <c r="CR289" t="s">
        <v>777</v>
      </c>
      <c r="CS289" t="s">
        <v>777</v>
      </c>
      <c r="CT289" t="s">
        <v>777</v>
      </c>
      <c r="CU289" t="s">
        <v>777</v>
      </c>
      <c r="CV289" t="s">
        <v>777</v>
      </c>
      <c r="CW289" t="s">
        <v>777</v>
      </c>
      <c r="CX289" t="s">
        <v>777</v>
      </c>
      <c r="CY289" t="s">
        <v>777</v>
      </c>
      <c r="CZ289" t="s">
        <v>777</v>
      </c>
      <c r="DA289" t="s">
        <v>777</v>
      </c>
      <c r="DB289" t="s">
        <v>777</v>
      </c>
      <c r="DC289" t="s">
        <v>777</v>
      </c>
      <c r="DD289" t="s">
        <v>777</v>
      </c>
      <c r="DE289" t="s">
        <v>777</v>
      </c>
      <c r="DF289" t="s">
        <v>777</v>
      </c>
      <c r="DG289" t="s">
        <v>777</v>
      </c>
      <c r="DH289" t="s">
        <v>777</v>
      </c>
      <c r="DI289" t="s">
        <v>777</v>
      </c>
      <c r="DJ289" t="s">
        <v>777</v>
      </c>
      <c r="DK289" t="s">
        <v>777</v>
      </c>
      <c r="DL289" t="s">
        <v>777</v>
      </c>
      <c r="DM289" t="s">
        <v>777</v>
      </c>
      <c r="DN289" t="s">
        <v>777</v>
      </c>
      <c r="DO289" t="s">
        <v>777</v>
      </c>
      <c r="DP289" t="s">
        <v>777</v>
      </c>
      <c r="DQ289" t="s">
        <v>777</v>
      </c>
      <c r="DR289" t="s">
        <v>777</v>
      </c>
      <c r="DS289" t="s">
        <v>777</v>
      </c>
      <c r="DT289" t="s">
        <v>777</v>
      </c>
      <c r="DU289" t="s">
        <v>777</v>
      </c>
      <c r="DV289" t="s">
        <v>777</v>
      </c>
      <c r="DW289" t="s">
        <v>777</v>
      </c>
      <c r="DX289" t="s">
        <v>777</v>
      </c>
      <c r="DY289" t="s">
        <v>777</v>
      </c>
      <c r="DZ289" t="s">
        <v>777</v>
      </c>
      <c r="EA289" t="s">
        <v>777</v>
      </c>
      <c r="EB289" t="s">
        <v>777</v>
      </c>
      <c r="EC289" t="s">
        <v>777</v>
      </c>
      <c r="ED289" t="s">
        <v>777</v>
      </c>
      <c r="EE289" t="s">
        <v>777</v>
      </c>
      <c r="EF289" t="s">
        <v>777</v>
      </c>
      <c r="EG289" t="s">
        <v>777</v>
      </c>
      <c r="EH289" t="s">
        <v>777</v>
      </c>
      <c r="EI289" t="s">
        <v>777</v>
      </c>
      <c r="EJ289" t="s">
        <v>777</v>
      </c>
      <c r="EK289" t="s">
        <v>777</v>
      </c>
      <c r="EL289" t="s">
        <v>777</v>
      </c>
      <c r="EM289" t="s">
        <v>777</v>
      </c>
      <c r="EN289" t="s">
        <v>777</v>
      </c>
      <c r="EO289" t="s">
        <v>777</v>
      </c>
      <c r="EP289" t="s">
        <v>777</v>
      </c>
      <c r="EQ289" t="s">
        <v>777</v>
      </c>
      <c r="ER289" t="s">
        <v>777</v>
      </c>
      <c r="ES289" t="s">
        <v>777</v>
      </c>
      <c r="ET289" t="s">
        <v>777</v>
      </c>
      <c r="EU289" t="s">
        <v>777</v>
      </c>
      <c r="EV289" t="s">
        <v>825</v>
      </c>
      <c r="EW289" t="s">
        <v>777</v>
      </c>
      <c r="EX289" t="s">
        <v>777</v>
      </c>
      <c r="EY289" t="s">
        <v>777</v>
      </c>
      <c r="EZ289" t="s">
        <v>777</v>
      </c>
      <c r="FA289" t="s">
        <v>777</v>
      </c>
      <c r="FB289" t="s">
        <v>777</v>
      </c>
      <c r="FC289" t="s">
        <v>777</v>
      </c>
      <c r="FD289" t="s">
        <v>777</v>
      </c>
      <c r="FE289" t="s">
        <v>777</v>
      </c>
      <c r="FF289" t="s">
        <v>777</v>
      </c>
      <c r="FG289" t="s">
        <v>777</v>
      </c>
      <c r="FH289" t="s">
        <v>777</v>
      </c>
      <c r="FI289" t="s">
        <v>777</v>
      </c>
      <c r="FJ289">
        <v>864000</v>
      </c>
      <c r="FK289" t="s">
        <v>777</v>
      </c>
      <c r="FL289" t="s">
        <v>777</v>
      </c>
      <c r="FM289" t="s">
        <v>777</v>
      </c>
      <c r="FN289" t="s">
        <v>777</v>
      </c>
      <c r="FO289" t="s">
        <v>825</v>
      </c>
      <c r="FP289" t="s">
        <v>825</v>
      </c>
      <c r="FQ289" t="s">
        <v>825</v>
      </c>
      <c r="FR289" t="s">
        <v>777</v>
      </c>
      <c r="FS289" t="s">
        <v>777</v>
      </c>
      <c r="FT289" t="s">
        <v>777</v>
      </c>
      <c r="FU289" t="s">
        <v>777</v>
      </c>
      <c r="FV289" t="s">
        <v>777</v>
      </c>
      <c r="FW289" t="s">
        <v>777</v>
      </c>
      <c r="FX289" t="s">
        <v>777</v>
      </c>
      <c r="FY289" t="s">
        <v>777</v>
      </c>
      <c r="FZ289" t="s">
        <v>777</v>
      </c>
      <c r="GA289" t="s">
        <v>777</v>
      </c>
      <c r="GB289" t="s">
        <v>777</v>
      </c>
      <c r="GC289" t="s">
        <v>777</v>
      </c>
      <c r="GD289" t="s">
        <v>777</v>
      </c>
      <c r="GE289" t="s">
        <v>777</v>
      </c>
      <c r="GF289" t="s">
        <v>777</v>
      </c>
      <c r="GG289" t="s">
        <v>777</v>
      </c>
      <c r="GH289" t="s">
        <v>777</v>
      </c>
      <c r="GI289" t="s">
        <v>825</v>
      </c>
      <c r="GJ289" t="s">
        <v>777</v>
      </c>
      <c r="GK289" t="s">
        <v>777</v>
      </c>
      <c r="GL289" t="s">
        <v>777</v>
      </c>
      <c r="GM289" t="s">
        <v>777</v>
      </c>
      <c r="GN289" t="s">
        <v>777</v>
      </c>
      <c r="GO289" t="s">
        <v>777</v>
      </c>
      <c r="GP289" t="s">
        <v>777</v>
      </c>
      <c r="GQ289" t="s">
        <v>777</v>
      </c>
      <c r="GR289" t="s">
        <v>777</v>
      </c>
      <c r="GS289" t="s">
        <v>777</v>
      </c>
      <c r="GT289" t="s">
        <v>825</v>
      </c>
      <c r="GU289" t="s">
        <v>777</v>
      </c>
      <c r="GV289" t="s">
        <v>777</v>
      </c>
      <c r="GW289" t="s">
        <v>825</v>
      </c>
      <c r="GX289" t="s">
        <v>825</v>
      </c>
      <c r="GY289" t="s">
        <v>825</v>
      </c>
      <c r="GZ289" t="s">
        <v>777</v>
      </c>
      <c r="HA289" t="s">
        <v>777</v>
      </c>
      <c r="HB289" t="s">
        <v>825</v>
      </c>
      <c r="HC289" t="s">
        <v>777</v>
      </c>
      <c r="HD289" t="s">
        <v>777</v>
      </c>
      <c r="HE289" t="s">
        <v>777</v>
      </c>
      <c r="HF289" t="s">
        <v>777</v>
      </c>
      <c r="HG289" t="s">
        <v>777</v>
      </c>
      <c r="HH289" t="s">
        <v>777</v>
      </c>
      <c r="HI289" t="s">
        <v>777</v>
      </c>
      <c r="HJ289" t="s">
        <v>777</v>
      </c>
      <c r="HK289" t="s">
        <v>777</v>
      </c>
      <c r="HL289" t="s">
        <v>777</v>
      </c>
      <c r="HM289" t="s">
        <v>777</v>
      </c>
      <c r="HN289" t="s">
        <v>777</v>
      </c>
      <c r="HO289" t="s">
        <v>777</v>
      </c>
      <c r="HP289" t="s">
        <v>777</v>
      </c>
      <c r="HQ289" t="s">
        <v>777</v>
      </c>
      <c r="HR289" t="s">
        <v>777</v>
      </c>
      <c r="HS289" t="s">
        <v>777</v>
      </c>
      <c r="HT289" t="s">
        <v>777</v>
      </c>
      <c r="HU289" t="s">
        <v>777</v>
      </c>
      <c r="HV289" t="s">
        <v>777</v>
      </c>
      <c r="HW289" t="s">
        <v>777</v>
      </c>
      <c r="HX289" t="s">
        <v>777</v>
      </c>
      <c r="HY289" t="s">
        <v>777</v>
      </c>
      <c r="HZ289" t="s">
        <v>777</v>
      </c>
      <c r="IA289" t="s">
        <v>777</v>
      </c>
      <c r="IB289" t="s">
        <v>777</v>
      </c>
      <c r="IC289" t="s">
        <v>777</v>
      </c>
      <c r="ID289" t="s">
        <v>777</v>
      </c>
      <c r="IE289" t="s">
        <v>777</v>
      </c>
      <c r="IF289" t="s">
        <v>777</v>
      </c>
      <c r="IG289" t="s">
        <v>777</v>
      </c>
      <c r="IH289" t="s">
        <v>777</v>
      </c>
      <c r="II289">
        <v>353400000</v>
      </c>
      <c r="IJ289" t="s">
        <v>777</v>
      </c>
      <c r="IK289" t="s">
        <v>777</v>
      </c>
      <c r="IL289" t="s">
        <v>825</v>
      </c>
      <c r="IM289" t="s">
        <v>777</v>
      </c>
      <c r="IN289" t="s">
        <v>777</v>
      </c>
      <c r="IO289" t="s">
        <v>777</v>
      </c>
      <c r="IP289" t="s">
        <v>777</v>
      </c>
      <c r="IQ289" t="s">
        <v>777</v>
      </c>
      <c r="IR289" t="s">
        <v>777</v>
      </c>
      <c r="IS289" t="s">
        <v>777</v>
      </c>
      <c r="IT289" t="s">
        <v>777</v>
      </c>
      <c r="IU289" t="s">
        <v>777</v>
      </c>
      <c r="IV289" t="s">
        <v>777</v>
      </c>
      <c r="IW289" t="s">
        <v>777</v>
      </c>
      <c r="IX289" t="s">
        <v>777</v>
      </c>
      <c r="IY289" t="s">
        <v>777</v>
      </c>
      <c r="IZ289" t="s">
        <v>777</v>
      </c>
      <c r="JA289" t="s">
        <v>777</v>
      </c>
      <c r="JB289" t="s">
        <v>777</v>
      </c>
      <c r="JC289" t="s">
        <v>777</v>
      </c>
      <c r="JD289" t="s">
        <v>777</v>
      </c>
      <c r="JE289" t="s">
        <v>777</v>
      </c>
      <c r="JF289" t="s">
        <v>777</v>
      </c>
      <c r="JG289" t="s">
        <v>777</v>
      </c>
      <c r="JH289" t="s">
        <v>777</v>
      </c>
      <c r="JI289" t="s">
        <v>777</v>
      </c>
      <c r="JJ289" t="s">
        <v>777</v>
      </c>
      <c r="JK289" t="s">
        <v>777</v>
      </c>
      <c r="JL289" t="s">
        <v>777</v>
      </c>
      <c r="JM289" t="s">
        <v>777</v>
      </c>
      <c r="JN289" t="s">
        <v>777</v>
      </c>
      <c r="JO289" t="s">
        <v>777</v>
      </c>
      <c r="JP289" t="s">
        <v>777</v>
      </c>
      <c r="JQ289" t="s">
        <v>777</v>
      </c>
      <c r="JR289" t="s">
        <v>777</v>
      </c>
      <c r="JS289" t="s">
        <v>777</v>
      </c>
      <c r="JT289" t="s">
        <v>777</v>
      </c>
      <c r="JU289" t="s">
        <v>777</v>
      </c>
      <c r="JV289" t="s">
        <v>777</v>
      </c>
      <c r="JW289" t="s">
        <v>777</v>
      </c>
      <c r="JX289" t="s">
        <v>777</v>
      </c>
      <c r="JY289" t="s">
        <v>777</v>
      </c>
      <c r="JZ289" t="s">
        <v>777</v>
      </c>
      <c r="KA289" t="s">
        <v>777</v>
      </c>
      <c r="KB289" t="s">
        <v>825</v>
      </c>
      <c r="KC289" t="s">
        <v>825</v>
      </c>
      <c r="KD289" t="s">
        <v>777</v>
      </c>
      <c r="KE289" t="s">
        <v>777</v>
      </c>
      <c r="KF289" t="s">
        <v>777</v>
      </c>
      <c r="KG289" t="s">
        <v>777</v>
      </c>
      <c r="KH289" t="s">
        <v>777</v>
      </c>
      <c r="KI289" t="s">
        <v>777</v>
      </c>
      <c r="KJ289" t="s">
        <v>777</v>
      </c>
      <c r="KK289" t="s">
        <v>777</v>
      </c>
      <c r="KL289" t="s">
        <v>777</v>
      </c>
      <c r="KM289" t="s">
        <v>777</v>
      </c>
      <c r="KN289" t="s">
        <v>777</v>
      </c>
      <c r="KO289" t="s">
        <v>777</v>
      </c>
      <c r="KP289" t="s">
        <v>777</v>
      </c>
      <c r="KQ289" t="s">
        <v>777</v>
      </c>
      <c r="KR289" t="s">
        <v>777</v>
      </c>
      <c r="KS289" t="s">
        <v>777</v>
      </c>
      <c r="KT289" t="s">
        <v>777</v>
      </c>
      <c r="KU289" t="s">
        <v>777</v>
      </c>
      <c r="KV289" t="s">
        <v>777</v>
      </c>
      <c r="KW289" t="s">
        <v>777</v>
      </c>
      <c r="KX289" t="s">
        <v>825</v>
      </c>
      <c r="KY289" t="s">
        <v>825</v>
      </c>
      <c r="KZ289" t="s">
        <v>777</v>
      </c>
      <c r="LA289" t="s">
        <v>777</v>
      </c>
      <c r="LB289" t="s">
        <v>777</v>
      </c>
      <c r="LC289" t="s">
        <v>777</v>
      </c>
      <c r="LD289" t="s">
        <v>777</v>
      </c>
      <c r="LE289" t="s">
        <v>777</v>
      </c>
      <c r="LF289" t="s">
        <v>777</v>
      </c>
      <c r="LG289" t="s">
        <v>777</v>
      </c>
      <c r="LH289" t="s">
        <v>777</v>
      </c>
      <c r="LI289" t="s">
        <v>777</v>
      </c>
      <c r="LJ289" t="s">
        <v>777</v>
      </c>
      <c r="LK289" t="s">
        <v>777</v>
      </c>
      <c r="LL289" t="s">
        <v>777</v>
      </c>
      <c r="LM289" t="s">
        <v>777</v>
      </c>
      <c r="LN289" t="s">
        <v>777</v>
      </c>
      <c r="LO289" t="s">
        <v>777</v>
      </c>
      <c r="LP289" t="s">
        <v>777</v>
      </c>
      <c r="LQ289" t="s">
        <v>777</v>
      </c>
      <c r="LR289" t="s">
        <v>777</v>
      </c>
      <c r="LS289" t="s">
        <v>777</v>
      </c>
      <c r="LT289" t="s">
        <v>777</v>
      </c>
      <c r="LU289" t="s">
        <v>825</v>
      </c>
      <c r="LV289" t="s">
        <v>777</v>
      </c>
      <c r="LW289" t="s">
        <v>777</v>
      </c>
      <c r="LX289" t="s">
        <v>777</v>
      </c>
      <c r="LY289" t="s">
        <v>777</v>
      </c>
      <c r="LZ289" t="s">
        <v>777</v>
      </c>
      <c r="MA289" t="s">
        <v>777</v>
      </c>
      <c r="MB289" t="s">
        <v>777</v>
      </c>
      <c r="MC289" t="s">
        <v>777</v>
      </c>
      <c r="MD289" t="s">
        <v>777</v>
      </c>
      <c r="ME289" t="s">
        <v>777</v>
      </c>
      <c r="MF289" t="s">
        <v>825</v>
      </c>
      <c r="MG289" t="s">
        <v>825</v>
      </c>
      <c r="MH289" t="s">
        <v>777</v>
      </c>
      <c r="MI289" t="s">
        <v>777</v>
      </c>
      <c r="MJ289" t="s">
        <v>777</v>
      </c>
      <c r="MK289" t="s">
        <v>777</v>
      </c>
      <c r="ML289" t="s">
        <v>777</v>
      </c>
      <c r="MM289" t="s">
        <v>777</v>
      </c>
      <c r="MN289" t="s">
        <v>777</v>
      </c>
      <c r="MO289" t="s">
        <v>777</v>
      </c>
      <c r="MP289" t="s">
        <v>777</v>
      </c>
      <c r="MQ289" t="s">
        <v>777</v>
      </c>
      <c r="MR289" t="s">
        <v>777</v>
      </c>
      <c r="MS289" t="s">
        <v>777</v>
      </c>
      <c r="MT289" t="s">
        <v>777</v>
      </c>
      <c r="MU289" t="s">
        <v>777</v>
      </c>
      <c r="MV289" t="s">
        <v>777</v>
      </c>
      <c r="MW289" t="s">
        <v>777</v>
      </c>
      <c r="MX289" t="s">
        <v>777</v>
      </c>
      <c r="MY289" t="s">
        <v>777</v>
      </c>
      <c r="MZ289" t="s">
        <v>777</v>
      </c>
      <c r="NA289" t="s">
        <v>777</v>
      </c>
      <c r="NB289" t="s">
        <v>777</v>
      </c>
      <c r="NC289" t="s">
        <v>777</v>
      </c>
      <c r="ND289" t="s">
        <v>777</v>
      </c>
      <c r="NE289" t="s">
        <v>777</v>
      </c>
      <c r="NF289" t="s">
        <v>777</v>
      </c>
      <c r="NG289" t="s">
        <v>777</v>
      </c>
      <c r="NH289" t="s">
        <v>777</v>
      </c>
      <c r="NI289" t="s">
        <v>777</v>
      </c>
      <c r="NJ289" t="s">
        <v>777</v>
      </c>
      <c r="NK289" t="s">
        <v>777</v>
      </c>
      <c r="NL289" t="s">
        <v>777</v>
      </c>
      <c r="NM289" t="s">
        <v>777</v>
      </c>
      <c r="NN289" t="s">
        <v>777</v>
      </c>
      <c r="NO289" t="s">
        <v>777</v>
      </c>
      <c r="NP289" t="s">
        <v>825</v>
      </c>
      <c r="NQ289" t="s">
        <v>777</v>
      </c>
      <c r="NR289" t="s">
        <v>777</v>
      </c>
      <c r="NS289" t="s">
        <v>777</v>
      </c>
      <c r="NT289" t="s">
        <v>777</v>
      </c>
      <c r="NU289" t="s">
        <v>777</v>
      </c>
      <c r="NV289" t="s">
        <v>777</v>
      </c>
      <c r="NW289" t="s">
        <v>777</v>
      </c>
      <c r="NX289" t="s">
        <v>777</v>
      </c>
      <c r="NY289" t="s">
        <v>777</v>
      </c>
      <c r="NZ289" t="s">
        <v>777</v>
      </c>
      <c r="OA289" t="s">
        <v>777</v>
      </c>
      <c r="OB289" t="s">
        <v>777</v>
      </c>
      <c r="OC289" t="s">
        <v>777</v>
      </c>
      <c r="OD289" t="s">
        <v>777</v>
      </c>
      <c r="OE289" t="s">
        <v>777</v>
      </c>
      <c r="OF289" t="s">
        <v>777</v>
      </c>
      <c r="OG289" t="s">
        <v>777</v>
      </c>
      <c r="OH289" t="s">
        <v>777</v>
      </c>
      <c r="OI289" t="s">
        <v>825</v>
      </c>
      <c r="OJ289" t="s">
        <v>777</v>
      </c>
      <c r="OK289" t="s">
        <v>777</v>
      </c>
      <c r="OL289" t="s">
        <v>777</v>
      </c>
      <c r="OM289" t="s">
        <v>777</v>
      </c>
      <c r="ON289" t="s">
        <v>777</v>
      </c>
      <c r="OO289" t="s">
        <v>777</v>
      </c>
      <c r="OP289" t="s">
        <v>777</v>
      </c>
      <c r="OQ289" t="s">
        <v>777</v>
      </c>
      <c r="OR289" t="s">
        <v>777</v>
      </c>
      <c r="OS289" t="s">
        <v>825</v>
      </c>
      <c r="OT289" t="s">
        <v>777</v>
      </c>
      <c r="OU289" t="s">
        <v>777</v>
      </c>
      <c r="OV289" t="s">
        <v>777</v>
      </c>
      <c r="OW289" t="s">
        <v>777</v>
      </c>
      <c r="OX289" t="s">
        <v>777</v>
      </c>
      <c r="OY289" t="s">
        <v>777</v>
      </c>
      <c r="OZ289" t="s">
        <v>777</v>
      </c>
      <c r="PA289" t="s">
        <v>777</v>
      </c>
      <c r="PB289" t="s">
        <v>777</v>
      </c>
      <c r="PC289" t="s">
        <v>777</v>
      </c>
      <c r="PD289" t="s">
        <v>777</v>
      </c>
      <c r="PE289" t="s">
        <v>777</v>
      </c>
      <c r="PF289" t="s">
        <v>777</v>
      </c>
      <c r="PG289" t="s">
        <v>777</v>
      </c>
      <c r="PH289" t="s">
        <v>777</v>
      </c>
      <c r="PI289" t="s">
        <v>777</v>
      </c>
      <c r="PJ289" t="s">
        <v>777</v>
      </c>
    </row>
    <row r="290" spans="1:426">
      <c r="B290" s="12">
        <v>44286</v>
      </c>
      <c r="C290" s="14" t="s">
        <v>751</v>
      </c>
      <c r="D290" t="s">
        <v>777</v>
      </c>
      <c r="E290" t="s">
        <v>777</v>
      </c>
      <c r="F290" t="s">
        <v>777</v>
      </c>
      <c r="G290" t="s">
        <v>777</v>
      </c>
      <c r="H290" t="s">
        <v>777</v>
      </c>
      <c r="I290" t="s">
        <v>777</v>
      </c>
      <c r="J290" t="s">
        <v>777</v>
      </c>
      <c r="K290" t="s">
        <v>777</v>
      </c>
      <c r="L290" t="s">
        <v>826</v>
      </c>
      <c r="M290" t="s">
        <v>826</v>
      </c>
      <c r="N290" t="s">
        <v>777</v>
      </c>
      <c r="O290" t="s">
        <v>777</v>
      </c>
      <c r="P290" t="s">
        <v>777</v>
      </c>
      <c r="Q290" t="s">
        <v>777</v>
      </c>
      <c r="R290" t="s">
        <v>777</v>
      </c>
      <c r="S290" t="s">
        <v>777</v>
      </c>
      <c r="T290" t="s">
        <v>777</v>
      </c>
      <c r="U290" t="s">
        <v>777</v>
      </c>
      <c r="V290" t="s">
        <v>777</v>
      </c>
      <c r="W290" t="s">
        <v>777</v>
      </c>
      <c r="X290" t="s">
        <v>777</v>
      </c>
      <c r="Y290" t="s">
        <v>777</v>
      </c>
      <c r="Z290" t="s">
        <v>777</v>
      </c>
      <c r="AA290" t="s">
        <v>777</v>
      </c>
      <c r="AB290" t="s">
        <v>777</v>
      </c>
      <c r="AC290" t="s">
        <v>777</v>
      </c>
      <c r="AD290" t="s">
        <v>777</v>
      </c>
      <c r="AE290" t="s">
        <v>777</v>
      </c>
      <c r="AF290" t="s">
        <v>777</v>
      </c>
      <c r="AG290" t="s">
        <v>777</v>
      </c>
      <c r="AH290" t="s">
        <v>777</v>
      </c>
      <c r="AI290" t="s">
        <v>777</v>
      </c>
      <c r="AJ290" t="s">
        <v>777</v>
      </c>
      <c r="AK290" t="s">
        <v>777</v>
      </c>
      <c r="AL290" t="s">
        <v>777</v>
      </c>
      <c r="AM290" t="s">
        <v>777</v>
      </c>
      <c r="AN290" t="s">
        <v>777</v>
      </c>
      <c r="AO290" t="s">
        <v>777</v>
      </c>
      <c r="AP290" t="s">
        <v>777</v>
      </c>
      <c r="AQ290" t="s">
        <v>777</v>
      </c>
      <c r="AR290" t="s">
        <v>777</v>
      </c>
      <c r="AS290" t="s">
        <v>777</v>
      </c>
      <c r="AT290" t="s">
        <v>777</v>
      </c>
      <c r="AU290" t="s">
        <v>826</v>
      </c>
      <c r="AV290" t="s">
        <v>777</v>
      </c>
      <c r="AW290" t="s">
        <v>777</v>
      </c>
      <c r="AX290" t="s">
        <v>777</v>
      </c>
      <c r="AY290" t="s">
        <v>777</v>
      </c>
      <c r="AZ290" t="s">
        <v>777</v>
      </c>
      <c r="BA290" t="s">
        <v>777</v>
      </c>
      <c r="BB290" t="s">
        <v>826</v>
      </c>
      <c r="BC290" t="s">
        <v>777</v>
      </c>
      <c r="BD290" t="s">
        <v>777</v>
      </c>
      <c r="BE290" t="s">
        <v>777</v>
      </c>
      <c r="BF290" t="s">
        <v>777</v>
      </c>
      <c r="BG290" t="s">
        <v>777</v>
      </c>
      <c r="BH290" t="s">
        <v>777</v>
      </c>
      <c r="BI290" t="s">
        <v>777</v>
      </c>
      <c r="BJ290" t="s">
        <v>777</v>
      </c>
      <c r="BK290" t="s">
        <v>777</v>
      </c>
      <c r="BL290" t="s">
        <v>777</v>
      </c>
      <c r="BM290" t="s">
        <v>826</v>
      </c>
      <c r="BN290" t="s">
        <v>777</v>
      </c>
      <c r="BO290" t="s">
        <v>777</v>
      </c>
      <c r="BP290" t="s">
        <v>777</v>
      </c>
      <c r="BQ290" t="s">
        <v>777</v>
      </c>
      <c r="BR290" t="s">
        <v>777</v>
      </c>
      <c r="BS290" t="s">
        <v>777</v>
      </c>
      <c r="BT290" t="s">
        <v>777</v>
      </c>
      <c r="BU290" t="s">
        <v>777</v>
      </c>
      <c r="BV290" t="s">
        <v>777</v>
      </c>
      <c r="BW290" t="s">
        <v>777</v>
      </c>
      <c r="BX290" t="s">
        <v>777</v>
      </c>
      <c r="BY290" t="s">
        <v>777</v>
      </c>
      <c r="BZ290" t="s">
        <v>777</v>
      </c>
      <c r="CA290" t="s">
        <v>826</v>
      </c>
      <c r="CB290" t="s">
        <v>777</v>
      </c>
      <c r="CC290" t="s">
        <v>777</v>
      </c>
      <c r="CD290" t="s">
        <v>777</v>
      </c>
      <c r="CE290" t="s">
        <v>826</v>
      </c>
      <c r="CF290" t="s">
        <v>777</v>
      </c>
      <c r="CG290" t="s">
        <v>777</v>
      </c>
      <c r="CH290" t="s">
        <v>777</v>
      </c>
      <c r="CI290" t="s">
        <v>777</v>
      </c>
      <c r="CJ290" t="s">
        <v>777</v>
      </c>
      <c r="CK290" t="s">
        <v>777</v>
      </c>
      <c r="CL290" t="s">
        <v>777</v>
      </c>
      <c r="CM290" t="s">
        <v>826</v>
      </c>
      <c r="CN290" t="s">
        <v>777</v>
      </c>
      <c r="CO290" t="s">
        <v>777</v>
      </c>
      <c r="CP290" t="s">
        <v>777</v>
      </c>
      <c r="CQ290" t="s">
        <v>777</v>
      </c>
      <c r="CR290" t="s">
        <v>777</v>
      </c>
      <c r="CS290" t="s">
        <v>777</v>
      </c>
      <c r="CT290" t="s">
        <v>777</v>
      </c>
      <c r="CU290" t="s">
        <v>777</v>
      </c>
      <c r="CV290" t="s">
        <v>777</v>
      </c>
      <c r="CW290" t="s">
        <v>777</v>
      </c>
      <c r="CX290" t="s">
        <v>777</v>
      </c>
      <c r="CY290" t="s">
        <v>777</v>
      </c>
      <c r="CZ290" t="s">
        <v>777</v>
      </c>
      <c r="DA290" t="s">
        <v>777</v>
      </c>
      <c r="DB290" t="s">
        <v>777</v>
      </c>
      <c r="DC290" t="s">
        <v>777</v>
      </c>
      <c r="DD290" t="s">
        <v>777</v>
      </c>
      <c r="DE290" t="s">
        <v>777</v>
      </c>
      <c r="DF290" t="s">
        <v>777</v>
      </c>
      <c r="DG290" t="s">
        <v>777</v>
      </c>
      <c r="DH290" t="s">
        <v>777</v>
      </c>
      <c r="DI290" t="s">
        <v>777</v>
      </c>
      <c r="DJ290" t="s">
        <v>777</v>
      </c>
      <c r="DK290" t="s">
        <v>777</v>
      </c>
      <c r="DL290" t="s">
        <v>777</v>
      </c>
      <c r="DM290" t="s">
        <v>777</v>
      </c>
      <c r="DN290" t="s">
        <v>777</v>
      </c>
      <c r="DO290" t="s">
        <v>777</v>
      </c>
      <c r="DP290" t="s">
        <v>777</v>
      </c>
      <c r="DQ290" t="s">
        <v>777</v>
      </c>
      <c r="DR290" t="s">
        <v>777</v>
      </c>
      <c r="DS290" t="s">
        <v>777</v>
      </c>
      <c r="DT290" t="s">
        <v>777</v>
      </c>
      <c r="DU290" t="s">
        <v>777</v>
      </c>
      <c r="DV290" t="s">
        <v>777</v>
      </c>
      <c r="DW290" t="s">
        <v>777</v>
      </c>
      <c r="DX290" t="s">
        <v>777</v>
      </c>
      <c r="DY290" t="s">
        <v>777</v>
      </c>
      <c r="DZ290" t="s">
        <v>777</v>
      </c>
      <c r="EA290" t="s">
        <v>777</v>
      </c>
      <c r="EB290" t="s">
        <v>777</v>
      </c>
      <c r="EC290" t="s">
        <v>777</v>
      </c>
      <c r="ED290" t="s">
        <v>777</v>
      </c>
      <c r="EE290" t="s">
        <v>777</v>
      </c>
      <c r="EF290" t="s">
        <v>777</v>
      </c>
      <c r="EG290" t="s">
        <v>777</v>
      </c>
      <c r="EH290" t="s">
        <v>777</v>
      </c>
      <c r="EI290" t="s">
        <v>777</v>
      </c>
      <c r="EJ290" t="s">
        <v>777</v>
      </c>
      <c r="EK290" t="s">
        <v>777</v>
      </c>
      <c r="EL290" t="s">
        <v>777</v>
      </c>
      <c r="EM290" t="s">
        <v>777</v>
      </c>
      <c r="EN290" t="s">
        <v>777</v>
      </c>
      <c r="EO290" t="s">
        <v>777</v>
      </c>
      <c r="EP290" t="s">
        <v>777</v>
      </c>
      <c r="EQ290" t="s">
        <v>777</v>
      </c>
      <c r="ER290" t="s">
        <v>777</v>
      </c>
      <c r="ES290" t="s">
        <v>777</v>
      </c>
      <c r="ET290" t="s">
        <v>777</v>
      </c>
      <c r="EU290" t="s">
        <v>777</v>
      </c>
      <c r="EV290" t="s">
        <v>826</v>
      </c>
      <c r="EW290" t="s">
        <v>777</v>
      </c>
      <c r="EX290" t="s">
        <v>777</v>
      </c>
      <c r="EY290" t="s">
        <v>777</v>
      </c>
      <c r="EZ290" t="s">
        <v>777</v>
      </c>
      <c r="FA290" t="s">
        <v>777</v>
      </c>
      <c r="FB290" t="s">
        <v>777</v>
      </c>
      <c r="FC290" t="s">
        <v>777</v>
      </c>
      <c r="FD290" t="s">
        <v>777</v>
      </c>
      <c r="FE290" t="s">
        <v>777</v>
      </c>
      <c r="FF290" t="s">
        <v>777</v>
      </c>
      <c r="FG290" t="s">
        <v>777</v>
      </c>
      <c r="FH290" t="s">
        <v>777</v>
      </c>
      <c r="FI290" t="s">
        <v>777</v>
      </c>
      <c r="FJ290">
        <v>97119000</v>
      </c>
      <c r="FK290" t="s">
        <v>777</v>
      </c>
      <c r="FL290" t="s">
        <v>777</v>
      </c>
      <c r="FM290" t="s">
        <v>777</v>
      </c>
      <c r="FN290" t="s">
        <v>777</v>
      </c>
      <c r="FO290" t="s">
        <v>826</v>
      </c>
      <c r="FP290" t="s">
        <v>826</v>
      </c>
      <c r="FQ290" t="s">
        <v>826</v>
      </c>
      <c r="FR290" t="s">
        <v>777</v>
      </c>
      <c r="FS290" t="s">
        <v>777</v>
      </c>
      <c r="FT290" t="s">
        <v>777</v>
      </c>
      <c r="FU290" t="s">
        <v>777</v>
      </c>
      <c r="FV290" t="s">
        <v>777</v>
      </c>
      <c r="FW290" t="s">
        <v>777</v>
      </c>
      <c r="FX290" t="s">
        <v>777</v>
      </c>
      <c r="FY290" t="s">
        <v>777</v>
      </c>
      <c r="FZ290" t="s">
        <v>777</v>
      </c>
      <c r="GA290" t="s">
        <v>777</v>
      </c>
      <c r="GB290" t="s">
        <v>777</v>
      </c>
      <c r="GC290" t="s">
        <v>777</v>
      </c>
      <c r="GD290" t="s">
        <v>777</v>
      </c>
      <c r="GE290" t="s">
        <v>777</v>
      </c>
      <c r="GF290" t="s">
        <v>777</v>
      </c>
      <c r="GG290" t="s">
        <v>777</v>
      </c>
      <c r="GH290" t="s">
        <v>777</v>
      </c>
      <c r="GI290" t="s">
        <v>826</v>
      </c>
      <c r="GJ290" t="s">
        <v>777</v>
      </c>
      <c r="GK290" t="s">
        <v>777</v>
      </c>
      <c r="GL290" t="s">
        <v>777</v>
      </c>
      <c r="GM290" t="s">
        <v>777</v>
      </c>
      <c r="GN290" t="s">
        <v>777</v>
      </c>
      <c r="GO290" t="s">
        <v>777</v>
      </c>
      <c r="GP290" t="s">
        <v>777</v>
      </c>
      <c r="GQ290" t="s">
        <v>777</v>
      </c>
      <c r="GR290" t="s">
        <v>777</v>
      </c>
      <c r="GS290" t="s">
        <v>777</v>
      </c>
      <c r="GT290" t="s">
        <v>826</v>
      </c>
      <c r="GU290" t="s">
        <v>777</v>
      </c>
      <c r="GV290" t="s">
        <v>777</v>
      </c>
      <c r="GW290" t="s">
        <v>826</v>
      </c>
      <c r="GX290" t="s">
        <v>826</v>
      </c>
      <c r="GY290" t="s">
        <v>826</v>
      </c>
      <c r="GZ290" t="s">
        <v>777</v>
      </c>
      <c r="HA290" t="s">
        <v>777</v>
      </c>
      <c r="HB290" t="s">
        <v>826</v>
      </c>
      <c r="HC290" t="s">
        <v>777</v>
      </c>
      <c r="HD290" t="s">
        <v>777</v>
      </c>
      <c r="HE290" t="s">
        <v>777</v>
      </c>
      <c r="HF290" t="s">
        <v>777</v>
      </c>
      <c r="HG290" t="s">
        <v>777</v>
      </c>
      <c r="HH290" t="s">
        <v>777</v>
      </c>
      <c r="HI290" t="s">
        <v>777</v>
      </c>
      <c r="HJ290" t="s">
        <v>777</v>
      </c>
      <c r="HK290" t="s">
        <v>777</v>
      </c>
      <c r="HL290" t="s">
        <v>777</v>
      </c>
      <c r="HM290" t="s">
        <v>777</v>
      </c>
      <c r="HN290" t="s">
        <v>777</v>
      </c>
      <c r="HO290" t="s">
        <v>777</v>
      </c>
      <c r="HP290" t="s">
        <v>777</v>
      </c>
      <c r="HQ290" t="s">
        <v>777</v>
      </c>
      <c r="HR290" t="s">
        <v>777</v>
      </c>
      <c r="HS290" t="s">
        <v>777</v>
      </c>
      <c r="HT290" t="s">
        <v>777</v>
      </c>
      <c r="HU290" t="s">
        <v>777</v>
      </c>
      <c r="HV290" t="s">
        <v>777</v>
      </c>
      <c r="HW290" t="s">
        <v>777</v>
      </c>
      <c r="HX290" t="s">
        <v>777</v>
      </c>
      <c r="HY290" t="s">
        <v>777</v>
      </c>
      <c r="HZ290" t="s">
        <v>777</v>
      </c>
      <c r="IA290" t="s">
        <v>777</v>
      </c>
      <c r="IB290" t="s">
        <v>777</v>
      </c>
      <c r="IC290" t="s">
        <v>777</v>
      </c>
      <c r="ID290" t="s">
        <v>777</v>
      </c>
      <c r="IE290" t="s">
        <v>777</v>
      </c>
      <c r="IF290" t="s">
        <v>777</v>
      </c>
      <c r="IG290" t="s">
        <v>777</v>
      </c>
      <c r="IH290" t="s">
        <v>777</v>
      </c>
      <c r="II290">
        <v>1767900000</v>
      </c>
      <c r="IJ290" t="s">
        <v>777</v>
      </c>
      <c r="IK290" t="s">
        <v>777</v>
      </c>
      <c r="IL290" t="s">
        <v>826</v>
      </c>
      <c r="IM290" t="s">
        <v>777</v>
      </c>
      <c r="IN290" t="s">
        <v>777</v>
      </c>
      <c r="IO290" t="s">
        <v>777</v>
      </c>
      <c r="IP290" t="s">
        <v>777</v>
      </c>
      <c r="IQ290" t="s">
        <v>777</v>
      </c>
      <c r="IR290" t="s">
        <v>777</v>
      </c>
      <c r="IS290" t="s">
        <v>777</v>
      </c>
      <c r="IT290" t="s">
        <v>777</v>
      </c>
      <c r="IU290" t="s">
        <v>777</v>
      </c>
      <c r="IV290" t="s">
        <v>777</v>
      </c>
      <c r="IW290" t="s">
        <v>777</v>
      </c>
      <c r="IX290" t="s">
        <v>777</v>
      </c>
      <c r="IY290" t="s">
        <v>777</v>
      </c>
      <c r="IZ290" t="s">
        <v>777</v>
      </c>
      <c r="JA290" t="s">
        <v>777</v>
      </c>
      <c r="JB290" t="s">
        <v>777</v>
      </c>
      <c r="JC290" t="s">
        <v>777</v>
      </c>
      <c r="JD290" t="s">
        <v>777</v>
      </c>
      <c r="JE290" t="s">
        <v>777</v>
      </c>
      <c r="JF290" t="s">
        <v>777</v>
      </c>
      <c r="JG290" t="s">
        <v>777</v>
      </c>
      <c r="JH290" t="s">
        <v>777</v>
      </c>
      <c r="JI290" t="s">
        <v>777</v>
      </c>
      <c r="JJ290" t="s">
        <v>777</v>
      </c>
      <c r="JK290" t="s">
        <v>777</v>
      </c>
      <c r="JL290" t="s">
        <v>777</v>
      </c>
      <c r="JM290" t="s">
        <v>777</v>
      </c>
      <c r="JN290" t="s">
        <v>777</v>
      </c>
      <c r="JO290" t="s">
        <v>777</v>
      </c>
      <c r="JP290" t="s">
        <v>777</v>
      </c>
      <c r="JQ290" t="s">
        <v>777</v>
      </c>
      <c r="JR290" t="s">
        <v>777</v>
      </c>
      <c r="JS290" t="s">
        <v>777</v>
      </c>
      <c r="JT290" t="s">
        <v>777</v>
      </c>
      <c r="JU290" t="s">
        <v>777</v>
      </c>
      <c r="JV290" t="s">
        <v>777</v>
      </c>
      <c r="JW290" t="s">
        <v>777</v>
      </c>
      <c r="JX290" t="s">
        <v>777</v>
      </c>
      <c r="JY290" t="s">
        <v>777</v>
      </c>
      <c r="JZ290" t="s">
        <v>777</v>
      </c>
      <c r="KA290" t="s">
        <v>777</v>
      </c>
      <c r="KB290" t="s">
        <v>826</v>
      </c>
      <c r="KC290" t="s">
        <v>826</v>
      </c>
      <c r="KD290" t="s">
        <v>777</v>
      </c>
      <c r="KE290" t="s">
        <v>777</v>
      </c>
      <c r="KF290" t="s">
        <v>777</v>
      </c>
      <c r="KG290" t="s">
        <v>777</v>
      </c>
      <c r="KH290" t="s">
        <v>777</v>
      </c>
      <c r="KI290" t="s">
        <v>777</v>
      </c>
      <c r="KJ290" t="s">
        <v>777</v>
      </c>
      <c r="KK290" t="s">
        <v>777</v>
      </c>
      <c r="KL290" t="s">
        <v>777</v>
      </c>
      <c r="KM290" t="s">
        <v>777</v>
      </c>
      <c r="KN290" t="s">
        <v>777</v>
      </c>
      <c r="KO290" t="s">
        <v>777</v>
      </c>
      <c r="KP290" t="s">
        <v>777</v>
      </c>
      <c r="KQ290" t="s">
        <v>777</v>
      </c>
      <c r="KR290" t="s">
        <v>777</v>
      </c>
      <c r="KS290" t="s">
        <v>777</v>
      </c>
      <c r="KT290" t="s">
        <v>777</v>
      </c>
      <c r="KU290" t="s">
        <v>777</v>
      </c>
      <c r="KV290" t="s">
        <v>777</v>
      </c>
      <c r="KW290" t="s">
        <v>777</v>
      </c>
      <c r="KX290" t="s">
        <v>826</v>
      </c>
      <c r="KY290" t="s">
        <v>826</v>
      </c>
      <c r="KZ290" t="s">
        <v>777</v>
      </c>
      <c r="LA290" t="s">
        <v>777</v>
      </c>
      <c r="LB290" t="s">
        <v>777</v>
      </c>
      <c r="LC290" t="s">
        <v>777</v>
      </c>
      <c r="LD290" t="s">
        <v>777</v>
      </c>
      <c r="LE290" t="s">
        <v>777</v>
      </c>
      <c r="LF290" t="s">
        <v>777</v>
      </c>
      <c r="LG290" t="s">
        <v>777</v>
      </c>
      <c r="LH290" t="s">
        <v>777</v>
      </c>
      <c r="LI290" t="s">
        <v>777</v>
      </c>
      <c r="LJ290" t="s">
        <v>777</v>
      </c>
      <c r="LK290" t="s">
        <v>777</v>
      </c>
      <c r="LL290" t="s">
        <v>777</v>
      </c>
      <c r="LM290" t="s">
        <v>777</v>
      </c>
      <c r="LN290" t="s">
        <v>777</v>
      </c>
      <c r="LO290" t="s">
        <v>777</v>
      </c>
      <c r="LP290" t="s">
        <v>777</v>
      </c>
      <c r="LQ290" t="s">
        <v>777</v>
      </c>
      <c r="LR290" t="s">
        <v>777</v>
      </c>
      <c r="LS290" t="s">
        <v>777</v>
      </c>
      <c r="LT290" t="s">
        <v>777</v>
      </c>
      <c r="LU290" t="s">
        <v>826</v>
      </c>
      <c r="LV290" t="s">
        <v>777</v>
      </c>
      <c r="LW290" t="s">
        <v>777</v>
      </c>
      <c r="LX290" t="s">
        <v>777</v>
      </c>
      <c r="LY290" t="s">
        <v>777</v>
      </c>
      <c r="LZ290" t="s">
        <v>777</v>
      </c>
      <c r="MA290" t="s">
        <v>777</v>
      </c>
      <c r="MB290" t="s">
        <v>777</v>
      </c>
      <c r="MC290" t="s">
        <v>777</v>
      </c>
      <c r="MD290" t="s">
        <v>777</v>
      </c>
      <c r="ME290" t="s">
        <v>777</v>
      </c>
      <c r="MF290" t="s">
        <v>826</v>
      </c>
      <c r="MG290" t="s">
        <v>826</v>
      </c>
      <c r="MH290" t="s">
        <v>777</v>
      </c>
      <c r="MI290" t="s">
        <v>777</v>
      </c>
      <c r="MJ290" t="s">
        <v>777</v>
      </c>
      <c r="MK290" t="s">
        <v>777</v>
      </c>
      <c r="ML290" t="s">
        <v>777</v>
      </c>
      <c r="MM290" t="s">
        <v>777</v>
      </c>
      <c r="MN290" t="s">
        <v>777</v>
      </c>
      <c r="MO290" t="s">
        <v>777</v>
      </c>
      <c r="MP290" t="s">
        <v>777</v>
      </c>
      <c r="MQ290" t="s">
        <v>777</v>
      </c>
      <c r="MR290" t="s">
        <v>777</v>
      </c>
      <c r="MS290" t="s">
        <v>777</v>
      </c>
      <c r="MT290" t="s">
        <v>777</v>
      </c>
      <c r="MU290" t="s">
        <v>777</v>
      </c>
      <c r="MV290" t="s">
        <v>777</v>
      </c>
      <c r="MW290" t="s">
        <v>777</v>
      </c>
      <c r="MX290" t="s">
        <v>777</v>
      </c>
      <c r="MY290" t="s">
        <v>777</v>
      </c>
      <c r="MZ290" t="s">
        <v>777</v>
      </c>
      <c r="NA290" t="s">
        <v>777</v>
      </c>
      <c r="NB290" t="s">
        <v>777</v>
      </c>
      <c r="NC290" t="s">
        <v>777</v>
      </c>
      <c r="ND290" t="s">
        <v>777</v>
      </c>
      <c r="NE290" t="s">
        <v>777</v>
      </c>
      <c r="NF290" t="s">
        <v>777</v>
      </c>
      <c r="NG290" t="s">
        <v>777</v>
      </c>
      <c r="NH290" t="s">
        <v>777</v>
      </c>
      <c r="NI290" t="s">
        <v>777</v>
      </c>
      <c r="NJ290" t="s">
        <v>777</v>
      </c>
      <c r="NK290" t="s">
        <v>777</v>
      </c>
      <c r="NL290" t="s">
        <v>777</v>
      </c>
      <c r="NM290" t="s">
        <v>777</v>
      </c>
      <c r="NN290" t="s">
        <v>777</v>
      </c>
      <c r="NO290" t="s">
        <v>777</v>
      </c>
      <c r="NP290" t="s">
        <v>826</v>
      </c>
      <c r="NQ290" t="s">
        <v>777</v>
      </c>
      <c r="NR290" t="s">
        <v>777</v>
      </c>
      <c r="NS290" t="s">
        <v>777</v>
      </c>
      <c r="NT290" t="s">
        <v>777</v>
      </c>
      <c r="NU290" t="s">
        <v>777</v>
      </c>
      <c r="NV290" t="s">
        <v>777</v>
      </c>
      <c r="NW290" t="s">
        <v>777</v>
      </c>
      <c r="NX290" t="s">
        <v>777</v>
      </c>
      <c r="NY290" t="s">
        <v>777</v>
      </c>
      <c r="NZ290" t="s">
        <v>777</v>
      </c>
      <c r="OA290" t="s">
        <v>777</v>
      </c>
      <c r="OB290" t="s">
        <v>777</v>
      </c>
      <c r="OC290" t="s">
        <v>777</v>
      </c>
      <c r="OD290" t="s">
        <v>777</v>
      </c>
      <c r="OE290" t="s">
        <v>777</v>
      </c>
      <c r="OF290" t="s">
        <v>777</v>
      </c>
      <c r="OG290" t="s">
        <v>777</v>
      </c>
      <c r="OH290" t="s">
        <v>777</v>
      </c>
      <c r="OI290" t="s">
        <v>826</v>
      </c>
      <c r="OJ290" t="s">
        <v>777</v>
      </c>
      <c r="OK290" t="s">
        <v>777</v>
      </c>
      <c r="OL290" t="s">
        <v>777</v>
      </c>
      <c r="OM290" t="s">
        <v>777</v>
      </c>
      <c r="ON290" t="s">
        <v>777</v>
      </c>
      <c r="OO290" t="s">
        <v>777</v>
      </c>
      <c r="OP290" t="s">
        <v>777</v>
      </c>
      <c r="OQ290" t="s">
        <v>777</v>
      </c>
      <c r="OR290" t="s">
        <v>777</v>
      </c>
      <c r="OS290" t="s">
        <v>826</v>
      </c>
      <c r="OT290" t="s">
        <v>777</v>
      </c>
      <c r="OU290" t="s">
        <v>777</v>
      </c>
      <c r="OV290" t="s">
        <v>777</v>
      </c>
      <c r="OW290" t="s">
        <v>777</v>
      </c>
      <c r="OX290" t="s">
        <v>777</v>
      </c>
      <c r="OY290" t="s">
        <v>777</v>
      </c>
      <c r="OZ290" t="s">
        <v>777</v>
      </c>
      <c r="PA290" t="s">
        <v>777</v>
      </c>
      <c r="PB290" t="s">
        <v>777</v>
      </c>
      <c r="PC290" t="s">
        <v>777</v>
      </c>
      <c r="PD290" t="s">
        <v>777</v>
      </c>
      <c r="PE290" t="s">
        <v>777</v>
      </c>
      <c r="PF290" t="s">
        <v>777</v>
      </c>
      <c r="PG290" t="s">
        <v>777</v>
      </c>
      <c r="PH290" t="s">
        <v>777</v>
      </c>
      <c r="PI290" t="s">
        <v>777</v>
      </c>
      <c r="PJ290" t="s">
        <v>777</v>
      </c>
    </row>
    <row r="291" spans="1:426">
      <c r="B291" s="12">
        <v>44286</v>
      </c>
      <c r="C291" s="14" t="s">
        <v>752</v>
      </c>
      <c r="D291" t="s">
        <v>777</v>
      </c>
      <c r="E291" t="s">
        <v>777</v>
      </c>
      <c r="F291" t="s">
        <v>777</v>
      </c>
      <c r="G291" t="s">
        <v>777</v>
      </c>
      <c r="H291" t="s">
        <v>777</v>
      </c>
      <c r="I291" t="s">
        <v>777</v>
      </c>
      <c r="J291" t="s">
        <v>777</v>
      </c>
      <c r="K291" t="s">
        <v>777</v>
      </c>
      <c r="L291" t="s">
        <v>827</v>
      </c>
      <c r="M291" t="s">
        <v>827</v>
      </c>
      <c r="N291" t="s">
        <v>777</v>
      </c>
      <c r="O291" t="s">
        <v>777</v>
      </c>
      <c r="P291" t="s">
        <v>777</v>
      </c>
      <c r="Q291" t="s">
        <v>777</v>
      </c>
      <c r="R291" t="s">
        <v>777</v>
      </c>
      <c r="S291" t="s">
        <v>777</v>
      </c>
      <c r="T291" t="s">
        <v>777</v>
      </c>
      <c r="U291" t="s">
        <v>777</v>
      </c>
      <c r="V291" t="s">
        <v>777</v>
      </c>
      <c r="W291" t="s">
        <v>777</v>
      </c>
      <c r="X291" t="s">
        <v>777</v>
      </c>
      <c r="Y291" t="s">
        <v>777</v>
      </c>
      <c r="Z291" t="s">
        <v>777</v>
      </c>
      <c r="AA291" t="s">
        <v>777</v>
      </c>
      <c r="AB291" t="s">
        <v>777</v>
      </c>
      <c r="AC291" t="s">
        <v>777</v>
      </c>
      <c r="AD291" t="s">
        <v>777</v>
      </c>
      <c r="AE291" t="s">
        <v>777</v>
      </c>
      <c r="AF291" t="s">
        <v>777</v>
      </c>
      <c r="AG291" t="s">
        <v>777</v>
      </c>
      <c r="AH291" t="s">
        <v>777</v>
      </c>
      <c r="AI291" t="s">
        <v>777</v>
      </c>
      <c r="AJ291" t="s">
        <v>777</v>
      </c>
      <c r="AK291" t="s">
        <v>777</v>
      </c>
      <c r="AL291" t="s">
        <v>777</v>
      </c>
      <c r="AM291" t="s">
        <v>777</v>
      </c>
      <c r="AN291" t="s">
        <v>777</v>
      </c>
      <c r="AO291" t="s">
        <v>777</v>
      </c>
      <c r="AP291" t="s">
        <v>777</v>
      </c>
      <c r="AQ291" t="s">
        <v>777</v>
      </c>
      <c r="AR291" t="s">
        <v>777</v>
      </c>
      <c r="AS291" t="s">
        <v>777</v>
      </c>
      <c r="AT291" t="s">
        <v>777</v>
      </c>
      <c r="AU291" t="s">
        <v>827</v>
      </c>
      <c r="AV291" t="s">
        <v>777</v>
      </c>
      <c r="AW291" t="s">
        <v>777</v>
      </c>
      <c r="AX291" t="s">
        <v>777</v>
      </c>
      <c r="AY291" t="s">
        <v>777</v>
      </c>
      <c r="AZ291" t="s">
        <v>777</v>
      </c>
      <c r="BA291" t="s">
        <v>777</v>
      </c>
      <c r="BB291" t="s">
        <v>827</v>
      </c>
      <c r="BC291" t="s">
        <v>777</v>
      </c>
      <c r="BD291" t="s">
        <v>777</v>
      </c>
      <c r="BE291" t="s">
        <v>777</v>
      </c>
      <c r="BF291" t="s">
        <v>777</v>
      </c>
      <c r="BG291" t="s">
        <v>777</v>
      </c>
      <c r="BH291" t="s">
        <v>777</v>
      </c>
      <c r="BI291" t="s">
        <v>777</v>
      </c>
      <c r="BJ291" t="s">
        <v>777</v>
      </c>
      <c r="BK291" t="s">
        <v>777</v>
      </c>
      <c r="BL291" t="s">
        <v>777</v>
      </c>
      <c r="BM291" t="s">
        <v>827</v>
      </c>
      <c r="BN291" t="s">
        <v>777</v>
      </c>
      <c r="BO291" t="s">
        <v>777</v>
      </c>
      <c r="BP291" t="s">
        <v>777</v>
      </c>
      <c r="BQ291" t="s">
        <v>777</v>
      </c>
      <c r="BR291" t="s">
        <v>777</v>
      </c>
      <c r="BS291" t="s">
        <v>777</v>
      </c>
      <c r="BT291" t="s">
        <v>777</v>
      </c>
      <c r="BU291" t="s">
        <v>777</v>
      </c>
      <c r="BV291" t="s">
        <v>777</v>
      </c>
      <c r="BW291" t="s">
        <v>777</v>
      </c>
      <c r="BX291" t="s">
        <v>777</v>
      </c>
      <c r="BY291" t="s">
        <v>777</v>
      </c>
      <c r="BZ291" t="s">
        <v>777</v>
      </c>
      <c r="CA291" t="s">
        <v>827</v>
      </c>
      <c r="CB291" t="s">
        <v>777</v>
      </c>
      <c r="CC291" t="s">
        <v>777</v>
      </c>
      <c r="CD291" t="s">
        <v>777</v>
      </c>
      <c r="CE291" t="s">
        <v>827</v>
      </c>
      <c r="CF291" t="s">
        <v>777</v>
      </c>
      <c r="CG291" t="s">
        <v>777</v>
      </c>
      <c r="CH291" t="s">
        <v>777</v>
      </c>
      <c r="CI291" t="s">
        <v>777</v>
      </c>
      <c r="CJ291" t="s">
        <v>777</v>
      </c>
      <c r="CK291" t="s">
        <v>777</v>
      </c>
      <c r="CL291" t="s">
        <v>777</v>
      </c>
      <c r="CM291" t="s">
        <v>827</v>
      </c>
      <c r="CN291" t="s">
        <v>777</v>
      </c>
      <c r="CO291" t="s">
        <v>777</v>
      </c>
      <c r="CP291" t="s">
        <v>777</v>
      </c>
      <c r="CQ291" t="s">
        <v>777</v>
      </c>
      <c r="CR291" t="s">
        <v>777</v>
      </c>
      <c r="CS291" t="s">
        <v>777</v>
      </c>
      <c r="CT291" t="s">
        <v>777</v>
      </c>
      <c r="CU291" t="s">
        <v>777</v>
      </c>
      <c r="CV291" t="s">
        <v>777</v>
      </c>
      <c r="CW291" t="s">
        <v>777</v>
      </c>
      <c r="CX291" t="s">
        <v>777</v>
      </c>
      <c r="CY291" t="s">
        <v>777</v>
      </c>
      <c r="CZ291" t="s">
        <v>777</v>
      </c>
      <c r="DA291" t="s">
        <v>777</v>
      </c>
      <c r="DB291" t="s">
        <v>777</v>
      </c>
      <c r="DC291" t="s">
        <v>777</v>
      </c>
      <c r="DD291" t="s">
        <v>777</v>
      </c>
      <c r="DE291" t="s">
        <v>777</v>
      </c>
      <c r="DF291" t="s">
        <v>777</v>
      </c>
      <c r="DG291" t="s">
        <v>777</v>
      </c>
      <c r="DH291" t="s">
        <v>777</v>
      </c>
      <c r="DI291" t="s">
        <v>777</v>
      </c>
      <c r="DJ291" t="s">
        <v>777</v>
      </c>
      <c r="DK291" t="s">
        <v>777</v>
      </c>
      <c r="DL291" t="s">
        <v>777</v>
      </c>
      <c r="DM291" t="s">
        <v>777</v>
      </c>
      <c r="DN291" t="s">
        <v>777</v>
      </c>
      <c r="DO291" t="s">
        <v>777</v>
      </c>
      <c r="DP291" t="s">
        <v>777</v>
      </c>
      <c r="DQ291" t="s">
        <v>777</v>
      </c>
      <c r="DR291" t="s">
        <v>777</v>
      </c>
      <c r="DS291" t="s">
        <v>777</v>
      </c>
      <c r="DT291" t="s">
        <v>777</v>
      </c>
      <c r="DU291" t="s">
        <v>777</v>
      </c>
      <c r="DV291" t="s">
        <v>777</v>
      </c>
      <c r="DW291" t="s">
        <v>777</v>
      </c>
      <c r="DX291" t="s">
        <v>777</v>
      </c>
      <c r="DY291" t="s">
        <v>777</v>
      </c>
      <c r="DZ291" t="s">
        <v>777</v>
      </c>
      <c r="EA291" t="s">
        <v>777</v>
      </c>
      <c r="EB291" t="s">
        <v>777</v>
      </c>
      <c r="EC291" t="s">
        <v>777</v>
      </c>
      <c r="ED291" t="s">
        <v>777</v>
      </c>
      <c r="EE291" t="s">
        <v>777</v>
      </c>
      <c r="EF291" t="s">
        <v>777</v>
      </c>
      <c r="EG291" t="s">
        <v>777</v>
      </c>
      <c r="EH291" t="s">
        <v>777</v>
      </c>
      <c r="EI291" t="s">
        <v>777</v>
      </c>
      <c r="EJ291" t="s">
        <v>777</v>
      </c>
      <c r="EK291" t="s">
        <v>777</v>
      </c>
      <c r="EL291" t="s">
        <v>777</v>
      </c>
      <c r="EM291" t="s">
        <v>777</v>
      </c>
      <c r="EN291" t="s">
        <v>777</v>
      </c>
      <c r="EO291" t="s">
        <v>777</v>
      </c>
      <c r="EP291" t="s">
        <v>777</v>
      </c>
      <c r="EQ291" t="s">
        <v>777</v>
      </c>
      <c r="ER291" t="s">
        <v>777</v>
      </c>
      <c r="ES291" t="s">
        <v>777</v>
      </c>
      <c r="ET291" t="s">
        <v>777</v>
      </c>
      <c r="EU291" t="s">
        <v>777</v>
      </c>
      <c r="EV291" t="s">
        <v>827</v>
      </c>
      <c r="EW291" t="s">
        <v>777</v>
      </c>
      <c r="EX291" t="s">
        <v>777</v>
      </c>
      <c r="EY291" t="s">
        <v>777</v>
      </c>
      <c r="EZ291" t="s">
        <v>777</v>
      </c>
      <c r="FA291" t="s">
        <v>777</v>
      </c>
      <c r="FB291" t="s">
        <v>777</v>
      </c>
      <c r="FC291" t="s">
        <v>777</v>
      </c>
      <c r="FD291" t="s">
        <v>777</v>
      </c>
      <c r="FE291" t="s">
        <v>777</v>
      </c>
      <c r="FF291" t="s">
        <v>777</v>
      </c>
      <c r="FG291" t="s">
        <v>777</v>
      </c>
      <c r="FH291" t="s">
        <v>777</v>
      </c>
      <c r="FI291" t="s">
        <v>777</v>
      </c>
      <c r="FJ291">
        <v>212273000</v>
      </c>
      <c r="FK291" t="s">
        <v>777</v>
      </c>
      <c r="FL291" t="s">
        <v>777</v>
      </c>
      <c r="FM291" t="s">
        <v>777</v>
      </c>
      <c r="FN291" t="s">
        <v>777</v>
      </c>
      <c r="FO291" t="s">
        <v>827</v>
      </c>
      <c r="FP291" t="s">
        <v>827</v>
      </c>
      <c r="FQ291" t="s">
        <v>827</v>
      </c>
      <c r="FR291" t="s">
        <v>777</v>
      </c>
      <c r="FS291" t="s">
        <v>777</v>
      </c>
      <c r="FT291" t="s">
        <v>777</v>
      </c>
      <c r="FU291" t="s">
        <v>777</v>
      </c>
      <c r="FV291" t="s">
        <v>777</v>
      </c>
      <c r="FW291" t="s">
        <v>777</v>
      </c>
      <c r="FX291" t="s">
        <v>777</v>
      </c>
      <c r="FY291" t="s">
        <v>777</v>
      </c>
      <c r="FZ291" t="s">
        <v>777</v>
      </c>
      <c r="GA291" t="s">
        <v>777</v>
      </c>
      <c r="GB291" t="s">
        <v>777</v>
      </c>
      <c r="GC291" t="s">
        <v>777</v>
      </c>
      <c r="GD291" t="s">
        <v>777</v>
      </c>
      <c r="GE291" t="s">
        <v>777</v>
      </c>
      <c r="GF291" t="s">
        <v>777</v>
      </c>
      <c r="GG291" t="s">
        <v>777</v>
      </c>
      <c r="GH291" t="s">
        <v>777</v>
      </c>
      <c r="GI291" t="s">
        <v>827</v>
      </c>
      <c r="GJ291" t="s">
        <v>777</v>
      </c>
      <c r="GK291" t="s">
        <v>777</v>
      </c>
      <c r="GL291" t="s">
        <v>777</v>
      </c>
      <c r="GM291" t="s">
        <v>777</v>
      </c>
      <c r="GN291" t="s">
        <v>777</v>
      </c>
      <c r="GO291" t="s">
        <v>777</v>
      </c>
      <c r="GP291" t="s">
        <v>777</v>
      </c>
      <c r="GQ291" t="s">
        <v>777</v>
      </c>
      <c r="GR291" t="s">
        <v>777</v>
      </c>
      <c r="GS291" t="s">
        <v>777</v>
      </c>
      <c r="GT291" t="s">
        <v>827</v>
      </c>
      <c r="GU291" t="s">
        <v>777</v>
      </c>
      <c r="GV291" t="s">
        <v>777</v>
      </c>
      <c r="GW291" t="s">
        <v>827</v>
      </c>
      <c r="GX291" t="s">
        <v>827</v>
      </c>
      <c r="GY291" t="s">
        <v>827</v>
      </c>
      <c r="GZ291" t="s">
        <v>777</v>
      </c>
      <c r="HA291" t="s">
        <v>777</v>
      </c>
      <c r="HB291" t="s">
        <v>827</v>
      </c>
      <c r="HC291" t="s">
        <v>777</v>
      </c>
      <c r="HD291" t="s">
        <v>777</v>
      </c>
      <c r="HE291" t="s">
        <v>777</v>
      </c>
      <c r="HF291" t="s">
        <v>777</v>
      </c>
      <c r="HG291" t="s">
        <v>777</v>
      </c>
      <c r="HH291" t="s">
        <v>777</v>
      </c>
      <c r="HI291" t="s">
        <v>777</v>
      </c>
      <c r="HJ291" t="s">
        <v>777</v>
      </c>
      <c r="HK291" t="s">
        <v>777</v>
      </c>
      <c r="HL291" t="s">
        <v>777</v>
      </c>
      <c r="HM291" t="s">
        <v>777</v>
      </c>
      <c r="HN291" t="s">
        <v>777</v>
      </c>
      <c r="HO291" t="s">
        <v>777</v>
      </c>
      <c r="HP291" t="s">
        <v>777</v>
      </c>
      <c r="HQ291" t="s">
        <v>777</v>
      </c>
      <c r="HR291" t="s">
        <v>777</v>
      </c>
      <c r="HS291" t="s">
        <v>777</v>
      </c>
      <c r="HT291" t="s">
        <v>777</v>
      </c>
      <c r="HU291" t="s">
        <v>777</v>
      </c>
      <c r="HV291" t="s">
        <v>777</v>
      </c>
      <c r="HW291" t="s">
        <v>777</v>
      </c>
      <c r="HX291" t="s">
        <v>777</v>
      </c>
      <c r="HY291" t="s">
        <v>777</v>
      </c>
      <c r="HZ291" t="s">
        <v>777</v>
      </c>
      <c r="IA291" t="s">
        <v>777</v>
      </c>
      <c r="IB291" t="s">
        <v>777</v>
      </c>
      <c r="IC291" t="s">
        <v>777</v>
      </c>
      <c r="ID291" t="s">
        <v>777</v>
      </c>
      <c r="IE291" t="s">
        <v>777</v>
      </c>
      <c r="IF291" t="s">
        <v>777</v>
      </c>
      <c r="IG291" t="s">
        <v>777</v>
      </c>
      <c r="IH291" t="s">
        <v>777</v>
      </c>
      <c r="II291">
        <v>6143100000</v>
      </c>
      <c r="IJ291" t="s">
        <v>777</v>
      </c>
      <c r="IK291" t="s">
        <v>777</v>
      </c>
      <c r="IL291" t="s">
        <v>827</v>
      </c>
      <c r="IM291" t="s">
        <v>777</v>
      </c>
      <c r="IN291" t="s">
        <v>777</v>
      </c>
      <c r="IO291" t="s">
        <v>777</v>
      </c>
      <c r="IP291" t="s">
        <v>777</v>
      </c>
      <c r="IQ291" t="s">
        <v>777</v>
      </c>
      <c r="IR291" t="s">
        <v>777</v>
      </c>
      <c r="IS291" t="s">
        <v>777</v>
      </c>
      <c r="IT291" t="s">
        <v>777</v>
      </c>
      <c r="IU291" t="s">
        <v>777</v>
      </c>
      <c r="IV291" t="s">
        <v>777</v>
      </c>
      <c r="IW291" t="s">
        <v>777</v>
      </c>
      <c r="IX291" t="s">
        <v>777</v>
      </c>
      <c r="IY291" t="s">
        <v>777</v>
      </c>
      <c r="IZ291" t="s">
        <v>777</v>
      </c>
      <c r="JA291" t="s">
        <v>777</v>
      </c>
      <c r="JB291" t="s">
        <v>777</v>
      </c>
      <c r="JC291" t="s">
        <v>777</v>
      </c>
      <c r="JD291" t="s">
        <v>777</v>
      </c>
      <c r="JE291" t="s">
        <v>777</v>
      </c>
      <c r="JF291" t="s">
        <v>777</v>
      </c>
      <c r="JG291" t="s">
        <v>777</v>
      </c>
      <c r="JH291" t="s">
        <v>777</v>
      </c>
      <c r="JI291" t="s">
        <v>777</v>
      </c>
      <c r="JJ291" t="s">
        <v>777</v>
      </c>
      <c r="JK291" t="s">
        <v>777</v>
      </c>
      <c r="JL291" t="s">
        <v>777</v>
      </c>
      <c r="JM291" t="s">
        <v>777</v>
      </c>
      <c r="JN291" t="s">
        <v>777</v>
      </c>
      <c r="JO291" t="s">
        <v>777</v>
      </c>
      <c r="JP291" t="s">
        <v>777</v>
      </c>
      <c r="JQ291" t="s">
        <v>777</v>
      </c>
      <c r="JR291" t="s">
        <v>777</v>
      </c>
      <c r="JS291" t="s">
        <v>777</v>
      </c>
      <c r="JT291" t="s">
        <v>777</v>
      </c>
      <c r="JU291" t="s">
        <v>777</v>
      </c>
      <c r="JV291" t="s">
        <v>777</v>
      </c>
      <c r="JW291" t="s">
        <v>777</v>
      </c>
      <c r="JX291" t="s">
        <v>777</v>
      </c>
      <c r="JY291" t="s">
        <v>777</v>
      </c>
      <c r="JZ291" t="s">
        <v>777</v>
      </c>
      <c r="KA291" t="s">
        <v>777</v>
      </c>
      <c r="KB291" t="s">
        <v>827</v>
      </c>
      <c r="KC291" t="s">
        <v>827</v>
      </c>
      <c r="KD291" t="s">
        <v>777</v>
      </c>
      <c r="KE291" t="s">
        <v>777</v>
      </c>
      <c r="KF291" t="s">
        <v>777</v>
      </c>
      <c r="KG291" t="s">
        <v>777</v>
      </c>
      <c r="KH291" t="s">
        <v>777</v>
      </c>
      <c r="KI291" t="s">
        <v>777</v>
      </c>
      <c r="KJ291" t="s">
        <v>777</v>
      </c>
      <c r="KK291" t="s">
        <v>777</v>
      </c>
      <c r="KL291" t="s">
        <v>777</v>
      </c>
      <c r="KM291" t="s">
        <v>777</v>
      </c>
      <c r="KN291" t="s">
        <v>777</v>
      </c>
      <c r="KO291" t="s">
        <v>777</v>
      </c>
      <c r="KP291" t="s">
        <v>777</v>
      </c>
      <c r="KQ291" t="s">
        <v>777</v>
      </c>
      <c r="KR291" t="s">
        <v>777</v>
      </c>
      <c r="KS291" t="s">
        <v>777</v>
      </c>
      <c r="KT291" t="s">
        <v>777</v>
      </c>
      <c r="KU291" t="s">
        <v>777</v>
      </c>
      <c r="KV291" t="s">
        <v>777</v>
      </c>
      <c r="KW291" t="s">
        <v>777</v>
      </c>
      <c r="KX291" t="s">
        <v>827</v>
      </c>
      <c r="KY291" t="s">
        <v>827</v>
      </c>
      <c r="KZ291" t="s">
        <v>777</v>
      </c>
      <c r="LA291" t="s">
        <v>777</v>
      </c>
      <c r="LB291" t="s">
        <v>777</v>
      </c>
      <c r="LC291" t="s">
        <v>777</v>
      </c>
      <c r="LD291" t="s">
        <v>777</v>
      </c>
      <c r="LE291" t="s">
        <v>777</v>
      </c>
      <c r="LF291" t="s">
        <v>777</v>
      </c>
      <c r="LG291" t="s">
        <v>777</v>
      </c>
      <c r="LH291" t="s">
        <v>777</v>
      </c>
      <c r="LI291" t="s">
        <v>777</v>
      </c>
      <c r="LJ291" t="s">
        <v>777</v>
      </c>
      <c r="LK291" t="s">
        <v>777</v>
      </c>
      <c r="LL291" t="s">
        <v>777</v>
      </c>
      <c r="LM291" t="s">
        <v>777</v>
      </c>
      <c r="LN291" t="s">
        <v>777</v>
      </c>
      <c r="LO291" t="s">
        <v>777</v>
      </c>
      <c r="LP291" t="s">
        <v>777</v>
      </c>
      <c r="LQ291" t="s">
        <v>777</v>
      </c>
      <c r="LR291" t="s">
        <v>777</v>
      </c>
      <c r="LS291" t="s">
        <v>777</v>
      </c>
      <c r="LT291" t="s">
        <v>777</v>
      </c>
      <c r="LU291" t="s">
        <v>827</v>
      </c>
      <c r="LV291" t="s">
        <v>777</v>
      </c>
      <c r="LW291" t="s">
        <v>777</v>
      </c>
      <c r="LX291" t="s">
        <v>777</v>
      </c>
      <c r="LY291" t="s">
        <v>777</v>
      </c>
      <c r="LZ291" t="s">
        <v>777</v>
      </c>
      <c r="MA291" t="s">
        <v>777</v>
      </c>
      <c r="MB291" t="s">
        <v>777</v>
      </c>
      <c r="MC291" t="s">
        <v>777</v>
      </c>
      <c r="MD291" t="s">
        <v>777</v>
      </c>
      <c r="ME291" t="s">
        <v>777</v>
      </c>
      <c r="MF291" t="s">
        <v>827</v>
      </c>
      <c r="MG291" t="s">
        <v>827</v>
      </c>
      <c r="MH291" t="s">
        <v>777</v>
      </c>
      <c r="MI291" t="s">
        <v>777</v>
      </c>
      <c r="MJ291" t="s">
        <v>777</v>
      </c>
      <c r="MK291" t="s">
        <v>777</v>
      </c>
      <c r="ML291" t="s">
        <v>777</v>
      </c>
      <c r="MM291" t="s">
        <v>777</v>
      </c>
      <c r="MN291" t="s">
        <v>777</v>
      </c>
      <c r="MO291" t="s">
        <v>777</v>
      </c>
      <c r="MP291" t="s">
        <v>777</v>
      </c>
      <c r="MQ291" t="s">
        <v>777</v>
      </c>
      <c r="MR291" t="s">
        <v>777</v>
      </c>
      <c r="MS291" t="s">
        <v>777</v>
      </c>
      <c r="MT291" t="s">
        <v>777</v>
      </c>
      <c r="MU291" t="s">
        <v>777</v>
      </c>
      <c r="MV291" t="s">
        <v>777</v>
      </c>
      <c r="MW291" t="s">
        <v>777</v>
      </c>
      <c r="MX291" t="s">
        <v>777</v>
      </c>
      <c r="MY291" t="s">
        <v>777</v>
      </c>
      <c r="MZ291" t="s">
        <v>777</v>
      </c>
      <c r="NA291" t="s">
        <v>777</v>
      </c>
      <c r="NB291" t="s">
        <v>777</v>
      </c>
      <c r="NC291" t="s">
        <v>777</v>
      </c>
      <c r="ND291" t="s">
        <v>777</v>
      </c>
      <c r="NE291" t="s">
        <v>777</v>
      </c>
      <c r="NF291" t="s">
        <v>777</v>
      </c>
      <c r="NG291" t="s">
        <v>777</v>
      </c>
      <c r="NH291" t="s">
        <v>777</v>
      </c>
      <c r="NI291" t="s">
        <v>777</v>
      </c>
      <c r="NJ291" t="s">
        <v>777</v>
      </c>
      <c r="NK291" t="s">
        <v>777</v>
      </c>
      <c r="NL291" t="s">
        <v>777</v>
      </c>
      <c r="NM291" t="s">
        <v>777</v>
      </c>
      <c r="NN291" t="s">
        <v>777</v>
      </c>
      <c r="NO291" t="s">
        <v>777</v>
      </c>
      <c r="NP291" t="s">
        <v>827</v>
      </c>
      <c r="NQ291" t="s">
        <v>777</v>
      </c>
      <c r="NR291" t="s">
        <v>777</v>
      </c>
      <c r="NS291" t="s">
        <v>777</v>
      </c>
      <c r="NT291" t="s">
        <v>777</v>
      </c>
      <c r="NU291" t="s">
        <v>777</v>
      </c>
      <c r="NV291" t="s">
        <v>777</v>
      </c>
      <c r="NW291" t="s">
        <v>777</v>
      </c>
      <c r="NX291" t="s">
        <v>777</v>
      </c>
      <c r="NY291" t="s">
        <v>777</v>
      </c>
      <c r="NZ291" t="s">
        <v>777</v>
      </c>
      <c r="OA291" t="s">
        <v>777</v>
      </c>
      <c r="OB291" t="s">
        <v>777</v>
      </c>
      <c r="OC291" t="s">
        <v>777</v>
      </c>
      <c r="OD291" t="s">
        <v>777</v>
      </c>
      <c r="OE291" t="s">
        <v>777</v>
      </c>
      <c r="OF291" t="s">
        <v>777</v>
      </c>
      <c r="OG291" t="s">
        <v>777</v>
      </c>
      <c r="OH291" t="s">
        <v>777</v>
      </c>
      <c r="OI291" t="s">
        <v>827</v>
      </c>
      <c r="OJ291" t="s">
        <v>777</v>
      </c>
      <c r="OK291" t="s">
        <v>777</v>
      </c>
      <c r="OL291" t="s">
        <v>777</v>
      </c>
      <c r="OM291" t="s">
        <v>777</v>
      </c>
      <c r="ON291" t="s">
        <v>777</v>
      </c>
      <c r="OO291" t="s">
        <v>777</v>
      </c>
      <c r="OP291" t="s">
        <v>777</v>
      </c>
      <c r="OQ291" t="s">
        <v>777</v>
      </c>
      <c r="OR291" t="s">
        <v>777</v>
      </c>
      <c r="OS291" t="s">
        <v>827</v>
      </c>
      <c r="OT291" t="s">
        <v>777</v>
      </c>
      <c r="OU291" t="s">
        <v>777</v>
      </c>
      <c r="OV291" t="s">
        <v>777</v>
      </c>
      <c r="OW291" t="s">
        <v>777</v>
      </c>
      <c r="OX291" t="s">
        <v>777</v>
      </c>
      <c r="OY291" t="s">
        <v>777</v>
      </c>
      <c r="OZ291" t="s">
        <v>777</v>
      </c>
      <c r="PA291" t="s">
        <v>777</v>
      </c>
      <c r="PB291" t="s">
        <v>777</v>
      </c>
      <c r="PC291" t="s">
        <v>777</v>
      </c>
      <c r="PD291" t="s">
        <v>777</v>
      </c>
      <c r="PE291" t="s">
        <v>777</v>
      </c>
      <c r="PF291" t="s">
        <v>777</v>
      </c>
      <c r="PG291" t="s">
        <v>777</v>
      </c>
      <c r="PH291" t="s">
        <v>777</v>
      </c>
      <c r="PI291" t="s">
        <v>777</v>
      </c>
      <c r="PJ291" t="s">
        <v>777</v>
      </c>
    </row>
    <row r="292" spans="1:426">
      <c r="B292" s="12">
        <v>44286</v>
      </c>
      <c r="C292" t="s">
        <v>753</v>
      </c>
      <c r="D292" t="s">
        <v>777</v>
      </c>
      <c r="E292" t="s">
        <v>777</v>
      </c>
      <c r="F292" t="s">
        <v>777</v>
      </c>
      <c r="G292" t="s">
        <v>777</v>
      </c>
      <c r="H292" t="s">
        <v>777</v>
      </c>
      <c r="I292" t="s">
        <v>777</v>
      </c>
      <c r="J292" t="s">
        <v>777</v>
      </c>
      <c r="K292" t="s">
        <v>777</v>
      </c>
      <c r="L292" t="s">
        <v>828</v>
      </c>
      <c r="M292" t="s">
        <v>828</v>
      </c>
      <c r="N292" t="s">
        <v>777</v>
      </c>
      <c r="O292" t="s">
        <v>777</v>
      </c>
      <c r="P292" t="s">
        <v>777</v>
      </c>
      <c r="Q292" t="s">
        <v>777</v>
      </c>
      <c r="R292" t="s">
        <v>777</v>
      </c>
      <c r="S292" t="s">
        <v>777</v>
      </c>
      <c r="T292" t="s">
        <v>777</v>
      </c>
      <c r="U292" t="s">
        <v>777</v>
      </c>
      <c r="V292" t="s">
        <v>777</v>
      </c>
      <c r="W292" t="s">
        <v>777</v>
      </c>
      <c r="X292" t="s">
        <v>777</v>
      </c>
      <c r="Y292" t="s">
        <v>777</v>
      </c>
      <c r="Z292" t="s">
        <v>777</v>
      </c>
      <c r="AA292" t="s">
        <v>777</v>
      </c>
      <c r="AB292" t="s">
        <v>777</v>
      </c>
      <c r="AC292" t="s">
        <v>777</v>
      </c>
      <c r="AD292" t="s">
        <v>777</v>
      </c>
      <c r="AE292" t="s">
        <v>777</v>
      </c>
      <c r="AF292" t="s">
        <v>777</v>
      </c>
      <c r="AG292" t="s">
        <v>777</v>
      </c>
      <c r="AH292" t="s">
        <v>777</v>
      </c>
      <c r="AI292" t="s">
        <v>777</v>
      </c>
      <c r="AJ292" t="s">
        <v>777</v>
      </c>
      <c r="AK292" t="s">
        <v>777</v>
      </c>
      <c r="AL292" t="s">
        <v>777</v>
      </c>
      <c r="AM292" t="s">
        <v>777</v>
      </c>
      <c r="AN292" t="s">
        <v>777</v>
      </c>
      <c r="AO292" t="s">
        <v>777</v>
      </c>
      <c r="AP292" t="s">
        <v>777</v>
      </c>
      <c r="AQ292" t="s">
        <v>777</v>
      </c>
      <c r="AR292" t="s">
        <v>777</v>
      </c>
      <c r="AS292" t="s">
        <v>777</v>
      </c>
      <c r="AT292" t="s">
        <v>777</v>
      </c>
      <c r="AU292" t="s">
        <v>828</v>
      </c>
      <c r="AV292" t="s">
        <v>777</v>
      </c>
      <c r="AW292" t="s">
        <v>777</v>
      </c>
      <c r="AX292" t="s">
        <v>777</v>
      </c>
      <c r="AY292" t="s">
        <v>777</v>
      </c>
      <c r="AZ292" t="s">
        <v>777</v>
      </c>
      <c r="BA292" t="s">
        <v>777</v>
      </c>
      <c r="BB292" t="s">
        <v>828</v>
      </c>
      <c r="BC292" t="s">
        <v>777</v>
      </c>
      <c r="BD292" t="s">
        <v>777</v>
      </c>
      <c r="BE292" t="s">
        <v>777</v>
      </c>
      <c r="BF292" t="s">
        <v>777</v>
      </c>
      <c r="BG292" t="s">
        <v>777</v>
      </c>
      <c r="BH292" t="s">
        <v>777</v>
      </c>
      <c r="BI292" t="s">
        <v>777</v>
      </c>
      <c r="BJ292" t="s">
        <v>777</v>
      </c>
      <c r="BK292" t="s">
        <v>777</v>
      </c>
      <c r="BL292" t="s">
        <v>777</v>
      </c>
      <c r="BM292" t="s">
        <v>828</v>
      </c>
      <c r="BN292" t="s">
        <v>777</v>
      </c>
      <c r="BO292" t="s">
        <v>777</v>
      </c>
      <c r="BP292" t="s">
        <v>777</v>
      </c>
      <c r="BQ292" t="s">
        <v>777</v>
      </c>
      <c r="BR292" t="s">
        <v>777</v>
      </c>
      <c r="BS292" t="s">
        <v>777</v>
      </c>
      <c r="BT292" t="s">
        <v>777</v>
      </c>
      <c r="BU292" t="s">
        <v>777</v>
      </c>
      <c r="BV292" t="s">
        <v>777</v>
      </c>
      <c r="BW292" t="s">
        <v>777</v>
      </c>
      <c r="BX292" t="s">
        <v>777</v>
      </c>
      <c r="BY292" t="s">
        <v>777</v>
      </c>
      <c r="BZ292" t="s">
        <v>777</v>
      </c>
      <c r="CA292" t="s">
        <v>828</v>
      </c>
      <c r="CB292" t="s">
        <v>777</v>
      </c>
      <c r="CC292" t="s">
        <v>777</v>
      </c>
      <c r="CD292" t="s">
        <v>777</v>
      </c>
      <c r="CE292" t="s">
        <v>828</v>
      </c>
      <c r="CF292" t="s">
        <v>777</v>
      </c>
      <c r="CG292" t="s">
        <v>777</v>
      </c>
      <c r="CH292" t="s">
        <v>777</v>
      </c>
      <c r="CI292" t="s">
        <v>777</v>
      </c>
      <c r="CJ292" t="s">
        <v>777</v>
      </c>
      <c r="CK292" t="s">
        <v>777</v>
      </c>
      <c r="CL292" t="s">
        <v>777</v>
      </c>
      <c r="CM292" t="s">
        <v>828</v>
      </c>
      <c r="CN292" t="s">
        <v>777</v>
      </c>
      <c r="CO292" t="s">
        <v>777</v>
      </c>
      <c r="CP292" t="s">
        <v>777</v>
      </c>
      <c r="CQ292" t="s">
        <v>777</v>
      </c>
      <c r="CR292" t="s">
        <v>777</v>
      </c>
      <c r="CS292" t="s">
        <v>777</v>
      </c>
      <c r="CT292" t="s">
        <v>777</v>
      </c>
      <c r="CU292" t="s">
        <v>777</v>
      </c>
      <c r="CV292" t="s">
        <v>777</v>
      </c>
      <c r="CW292" t="s">
        <v>777</v>
      </c>
      <c r="CX292" t="s">
        <v>777</v>
      </c>
      <c r="CY292" t="s">
        <v>777</v>
      </c>
      <c r="CZ292" t="s">
        <v>777</v>
      </c>
      <c r="DA292" t="s">
        <v>777</v>
      </c>
      <c r="DB292" t="s">
        <v>777</v>
      </c>
      <c r="DC292" t="s">
        <v>777</v>
      </c>
      <c r="DD292" t="s">
        <v>777</v>
      </c>
      <c r="DE292" t="s">
        <v>777</v>
      </c>
      <c r="DF292" t="s">
        <v>777</v>
      </c>
      <c r="DG292" t="s">
        <v>777</v>
      </c>
      <c r="DH292" t="s">
        <v>777</v>
      </c>
      <c r="DI292" t="s">
        <v>777</v>
      </c>
      <c r="DJ292" t="s">
        <v>777</v>
      </c>
      <c r="DK292" t="s">
        <v>777</v>
      </c>
      <c r="DL292" t="s">
        <v>777</v>
      </c>
      <c r="DM292" t="s">
        <v>777</v>
      </c>
      <c r="DN292" t="s">
        <v>777</v>
      </c>
      <c r="DO292" t="s">
        <v>777</v>
      </c>
      <c r="DP292" t="s">
        <v>777</v>
      </c>
      <c r="DQ292" t="s">
        <v>777</v>
      </c>
      <c r="DR292" t="s">
        <v>777</v>
      </c>
      <c r="DS292" t="s">
        <v>777</v>
      </c>
      <c r="DT292" t="s">
        <v>777</v>
      </c>
      <c r="DU292" t="s">
        <v>777</v>
      </c>
      <c r="DV292" t="s">
        <v>777</v>
      </c>
      <c r="DW292" t="s">
        <v>777</v>
      </c>
      <c r="DX292" t="s">
        <v>777</v>
      </c>
      <c r="DY292" t="s">
        <v>777</v>
      </c>
      <c r="DZ292" t="s">
        <v>777</v>
      </c>
      <c r="EA292" t="s">
        <v>777</v>
      </c>
      <c r="EB292" t="s">
        <v>777</v>
      </c>
      <c r="EC292" t="s">
        <v>777</v>
      </c>
      <c r="ED292" t="s">
        <v>777</v>
      </c>
      <c r="EE292" t="s">
        <v>777</v>
      </c>
      <c r="EF292" t="s">
        <v>777</v>
      </c>
      <c r="EG292" t="s">
        <v>777</v>
      </c>
      <c r="EH292" t="s">
        <v>777</v>
      </c>
      <c r="EI292" t="s">
        <v>777</v>
      </c>
      <c r="EJ292" t="s">
        <v>777</v>
      </c>
      <c r="EK292" t="s">
        <v>777</v>
      </c>
      <c r="EL292" t="s">
        <v>777</v>
      </c>
      <c r="EM292" t="s">
        <v>777</v>
      </c>
      <c r="EN292" t="s">
        <v>777</v>
      </c>
      <c r="EO292" t="s">
        <v>777</v>
      </c>
      <c r="EP292" t="s">
        <v>777</v>
      </c>
      <c r="EQ292" t="s">
        <v>777</v>
      </c>
      <c r="ER292" t="s">
        <v>777</v>
      </c>
      <c r="ES292" t="s">
        <v>777</v>
      </c>
      <c r="ET292" t="s">
        <v>777</v>
      </c>
      <c r="EU292" t="s">
        <v>777</v>
      </c>
      <c r="EV292" t="s">
        <v>828</v>
      </c>
      <c r="EW292" t="s">
        <v>777</v>
      </c>
      <c r="EX292" t="s">
        <v>777</v>
      </c>
      <c r="EY292" t="s">
        <v>777</v>
      </c>
      <c r="EZ292" t="s">
        <v>777</v>
      </c>
      <c r="FA292" t="s">
        <v>777</v>
      </c>
      <c r="FB292" t="s">
        <v>777</v>
      </c>
      <c r="FC292" t="s">
        <v>777</v>
      </c>
      <c r="FD292" t="s">
        <v>777</v>
      </c>
      <c r="FE292" t="s">
        <v>777</v>
      </c>
      <c r="FF292" t="s">
        <v>777</v>
      </c>
      <c r="FG292" t="s">
        <v>777</v>
      </c>
      <c r="FH292" t="s">
        <v>777</v>
      </c>
      <c r="FI292" t="s">
        <v>777</v>
      </c>
      <c r="FJ292">
        <v>13909000</v>
      </c>
      <c r="FK292" t="s">
        <v>777</v>
      </c>
      <c r="FL292" t="s">
        <v>777</v>
      </c>
      <c r="FM292" t="s">
        <v>777</v>
      </c>
      <c r="FN292" t="s">
        <v>777</v>
      </c>
      <c r="FO292" t="s">
        <v>828</v>
      </c>
      <c r="FP292" t="s">
        <v>828</v>
      </c>
      <c r="FQ292" t="s">
        <v>828</v>
      </c>
      <c r="FR292" t="s">
        <v>777</v>
      </c>
      <c r="FS292" t="s">
        <v>777</v>
      </c>
      <c r="FT292" t="s">
        <v>777</v>
      </c>
      <c r="FU292" t="s">
        <v>777</v>
      </c>
      <c r="FV292" t="s">
        <v>777</v>
      </c>
      <c r="FW292" t="s">
        <v>777</v>
      </c>
      <c r="FX292" t="s">
        <v>777</v>
      </c>
      <c r="FY292" t="s">
        <v>777</v>
      </c>
      <c r="FZ292" t="s">
        <v>777</v>
      </c>
      <c r="GA292" t="s">
        <v>777</v>
      </c>
      <c r="GB292" t="s">
        <v>777</v>
      </c>
      <c r="GC292" t="s">
        <v>777</v>
      </c>
      <c r="GD292" t="s">
        <v>777</v>
      </c>
      <c r="GE292" t="s">
        <v>777</v>
      </c>
      <c r="GF292" t="s">
        <v>777</v>
      </c>
      <c r="GG292" t="s">
        <v>777</v>
      </c>
      <c r="GH292" t="s">
        <v>777</v>
      </c>
      <c r="GI292" t="s">
        <v>828</v>
      </c>
      <c r="GJ292" t="s">
        <v>777</v>
      </c>
      <c r="GK292" t="s">
        <v>777</v>
      </c>
      <c r="GL292" t="s">
        <v>777</v>
      </c>
      <c r="GM292" t="s">
        <v>777</v>
      </c>
      <c r="GN292" t="s">
        <v>777</v>
      </c>
      <c r="GO292" t="s">
        <v>777</v>
      </c>
      <c r="GP292" t="s">
        <v>777</v>
      </c>
      <c r="GQ292" t="s">
        <v>777</v>
      </c>
      <c r="GR292" t="s">
        <v>777</v>
      </c>
      <c r="GS292" t="s">
        <v>777</v>
      </c>
      <c r="GT292" t="s">
        <v>828</v>
      </c>
      <c r="GU292" t="s">
        <v>777</v>
      </c>
      <c r="GV292" t="s">
        <v>777</v>
      </c>
      <c r="GW292" t="s">
        <v>828</v>
      </c>
      <c r="GX292" t="s">
        <v>828</v>
      </c>
      <c r="GY292" t="s">
        <v>828</v>
      </c>
      <c r="GZ292" t="s">
        <v>777</v>
      </c>
      <c r="HA292" t="s">
        <v>777</v>
      </c>
      <c r="HB292" t="s">
        <v>828</v>
      </c>
      <c r="HC292" t="s">
        <v>777</v>
      </c>
      <c r="HD292" t="s">
        <v>777</v>
      </c>
      <c r="HE292" t="s">
        <v>777</v>
      </c>
      <c r="HF292" t="s">
        <v>777</v>
      </c>
      <c r="HG292" t="s">
        <v>777</v>
      </c>
      <c r="HH292" t="s">
        <v>777</v>
      </c>
      <c r="HI292" t="s">
        <v>777</v>
      </c>
      <c r="HJ292" t="s">
        <v>777</v>
      </c>
      <c r="HK292" t="s">
        <v>777</v>
      </c>
      <c r="HL292" t="s">
        <v>777</v>
      </c>
      <c r="HM292" t="s">
        <v>777</v>
      </c>
      <c r="HN292" t="s">
        <v>777</v>
      </c>
      <c r="HO292" t="s">
        <v>777</v>
      </c>
      <c r="HP292" t="s">
        <v>777</v>
      </c>
      <c r="HQ292" t="s">
        <v>777</v>
      </c>
      <c r="HR292" t="s">
        <v>777</v>
      </c>
      <c r="HS292" t="s">
        <v>777</v>
      </c>
      <c r="HT292" t="s">
        <v>777</v>
      </c>
      <c r="HU292" t="s">
        <v>777</v>
      </c>
      <c r="HV292" t="s">
        <v>777</v>
      </c>
      <c r="HW292" t="s">
        <v>777</v>
      </c>
      <c r="HX292" t="s">
        <v>777</v>
      </c>
      <c r="HY292" t="s">
        <v>777</v>
      </c>
      <c r="HZ292" t="s">
        <v>777</v>
      </c>
      <c r="IA292" t="s">
        <v>777</v>
      </c>
      <c r="IB292" t="s">
        <v>777</v>
      </c>
      <c r="IC292" t="s">
        <v>777</v>
      </c>
      <c r="ID292" t="s">
        <v>777</v>
      </c>
      <c r="IE292" t="s">
        <v>777</v>
      </c>
      <c r="IF292" t="s">
        <v>777</v>
      </c>
      <c r="IG292" t="s">
        <v>777</v>
      </c>
      <c r="IH292" t="s">
        <v>777</v>
      </c>
      <c r="II292">
        <v>672500000</v>
      </c>
      <c r="IJ292" t="s">
        <v>777</v>
      </c>
      <c r="IK292" t="s">
        <v>777</v>
      </c>
      <c r="IL292" t="s">
        <v>828</v>
      </c>
      <c r="IM292" t="s">
        <v>777</v>
      </c>
      <c r="IN292" t="s">
        <v>777</v>
      </c>
      <c r="IO292" t="s">
        <v>777</v>
      </c>
      <c r="IP292" t="s">
        <v>777</v>
      </c>
      <c r="IQ292" t="s">
        <v>777</v>
      </c>
      <c r="IR292" t="s">
        <v>777</v>
      </c>
      <c r="IS292" t="s">
        <v>777</v>
      </c>
      <c r="IT292" t="s">
        <v>777</v>
      </c>
      <c r="IU292" t="s">
        <v>777</v>
      </c>
      <c r="IV292" t="s">
        <v>777</v>
      </c>
      <c r="IW292" t="s">
        <v>777</v>
      </c>
      <c r="IX292" t="s">
        <v>777</v>
      </c>
      <c r="IY292" t="s">
        <v>777</v>
      </c>
      <c r="IZ292" t="s">
        <v>777</v>
      </c>
      <c r="JA292" t="s">
        <v>777</v>
      </c>
      <c r="JB292" t="s">
        <v>777</v>
      </c>
      <c r="JC292" t="s">
        <v>777</v>
      </c>
      <c r="JD292" t="s">
        <v>777</v>
      </c>
      <c r="JE292" t="s">
        <v>777</v>
      </c>
      <c r="JF292" t="s">
        <v>777</v>
      </c>
      <c r="JG292" t="s">
        <v>777</v>
      </c>
      <c r="JH292" t="s">
        <v>777</v>
      </c>
      <c r="JI292" t="s">
        <v>777</v>
      </c>
      <c r="JJ292" t="s">
        <v>777</v>
      </c>
      <c r="JK292" t="s">
        <v>777</v>
      </c>
      <c r="JL292" t="s">
        <v>777</v>
      </c>
      <c r="JM292" t="s">
        <v>777</v>
      </c>
      <c r="JN292" t="s">
        <v>777</v>
      </c>
      <c r="JO292" t="s">
        <v>777</v>
      </c>
      <c r="JP292" t="s">
        <v>777</v>
      </c>
      <c r="JQ292" t="s">
        <v>777</v>
      </c>
      <c r="JR292" t="s">
        <v>777</v>
      </c>
      <c r="JS292" t="s">
        <v>777</v>
      </c>
      <c r="JT292" t="s">
        <v>777</v>
      </c>
      <c r="JU292" t="s">
        <v>777</v>
      </c>
      <c r="JV292" t="s">
        <v>777</v>
      </c>
      <c r="JW292" t="s">
        <v>777</v>
      </c>
      <c r="JX292" t="s">
        <v>777</v>
      </c>
      <c r="JY292" t="s">
        <v>777</v>
      </c>
      <c r="JZ292" t="s">
        <v>777</v>
      </c>
      <c r="KA292" t="s">
        <v>777</v>
      </c>
      <c r="KB292" t="s">
        <v>828</v>
      </c>
      <c r="KC292" t="s">
        <v>828</v>
      </c>
      <c r="KD292" t="s">
        <v>777</v>
      </c>
      <c r="KE292" t="s">
        <v>777</v>
      </c>
      <c r="KF292" t="s">
        <v>777</v>
      </c>
      <c r="KG292" t="s">
        <v>777</v>
      </c>
      <c r="KH292" t="s">
        <v>777</v>
      </c>
      <c r="KI292" t="s">
        <v>777</v>
      </c>
      <c r="KJ292" t="s">
        <v>777</v>
      </c>
      <c r="KK292" t="s">
        <v>777</v>
      </c>
      <c r="KL292" t="s">
        <v>777</v>
      </c>
      <c r="KM292" t="s">
        <v>777</v>
      </c>
      <c r="KN292" t="s">
        <v>777</v>
      </c>
      <c r="KO292" t="s">
        <v>777</v>
      </c>
      <c r="KP292" t="s">
        <v>777</v>
      </c>
      <c r="KQ292" t="s">
        <v>777</v>
      </c>
      <c r="KR292" t="s">
        <v>777</v>
      </c>
      <c r="KS292" t="s">
        <v>777</v>
      </c>
      <c r="KT292" t="s">
        <v>777</v>
      </c>
      <c r="KU292" t="s">
        <v>777</v>
      </c>
      <c r="KV292" t="s">
        <v>777</v>
      </c>
      <c r="KW292" t="s">
        <v>777</v>
      </c>
      <c r="KX292" t="s">
        <v>828</v>
      </c>
      <c r="KY292" t="s">
        <v>828</v>
      </c>
      <c r="KZ292" t="s">
        <v>777</v>
      </c>
      <c r="LA292" t="s">
        <v>777</v>
      </c>
      <c r="LB292" t="s">
        <v>777</v>
      </c>
      <c r="LC292" t="s">
        <v>777</v>
      </c>
      <c r="LD292" t="s">
        <v>777</v>
      </c>
      <c r="LE292" t="s">
        <v>777</v>
      </c>
      <c r="LF292" t="s">
        <v>777</v>
      </c>
      <c r="LG292" t="s">
        <v>777</v>
      </c>
      <c r="LH292" t="s">
        <v>777</v>
      </c>
      <c r="LI292" t="s">
        <v>777</v>
      </c>
      <c r="LJ292" t="s">
        <v>777</v>
      </c>
      <c r="LK292" t="s">
        <v>777</v>
      </c>
      <c r="LL292" t="s">
        <v>777</v>
      </c>
      <c r="LM292" t="s">
        <v>777</v>
      </c>
      <c r="LN292" t="s">
        <v>777</v>
      </c>
      <c r="LO292" t="s">
        <v>777</v>
      </c>
      <c r="LP292" t="s">
        <v>777</v>
      </c>
      <c r="LQ292" t="s">
        <v>777</v>
      </c>
      <c r="LR292" t="s">
        <v>777</v>
      </c>
      <c r="LS292" t="s">
        <v>777</v>
      </c>
      <c r="LT292" t="s">
        <v>777</v>
      </c>
      <c r="LU292" t="s">
        <v>828</v>
      </c>
      <c r="LV292" t="s">
        <v>777</v>
      </c>
      <c r="LW292" t="s">
        <v>777</v>
      </c>
      <c r="LX292" t="s">
        <v>777</v>
      </c>
      <c r="LY292" t="s">
        <v>777</v>
      </c>
      <c r="LZ292" t="s">
        <v>777</v>
      </c>
      <c r="MA292" t="s">
        <v>777</v>
      </c>
      <c r="MB292" t="s">
        <v>777</v>
      </c>
      <c r="MC292" t="s">
        <v>777</v>
      </c>
      <c r="MD292" t="s">
        <v>777</v>
      </c>
      <c r="ME292" t="s">
        <v>777</v>
      </c>
      <c r="MF292" t="s">
        <v>828</v>
      </c>
      <c r="MG292" t="s">
        <v>828</v>
      </c>
      <c r="MH292" t="s">
        <v>777</v>
      </c>
      <c r="MI292" t="s">
        <v>777</v>
      </c>
      <c r="MJ292" t="s">
        <v>777</v>
      </c>
      <c r="MK292" t="s">
        <v>777</v>
      </c>
      <c r="ML292" t="s">
        <v>777</v>
      </c>
      <c r="MM292" t="s">
        <v>777</v>
      </c>
      <c r="MN292" t="s">
        <v>777</v>
      </c>
      <c r="MO292" t="s">
        <v>777</v>
      </c>
      <c r="MP292" t="s">
        <v>777</v>
      </c>
      <c r="MQ292" t="s">
        <v>777</v>
      </c>
      <c r="MR292" t="s">
        <v>777</v>
      </c>
      <c r="MS292" t="s">
        <v>777</v>
      </c>
      <c r="MT292" t="s">
        <v>777</v>
      </c>
      <c r="MU292" t="s">
        <v>777</v>
      </c>
      <c r="MV292" t="s">
        <v>777</v>
      </c>
      <c r="MW292" t="s">
        <v>777</v>
      </c>
      <c r="MX292" t="s">
        <v>777</v>
      </c>
      <c r="MY292" t="s">
        <v>777</v>
      </c>
      <c r="MZ292" t="s">
        <v>777</v>
      </c>
      <c r="NA292" t="s">
        <v>777</v>
      </c>
      <c r="NB292" t="s">
        <v>777</v>
      </c>
      <c r="NC292" t="s">
        <v>777</v>
      </c>
      <c r="ND292" t="s">
        <v>777</v>
      </c>
      <c r="NE292" t="s">
        <v>777</v>
      </c>
      <c r="NF292" t="s">
        <v>777</v>
      </c>
      <c r="NG292" t="s">
        <v>777</v>
      </c>
      <c r="NH292" t="s">
        <v>777</v>
      </c>
      <c r="NI292" t="s">
        <v>777</v>
      </c>
      <c r="NJ292" t="s">
        <v>777</v>
      </c>
      <c r="NK292" t="s">
        <v>777</v>
      </c>
      <c r="NL292" t="s">
        <v>777</v>
      </c>
      <c r="NM292" t="s">
        <v>777</v>
      </c>
      <c r="NN292" t="s">
        <v>777</v>
      </c>
      <c r="NO292" t="s">
        <v>777</v>
      </c>
      <c r="NP292" t="s">
        <v>828</v>
      </c>
      <c r="NQ292" t="s">
        <v>777</v>
      </c>
      <c r="NR292" t="s">
        <v>777</v>
      </c>
      <c r="NS292" t="s">
        <v>777</v>
      </c>
      <c r="NT292" t="s">
        <v>777</v>
      </c>
      <c r="NU292" t="s">
        <v>777</v>
      </c>
      <c r="NV292" t="s">
        <v>777</v>
      </c>
      <c r="NW292" t="s">
        <v>777</v>
      </c>
      <c r="NX292" t="s">
        <v>777</v>
      </c>
      <c r="NY292" t="s">
        <v>777</v>
      </c>
      <c r="NZ292" t="s">
        <v>777</v>
      </c>
      <c r="OA292" t="s">
        <v>777</v>
      </c>
      <c r="OB292" t="s">
        <v>777</v>
      </c>
      <c r="OC292" t="s">
        <v>777</v>
      </c>
      <c r="OD292" t="s">
        <v>777</v>
      </c>
      <c r="OE292" t="s">
        <v>777</v>
      </c>
      <c r="OF292" t="s">
        <v>777</v>
      </c>
      <c r="OG292" t="s">
        <v>777</v>
      </c>
      <c r="OH292" t="s">
        <v>777</v>
      </c>
      <c r="OI292" t="s">
        <v>828</v>
      </c>
      <c r="OJ292" t="s">
        <v>777</v>
      </c>
      <c r="OK292" t="s">
        <v>777</v>
      </c>
      <c r="OL292" t="s">
        <v>777</v>
      </c>
      <c r="OM292" t="s">
        <v>777</v>
      </c>
      <c r="ON292" t="s">
        <v>777</v>
      </c>
      <c r="OO292" t="s">
        <v>777</v>
      </c>
      <c r="OP292" t="s">
        <v>777</v>
      </c>
      <c r="OQ292" t="s">
        <v>777</v>
      </c>
      <c r="OR292" t="s">
        <v>777</v>
      </c>
      <c r="OS292" t="s">
        <v>828</v>
      </c>
      <c r="OT292" t="s">
        <v>777</v>
      </c>
      <c r="OU292" t="s">
        <v>777</v>
      </c>
      <c r="OV292" t="s">
        <v>777</v>
      </c>
      <c r="OW292" t="s">
        <v>777</v>
      </c>
      <c r="OX292" t="s">
        <v>777</v>
      </c>
      <c r="OY292" t="s">
        <v>777</v>
      </c>
      <c r="OZ292" t="s">
        <v>777</v>
      </c>
      <c r="PA292" t="s">
        <v>777</v>
      </c>
      <c r="PB292" t="s">
        <v>777</v>
      </c>
      <c r="PC292" t="s">
        <v>777</v>
      </c>
      <c r="PD292" t="s">
        <v>777</v>
      </c>
      <c r="PE292" t="s">
        <v>777</v>
      </c>
      <c r="PF292" t="s">
        <v>777</v>
      </c>
      <c r="PG292" t="s">
        <v>777</v>
      </c>
      <c r="PH292" t="s">
        <v>777</v>
      </c>
      <c r="PI292" t="s">
        <v>777</v>
      </c>
      <c r="PJ292" t="s">
        <v>777</v>
      </c>
    </row>
    <row r="293" spans="1:426">
      <c r="B293" s="12">
        <v>44500</v>
      </c>
      <c r="C293" s="14" t="s">
        <v>746</v>
      </c>
      <c r="D293" t="s">
        <v>777</v>
      </c>
      <c r="E293" t="s">
        <v>777</v>
      </c>
      <c r="F293" t="s">
        <v>777</v>
      </c>
      <c r="G293" t="s">
        <v>777</v>
      </c>
      <c r="H293" t="s">
        <v>777</v>
      </c>
      <c r="I293" t="s">
        <v>777</v>
      </c>
      <c r="J293" t="s">
        <v>777</v>
      </c>
      <c r="K293" t="s">
        <v>777</v>
      </c>
      <c r="L293" t="s">
        <v>821</v>
      </c>
      <c r="M293" t="s">
        <v>821</v>
      </c>
      <c r="N293" t="s">
        <v>777</v>
      </c>
      <c r="O293" t="s">
        <v>777</v>
      </c>
      <c r="P293" t="s">
        <v>777</v>
      </c>
      <c r="Q293" t="s">
        <v>777</v>
      </c>
      <c r="R293" t="s">
        <v>777</v>
      </c>
      <c r="S293" t="s">
        <v>777</v>
      </c>
      <c r="T293" t="s">
        <v>777</v>
      </c>
      <c r="U293" t="s">
        <v>777</v>
      </c>
      <c r="V293" t="s">
        <v>777</v>
      </c>
      <c r="W293" t="s">
        <v>777</v>
      </c>
      <c r="X293" t="s">
        <v>777</v>
      </c>
      <c r="Y293" t="s">
        <v>777</v>
      </c>
      <c r="Z293" t="s">
        <v>777</v>
      </c>
      <c r="AA293" t="s">
        <v>777</v>
      </c>
      <c r="AB293" t="s">
        <v>777</v>
      </c>
      <c r="AC293" t="s">
        <v>777</v>
      </c>
      <c r="AD293" t="s">
        <v>777</v>
      </c>
      <c r="AE293" t="s">
        <v>777</v>
      </c>
      <c r="AF293" t="s">
        <v>777</v>
      </c>
      <c r="AG293" t="s">
        <v>777</v>
      </c>
      <c r="AH293" t="s">
        <v>777</v>
      </c>
      <c r="AI293" t="s">
        <v>777</v>
      </c>
      <c r="AJ293" t="s">
        <v>777</v>
      </c>
      <c r="AK293" t="s">
        <v>777</v>
      </c>
      <c r="AL293" t="s">
        <v>777</v>
      </c>
      <c r="AM293" t="s">
        <v>777</v>
      </c>
      <c r="AN293" t="s">
        <v>777</v>
      </c>
      <c r="AO293" t="s">
        <v>777</v>
      </c>
      <c r="AP293" t="s">
        <v>777</v>
      </c>
      <c r="AQ293" t="s">
        <v>777</v>
      </c>
      <c r="AR293" t="s">
        <v>777</v>
      </c>
      <c r="AS293" t="s">
        <v>777</v>
      </c>
      <c r="AT293" t="s">
        <v>777</v>
      </c>
      <c r="AU293" t="s">
        <v>821</v>
      </c>
      <c r="AV293" t="s">
        <v>777</v>
      </c>
      <c r="AW293" t="s">
        <v>777</v>
      </c>
      <c r="AX293" t="s">
        <v>777</v>
      </c>
      <c r="AY293" t="s">
        <v>777</v>
      </c>
      <c r="AZ293" t="s">
        <v>777</v>
      </c>
      <c r="BA293" t="s">
        <v>777</v>
      </c>
      <c r="BB293" t="s">
        <v>821</v>
      </c>
      <c r="BC293" t="s">
        <v>777</v>
      </c>
      <c r="BD293" t="s">
        <v>777</v>
      </c>
      <c r="BE293" t="s">
        <v>777</v>
      </c>
      <c r="BF293" t="s">
        <v>777</v>
      </c>
      <c r="BG293" t="s">
        <v>777</v>
      </c>
      <c r="BH293" t="s">
        <v>777</v>
      </c>
      <c r="BI293" t="s">
        <v>777</v>
      </c>
      <c r="BJ293" t="s">
        <v>777</v>
      </c>
      <c r="BK293" t="s">
        <v>777</v>
      </c>
      <c r="BL293" t="s">
        <v>777</v>
      </c>
      <c r="BM293" t="s">
        <v>821</v>
      </c>
      <c r="BN293" t="s">
        <v>777</v>
      </c>
      <c r="BO293" t="s">
        <v>777</v>
      </c>
      <c r="BP293" t="s">
        <v>777</v>
      </c>
      <c r="BQ293" t="s">
        <v>777</v>
      </c>
      <c r="BR293" t="s">
        <v>777</v>
      </c>
      <c r="BS293" t="s">
        <v>777</v>
      </c>
      <c r="BT293" t="s">
        <v>777</v>
      </c>
      <c r="BU293" t="s">
        <v>777</v>
      </c>
      <c r="BV293" t="s">
        <v>777</v>
      </c>
      <c r="BW293" t="s">
        <v>777</v>
      </c>
      <c r="BX293" t="s">
        <v>777</v>
      </c>
      <c r="BY293" t="s">
        <v>777</v>
      </c>
      <c r="BZ293" t="s">
        <v>777</v>
      </c>
      <c r="CA293" t="s">
        <v>821</v>
      </c>
      <c r="CB293" t="s">
        <v>777</v>
      </c>
      <c r="CC293" t="s">
        <v>777</v>
      </c>
      <c r="CD293" t="s">
        <v>777</v>
      </c>
      <c r="CE293" t="s">
        <v>821</v>
      </c>
      <c r="CF293" t="s">
        <v>777</v>
      </c>
      <c r="CG293" t="s">
        <v>777</v>
      </c>
      <c r="CH293" t="s">
        <v>777</v>
      </c>
      <c r="CI293" t="s">
        <v>777</v>
      </c>
      <c r="CJ293" t="s">
        <v>777</v>
      </c>
      <c r="CK293" t="s">
        <v>777</v>
      </c>
      <c r="CL293" t="s">
        <v>777</v>
      </c>
      <c r="CM293" t="s">
        <v>821</v>
      </c>
      <c r="CN293" t="s">
        <v>777</v>
      </c>
      <c r="CO293" t="s">
        <v>777</v>
      </c>
      <c r="CP293" t="s">
        <v>777</v>
      </c>
      <c r="CQ293" t="s">
        <v>777</v>
      </c>
      <c r="CR293" t="s">
        <v>777</v>
      </c>
      <c r="CS293" t="s">
        <v>777</v>
      </c>
      <c r="CT293" t="s">
        <v>777</v>
      </c>
      <c r="CU293" t="s">
        <v>777</v>
      </c>
      <c r="CV293" t="s">
        <v>777</v>
      </c>
      <c r="CW293" t="s">
        <v>777</v>
      </c>
      <c r="CX293" t="s">
        <v>777</v>
      </c>
      <c r="CY293" t="s">
        <v>777</v>
      </c>
      <c r="CZ293" t="s">
        <v>777</v>
      </c>
      <c r="DA293" t="s">
        <v>777</v>
      </c>
      <c r="DB293" t="s">
        <v>777</v>
      </c>
      <c r="DC293" t="s">
        <v>777</v>
      </c>
      <c r="DD293" t="s">
        <v>777</v>
      </c>
      <c r="DE293" t="s">
        <v>777</v>
      </c>
      <c r="DF293" t="s">
        <v>777</v>
      </c>
      <c r="DG293" t="s">
        <v>777</v>
      </c>
      <c r="DH293" t="s">
        <v>777</v>
      </c>
      <c r="DI293" t="s">
        <v>777</v>
      </c>
      <c r="DJ293" t="s">
        <v>777</v>
      </c>
      <c r="DK293" t="s">
        <v>777</v>
      </c>
      <c r="DL293" t="s">
        <v>777</v>
      </c>
      <c r="DM293" t="s">
        <v>777</v>
      </c>
      <c r="DN293" t="s">
        <v>777</v>
      </c>
      <c r="DO293" t="s">
        <v>777</v>
      </c>
      <c r="DP293" t="s">
        <v>777</v>
      </c>
      <c r="DQ293" t="s">
        <v>777</v>
      </c>
      <c r="DR293" t="s">
        <v>777</v>
      </c>
      <c r="DS293" t="s">
        <v>777</v>
      </c>
      <c r="DT293" t="s">
        <v>777</v>
      </c>
      <c r="DU293" t="s">
        <v>777</v>
      </c>
      <c r="DV293" t="s">
        <v>777</v>
      </c>
      <c r="DW293" t="s">
        <v>777</v>
      </c>
      <c r="DX293" t="s">
        <v>777</v>
      </c>
      <c r="DY293" t="s">
        <v>777</v>
      </c>
      <c r="DZ293" t="s">
        <v>777</v>
      </c>
      <c r="EA293" t="s">
        <v>777</v>
      </c>
      <c r="EB293" t="s">
        <v>777</v>
      </c>
      <c r="EC293" t="s">
        <v>777</v>
      </c>
      <c r="ED293" t="s">
        <v>777</v>
      </c>
      <c r="EE293" t="s">
        <v>777</v>
      </c>
      <c r="EF293" t="s">
        <v>777</v>
      </c>
      <c r="EG293" t="s">
        <v>777</v>
      </c>
      <c r="EH293" t="s">
        <v>777</v>
      </c>
      <c r="EI293" t="s">
        <v>777</v>
      </c>
      <c r="EJ293" t="s">
        <v>777</v>
      </c>
      <c r="EK293" t="s">
        <v>777</v>
      </c>
      <c r="EL293" t="s">
        <v>777</v>
      </c>
      <c r="EM293" t="s">
        <v>777</v>
      </c>
      <c r="EN293" t="s">
        <v>777</v>
      </c>
      <c r="EO293" t="s">
        <v>777</v>
      </c>
      <c r="EP293" t="s">
        <v>777</v>
      </c>
      <c r="EQ293" t="s">
        <v>777</v>
      </c>
      <c r="ER293" t="s">
        <v>777</v>
      </c>
      <c r="ES293" t="s">
        <v>777</v>
      </c>
      <c r="ET293" t="s">
        <v>777</v>
      </c>
      <c r="EU293" t="s">
        <v>777</v>
      </c>
      <c r="EV293" t="s">
        <v>821</v>
      </c>
      <c r="EW293" t="s">
        <v>777</v>
      </c>
      <c r="EX293" t="s">
        <v>777</v>
      </c>
      <c r="EY293" t="s">
        <v>777</v>
      </c>
      <c r="EZ293" t="s">
        <v>777</v>
      </c>
      <c r="FA293" t="s">
        <v>777</v>
      </c>
      <c r="FB293" t="s">
        <v>777</v>
      </c>
      <c r="FC293" t="s">
        <v>777</v>
      </c>
      <c r="FD293" t="s">
        <v>777</v>
      </c>
      <c r="FE293" t="s">
        <v>777</v>
      </c>
      <c r="FF293" t="s">
        <v>777</v>
      </c>
      <c r="FG293" t="s">
        <v>777</v>
      </c>
      <c r="FH293" t="s">
        <v>777</v>
      </c>
      <c r="FI293" t="s">
        <v>777</v>
      </c>
      <c r="FJ293" t="s">
        <v>777</v>
      </c>
      <c r="FK293" t="s">
        <v>777</v>
      </c>
      <c r="FL293" t="s">
        <v>777</v>
      </c>
      <c r="FM293" t="s">
        <v>777</v>
      </c>
      <c r="FN293" t="s">
        <v>777</v>
      </c>
      <c r="FO293" t="s">
        <v>821</v>
      </c>
      <c r="FP293" t="s">
        <v>821</v>
      </c>
      <c r="FQ293" t="s">
        <v>821</v>
      </c>
      <c r="FR293" t="s">
        <v>777</v>
      </c>
      <c r="FS293" t="s">
        <v>777</v>
      </c>
      <c r="FT293" t="s">
        <v>777</v>
      </c>
      <c r="FU293" t="s">
        <v>777</v>
      </c>
      <c r="FV293" t="s">
        <v>777</v>
      </c>
      <c r="FW293" t="s">
        <v>777</v>
      </c>
      <c r="FX293" t="s">
        <v>777</v>
      </c>
      <c r="FY293" t="s">
        <v>777</v>
      </c>
      <c r="FZ293" t="s">
        <v>777</v>
      </c>
      <c r="GA293" t="s">
        <v>777</v>
      </c>
      <c r="GB293" t="s">
        <v>777</v>
      </c>
      <c r="GC293" t="s">
        <v>777</v>
      </c>
      <c r="GD293" t="s">
        <v>777</v>
      </c>
      <c r="GE293" t="s">
        <v>777</v>
      </c>
      <c r="GF293" t="s">
        <v>777</v>
      </c>
      <c r="GG293" t="s">
        <v>777</v>
      </c>
      <c r="GH293" t="s">
        <v>777</v>
      </c>
      <c r="GI293" t="s">
        <v>821</v>
      </c>
      <c r="GJ293" t="s">
        <v>777</v>
      </c>
      <c r="GK293" t="s">
        <v>777</v>
      </c>
      <c r="GL293" t="s">
        <v>777</v>
      </c>
      <c r="GM293" t="s">
        <v>777</v>
      </c>
      <c r="GN293" t="s">
        <v>777</v>
      </c>
      <c r="GO293" t="s">
        <v>777</v>
      </c>
      <c r="GP293" t="s">
        <v>777</v>
      </c>
      <c r="GQ293" t="s">
        <v>777</v>
      </c>
      <c r="GR293" t="s">
        <v>777</v>
      </c>
      <c r="GS293" t="s">
        <v>777</v>
      </c>
      <c r="GT293" t="s">
        <v>821</v>
      </c>
      <c r="GU293" t="s">
        <v>777</v>
      </c>
      <c r="GV293" t="s">
        <v>777</v>
      </c>
      <c r="GW293" t="s">
        <v>821</v>
      </c>
      <c r="GX293" t="s">
        <v>821</v>
      </c>
      <c r="GY293" t="s">
        <v>821</v>
      </c>
      <c r="GZ293" t="s">
        <v>777</v>
      </c>
      <c r="HA293" t="s">
        <v>777</v>
      </c>
      <c r="HB293" t="s">
        <v>821</v>
      </c>
      <c r="HC293" t="s">
        <v>777</v>
      </c>
      <c r="HD293" t="s">
        <v>777</v>
      </c>
      <c r="HE293" t="s">
        <v>777</v>
      </c>
      <c r="HF293" t="s">
        <v>777</v>
      </c>
      <c r="HG293" t="s">
        <v>777</v>
      </c>
      <c r="HH293" t="s">
        <v>777</v>
      </c>
      <c r="HI293" t="s">
        <v>777</v>
      </c>
      <c r="HJ293" t="s">
        <v>777</v>
      </c>
      <c r="HK293" t="s">
        <v>777</v>
      </c>
      <c r="HL293" t="s">
        <v>777</v>
      </c>
      <c r="HM293" t="s">
        <v>777</v>
      </c>
      <c r="HN293" t="s">
        <v>777</v>
      </c>
      <c r="HO293" t="s">
        <v>777</v>
      </c>
      <c r="HP293" t="s">
        <v>777</v>
      </c>
      <c r="HQ293" t="s">
        <v>777</v>
      </c>
      <c r="HR293" t="s">
        <v>777</v>
      </c>
      <c r="HS293" t="s">
        <v>777</v>
      </c>
      <c r="HT293" t="s">
        <v>777</v>
      </c>
      <c r="HU293" t="s">
        <v>777</v>
      </c>
      <c r="HV293" t="s">
        <v>777</v>
      </c>
      <c r="HW293" t="s">
        <v>777</v>
      </c>
      <c r="HX293" t="s">
        <v>777</v>
      </c>
      <c r="HY293" t="s">
        <v>777</v>
      </c>
      <c r="HZ293" t="s">
        <v>777</v>
      </c>
      <c r="IA293" t="s">
        <v>777</v>
      </c>
      <c r="IB293" t="s">
        <v>777</v>
      </c>
      <c r="IC293" t="s">
        <v>777</v>
      </c>
      <c r="ID293" t="s">
        <v>777</v>
      </c>
      <c r="IE293" t="s">
        <v>777</v>
      </c>
      <c r="IF293" t="s">
        <v>777</v>
      </c>
      <c r="IG293" t="s">
        <v>777</v>
      </c>
      <c r="IH293" t="s">
        <v>777</v>
      </c>
      <c r="II293" t="s">
        <v>777</v>
      </c>
      <c r="IJ293" t="s">
        <v>777</v>
      </c>
      <c r="IK293" t="s">
        <v>777</v>
      </c>
      <c r="IL293" t="s">
        <v>821</v>
      </c>
      <c r="IM293" t="s">
        <v>777</v>
      </c>
      <c r="IN293" t="s">
        <v>777</v>
      </c>
      <c r="IO293" t="s">
        <v>777</v>
      </c>
      <c r="IP293" t="s">
        <v>777</v>
      </c>
      <c r="IQ293" t="s">
        <v>777</v>
      </c>
      <c r="IR293" t="s">
        <v>777</v>
      </c>
      <c r="IS293" t="s">
        <v>777</v>
      </c>
      <c r="IT293" t="s">
        <v>777</v>
      </c>
      <c r="IU293" t="s">
        <v>777</v>
      </c>
      <c r="IV293" t="s">
        <v>777</v>
      </c>
      <c r="IW293" t="s">
        <v>777</v>
      </c>
      <c r="IX293" t="s">
        <v>777</v>
      </c>
      <c r="IY293" t="s">
        <v>777</v>
      </c>
      <c r="IZ293" t="s">
        <v>777</v>
      </c>
      <c r="JA293" t="s">
        <v>777</v>
      </c>
      <c r="JB293" t="s">
        <v>777</v>
      </c>
      <c r="JC293" t="s">
        <v>777</v>
      </c>
      <c r="JD293" t="s">
        <v>777</v>
      </c>
      <c r="JE293" t="s">
        <v>777</v>
      </c>
      <c r="JF293" t="s">
        <v>777</v>
      </c>
      <c r="JG293" t="s">
        <v>777</v>
      </c>
      <c r="JH293" t="s">
        <v>777</v>
      </c>
      <c r="JI293" t="s">
        <v>777</v>
      </c>
      <c r="JJ293" t="s">
        <v>777</v>
      </c>
      <c r="JK293" t="s">
        <v>777</v>
      </c>
      <c r="JL293" t="s">
        <v>777</v>
      </c>
      <c r="JM293" t="s">
        <v>777</v>
      </c>
      <c r="JN293" t="s">
        <v>777</v>
      </c>
      <c r="JO293" t="s">
        <v>777</v>
      </c>
      <c r="JP293" t="s">
        <v>777</v>
      </c>
      <c r="JQ293" t="s">
        <v>777</v>
      </c>
      <c r="JR293" t="s">
        <v>777</v>
      </c>
      <c r="JS293" t="s">
        <v>777</v>
      </c>
      <c r="JT293" t="s">
        <v>777</v>
      </c>
      <c r="JU293" t="s">
        <v>777</v>
      </c>
      <c r="JV293" t="s">
        <v>777</v>
      </c>
      <c r="JW293" t="s">
        <v>777</v>
      </c>
      <c r="JX293" t="s">
        <v>777</v>
      </c>
      <c r="JY293" t="s">
        <v>777</v>
      </c>
      <c r="JZ293" t="s">
        <v>777</v>
      </c>
      <c r="KA293" t="s">
        <v>777</v>
      </c>
      <c r="KB293" t="s">
        <v>821</v>
      </c>
      <c r="KC293" t="s">
        <v>821</v>
      </c>
      <c r="KD293" t="s">
        <v>777</v>
      </c>
      <c r="KE293" t="s">
        <v>777</v>
      </c>
      <c r="KF293" t="s">
        <v>777</v>
      </c>
      <c r="KG293" t="s">
        <v>777</v>
      </c>
      <c r="KH293" t="s">
        <v>777</v>
      </c>
      <c r="KI293" t="s">
        <v>777</v>
      </c>
      <c r="KJ293" t="s">
        <v>777</v>
      </c>
      <c r="KK293" t="s">
        <v>777</v>
      </c>
      <c r="KL293" t="s">
        <v>777</v>
      </c>
      <c r="KM293" t="s">
        <v>777</v>
      </c>
      <c r="KN293" t="s">
        <v>777</v>
      </c>
      <c r="KO293" t="s">
        <v>777</v>
      </c>
      <c r="KP293" t="s">
        <v>777</v>
      </c>
      <c r="KQ293" t="s">
        <v>777</v>
      </c>
      <c r="KR293" t="s">
        <v>777</v>
      </c>
      <c r="KS293" t="s">
        <v>777</v>
      </c>
      <c r="KT293" t="s">
        <v>777</v>
      </c>
      <c r="KU293" t="s">
        <v>777</v>
      </c>
      <c r="KV293" t="s">
        <v>777</v>
      </c>
      <c r="KW293" t="s">
        <v>777</v>
      </c>
      <c r="KX293" t="s">
        <v>821</v>
      </c>
      <c r="KY293" t="s">
        <v>821</v>
      </c>
      <c r="KZ293" t="s">
        <v>777</v>
      </c>
      <c r="LA293" t="s">
        <v>777</v>
      </c>
      <c r="LB293" t="s">
        <v>777</v>
      </c>
      <c r="LC293">
        <v>249883000</v>
      </c>
      <c r="LD293" t="s">
        <v>777</v>
      </c>
      <c r="LE293" t="s">
        <v>777</v>
      </c>
      <c r="LF293" t="s">
        <v>777</v>
      </c>
      <c r="LG293" t="s">
        <v>777</v>
      </c>
      <c r="LH293" t="s">
        <v>777</v>
      </c>
      <c r="LI293" t="s">
        <v>777</v>
      </c>
      <c r="LJ293" t="s">
        <v>777</v>
      </c>
      <c r="LK293" t="s">
        <v>777</v>
      </c>
      <c r="LL293" t="s">
        <v>777</v>
      </c>
      <c r="LM293" t="s">
        <v>777</v>
      </c>
      <c r="LN293" t="s">
        <v>777</v>
      </c>
      <c r="LO293" t="s">
        <v>777</v>
      </c>
      <c r="LP293" t="s">
        <v>777</v>
      </c>
      <c r="LQ293" t="s">
        <v>777</v>
      </c>
      <c r="LR293" t="s">
        <v>777</v>
      </c>
      <c r="LS293" t="s">
        <v>777</v>
      </c>
      <c r="LT293" t="s">
        <v>777</v>
      </c>
      <c r="LU293" t="s">
        <v>821</v>
      </c>
      <c r="LV293" t="s">
        <v>777</v>
      </c>
      <c r="LW293" t="s">
        <v>777</v>
      </c>
      <c r="LX293">
        <v>13958000000</v>
      </c>
      <c r="LY293" t="s">
        <v>777</v>
      </c>
      <c r="LZ293" t="s">
        <v>777</v>
      </c>
      <c r="MA293" t="s">
        <v>777</v>
      </c>
      <c r="MB293" t="s">
        <v>777</v>
      </c>
      <c r="MC293" t="s">
        <v>777</v>
      </c>
      <c r="MD293" t="s">
        <v>777</v>
      </c>
      <c r="ME293" t="s">
        <v>777</v>
      </c>
      <c r="MF293" t="s">
        <v>821</v>
      </c>
      <c r="MG293" t="s">
        <v>821</v>
      </c>
      <c r="MH293" t="s">
        <v>777</v>
      </c>
      <c r="MI293" t="s">
        <v>777</v>
      </c>
      <c r="MJ293" t="s">
        <v>777</v>
      </c>
      <c r="MK293" t="s">
        <v>777</v>
      </c>
      <c r="ML293" t="s">
        <v>777</v>
      </c>
      <c r="MM293" t="s">
        <v>777</v>
      </c>
      <c r="MN293" t="s">
        <v>777</v>
      </c>
      <c r="MO293" t="s">
        <v>777</v>
      </c>
      <c r="MP293" t="s">
        <v>777</v>
      </c>
      <c r="MQ293" t="s">
        <v>777</v>
      </c>
      <c r="MR293" t="s">
        <v>777</v>
      </c>
      <c r="MS293" t="s">
        <v>777</v>
      </c>
      <c r="MT293" t="s">
        <v>777</v>
      </c>
      <c r="MU293" t="s">
        <v>777</v>
      </c>
      <c r="MV293" t="s">
        <v>777</v>
      </c>
      <c r="MW293" t="s">
        <v>777</v>
      </c>
      <c r="MX293" t="s">
        <v>777</v>
      </c>
      <c r="MY293" t="s">
        <v>777</v>
      </c>
      <c r="MZ293" t="s">
        <v>777</v>
      </c>
      <c r="NA293" t="s">
        <v>777</v>
      </c>
      <c r="NB293" t="s">
        <v>777</v>
      </c>
      <c r="NC293" t="s">
        <v>777</v>
      </c>
      <c r="ND293" t="s">
        <v>777</v>
      </c>
      <c r="NE293" t="s">
        <v>777</v>
      </c>
      <c r="NF293" t="s">
        <v>777</v>
      </c>
      <c r="NG293" t="s">
        <v>777</v>
      </c>
      <c r="NH293" t="s">
        <v>777</v>
      </c>
      <c r="NI293" t="s">
        <v>777</v>
      </c>
      <c r="NJ293" t="s">
        <v>777</v>
      </c>
      <c r="NK293" t="s">
        <v>777</v>
      </c>
      <c r="NL293" t="s">
        <v>777</v>
      </c>
      <c r="NM293" t="s">
        <v>777</v>
      </c>
      <c r="NN293" t="s">
        <v>777</v>
      </c>
      <c r="NO293" t="s">
        <v>777</v>
      </c>
      <c r="NP293" t="s">
        <v>821</v>
      </c>
      <c r="NQ293" t="s">
        <v>777</v>
      </c>
      <c r="NR293" t="s">
        <v>777</v>
      </c>
      <c r="NS293" t="s">
        <v>777</v>
      </c>
      <c r="NT293" t="s">
        <v>777</v>
      </c>
      <c r="NU293" t="s">
        <v>777</v>
      </c>
      <c r="NV293" t="s">
        <v>777</v>
      </c>
      <c r="NW293" t="s">
        <v>777</v>
      </c>
      <c r="NX293" t="s">
        <v>777</v>
      </c>
      <c r="NY293" t="s">
        <v>777</v>
      </c>
      <c r="NZ293" t="s">
        <v>777</v>
      </c>
      <c r="OA293" t="s">
        <v>777</v>
      </c>
      <c r="OB293" t="s">
        <v>777</v>
      </c>
      <c r="OC293" t="s">
        <v>777</v>
      </c>
      <c r="OD293" t="s">
        <v>777</v>
      </c>
      <c r="OE293" t="s">
        <v>777</v>
      </c>
      <c r="OF293" t="s">
        <v>777</v>
      </c>
      <c r="OG293" t="s">
        <v>777</v>
      </c>
      <c r="OH293" t="s">
        <v>777</v>
      </c>
      <c r="OI293" t="s">
        <v>821</v>
      </c>
      <c r="OJ293" t="s">
        <v>777</v>
      </c>
      <c r="OK293" t="s">
        <v>777</v>
      </c>
      <c r="OL293" t="s">
        <v>777</v>
      </c>
      <c r="OM293" t="s">
        <v>777</v>
      </c>
      <c r="ON293" t="s">
        <v>777</v>
      </c>
      <c r="OO293" t="s">
        <v>777</v>
      </c>
      <c r="OP293" t="s">
        <v>777</v>
      </c>
      <c r="OQ293" t="s">
        <v>777</v>
      </c>
      <c r="OR293" t="s">
        <v>777</v>
      </c>
      <c r="OS293" t="s">
        <v>821</v>
      </c>
      <c r="OT293" t="s">
        <v>777</v>
      </c>
      <c r="OU293" t="s">
        <v>777</v>
      </c>
      <c r="OV293" t="s">
        <v>777</v>
      </c>
      <c r="OW293" t="s">
        <v>777</v>
      </c>
      <c r="OX293" t="s">
        <v>777</v>
      </c>
      <c r="OY293" t="s">
        <v>777</v>
      </c>
      <c r="OZ293" t="s">
        <v>777</v>
      </c>
      <c r="PA293" t="s">
        <v>777</v>
      </c>
      <c r="PB293" t="s">
        <v>777</v>
      </c>
      <c r="PC293" t="s">
        <v>777</v>
      </c>
      <c r="PD293" t="s">
        <v>777</v>
      </c>
      <c r="PE293" t="s">
        <v>777</v>
      </c>
      <c r="PF293" t="s">
        <v>777</v>
      </c>
      <c r="PG293" t="s">
        <v>777</v>
      </c>
      <c r="PH293" t="s">
        <v>777</v>
      </c>
      <c r="PI293" t="s">
        <v>777</v>
      </c>
      <c r="PJ293" t="s">
        <v>777</v>
      </c>
    </row>
    <row r="294" spans="1:426">
      <c r="B294" s="12">
        <v>44500</v>
      </c>
      <c r="C294" t="s">
        <v>747</v>
      </c>
      <c r="D294" t="s">
        <v>777</v>
      </c>
      <c r="E294" t="s">
        <v>777</v>
      </c>
      <c r="F294" t="s">
        <v>777</v>
      </c>
      <c r="G294" t="s">
        <v>777</v>
      </c>
      <c r="H294" t="s">
        <v>777</v>
      </c>
      <c r="I294" t="s">
        <v>777</v>
      </c>
      <c r="J294" t="s">
        <v>777</v>
      </c>
      <c r="K294" t="s">
        <v>777</v>
      </c>
      <c r="L294" t="s">
        <v>822</v>
      </c>
      <c r="M294" t="s">
        <v>822</v>
      </c>
      <c r="N294" t="s">
        <v>777</v>
      </c>
      <c r="O294" t="s">
        <v>777</v>
      </c>
      <c r="P294" t="s">
        <v>777</v>
      </c>
      <c r="Q294" t="s">
        <v>777</v>
      </c>
      <c r="R294" t="s">
        <v>777</v>
      </c>
      <c r="S294" t="s">
        <v>777</v>
      </c>
      <c r="T294" t="s">
        <v>777</v>
      </c>
      <c r="U294" t="s">
        <v>777</v>
      </c>
      <c r="V294" t="s">
        <v>777</v>
      </c>
      <c r="W294" t="s">
        <v>777</v>
      </c>
      <c r="X294" t="s">
        <v>777</v>
      </c>
      <c r="Y294" t="s">
        <v>777</v>
      </c>
      <c r="Z294" t="s">
        <v>777</v>
      </c>
      <c r="AA294" t="s">
        <v>777</v>
      </c>
      <c r="AB294" t="s">
        <v>777</v>
      </c>
      <c r="AC294" t="s">
        <v>777</v>
      </c>
      <c r="AD294" t="s">
        <v>777</v>
      </c>
      <c r="AE294" t="s">
        <v>777</v>
      </c>
      <c r="AF294" t="s">
        <v>777</v>
      </c>
      <c r="AG294" t="s">
        <v>777</v>
      </c>
      <c r="AH294" t="s">
        <v>777</v>
      </c>
      <c r="AI294" t="s">
        <v>777</v>
      </c>
      <c r="AJ294" t="s">
        <v>777</v>
      </c>
      <c r="AK294" t="s">
        <v>777</v>
      </c>
      <c r="AL294" t="s">
        <v>777</v>
      </c>
      <c r="AM294" t="s">
        <v>777</v>
      </c>
      <c r="AN294" t="s">
        <v>777</v>
      </c>
      <c r="AO294" t="s">
        <v>777</v>
      </c>
      <c r="AP294" t="s">
        <v>777</v>
      </c>
      <c r="AQ294" t="s">
        <v>777</v>
      </c>
      <c r="AR294" t="s">
        <v>777</v>
      </c>
      <c r="AS294" t="s">
        <v>777</v>
      </c>
      <c r="AT294" t="s">
        <v>777</v>
      </c>
      <c r="AU294" t="s">
        <v>822</v>
      </c>
      <c r="AV294" t="s">
        <v>777</v>
      </c>
      <c r="AW294" t="s">
        <v>777</v>
      </c>
      <c r="AX294" t="s">
        <v>777</v>
      </c>
      <c r="AY294" t="s">
        <v>777</v>
      </c>
      <c r="AZ294" t="s">
        <v>777</v>
      </c>
      <c r="BA294" t="s">
        <v>777</v>
      </c>
      <c r="BB294" t="s">
        <v>822</v>
      </c>
      <c r="BC294" t="s">
        <v>777</v>
      </c>
      <c r="BD294" t="s">
        <v>777</v>
      </c>
      <c r="BE294" t="s">
        <v>777</v>
      </c>
      <c r="BF294" t="s">
        <v>777</v>
      </c>
      <c r="BG294" t="s">
        <v>777</v>
      </c>
      <c r="BH294" t="s">
        <v>777</v>
      </c>
      <c r="BI294" t="s">
        <v>777</v>
      </c>
      <c r="BJ294" t="s">
        <v>777</v>
      </c>
      <c r="BK294" t="s">
        <v>777</v>
      </c>
      <c r="BL294" t="s">
        <v>777</v>
      </c>
      <c r="BM294" t="s">
        <v>822</v>
      </c>
      <c r="BN294" t="s">
        <v>777</v>
      </c>
      <c r="BO294" t="s">
        <v>777</v>
      </c>
      <c r="BP294" t="s">
        <v>777</v>
      </c>
      <c r="BQ294" t="s">
        <v>777</v>
      </c>
      <c r="BR294" t="s">
        <v>777</v>
      </c>
      <c r="BS294" t="s">
        <v>777</v>
      </c>
      <c r="BT294" t="s">
        <v>777</v>
      </c>
      <c r="BU294" t="s">
        <v>777</v>
      </c>
      <c r="BV294" t="s">
        <v>777</v>
      </c>
      <c r="BW294" t="s">
        <v>777</v>
      </c>
      <c r="BX294" t="s">
        <v>777</v>
      </c>
      <c r="BY294" t="s">
        <v>777</v>
      </c>
      <c r="BZ294" t="s">
        <v>777</v>
      </c>
      <c r="CA294" t="s">
        <v>822</v>
      </c>
      <c r="CB294" t="s">
        <v>777</v>
      </c>
      <c r="CC294" t="s">
        <v>777</v>
      </c>
      <c r="CD294" t="s">
        <v>777</v>
      </c>
      <c r="CE294" t="s">
        <v>822</v>
      </c>
      <c r="CF294" t="s">
        <v>777</v>
      </c>
      <c r="CG294" t="s">
        <v>777</v>
      </c>
      <c r="CH294" t="s">
        <v>777</v>
      </c>
      <c r="CI294" t="s">
        <v>777</v>
      </c>
      <c r="CJ294" t="s">
        <v>777</v>
      </c>
      <c r="CK294" t="s">
        <v>777</v>
      </c>
      <c r="CL294" t="s">
        <v>777</v>
      </c>
      <c r="CM294" t="s">
        <v>822</v>
      </c>
      <c r="CN294" t="s">
        <v>777</v>
      </c>
      <c r="CO294" t="s">
        <v>777</v>
      </c>
      <c r="CP294" t="s">
        <v>777</v>
      </c>
      <c r="CQ294" t="s">
        <v>777</v>
      </c>
      <c r="CR294" t="s">
        <v>777</v>
      </c>
      <c r="CS294" t="s">
        <v>777</v>
      </c>
      <c r="CT294" t="s">
        <v>777</v>
      </c>
      <c r="CU294" t="s">
        <v>777</v>
      </c>
      <c r="CV294" t="s">
        <v>777</v>
      </c>
      <c r="CW294" t="s">
        <v>777</v>
      </c>
      <c r="CX294" t="s">
        <v>777</v>
      </c>
      <c r="CY294" t="s">
        <v>777</v>
      </c>
      <c r="CZ294" t="s">
        <v>777</v>
      </c>
      <c r="DA294" t="s">
        <v>777</v>
      </c>
      <c r="DB294" t="s">
        <v>777</v>
      </c>
      <c r="DC294" t="s">
        <v>777</v>
      </c>
      <c r="DD294" t="s">
        <v>777</v>
      </c>
      <c r="DE294" t="s">
        <v>777</v>
      </c>
      <c r="DF294" t="s">
        <v>777</v>
      </c>
      <c r="DG294" t="s">
        <v>777</v>
      </c>
      <c r="DH294" t="s">
        <v>777</v>
      </c>
      <c r="DI294" t="s">
        <v>777</v>
      </c>
      <c r="DJ294" t="s">
        <v>777</v>
      </c>
      <c r="DK294" t="s">
        <v>777</v>
      </c>
      <c r="DL294" t="s">
        <v>777</v>
      </c>
      <c r="DM294" t="s">
        <v>777</v>
      </c>
      <c r="DN294" t="s">
        <v>777</v>
      </c>
      <c r="DO294" t="s">
        <v>777</v>
      </c>
      <c r="DP294" t="s">
        <v>777</v>
      </c>
      <c r="DQ294" t="s">
        <v>777</v>
      </c>
      <c r="DR294" t="s">
        <v>777</v>
      </c>
      <c r="DS294" t="s">
        <v>777</v>
      </c>
      <c r="DT294" t="s">
        <v>777</v>
      </c>
      <c r="DU294" t="s">
        <v>777</v>
      </c>
      <c r="DV294" t="s">
        <v>777</v>
      </c>
      <c r="DW294" t="s">
        <v>777</v>
      </c>
      <c r="DX294" t="s">
        <v>777</v>
      </c>
      <c r="DY294" t="s">
        <v>777</v>
      </c>
      <c r="DZ294" t="s">
        <v>777</v>
      </c>
      <c r="EA294" t="s">
        <v>777</v>
      </c>
      <c r="EB294" t="s">
        <v>777</v>
      </c>
      <c r="EC294" t="s">
        <v>777</v>
      </c>
      <c r="ED294" t="s">
        <v>777</v>
      </c>
      <c r="EE294" t="s">
        <v>777</v>
      </c>
      <c r="EF294" t="s">
        <v>777</v>
      </c>
      <c r="EG294" t="s">
        <v>777</v>
      </c>
      <c r="EH294" t="s">
        <v>777</v>
      </c>
      <c r="EI294" t="s">
        <v>777</v>
      </c>
      <c r="EJ294" t="s">
        <v>777</v>
      </c>
      <c r="EK294" t="s">
        <v>777</v>
      </c>
      <c r="EL294" t="s">
        <v>777</v>
      </c>
      <c r="EM294" t="s">
        <v>777</v>
      </c>
      <c r="EN294" t="s">
        <v>777</v>
      </c>
      <c r="EO294" t="s">
        <v>777</v>
      </c>
      <c r="EP294" t="s">
        <v>777</v>
      </c>
      <c r="EQ294" t="s">
        <v>777</v>
      </c>
      <c r="ER294" t="s">
        <v>777</v>
      </c>
      <c r="ES294" t="s">
        <v>777</v>
      </c>
      <c r="ET294" t="s">
        <v>777</v>
      </c>
      <c r="EU294" t="s">
        <v>777</v>
      </c>
      <c r="EV294" t="s">
        <v>822</v>
      </c>
      <c r="EW294" t="s">
        <v>777</v>
      </c>
      <c r="EX294" t="s">
        <v>777</v>
      </c>
      <c r="EY294" t="s">
        <v>777</v>
      </c>
      <c r="EZ294" t="s">
        <v>777</v>
      </c>
      <c r="FA294" t="s">
        <v>777</v>
      </c>
      <c r="FB294" t="s">
        <v>777</v>
      </c>
      <c r="FC294" t="s">
        <v>777</v>
      </c>
      <c r="FD294" t="s">
        <v>777</v>
      </c>
      <c r="FE294" t="s">
        <v>777</v>
      </c>
      <c r="FF294" t="s">
        <v>777</v>
      </c>
      <c r="FG294" t="s">
        <v>777</v>
      </c>
      <c r="FH294" t="s">
        <v>777</v>
      </c>
      <c r="FI294" t="s">
        <v>777</v>
      </c>
      <c r="FJ294" t="s">
        <v>777</v>
      </c>
      <c r="FK294" t="s">
        <v>777</v>
      </c>
      <c r="FL294" t="s">
        <v>777</v>
      </c>
      <c r="FM294" t="s">
        <v>777</v>
      </c>
      <c r="FN294" t="s">
        <v>777</v>
      </c>
      <c r="FO294" t="s">
        <v>822</v>
      </c>
      <c r="FP294" t="s">
        <v>822</v>
      </c>
      <c r="FQ294" t="s">
        <v>822</v>
      </c>
      <c r="FR294" t="s">
        <v>777</v>
      </c>
      <c r="FS294" t="s">
        <v>777</v>
      </c>
      <c r="FT294" t="s">
        <v>777</v>
      </c>
      <c r="FU294" t="s">
        <v>777</v>
      </c>
      <c r="FV294" t="s">
        <v>777</v>
      </c>
      <c r="FW294" t="s">
        <v>777</v>
      </c>
      <c r="FX294" t="s">
        <v>777</v>
      </c>
      <c r="FY294" t="s">
        <v>777</v>
      </c>
      <c r="FZ294" t="s">
        <v>777</v>
      </c>
      <c r="GA294" t="s">
        <v>777</v>
      </c>
      <c r="GB294" t="s">
        <v>777</v>
      </c>
      <c r="GC294" t="s">
        <v>777</v>
      </c>
      <c r="GD294" t="s">
        <v>777</v>
      </c>
      <c r="GE294" t="s">
        <v>777</v>
      </c>
      <c r="GF294" t="s">
        <v>777</v>
      </c>
      <c r="GG294" t="s">
        <v>777</v>
      </c>
      <c r="GH294" t="s">
        <v>777</v>
      </c>
      <c r="GI294" t="s">
        <v>822</v>
      </c>
      <c r="GJ294" t="s">
        <v>777</v>
      </c>
      <c r="GK294" t="s">
        <v>777</v>
      </c>
      <c r="GL294" t="s">
        <v>777</v>
      </c>
      <c r="GM294" t="s">
        <v>777</v>
      </c>
      <c r="GN294" t="s">
        <v>777</v>
      </c>
      <c r="GO294" t="s">
        <v>777</v>
      </c>
      <c r="GP294" t="s">
        <v>777</v>
      </c>
      <c r="GQ294" t="s">
        <v>777</v>
      </c>
      <c r="GR294" t="s">
        <v>777</v>
      </c>
      <c r="GS294" t="s">
        <v>777</v>
      </c>
      <c r="GT294" t="s">
        <v>822</v>
      </c>
      <c r="GU294" t="s">
        <v>777</v>
      </c>
      <c r="GV294" t="s">
        <v>777</v>
      </c>
      <c r="GW294" t="s">
        <v>822</v>
      </c>
      <c r="GX294" t="s">
        <v>822</v>
      </c>
      <c r="GY294" t="s">
        <v>822</v>
      </c>
      <c r="GZ294" t="s">
        <v>777</v>
      </c>
      <c r="HA294" t="s">
        <v>777</v>
      </c>
      <c r="HB294" t="s">
        <v>822</v>
      </c>
      <c r="HC294" t="s">
        <v>777</v>
      </c>
      <c r="HD294" t="s">
        <v>777</v>
      </c>
      <c r="HE294" t="s">
        <v>777</v>
      </c>
      <c r="HF294" t="s">
        <v>777</v>
      </c>
      <c r="HG294" t="s">
        <v>777</v>
      </c>
      <c r="HH294" t="s">
        <v>777</v>
      </c>
      <c r="HI294" t="s">
        <v>777</v>
      </c>
      <c r="HJ294" t="s">
        <v>777</v>
      </c>
      <c r="HK294" t="s">
        <v>777</v>
      </c>
      <c r="HL294" t="s">
        <v>777</v>
      </c>
      <c r="HM294" t="s">
        <v>777</v>
      </c>
      <c r="HN294" t="s">
        <v>777</v>
      </c>
      <c r="HO294" t="s">
        <v>777</v>
      </c>
      <c r="HP294" t="s">
        <v>777</v>
      </c>
      <c r="HQ294" t="s">
        <v>777</v>
      </c>
      <c r="HR294" t="s">
        <v>777</v>
      </c>
      <c r="HS294" t="s">
        <v>777</v>
      </c>
      <c r="HT294" t="s">
        <v>777</v>
      </c>
      <c r="HU294" t="s">
        <v>777</v>
      </c>
      <c r="HV294" t="s">
        <v>777</v>
      </c>
      <c r="HW294" t="s">
        <v>777</v>
      </c>
      <c r="HX294" t="s">
        <v>777</v>
      </c>
      <c r="HY294" t="s">
        <v>777</v>
      </c>
      <c r="HZ294" t="s">
        <v>777</v>
      </c>
      <c r="IA294" t="s">
        <v>777</v>
      </c>
      <c r="IB294" t="s">
        <v>777</v>
      </c>
      <c r="IC294" t="s">
        <v>777</v>
      </c>
      <c r="ID294" t="s">
        <v>777</v>
      </c>
      <c r="IE294" t="s">
        <v>777</v>
      </c>
      <c r="IF294" t="s">
        <v>777</v>
      </c>
      <c r="IG294" t="s">
        <v>777</v>
      </c>
      <c r="IH294" t="s">
        <v>777</v>
      </c>
      <c r="II294" t="s">
        <v>777</v>
      </c>
      <c r="IJ294" t="s">
        <v>777</v>
      </c>
      <c r="IK294" t="s">
        <v>777</v>
      </c>
      <c r="IL294" t="s">
        <v>822</v>
      </c>
      <c r="IM294" t="s">
        <v>777</v>
      </c>
      <c r="IN294" t="s">
        <v>777</v>
      </c>
      <c r="IO294" t="s">
        <v>777</v>
      </c>
      <c r="IP294" t="s">
        <v>777</v>
      </c>
      <c r="IQ294" t="s">
        <v>777</v>
      </c>
      <c r="IR294" t="s">
        <v>777</v>
      </c>
      <c r="IS294" t="s">
        <v>777</v>
      </c>
      <c r="IT294" t="s">
        <v>777</v>
      </c>
      <c r="IU294" t="s">
        <v>777</v>
      </c>
      <c r="IV294" t="s">
        <v>777</v>
      </c>
      <c r="IW294" t="s">
        <v>777</v>
      </c>
      <c r="IX294" t="s">
        <v>777</v>
      </c>
      <c r="IY294" t="s">
        <v>777</v>
      </c>
      <c r="IZ294" t="s">
        <v>777</v>
      </c>
      <c r="JA294" t="s">
        <v>777</v>
      </c>
      <c r="JB294" t="s">
        <v>777</v>
      </c>
      <c r="JC294" t="s">
        <v>777</v>
      </c>
      <c r="JD294" t="s">
        <v>777</v>
      </c>
      <c r="JE294" t="s">
        <v>777</v>
      </c>
      <c r="JF294" t="s">
        <v>777</v>
      </c>
      <c r="JG294" t="s">
        <v>777</v>
      </c>
      <c r="JH294" t="s">
        <v>777</v>
      </c>
      <c r="JI294" t="s">
        <v>777</v>
      </c>
      <c r="JJ294" t="s">
        <v>777</v>
      </c>
      <c r="JK294" t="s">
        <v>777</v>
      </c>
      <c r="JL294" t="s">
        <v>777</v>
      </c>
      <c r="JM294" t="s">
        <v>777</v>
      </c>
      <c r="JN294" t="s">
        <v>777</v>
      </c>
      <c r="JO294" t="s">
        <v>777</v>
      </c>
      <c r="JP294" t="s">
        <v>777</v>
      </c>
      <c r="JQ294" t="s">
        <v>777</v>
      </c>
      <c r="JR294" t="s">
        <v>777</v>
      </c>
      <c r="JS294" t="s">
        <v>777</v>
      </c>
      <c r="JT294" t="s">
        <v>777</v>
      </c>
      <c r="JU294" t="s">
        <v>777</v>
      </c>
      <c r="JV294" t="s">
        <v>777</v>
      </c>
      <c r="JW294" t="s">
        <v>777</v>
      </c>
      <c r="JX294" t="s">
        <v>777</v>
      </c>
      <c r="JY294" t="s">
        <v>777</v>
      </c>
      <c r="JZ294" t="s">
        <v>777</v>
      </c>
      <c r="KA294" t="s">
        <v>777</v>
      </c>
      <c r="KB294" t="s">
        <v>822</v>
      </c>
      <c r="KC294" t="s">
        <v>822</v>
      </c>
      <c r="KD294" t="s">
        <v>777</v>
      </c>
      <c r="KE294" t="s">
        <v>777</v>
      </c>
      <c r="KF294" t="s">
        <v>777</v>
      </c>
      <c r="KG294" t="s">
        <v>777</v>
      </c>
      <c r="KH294" t="s">
        <v>777</v>
      </c>
      <c r="KI294" t="s">
        <v>777</v>
      </c>
      <c r="KJ294" t="s">
        <v>777</v>
      </c>
      <c r="KK294" t="s">
        <v>777</v>
      </c>
      <c r="KL294" t="s">
        <v>777</v>
      </c>
      <c r="KM294" t="s">
        <v>777</v>
      </c>
      <c r="KN294" t="s">
        <v>777</v>
      </c>
      <c r="KO294" t="s">
        <v>777</v>
      </c>
      <c r="KP294" t="s">
        <v>777</v>
      </c>
      <c r="KQ294" t="s">
        <v>777</v>
      </c>
      <c r="KR294" t="s">
        <v>777</v>
      </c>
      <c r="KS294" t="s">
        <v>777</v>
      </c>
      <c r="KT294" t="s">
        <v>777</v>
      </c>
      <c r="KU294" t="s">
        <v>777</v>
      </c>
      <c r="KV294" t="s">
        <v>777</v>
      </c>
      <c r="KW294" t="s">
        <v>777</v>
      </c>
      <c r="KX294" t="s">
        <v>822</v>
      </c>
      <c r="KY294" t="s">
        <v>822</v>
      </c>
      <c r="KZ294" t="s">
        <v>777</v>
      </c>
      <c r="LA294" t="s">
        <v>777</v>
      </c>
      <c r="LB294" t="s">
        <v>777</v>
      </c>
      <c r="LC294">
        <v>119040000</v>
      </c>
      <c r="LD294" t="s">
        <v>777</v>
      </c>
      <c r="LE294" t="s">
        <v>777</v>
      </c>
      <c r="LF294" t="s">
        <v>777</v>
      </c>
      <c r="LG294" t="s">
        <v>777</v>
      </c>
      <c r="LH294" t="s">
        <v>777</v>
      </c>
      <c r="LI294" t="s">
        <v>777</v>
      </c>
      <c r="LJ294" t="s">
        <v>777</v>
      </c>
      <c r="LK294" t="s">
        <v>777</v>
      </c>
      <c r="LL294" t="s">
        <v>777</v>
      </c>
      <c r="LM294" t="s">
        <v>777</v>
      </c>
      <c r="LN294" t="s">
        <v>777</v>
      </c>
      <c r="LO294" t="s">
        <v>777</v>
      </c>
      <c r="LP294" t="s">
        <v>777</v>
      </c>
      <c r="LQ294" t="s">
        <v>777</v>
      </c>
      <c r="LR294" t="s">
        <v>777</v>
      </c>
      <c r="LS294" t="s">
        <v>777</v>
      </c>
      <c r="LT294" t="s">
        <v>777</v>
      </c>
      <c r="LU294" t="s">
        <v>822</v>
      </c>
      <c r="LV294" t="s">
        <v>777</v>
      </c>
      <c r="LW294" t="s">
        <v>777</v>
      </c>
      <c r="LX294">
        <v>9166000000</v>
      </c>
      <c r="LY294" t="s">
        <v>777</v>
      </c>
      <c r="LZ294" t="s">
        <v>777</v>
      </c>
      <c r="MA294" t="s">
        <v>777</v>
      </c>
      <c r="MB294" t="s">
        <v>777</v>
      </c>
      <c r="MC294" t="s">
        <v>777</v>
      </c>
      <c r="MD294" t="s">
        <v>777</v>
      </c>
      <c r="ME294" t="s">
        <v>777</v>
      </c>
      <c r="MF294" t="s">
        <v>822</v>
      </c>
      <c r="MG294" t="s">
        <v>822</v>
      </c>
      <c r="MH294" t="s">
        <v>777</v>
      </c>
      <c r="MI294" t="s">
        <v>777</v>
      </c>
      <c r="MJ294" t="s">
        <v>777</v>
      </c>
      <c r="MK294" t="s">
        <v>777</v>
      </c>
      <c r="ML294" t="s">
        <v>777</v>
      </c>
      <c r="MM294" t="s">
        <v>777</v>
      </c>
      <c r="MN294" t="s">
        <v>777</v>
      </c>
      <c r="MO294" t="s">
        <v>777</v>
      </c>
      <c r="MP294" t="s">
        <v>777</v>
      </c>
      <c r="MQ294" t="s">
        <v>777</v>
      </c>
      <c r="MR294" t="s">
        <v>777</v>
      </c>
      <c r="MS294" t="s">
        <v>777</v>
      </c>
      <c r="MT294" t="s">
        <v>777</v>
      </c>
      <c r="MU294" t="s">
        <v>777</v>
      </c>
      <c r="MV294" t="s">
        <v>777</v>
      </c>
      <c r="MW294" t="s">
        <v>777</v>
      </c>
      <c r="MX294" t="s">
        <v>777</v>
      </c>
      <c r="MY294" t="s">
        <v>777</v>
      </c>
      <c r="MZ294" t="s">
        <v>777</v>
      </c>
      <c r="NA294" t="s">
        <v>777</v>
      </c>
      <c r="NB294" t="s">
        <v>777</v>
      </c>
      <c r="NC294" t="s">
        <v>777</v>
      </c>
      <c r="ND294" t="s">
        <v>777</v>
      </c>
      <c r="NE294" t="s">
        <v>777</v>
      </c>
      <c r="NF294" t="s">
        <v>777</v>
      </c>
      <c r="NG294" t="s">
        <v>777</v>
      </c>
      <c r="NH294" t="s">
        <v>777</v>
      </c>
      <c r="NI294" t="s">
        <v>777</v>
      </c>
      <c r="NJ294" t="s">
        <v>777</v>
      </c>
      <c r="NK294" t="s">
        <v>777</v>
      </c>
      <c r="NL294" t="s">
        <v>777</v>
      </c>
      <c r="NM294" t="s">
        <v>777</v>
      </c>
      <c r="NN294" t="s">
        <v>777</v>
      </c>
      <c r="NO294" t="s">
        <v>777</v>
      </c>
      <c r="NP294" t="s">
        <v>822</v>
      </c>
      <c r="NQ294" t="s">
        <v>777</v>
      </c>
      <c r="NR294" t="s">
        <v>777</v>
      </c>
      <c r="NS294" t="s">
        <v>777</v>
      </c>
      <c r="NT294" t="s">
        <v>777</v>
      </c>
      <c r="NU294" t="s">
        <v>777</v>
      </c>
      <c r="NV294" t="s">
        <v>777</v>
      </c>
      <c r="NW294" t="s">
        <v>777</v>
      </c>
      <c r="NX294" t="s">
        <v>777</v>
      </c>
      <c r="NY294" t="s">
        <v>777</v>
      </c>
      <c r="NZ294" t="s">
        <v>777</v>
      </c>
      <c r="OA294" t="s">
        <v>777</v>
      </c>
      <c r="OB294" t="s">
        <v>777</v>
      </c>
      <c r="OC294" t="s">
        <v>777</v>
      </c>
      <c r="OD294" t="s">
        <v>777</v>
      </c>
      <c r="OE294" t="s">
        <v>777</v>
      </c>
      <c r="OF294" t="s">
        <v>777</v>
      </c>
      <c r="OG294" t="s">
        <v>777</v>
      </c>
      <c r="OH294" t="s">
        <v>777</v>
      </c>
      <c r="OI294" t="s">
        <v>822</v>
      </c>
      <c r="OJ294" t="s">
        <v>777</v>
      </c>
      <c r="OK294" t="s">
        <v>777</v>
      </c>
      <c r="OL294" t="s">
        <v>777</v>
      </c>
      <c r="OM294" t="s">
        <v>777</v>
      </c>
      <c r="ON294" t="s">
        <v>777</v>
      </c>
      <c r="OO294" t="s">
        <v>777</v>
      </c>
      <c r="OP294" t="s">
        <v>777</v>
      </c>
      <c r="OQ294" t="s">
        <v>777</v>
      </c>
      <c r="OR294" t="s">
        <v>777</v>
      </c>
      <c r="OS294" t="s">
        <v>822</v>
      </c>
      <c r="OT294" t="s">
        <v>777</v>
      </c>
      <c r="OU294" t="s">
        <v>777</v>
      </c>
      <c r="OV294" t="s">
        <v>777</v>
      </c>
      <c r="OW294" t="s">
        <v>777</v>
      </c>
      <c r="OX294" t="s">
        <v>777</v>
      </c>
      <c r="OY294" t="s">
        <v>777</v>
      </c>
      <c r="OZ294" t="s">
        <v>777</v>
      </c>
      <c r="PA294" t="s">
        <v>777</v>
      </c>
      <c r="PB294" t="s">
        <v>777</v>
      </c>
      <c r="PC294" t="s">
        <v>777</v>
      </c>
      <c r="PD294" t="s">
        <v>777</v>
      </c>
      <c r="PE294" t="s">
        <v>777</v>
      </c>
      <c r="PF294" t="s">
        <v>777</v>
      </c>
      <c r="PG294" t="s">
        <v>777</v>
      </c>
      <c r="PH294" t="s">
        <v>777</v>
      </c>
      <c r="PI294" t="s">
        <v>777</v>
      </c>
      <c r="PJ294" t="s">
        <v>777</v>
      </c>
    </row>
    <row r="295" spans="1:426">
      <c r="B295" s="12">
        <v>44500</v>
      </c>
      <c r="C295" t="s">
        <v>748</v>
      </c>
      <c r="D295" t="s">
        <v>777</v>
      </c>
      <c r="E295" t="s">
        <v>777</v>
      </c>
      <c r="F295" t="s">
        <v>777</v>
      </c>
      <c r="G295" t="s">
        <v>777</v>
      </c>
      <c r="H295" t="s">
        <v>777</v>
      </c>
      <c r="I295" t="s">
        <v>777</v>
      </c>
      <c r="J295" t="s">
        <v>777</v>
      </c>
      <c r="K295" t="s">
        <v>777</v>
      </c>
      <c r="L295" t="s">
        <v>823</v>
      </c>
      <c r="M295" t="s">
        <v>823</v>
      </c>
      <c r="N295" t="s">
        <v>777</v>
      </c>
      <c r="O295" t="s">
        <v>777</v>
      </c>
      <c r="P295" t="s">
        <v>777</v>
      </c>
      <c r="Q295" t="s">
        <v>777</v>
      </c>
      <c r="R295" t="s">
        <v>777</v>
      </c>
      <c r="S295" t="s">
        <v>777</v>
      </c>
      <c r="T295" t="s">
        <v>777</v>
      </c>
      <c r="U295" t="s">
        <v>777</v>
      </c>
      <c r="V295" t="s">
        <v>777</v>
      </c>
      <c r="W295" t="s">
        <v>777</v>
      </c>
      <c r="X295" t="s">
        <v>777</v>
      </c>
      <c r="Y295" t="s">
        <v>777</v>
      </c>
      <c r="Z295" t="s">
        <v>777</v>
      </c>
      <c r="AA295" t="s">
        <v>777</v>
      </c>
      <c r="AB295" t="s">
        <v>777</v>
      </c>
      <c r="AC295" t="s">
        <v>777</v>
      </c>
      <c r="AD295" t="s">
        <v>777</v>
      </c>
      <c r="AE295" t="s">
        <v>777</v>
      </c>
      <c r="AF295" t="s">
        <v>777</v>
      </c>
      <c r="AG295" t="s">
        <v>777</v>
      </c>
      <c r="AH295" t="s">
        <v>777</v>
      </c>
      <c r="AI295" t="s">
        <v>777</v>
      </c>
      <c r="AJ295" t="s">
        <v>777</v>
      </c>
      <c r="AK295" t="s">
        <v>777</v>
      </c>
      <c r="AL295" t="s">
        <v>777</v>
      </c>
      <c r="AM295" t="s">
        <v>777</v>
      </c>
      <c r="AN295" t="s">
        <v>777</v>
      </c>
      <c r="AO295" t="s">
        <v>777</v>
      </c>
      <c r="AP295" t="s">
        <v>777</v>
      </c>
      <c r="AQ295" t="s">
        <v>777</v>
      </c>
      <c r="AR295" t="s">
        <v>777</v>
      </c>
      <c r="AS295" t="s">
        <v>777</v>
      </c>
      <c r="AT295" t="s">
        <v>777</v>
      </c>
      <c r="AU295" t="s">
        <v>823</v>
      </c>
      <c r="AV295" t="s">
        <v>777</v>
      </c>
      <c r="AW295" t="s">
        <v>777</v>
      </c>
      <c r="AX295" t="s">
        <v>777</v>
      </c>
      <c r="AY295" t="s">
        <v>777</v>
      </c>
      <c r="AZ295" t="s">
        <v>777</v>
      </c>
      <c r="BA295" t="s">
        <v>777</v>
      </c>
      <c r="BB295" t="s">
        <v>823</v>
      </c>
      <c r="BC295" t="s">
        <v>777</v>
      </c>
      <c r="BD295" t="s">
        <v>777</v>
      </c>
      <c r="BE295" t="s">
        <v>777</v>
      </c>
      <c r="BF295" t="s">
        <v>777</v>
      </c>
      <c r="BG295" t="s">
        <v>777</v>
      </c>
      <c r="BH295" t="s">
        <v>777</v>
      </c>
      <c r="BI295" t="s">
        <v>777</v>
      </c>
      <c r="BJ295" t="s">
        <v>777</v>
      </c>
      <c r="BK295" t="s">
        <v>777</v>
      </c>
      <c r="BL295" t="s">
        <v>777</v>
      </c>
      <c r="BM295" t="s">
        <v>823</v>
      </c>
      <c r="BN295" t="s">
        <v>777</v>
      </c>
      <c r="BO295" t="s">
        <v>777</v>
      </c>
      <c r="BP295" t="s">
        <v>777</v>
      </c>
      <c r="BQ295" t="s">
        <v>777</v>
      </c>
      <c r="BR295" t="s">
        <v>777</v>
      </c>
      <c r="BS295" t="s">
        <v>777</v>
      </c>
      <c r="BT295" t="s">
        <v>777</v>
      </c>
      <c r="BU295" t="s">
        <v>777</v>
      </c>
      <c r="BV295" t="s">
        <v>777</v>
      </c>
      <c r="BW295" t="s">
        <v>777</v>
      </c>
      <c r="BX295" t="s">
        <v>777</v>
      </c>
      <c r="BY295" t="s">
        <v>777</v>
      </c>
      <c r="BZ295" t="s">
        <v>777</v>
      </c>
      <c r="CA295" t="s">
        <v>823</v>
      </c>
      <c r="CB295" t="s">
        <v>777</v>
      </c>
      <c r="CC295" t="s">
        <v>777</v>
      </c>
      <c r="CD295" t="s">
        <v>777</v>
      </c>
      <c r="CE295" t="s">
        <v>823</v>
      </c>
      <c r="CF295" t="s">
        <v>777</v>
      </c>
      <c r="CG295" t="s">
        <v>777</v>
      </c>
      <c r="CH295" t="s">
        <v>777</v>
      </c>
      <c r="CI295" t="s">
        <v>777</v>
      </c>
      <c r="CJ295" t="s">
        <v>777</v>
      </c>
      <c r="CK295" t="s">
        <v>777</v>
      </c>
      <c r="CL295" t="s">
        <v>777</v>
      </c>
      <c r="CM295" t="s">
        <v>823</v>
      </c>
      <c r="CN295" t="s">
        <v>777</v>
      </c>
      <c r="CO295" t="s">
        <v>777</v>
      </c>
      <c r="CP295" t="s">
        <v>777</v>
      </c>
      <c r="CQ295" t="s">
        <v>777</v>
      </c>
      <c r="CR295" t="s">
        <v>777</v>
      </c>
      <c r="CS295" t="s">
        <v>777</v>
      </c>
      <c r="CT295" t="s">
        <v>777</v>
      </c>
      <c r="CU295" t="s">
        <v>777</v>
      </c>
      <c r="CV295" t="s">
        <v>777</v>
      </c>
      <c r="CW295" t="s">
        <v>777</v>
      </c>
      <c r="CX295" t="s">
        <v>777</v>
      </c>
      <c r="CY295" t="s">
        <v>777</v>
      </c>
      <c r="CZ295" t="s">
        <v>777</v>
      </c>
      <c r="DA295" t="s">
        <v>777</v>
      </c>
      <c r="DB295" t="s">
        <v>777</v>
      </c>
      <c r="DC295" t="s">
        <v>777</v>
      </c>
      <c r="DD295" t="s">
        <v>777</v>
      </c>
      <c r="DE295" t="s">
        <v>777</v>
      </c>
      <c r="DF295" t="s">
        <v>777</v>
      </c>
      <c r="DG295" t="s">
        <v>777</v>
      </c>
      <c r="DH295" t="s">
        <v>777</v>
      </c>
      <c r="DI295" t="s">
        <v>777</v>
      </c>
      <c r="DJ295" t="s">
        <v>777</v>
      </c>
      <c r="DK295" t="s">
        <v>777</v>
      </c>
      <c r="DL295" t="s">
        <v>777</v>
      </c>
      <c r="DM295" t="s">
        <v>777</v>
      </c>
      <c r="DN295" t="s">
        <v>777</v>
      </c>
      <c r="DO295" t="s">
        <v>777</v>
      </c>
      <c r="DP295" t="s">
        <v>777</v>
      </c>
      <c r="DQ295" t="s">
        <v>777</v>
      </c>
      <c r="DR295" t="s">
        <v>777</v>
      </c>
      <c r="DS295" t="s">
        <v>777</v>
      </c>
      <c r="DT295" t="s">
        <v>777</v>
      </c>
      <c r="DU295" t="s">
        <v>777</v>
      </c>
      <c r="DV295" t="s">
        <v>777</v>
      </c>
      <c r="DW295" t="s">
        <v>777</v>
      </c>
      <c r="DX295" t="s">
        <v>777</v>
      </c>
      <c r="DY295" t="s">
        <v>777</v>
      </c>
      <c r="DZ295" t="s">
        <v>777</v>
      </c>
      <c r="EA295" t="s">
        <v>777</v>
      </c>
      <c r="EB295" t="s">
        <v>777</v>
      </c>
      <c r="EC295" t="s">
        <v>777</v>
      </c>
      <c r="ED295" t="s">
        <v>777</v>
      </c>
      <c r="EE295" t="s">
        <v>777</v>
      </c>
      <c r="EF295" t="s">
        <v>777</v>
      </c>
      <c r="EG295" t="s">
        <v>777</v>
      </c>
      <c r="EH295" t="s">
        <v>777</v>
      </c>
      <c r="EI295" t="s">
        <v>777</v>
      </c>
      <c r="EJ295" t="s">
        <v>777</v>
      </c>
      <c r="EK295" t="s">
        <v>777</v>
      </c>
      <c r="EL295" t="s">
        <v>777</v>
      </c>
      <c r="EM295" t="s">
        <v>777</v>
      </c>
      <c r="EN295" t="s">
        <v>777</v>
      </c>
      <c r="EO295" t="s">
        <v>777</v>
      </c>
      <c r="EP295" t="s">
        <v>777</v>
      </c>
      <c r="EQ295" t="s">
        <v>777</v>
      </c>
      <c r="ER295" t="s">
        <v>777</v>
      </c>
      <c r="ES295" t="s">
        <v>777</v>
      </c>
      <c r="ET295" t="s">
        <v>777</v>
      </c>
      <c r="EU295" t="s">
        <v>777</v>
      </c>
      <c r="EV295" t="s">
        <v>823</v>
      </c>
      <c r="EW295" t="s">
        <v>777</v>
      </c>
      <c r="EX295" t="s">
        <v>777</v>
      </c>
      <c r="EY295" t="s">
        <v>777</v>
      </c>
      <c r="EZ295" t="s">
        <v>777</v>
      </c>
      <c r="FA295" t="s">
        <v>777</v>
      </c>
      <c r="FB295" t="s">
        <v>777</v>
      </c>
      <c r="FC295" t="s">
        <v>777</v>
      </c>
      <c r="FD295" t="s">
        <v>777</v>
      </c>
      <c r="FE295" t="s">
        <v>777</v>
      </c>
      <c r="FF295" t="s">
        <v>777</v>
      </c>
      <c r="FG295" t="s">
        <v>777</v>
      </c>
      <c r="FH295" t="s">
        <v>777</v>
      </c>
      <c r="FI295" t="s">
        <v>777</v>
      </c>
      <c r="FJ295" t="s">
        <v>777</v>
      </c>
      <c r="FK295" t="s">
        <v>777</v>
      </c>
      <c r="FL295" t="s">
        <v>777</v>
      </c>
      <c r="FM295" t="s">
        <v>777</v>
      </c>
      <c r="FN295" t="s">
        <v>777</v>
      </c>
      <c r="FO295" t="s">
        <v>823</v>
      </c>
      <c r="FP295" t="s">
        <v>823</v>
      </c>
      <c r="FQ295" t="s">
        <v>823</v>
      </c>
      <c r="FR295" t="s">
        <v>777</v>
      </c>
      <c r="FS295" t="s">
        <v>777</v>
      </c>
      <c r="FT295" t="s">
        <v>777</v>
      </c>
      <c r="FU295" t="s">
        <v>777</v>
      </c>
      <c r="FV295" t="s">
        <v>777</v>
      </c>
      <c r="FW295" t="s">
        <v>777</v>
      </c>
      <c r="FX295" t="s">
        <v>777</v>
      </c>
      <c r="FY295" t="s">
        <v>777</v>
      </c>
      <c r="FZ295" t="s">
        <v>777</v>
      </c>
      <c r="GA295" t="s">
        <v>777</v>
      </c>
      <c r="GB295" t="s">
        <v>777</v>
      </c>
      <c r="GC295" t="s">
        <v>777</v>
      </c>
      <c r="GD295" t="s">
        <v>777</v>
      </c>
      <c r="GE295" t="s">
        <v>777</v>
      </c>
      <c r="GF295" t="s">
        <v>777</v>
      </c>
      <c r="GG295" t="s">
        <v>777</v>
      </c>
      <c r="GH295" t="s">
        <v>777</v>
      </c>
      <c r="GI295" t="s">
        <v>823</v>
      </c>
      <c r="GJ295" t="s">
        <v>777</v>
      </c>
      <c r="GK295" t="s">
        <v>777</v>
      </c>
      <c r="GL295" t="s">
        <v>777</v>
      </c>
      <c r="GM295" t="s">
        <v>777</v>
      </c>
      <c r="GN295" t="s">
        <v>777</v>
      </c>
      <c r="GO295" t="s">
        <v>777</v>
      </c>
      <c r="GP295" t="s">
        <v>777</v>
      </c>
      <c r="GQ295" t="s">
        <v>777</v>
      </c>
      <c r="GR295" t="s">
        <v>777</v>
      </c>
      <c r="GS295" t="s">
        <v>777</v>
      </c>
      <c r="GT295" t="s">
        <v>823</v>
      </c>
      <c r="GU295" t="s">
        <v>777</v>
      </c>
      <c r="GV295" t="s">
        <v>777</v>
      </c>
      <c r="GW295" t="s">
        <v>823</v>
      </c>
      <c r="GX295" t="s">
        <v>823</v>
      </c>
      <c r="GY295" t="s">
        <v>823</v>
      </c>
      <c r="GZ295" t="s">
        <v>777</v>
      </c>
      <c r="HA295" t="s">
        <v>777</v>
      </c>
      <c r="HB295" t="s">
        <v>823</v>
      </c>
      <c r="HC295" t="s">
        <v>777</v>
      </c>
      <c r="HD295" t="s">
        <v>777</v>
      </c>
      <c r="HE295" t="s">
        <v>777</v>
      </c>
      <c r="HF295" t="s">
        <v>777</v>
      </c>
      <c r="HG295" t="s">
        <v>777</v>
      </c>
      <c r="HH295" t="s">
        <v>777</v>
      </c>
      <c r="HI295" t="s">
        <v>777</v>
      </c>
      <c r="HJ295" t="s">
        <v>777</v>
      </c>
      <c r="HK295" t="s">
        <v>777</v>
      </c>
      <c r="HL295" t="s">
        <v>777</v>
      </c>
      <c r="HM295" t="s">
        <v>777</v>
      </c>
      <c r="HN295" t="s">
        <v>777</v>
      </c>
      <c r="HO295" t="s">
        <v>777</v>
      </c>
      <c r="HP295" t="s">
        <v>777</v>
      </c>
      <c r="HQ295" t="s">
        <v>777</v>
      </c>
      <c r="HR295" t="s">
        <v>777</v>
      </c>
      <c r="HS295" t="s">
        <v>777</v>
      </c>
      <c r="HT295" t="s">
        <v>777</v>
      </c>
      <c r="HU295" t="s">
        <v>777</v>
      </c>
      <c r="HV295" t="s">
        <v>777</v>
      </c>
      <c r="HW295" t="s">
        <v>777</v>
      </c>
      <c r="HX295" t="s">
        <v>777</v>
      </c>
      <c r="HY295" t="s">
        <v>777</v>
      </c>
      <c r="HZ295" t="s">
        <v>777</v>
      </c>
      <c r="IA295" t="s">
        <v>777</v>
      </c>
      <c r="IB295" t="s">
        <v>777</v>
      </c>
      <c r="IC295" t="s">
        <v>777</v>
      </c>
      <c r="ID295" t="s">
        <v>777</v>
      </c>
      <c r="IE295" t="s">
        <v>777</v>
      </c>
      <c r="IF295" t="s">
        <v>777</v>
      </c>
      <c r="IG295" t="s">
        <v>777</v>
      </c>
      <c r="IH295" t="s">
        <v>777</v>
      </c>
      <c r="II295" t="s">
        <v>777</v>
      </c>
      <c r="IJ295" t="s">
        <v>777</v>
      </c>
      <c r="IK295" t="s">
        <v>777</v>
      </c>
      <c r="IL295" t="s">
        <v>823</v>
      </c>
      <c r="IM295" t="s">
        <v>777</v>
      </c>
      <c r="IN295" t="s">
        <v>777</v>
      </c>
      <c r="IO295" t="s">
        <v>777</v>
      </c>
      <c r="IP295" t="s">
        <v>777</v>
      </c>
      <c r="IQ295" t="s">
        <v>777</v>
      </c>
      <c r="IR295" t="s">
        <v>777</v>
      </c>
      <c r="IS295" t="s">
        <v>777</v>
      </c>
      <c r="IT295" t="s">
        <v>777</v>
      </c>
      <c r="IU295" t="s">
        <v>777</v>
      </c>
      <c r="IV295" t="s">
        <v>777</v>
      </c>
      <c r="IW295" t="s">
        <v>777</v>
      </c>
      <c r="IX295" t="s">
        <v>777</v>
      </c>
      <c r="IY295" t="s">
        <v>777</v>
      </c>
      <c r="IZ295" t="s">
        <v>777</v>
      </c>
      <c r="JA295" t="s">
        <v>777</v>
      </c>
      <c r="JB295" t="s">
        <v>777</v>
      </c>
      <c r="JC295" t="s">
        <v>777</v>
      </c>
      <c r="JD295" t="s">
        <v>777</v>
      </c>
      <c r="JE295" t="s">
        <v>777</v>
      </c>
      <c r="JF295" t="s">
        <v>777</v>
      </c>
      <c r="JG295" t="s">
        <v>777</v>
      </c>
      <c r="JH295" t="s">
        <v>777</v>
      </c>
      <c r="JI295" t="s">
        <v>777</v>
      </c>
      <c r="JJ295" t="s">
        <v>777</v>
      </c>
      <c r="JK295" t="s">
        <v>777</v>
      </c>
      <c r="JL295" t="s">
        <v>777</v>
      </c>
      <c r="JM295" t="s">
        <v>777</v>
      </c>
      <c r="JN295" t="s">
        <v>777</v>
      </c>
      <c r="JO295" t="s">
        <v>777</v>
      </c>
      <c r="JP295" t="s">
        <v>777</v>
      </c>
      <c r="JQ295" t="s">
        <v>777</v>
      </c>
      <c r="JR295" t="s">
        <v>777</v>
      </c>
      <c r="JS295" t="s">
        <v>777</v>
      </c>
      <c r="JT295" t="s">
        <v>777</v>
      </c>
      <c r="JU295" t="s">
        <v>777</v>
      </c>
      <c r="JV295" t="s">
        <v>777</v>
      </c>
      <c r="JW295" t="s">
        <v>777</v>
      </c>
      <c r="JX295" t="s">
        <v>777</v>
      </c>
      <c r="JY295" t="s">
        <v>777</v>
      </c>
      <c r="JZ295" t="s">
        <v>777</v>
      </c>
      <c r="KA295" t="s">
        <v>777</v>
      </c>
      <c r="KB295" t="s">
        <v>823</v>
      </c>
      <c r="KC295" t="s">
        <v>823</v>
      </c>
      <c r="KD295" t="s">
        <v>777</v>
      </c>
      <c r="KE295" t="s">
        <v>777</v>
      </c>
      <c r="KF295" t="s">
        <v>777</v>
      </c>
      <c r="KG295" t="s">
        <v>777</v>
      </c>
      <c r="KH295" t="s">
        <v>777</v>
      </c>
      <c r="KI295" t="s">
        <v>777</v>
      </c>
      <c r="KJ295" t="s">
        <v>777</v>
      </c>
      <c r="KK295" t="s">
        <v>777</v>
      </c>
      <c r="KL295" t="s">
        <v>777</v>
      </c>
      <c r="KM295" t="s">
        <v>777</v>
      </c>
      <c r="KN295" t="s">
        <v>777</v>
      </c>
      <c r="KO295" t="s">
        <v>777</v>
      </c>
      <c r="KP295" t="s">
        <v>777</v>
      </c>
      <c r="KQ295" t="s">
        <v>777</v>
      </c>
      <c r="KR295" t="s">
        <v>777</v>
      </c>
      <c r="KS295" t="s">
        <v>777</v>
      </c>
      <c r="KT295" t="s">
        <v>777</v>
      </c>
      <c r="KU295" t="s">
        <v>777</v>
      </c>
      <c r="KV295" t="s">
        <v>777</v>
      </c>
      <c r="KW295" t="s">
        <v>777</v>
      </c>
      <c r="KX295" t="s">
        <v>823</v>
      </c>
      <c r="KY295" t="s">
        <v>823</v>
      </c>
      <c r="KZ295" t="s">
        <v>777</v>
      </c>
      <c r="LA295" t="s">
        <v>777</v>
      </c>
      <c r="LB295" t="s">
        <v>777</v>
      </c>
      <c r="LC295">
        <v>-32887000</v>
      </c>
      <c r="LD295" t="s">
        <v>777</v>
      </c>
      <c r="LE295" t="s">
        <v>777</v>
      </c>
      <c r="LF295" t="s">
        <v>777</v>
      </c>
      <c r="LG295" t="s">
        <v>777</v>
      </c>
      <c r="LH295" t="s">
        <v>777</v>
      </c>
      <c r="LI295" t="s">
        <v>777</v>
      </c>
      <c r="LJ295" t="s">
        <v>777</v>
      </c>
      <c r="LK295" t="s">
        <v>777</v>
      </c>
      <c r="LL295" t="s">
        <v>777</v>
      </c>
      <c r="LM295" t="s">
        <v>777</v>
      </c>
      <c r="LN295" t="s">
        <v>777</v>
      </c>
      <c r="LO295" t="s">
        <v>777</v>
      </c>
      <c r="LP295" t="s">
        <v>777</v>
      </c>
      <c r="LQ295" t="s">
        <v>777</v>
      </c>
      <c r="LR295" t="s">
        <v>777</v>
      </c>
      <c r="LS295" t="s">
        <v>777</v>
      </c>
      <c r="LT295" t="s">
        <v>777</v>
      </c>
      <c r="LU295" t="s">
        <v>823</v>
      </c>
      <c r="LV295" t="s">
        <v>777</v>
      </c>
      <c r="LW295" t="s">
        <v>777</v>
      </c>
      <c r="LX295">
        <v>-5494000000</v>
      </c>
      <c r="LY295" t="s">
        <v>777</v>
      </c>
      <c r="LZ295" t="s">
        <v>777</v>
      </c>
      <c r="MA295" t="s">
        <v>777</v>
      </c>
      <c r="MB295" t="s">
        <v>777</v>
      </c>
      <c r="MC295" t="s">
        <v>777</v>
      </c>
      <c r="MD295" t="s">
        <v>777</v>
      </c>
      <c r="ME295" t="s">
        <v>777</v>
      </c>
      <c r="MF295" t="s">
        <v>823</v>
      </c>
      <c r="MG295" t="s">
        <v>823</v>
      </c>
      <c r="MH295" t="s">
        <v>777</v>
      </c>
      <c r="MI295" t="s">
        <v>777</v>
      </c>
      <c r="MJ295" t="s">
        <v>777</v>
      </c>
      <c r="MK295" t="s">
        <v>777</v>
      </c>
      <c r="ML295" t="s">
        <v>777</v>
      </c>
      <c r="MM295" t="s">
        <v>777</v>
      </c>
      <c r="MN295" t="s">
        <v>777</v>
      </c>
      <c r="MO295" t="s">
        <v>777</v>
      </c>
      <c r="MP295" t="s">
        <v>777</v>
      </c>
      <c r="MQ295" t="s">
        <v>777</v>
      </c>
      <c r="MR295" t="s">
        <v>777</v>
      </c>
      <c r="MS295" t="s">
        <v>777</v>
      </c>
      <c r="MT295" t="s">
        <v>777</v>
      </c>
      <c r="MU295" t="s">
        <v>777</v>
      </c>
      <c r="MV295" t="s">
        <v>777</v>
      </c>
      <c r="MW295" t="s">
        <v>777</v>
      </c>
      <c r="MX295" t="s">
        <v>777</v>
      </c>
      <c r="MY295" t="s">
        <v>777</v>
      </c>
      <c r="MZ295" t="s">
        <v>777</v>
      </c>
      <c r="NA295" t="s">
        <v>777</v>
      </c>
      <c r="NB295" t="s">
        <v>777</v>
      </c>
      <c r="NC295" t="s">
        <v>777</v>
      </c>
      <c r="ND295" t="s">
        <v>777</v>
      </c>
      <c r="NE295" t="s">
        <v>777</v>
      </c>
      <c r="NF295" t="s">
        <v>777</v>
      </c>
      <c r="NG295" t="s">
        <v>777</v>
      </c>
      <c r="NH295" t="s">
        <v>777</v>
      </c>
      <c r="NI295" t="s">
        <v>777</v>
      </c>
      <c r="NJ295" t="s">
        <v>777</v>
      </c>
      <c r="NK295" t="s">
        <v>777</v>
      </c>
      <c r="NL295" t="s">
        <v>777</v>
      </c>
      <c r="NM295" t="s">
        <v>777</v>
      </c>
      <c r="NN295" t="s">
        <v>777</v>
      </c>
      <c r="NO295" t="s">
        <v>777</v>
      </c>
      <c r="NP295" t="s">
        <v>823</v>
      </c>
      <c r="NQ295" t="s">
        <v>777</v>
      </c>
      <c r="NR295" t="s">
        <v>777</v>
      </c>
      <c r="NS295" t="s">
        <v>777</v>
      </c>
      <c r="NT295" t="s">
        <v>777</v>
      </c>
      <c r="NU295" t="s">
        <v>777</v>
      </c>
      <c r="NV295" t="s">
        <v>777</v>
      </c>
      <c r="NW295" t="s">
        <v>777</v>
      </c>
      <c r="NX295" t="s">
        <v>777</v>
      </c>
      <c r="NY295" t="s">
        <v>777</v>
      </c>
      <c r="NZ295" t="s">
        <v>777</v>
      </c>
      <c r="OA295" t="s">
        <v>777</v>
      </c>
      <c r="OB295" t="s">
        <v>777</v>
      </c>
      <c r="OC295" t="s">
        <v>777</v>
      </c>
      <c r="OD295" t="s">
        <v>777</v>
      </c>
      <c r="OE295" t="s">
        <v>777</v>
      </c>
      <c r="OF295" t="s">
        <v>777</v>
      </c>
      <c r="OG295" t="s">
        <v>777</v>
      </c>
      <c r="OH295" t="s">
        <v>777</v>
      </c>
      <c r="OI295" t="s">
        <v>823</v>
      </c>
      <c r="OJ295" t="s">
        <v>777</v>
      </c>
      <c r="OK295" t="s">
        <v>777</v>
      </c>
      <c r="OL295" t="s">
        <v>777</v>
      </c>
      <c r="OM295" t="s">
        <v>777</v>
      </c>
      <c r="ON295" t="s">
        <v>777</v>
      </c>
      <c r="OO295" t="s">
        <v>777</v>
      </c>
      <c r="OP295" t="s">
        <v>777</v>
      </c>
      <c r="OQ295" t="s">
        <v>777</v>
      </c>
      <c r="OR295" t="s">
        <v>777</v>
      </c>
      <c r="OS295" t="s">
        <v>823</v>
      </c>
      <c r="OT295" t="s">
        <v>777</v>
      </c>
      <c r="OU295" t="s">
        <v>777</v>
      </c>
      <c r="OV295" t="s">
        <v>777</v>
      </c>
      <c r="OW295" t="s">
        <v>777</v>
      </c>
      <c r="OX295" t="s">
        <v>777</v>
      </c>
      <c r="OY295" t="s">
        <v>777</v>
      </c>
      <c r="OZ295" t="s">
        <v>777</v>
      </c>
      <c r="PA295" t="s">
        <v>777</v>
      </c>
      <c r="PB295" t="s">
        <v>777</v>
      </c>
      <c r="PC295" t="s">
        <v>777</v>
      </c>
      <c r="PD295" t="s">
        <v>777</v>
      </c>
      <c r="PE295" t="s">
        <v>777</v>
      </c>
      <c r="PF295" t="s">
        <v>777</v>
      </c>
      <c r="PG295" t="s">
        <v>777</v>
      </c>
      <c r="PH295" t="s">
        <v>777</v>
      </c>
      <c r="PI295" t="s">
        <v>777</v>
      </c>
      <c r="PJ295" t="s">
        <v>777</v>
      </c>
    </row>
    <row r="296" spans="1:426">
      <c r="B296" s="12">
        <v>44500</v>
      </c>
      <c r="C296" t="s">
        <v>750</v>
      </c>
      <c r="D296" t="s">
        <v>777</v>
      </c>
      <c r="E296" t="s">
        <v>777</v>
      </c>
      <c r="F296" t="s">
        <v>777</v>
      </c>
      <c r="G296" t="s">
        <v>777</v>
      </c>
      <c r="H296" t="s">
        <v>777</v>
      </c>
      <c r="I296" t="s">
        <v>777</v>
      </c>
      <c r="J296" t="s">
        <v>777</v>
      </c>
      <c r="K296" t="s">
        <v>777</v>
      </c>
      <c r="L296" t="s">
        <v>825</v>
      </c>
      <c r="M296" t="s">
        <v>825</v>
      </c>
      <c r="N296" t="s">
        <v>777</v>
      </c>
      <c r="O296" t="s">
        <v>777</v>
      </c>
      <c r="P296" t="s">
        <v>777</v>
      </c>
      <c r="Q296" t="s">
        <v>777</v>
      </c>
      <c r="R296" t="s">
        <v>777</v>
      </c>
      <c r="S296" t="s">
        <v>777</v>
      </c>
      <c r="T296" t="s">
        <v>777</v>
      </c>
      <c r="U296" t="s">
        <v>777</v>
      </c>
      <c r="V296" t="s">
        <v>777</v>
      </c>
      <c r="W296" t="s">
        <v>777</v>
      </c>
      <c r="X296" t="s">
        <v>777</v>
      </c>
      <c r="Y296" t="s">
        <v>777</v>
      </c>
      <c r="Z296" t="s">
        <v>777</v>
      </c>
      <c r="AA296" t="s">
        <v>777</v>
      </c>
      <c r="AB296" t="s">
        <v>777</v>
      </c>
      <c r="AC296" t="s">
        <v>777</v>
      </c>
      <c r="AD296" t="s">
        <v>777</v>
      </c>
      <c r="AE296" t="s">
        <v>777</v>
      </c>
      <c r="AF296" t="s">
        <v>777</v>
      </c>
      <c r="AG296" t="s">
        <v>777</v>
      </c>
      <c r="AH296" t="s">
        <v>777</v>
      </c>
      <c r="AI296" t="s">
        <v>777</v>
      </c>
      <c r="AJ296" t="s">
        <v>777</v>
      </c>
      <c r="AK296" t="s">
        <v>777</v>
      </c>
      <c r="AL296" t="s">
        <v>777</v>
      </c>
      <c r="AM296" t="s">
        <v>777</v>
      </c>
      <c r="AN296" t="s">
        <v>777</v>
      </c>
      <c r="AO296" t="s">
        <v>777</v>
      </c>
      <c r="AP296" t="s">
        <v>777</v>
      </c>
      <c r="AQ296" t="s">
        <v>777</v>
      </c>
      <c r="AR296" t="s">
        <v>777</v>
      </c>
      <c r="AS296" t="s">
        <v>777</v>
      </c>
      <c r="AT296" t="s">
        <v>777</v>
      </c>
      <c r="AU296" t="s">
        <v>825</v>
      </c>
      <c r="AV296" t="s">
        <v>777</v>
      </c>
      <c r="AW296" t="s">
        <v>777</v>
      </c>
      <c r="AX296" t="s">
        <v>777</v>
      </c>
      <c r="AY296" t="s">
        <v>777</v>
      </c>
      <c r="AZ296" t="s">
        <v>777</v>
      </c>
      <c r="BA296" t="s">
        <v>777</v>
      </c>
      <c r="BB296" t="s">
        <v>825</v>
      </c>
      <c r="BC296" t="s">
        <v>777</v>
      </c>
      <c r="BD296" t="s">
        <v>777</v>
      </c>
      <c r="BE296" t="s">
        <v>777</v>
      </c>
      <c r="BF296" t="s">
        <v>777</v>
      </c>
      <c r="BG296" t="s">
        <v>777</v>
      </c>
      <c r="BH296" t="s">
        <v>777</v>
      </c>
      <c r="BI296" t="s">
        <v>777</v>
      </c>
      <c r="BJ296" t="s">
        <v>777</v>
      </c>
      <c r="BK296" t="s">
        <v>777</v>
      </c>
      <c r="BL296" t="s">
        <v>777</v>
      </c>
      <c r="BM296" t="s">
        <v>825</v>
      </c>
      <c r="BN296" t="s">
        <v>777</v>
      </c>
      <c r="BO296" t="s">
        <v>777</v>
      </c>
      <c r="BP296" t="s">
        <v>777</v>
      </c>
      <c r="BQ296" t="s">
        <v>777</v>
      </c>
      <c r="BR296" t="s">
        <v>777</v>
      </c>
      <c r="BS296" t="s">
        <v>777</v>
      </c>
      <c r="BT296" t="s">
        <v>777</v>
      </c>
      <c r="BU296" t="s">
        <v>777</v>
      </c>
      <c r="BV296" t="s">
        <v>777</v>
      </c>
      <c r="BW296" t="s">
        <v>777</v>
      </c>
      <c r="BX296" t="s">
        <v>777</v>
      </c>
      <c r="BY296" t="s">
        <v>777</v>
      </c>
      <c r="BZ296" t="s">
        <v>777</v>
      </c>
      <c r="CA296" t="s">
        <v>825</v>
      </c>
      <c r="CB296" t="s">
        <v>777</v>
      </c>
      <c r="CC296" t="s">
        <v>777</v>
      </c>
      <c r="CD296" t="s">
        <v>777</v>
      </c>
      <c r="CE296" t="s">
        <v>825</v>
      </c>
      <c r="CF296" t="s">
        <v>777</v>
      </c>
      <c r="CG296" t="s">
        <v>777</v>
      </c>
      <c r="CH296" t="s">
        <v>777</v>
      </c>
      <c r="CI296" t="s">
        <v>777</v>
      </c>
      <c r="CJ296" t="s">
        <v>777</v>
      </c>
      <c r="CK296" t="s">
        <v>777</v>
      </c>
      <c r="CL296" t="s">
        <v>777</v>
      </c>
      <c r="CM296" t="s">
        <v>825</v>
      </c>
      <c r="CN296" t="s">
        <v>777</v>
      </c>
      <c r="CO296" t="s">
        <v>777</v>
      </c>
      <c r="CP296" t="s">
        <v>777</v>
      </c>
      <c r="CQ296" t="s">
        <v>777</v>
      </c>
      <c r="CR296" t="s">
        <v>777</v>
      </c>
      <c r="CS296" t="s">
        <v>777</v>
      </c>
      <c r="CT296" t="s">
        <v>777</v>
      </c>
      <c r="CU296" t="s">
        <v>777</v>
      </c>
      <c r="CV296" t="s">
        <v>777</v>
      </c>
      <c r="CW296" t="s">
        <v>777</v>
      </c>
      <c r="CX296" t="s">
        <v>777</v>
      </c>
      <c r="CY296" t="s">
        <v>777</v>
      </c>
      <c r="CZ296" t="s">
        <v>777</v>
      </c>
      <c r="DA296" t="s">
        <v>777</v>
      </c>
      <c r="DB296" t="s">
        <v>777</v>
      </c>
      <c r="DC296" t="s">
        <v>777</v>
      </c>
      <c r="DD296" t="s">
        <v>777</v>
      </c>
      <c r="DE296" t="s">
        <v>777</v>
      </c>
      <c r="DF296" t="s">
        <v>777</v>
      </c>
      <c r="DG296" t="s">
        <v>777</v>
      </c>
      <c r="DH296" t="s">
        <v>777</v>
      </c>
      <c r="DI296" t="s">
        <v>777</v>
      </c>
      <c r="DJ296" t="s">
        <v>777</v>
      </c>
      <c r="DK296" t="s">
        <v>777</v>
      </c>
      <c r="DL296" t="s">
        <v>777</v>
      </c>
      <c r="DM296" t="s">
        <v>777</v>
      </c>
      <c r="DN296" t="s">
        <v>777</v>
      </c>
      <c r="DO296" t="s">
        <v>777</v>
      </c>
      <c r="DP296" t="s">
        <v>777</v>
      </c>
      <c r="DQ296" t="s">
        <v>777</v>
      </c>
      <c r="DR296" t="s">
        <v>777</v>
      </c>
      <c r="DS296" t="s">
        <v>777</v>
      </c>
      <c r="DT296" t="s">
        <v>777</v>
      </c>
      <c r="DU296" t="s">
        <v>777</v>
      </c>
      <c r="DV296" t="s">
        <v>777</v>
      </c>
      <c r="DW296" t="s">
        <v>777</v>
      </c>
      <c r="DX296" t="s">
        <v>777</v>
      </c>
      <c r="DY296" t="s">
        <v>777</v>
      </c>
      <c r="DZ296" t="s">
        <v>777</v>
      </c>
      <c r="EA296" t="s">
        <v>777</v>
      </c>
      <c r="EB296" t="s">
        <v>777</v>
      </c>
      <c r="EC296" t="s">
        <v>777</v>
      </c>
      <c r="ED296" t="s">
        <v>777</v>
      </c>
      <c r="EE296" t="s">
        <v>777</v>
      </c>
      <c r="EF296" t="s">
        <v>777</v>
      </c>
      <c r="EG296" t="s">
        <v>777</v>
      </c>
      <c r="EH296" t="s">
        <v>777</v>
      </c>
      <c r="EI296" t="s">
        <v>777</v>
      </c>
      <c r="EJ296" t="s">
        <v>777</v>
      </c>
      <c r="EK296" t="s">
        <v>777</v>
      </c>
      <c r="EL296" t="s">
        <v>777</v>
      </c>
      <c r="EM296" t="s">
        <v>777</v>
      </c>
      <c r="EN296" t="s">
        <v>777</v>
      </c>
      <c r="EO296" t="s">
        <v>777</v>
      </c>
      <c r="EP296" t="s">
        <v>777</v>
      </c>
      <c r="EQ296" t="s">
        <v>777</v>
      </c>
      <c r="ER296" t="s">
        <v>777</v>
      </c>
      <c r="ES296" t="s">
        <v>777</v>
      </c>
      <c r="ET296" t="s">
        <v>777</v>
      </c>
      <c r="EU296" t="s">
        <v>777</v>
      </c>
      <c r="EV296" t="s">
        <v>825</v>
      </c>
      <c r="EW296" t="s">
        <v>777</v>
      </c>
      <c r="EX296" t="s">
        <v>777</v>
      </c>
      <c r="EY296" t="s">
        <v>777</v>
      </c>
      <c r="EZ296" t="s">
        <v>777</v>
      </c>
      <c r="FA296" t="s">
        <v>777</v>
      </c>
      <c r="FB296" t="s">
        <v>777</v>
      </c>
      <c r="FC296" t="s">
        <v>777</v>
      </c>
      <c r="FD296" t="s">
        <v>777</v>
      </c>
      <c r="FE296" t="s">
        <v>777</v>
      </c>
      <c r="FF296" t="s">
        <v>777</v>
      </c>
      <c r="FG296" t="s">
        <v>777</v>
      </c>
      <c r="FH296" t="s">
        <v>777</v>
      </c>
      <c r="FI296" t="s">
        <v>777</v>
      </c>
      <c r="FJ296" t="s">
        <v>777</v>
      </c>
      <c r="FK296" t="s">
        <v>777</v>
      </c>
      <c r="FL296" t="s">
        <v>777</v>
      </c>
      <c r="FM296" t="s">
        <v>777</v>
      </c>
      <c r="FN296" t="s">
        <v>777</v>
      </c>
      <c r="FO296" t="s">
        <v>825</v>
      </c>
      <c r="FP296" t="s">
        <v>825</v>
      </c>
      <c r="FQ296" t="s">
        <v>825</v>
      </c>
      <c r="FR296" t="s">
        <v>777</v>
      </c>
      <c r="FS296" t="s">
        <v>777</v>
      </c>
      <c r="FT296" t="s">
        <v>777</v>
      </c>
      <c r="FU296" t="s">
        <v>777</v>
      </c>
      <c r="FV296" t="s">
        <v>777</v>
      </c>
      <c r="FW296" t="s">
        <v>777</v>
      </c>
      <c r="FX296" t="s">
        <v>777</v>
      </c>
      <c r="FY296" t="s">
        <v>777</v>
      </c>
      <c r="FZ296" t="s">
        <v>777</v>
      </c>
      <c r="GA296" t="s">
        <v>777</v>
      </c>
      <c r="GB296" t="s">
        <v>777</v>
      </c>
      <c r="GC296" t="s">
        <v>777</v>
      </c>
      <c r="GD296" t="s">
        <v>777</v>
      </c>
      <c r="GE296" t="s">
        <v>777</v>
      </c>
      <c r="GF296" t="s">
        <v>777</v>
      </c>
      <c r="GG296" t="s">
        <v>777</v>
      </c>
      <c r="GH296" t="s">
        <v>777</v>
      </c>
      <c r="GI296" t="s">
        <v>825</v>
      </c>
      <c r="GJ296" t="s">
        <v>777</v>
      </c>
      <c r="GK296" t="s">
        <v>777</v>
      </c>
      <c r="GL296" t="s">
        <v>777</v>
      </c>
      <c r="GM296" t="s">
        <v>777</v>
      </c>
      <c r="GN296" t="s">
        <v>777</v>
      </c>
      <c r="GO296" t="s">
        <v>777</v>
      </c>
      <c r="GP296" t="s">
        <v>777</v>
      </c>
      <c r="GQ296" t="s">
        <v>777</v>
      </c>
      <c r="GR296" t="s">
        <v>777</v>
      </c>
      <c r="GS296" t="s">
        <v>777</v>
      </c>
      <c r="GT296" t="s">
        <v>825</v>
      </c>
      <c r="GU296" t="s">
        <v>777</v>
      </c>
      <c r="GV296" t="s">
        <v>777</v>
      </c>
      <c r="GW296" t="s">
        <v>825</v>
      </c>
      <c r="GX296" t="s">
        <v>825</v>
      </c>
      <c r="GY296" t="s">
        <v>825</v>
      </c>
      <c r="GZ296" t="s">
        <v>777</v>
      </c>
      <c r="HA296" t="s">
        <v>777</v>
      </c>
      <c r="HB296" t="s">
        <v>825</v>
      </c>
      <c r="HC296" t="s">
        <v>777</v>
      </c>
      <c r="HD296" t="s">
        <v>777</v>
      </c>
      <c r="HE296" t="s">
        <v>777</v>
      </c>
      <c r="HF296" t="s">
        <v>777</v>
      </c>
      <c r="HG296" t="s">
        <v>777</v>
      </c>
      <c r="HH296" t="s">
        <v>777</v>
      </c>
      <c r="HI296" t="s">
        <v>777</v>
      </c>
      <c r="HJ296" t="s">
        <v>777</v>
      </c>
      <c r="HK296" t="s">
        <v>777</v>
      </c>
      <c r="HL296" t="s">
        <v>777</v>
      </c>
      <c r="HM296" t="s">
        <v>777</v>
      </c>
      <c r="HN296" t="s">
        <v>777</v>
      </c>
      <c r="HO296" t="s">
        <v>777</v>
      </c>
      <c r="HP296" t="s">
        <v>777</v>
      </c>
      <c r="HQ296" t="s">
        <v>777</v>
      </c>
      <c r="HR296" t="s">
        <v>777</v>
      </c>
      <c r="HS296" t="s">
        <v>777</v>
      </c>
      <c r="HT296" t="s">
        <v>777</v>
      </c>
      <c r="HU296" t="s">
        <v>777</v>
      </c>
      <c r="HV296" t="s">
        <v>777</v>
      </c>
      <c r="HW296" t="s">
        <v>777</v>
      </c>
      <c r="HX296" t="s">
        <v>777</v>
      </c>
      <c r="HY296" t="s">
        <v>777</v>
      </c>
      <c r="HZ296" t="s">
        <v>777</v>
      </c>
      <c r="IA296" t="s">
        <v>777</v>
      </c>
      <c r="IB296" t="s">
        <v>777</v>
      </c>
      <c r="IC296" t="s">
        <v>777</v>
      </c>
      <c r="ID296" t="s">
        <v>777</v>
      </c>
      <c r="IE296" t="s">
        <v>777</v>
      </c>
      <c r="IF296" t="s">
        <v>777</v>
      </c>
      <c r="IG296" t="s">
        <v>777</v>
      </c>
      <c r="IH296" t="s">
        <v>777</v>
      </c>
      <c r="II296" t="s">
        <v>777</v>
      </c>
      <c r="IJ296" t="s">
        <v>777</v>
      </c>
      <c r="IK296" t="s">
        <v>777</v>
      </c>
      <c r="IL296" t="s">
        <v>825</v>
      </c>
      <c r="IM296" t="s">
        <v>777</v>
      </c>
      <c r="IN296" t="s">
        <v>777</v>
      </c>
      <c r="IO296" t="s">
        <v>777</v>
      </c>
      <c r="IP296" t="s">
        <v>777</v>
      </c>
      <c r="IQ296" t="s">
        <v>777</v>
      </c>
      <c r="IR296" t="s">
        <v>777</v>
      </c>
      <c r="IS296" t="s">
        <v>777</v>
      </c>
      <c r="IT296" t="s">
        <v>777</v>
      </c>
      <c r="IU296" t="s">
        <v>777</v>
      </c>
      <c r="IV296" t="s">
        <v>777</v>
      </c>
      <c r="IW296" t="s">
        <v>777</v>
      </c>
      <c r="IX296" t="s">
        <v>777</v>
      </c>
      <c r="IY296" t="s">
        <v>777</v>
      </c>
      <c r="IZ296" t="s">
        <v>777</v>
      </c>
      <c r="JA296" t="s">
        <v>777</v>
      </c>
      <c r="JB296" t="s">
        <v>777</v>
      </c>
      <c r="JC296" t="s">
        <v>777</v>
      </c>
      <c r="JD296" t="s">
        <v>777</v>
      </c>
      <c r="JE296" t="s">
        <v>777</v>
      </c>
      <c r="JF296" t="s">
        <v>777</v>
      </c>
      <c r="JG296" t="s">
        <v>777</v>
      </c>
      <c r="JH296" t="s">
        <v>777</v>
      </c>
      <c r="JI296" t="s">
        <v>777</v>
      </c>
      <c r="JJ296" t="s">
        <v>777</v>
      </c>
      <c r="JK296" t="s">
        <v>777</v>
      </c>
      <c r="JL296" t="s">
        <v>777</v>
      </c>
      <c r="JM296" t="s">
        <v>777</v>
      </c>
      <c r="JN296" t="s">
        <v>777</v>
      </c>
      <c r="JO296" t="s">
        <v>777</v>
      </c>
      <c r="JP296" t="s">
        <v>777</v>
      </c>
      <c r="JQ296" t="s">
        <v>777</v>
      </c>
      <c r="JR296" t="s">
        <v>777</v>
      </c>
      <c r="JS296" t="s">
        <v>777</v>
      </c>
      <c r="JT296" t="s">
        <v>777</v>
      </c>
      <c r="JU296" t="s">
        <v>777</v>
      </c>
      <c r="JV296" t="s">
        <v>777</v>
      </c>
      <c r="JW296" t="s">
        <v>777</v>
      </c>
      <c r="JX296" t="s">
        <v>777</v>
      </c>
      <c r="JY296" t="s">
        <v>777</v>
      </c>
      <c r="JZ296" t="s">
        <v>777</v>
      </c>
      <c r="KA296" t="s">
        <v>777</v>
      </c>
      <c r="KB296" t="s">
        <v>825</v>
      </c>
      <c r="KC296" t="s">
        <v>825</v>
      </c>
      <c r="KD296" t="s">
        <v>777</v>
      </c>
      <c r="KE296" t="s">
        <v>777</v>
      </c>
      <c r="KF296" t="s">
        <v>777</v>
      </c>
      <c r="KG296" t="s">
        <v>777</v>
      </c>
      <c r="KH296" t="s">
        <v>777</v>
      </c>
      <c r="KI296" t="s">
        <v>777</v>
      </c>
      <c r="KJ296" t="s">
        <v>777</v>
      </c>
      <c r="KK296" t="s">
        <v>777</v>
      </c>
      <c r="KL296" t="s">
        <v>777</v>
      </c>
      <c r="KM296" t="s">
        <v>777</v>
      </c>
      <c r="KN296" t="s">
        <v>777</v>
      </c>
      <c r="KO296" t="s">
        <v>777</v>
      </c>
      <c r="KP296" t="s">
        <v>777</v>
      </c>
      <c r="KQ296" t="s">
        <v>777</v>
      </c>
      <c r="KR296" t="s">
        <v>777</v>
      </c>
      <c r="KS296" t="s">
        <v>777</v>
      </c>
      <c r="KT296" t="s">
        <v>777</v>
      </c>
      <c r="KU296" t="s">
        <v>777</v>
      </c>
      <c r="KV296" t="s">
        <v>777</v>
      </c>
      <c r="KW296" t="s">
        <v>777</v>
      </c>
      <c r="KX296" t="s">
        <v>825</v>
      </c>
      <c r="KY296" t="s">
        <v>825</v>
      </c>
      <c r="KZ296" t="s">
        <v>777</v>
      </c>
      <c r="LA296" t="s">
        <v>777</v>
      </c>
      <c r="LB296" t="s">
        <v>777</v>
      </c>
      <c r="LC296">
        <v>-29316000</v>
      </c>
      <c r="LD296" t="s">
        <v>777</v>
      </c>
      <c r="LE296" t="s">
        <v>777</v>
      </c>
      <c r="LF296" t="s">
        <v>777</v>
      </c>
      <c r="LG296" t="s">
        <v>777</v>
      </c>
      <c r="LH296" t="s">
        <v>777</v>
      </c>
      <c r="LI296" t="s">
        <v>777</v>
      </c>
      <c r="LJ296" t="s">
        <v>777</v>
      </c>
      <c r="LK296" t="s">
        <v>777</v>
      </c>
      <c r="LL296" t="s">
        <v>777</v>
      </c>
      <c r="LM296" t="s">
        <v>777</v>
      </c>
      <c r="LN296" t="s">
        <v>777</v>
      </c>
      <c r="LO296" t="s">
        <v>777</v>
      </c>
      <c r="LP296" t="s">
        <v>777</v>
      </c>
      <c r="LQ296" t="s">
        <v>777</v>
      </c>
      <c r="LR296" t="s">
        <v>777</v>
      </c>
      <c r="LS296" t="s">
        <v>777</v>
      </c>
      <c r="LT296" t="s">
        <v>777</v>
      </c>
      <c r="LU296" t="s">
        <v>825</v>
      </c>
      <c r="LV296" t="s">
        <v>777</v>
      </c>
      <c r="LW296" t="s">
        <v>777</v>
      </c>
      <c r="LX296">
        <v>-6525000000</v>
      </c>
      <c r="LY296" t="s">
        <v>777</v>
      </c>
      <c r="LZ296" t="s">
        <v>777</v>
      </c>
      <c r="MA296" t="s">
        <v>777</v>
      </c>
      <c r="MB296" t="s">
        <v>777</v>
      </c>
      <c r="MC296" t="s">
        <v>777</v>
      </c>
      <c r="MD296" t="s">
        <v>777</v>
      </c>
      <c r="ME296" t="s">
        <v>777</v>
      </c>
      <c r="MF296" t="s">
        <v>825</v>
      </c>
      <c r="MG296" t="s">
        <v>825</v>
      </c>
      <c r="MH296" t="s">
        <v>777</v>
      </c>
      <c r="MI296" t="s">
        <v>777</v>
      </c>
      <c r="MJ296" t="s">
        <v>777</v>
      </c>
      <c r="MK296" t="s">
        <v>777</v>
      </c>
      <c r="ML296" t="s">
        <v>777</v>
      </c>
      <c r="MM296" t="s">
        <v>777</v>
      </c>
      <c r="MN296" t="s">
        <v>777</v>
      </c>
      <c r="MO296" t="s">
        <v>777</v>
      </c>
      <c r="MP296" t="s">
        <v>777</v>
      </c>
      <c r="MQ296" t="s">
        <v>777</v>
      </c>
      <c r="MR296" t="s">
        <v>777</v>
      </c>
      <c r="MS296" t="s">
        <v>777</v>
      </c>
      <c r="MT296" t="s">
        <v>777</v>
      </c>
      <c r="MU296" t="s">
        <v>777</v>
      </c>
      <c r="MV296" t="s">
        <v>777</v>
      </c>
      <c r="MW296" t="s">
        <v>777</v>
      </c>
      <c r="MX296" t="s">
        <v>777</v>
      </c>
      <c r="MY296" t="s">
        <v>777</v>
      </c>
      <c r="MZ296" t="s">
        <v>777</v>
      </c>
      <c r="NA296" t="s">
        <v>777</v>
      </c>
      <c r="NB296" t="s">
        <v>777</v>
      </c>
      <c r="NC296" t="s">
        <v>777</v>
      </c>
      <c r="ND296" t="s">
        <v>777</v>
      </c>
      <c r="NE296" t="s">
        <v>777</v>
      </c>
      <c r="NF296" t="s">
        <v>777</v>
      </c>
      <c r="NG296" t="s">
        <v>777</v>
      </c>
      <c r="NH296" t="s">
        <v>777</v>
      </c>
      <c r="NI296" t="s">
        <v>777</v>
      </c>
      <c r="NJ296" t="s">
        <v>777</v>
      </c>
      <c r="NK296" t="s">
        <v>777</v>
      </c>
      <c r="NL296" t="s">
        <v>777</v>
      </c>
      <c r="NM296" t="s">
        <v>777</v>
      </c>
      <c r="NN296" t="s">
        <v>777</v>
      </c>
      <c r="NO296" t="s">
        <v>777</v>
      </c>
      <c r="NP296" t="s">
        <v>825</v>
      </c>
      <c r="NQ296" t="s">
        <v>777</v>
      </c>
      <c r="NR296" t="s">
        <v>777</v>
      </c>
      <c r="NS296" t="s">
        <v>777</v>
      </c>
      <c r="NT296" t="s">
        <v>777</v>
      </c>
      <c r="NU296" t="s">
        <v>777</v>
      </c>
      <c r="NV296" t="s">
        <v>777</v>
      </c>
      <c r="NW296" t="s">
        <v>777</v>
      </c>
      <c r="NX296" t="s">
        <v>777</v>
      </c>
      <c r="NY296" t="s">
        <v>777</v>
      </c>
      <c r="NZ296" t="s">
        <v>777</v>
      </c>
      <c r="OA296" t="s">
        <v>777</v>
      </c>
      <c r="OB296" t="s">
        <v>777</v>
      </c>
      <c r="OC296" t="s">
        <v>777</v>
      </c>
      <c r="OD296" t="s">
        <v>777</v>
      </c>
      <c r="OE296" t="s">
        <v>777</v>
      </c>
      <c r="OF296" t="s">
        <v>777</v>
      </c>
      <c r="OG296" t="s">
        <v>777</v>
      </c>
      <c r="OH296" t="s">
        <v>777</v>
      </c>
      <c r="OI296" t="s">
        <v>825</v>
      </c>
      <c r="OJ296" t="s">
        <v>777</v>
      </c>
      <c r="OK296" t="s">
        <v>777</v>
      </c>
      <c r="OL296" t="s">
        <v>777</v>
      </c>
      <c r="OM296" t="s">
        <v>777</v>
      </c>
      <c r="ON296" t="s">
        <v>777</v>
      </c>
      <c r="OO296" t="s">
        <v>777</v>
      </c>
      <c r="OP296" t="s">
        <v>777</v>
      </c>
      <c r="OQ296" t="s">
        <v>777</v>
      </c>
      <c r="OR296" t="s">
        <v>777</v>
      </c>
      <c r="OS296" t="s">
        <v>825</v>
      </c>
      <c r="OT296" t="s">
        <v>777</v>
      </c>
      <c r="OU296" t="s">
        <v>777</v>
      </c>
      <c r="OV296" t="s">
        <v>777</v>
      </c>
      <c r="OW296" t="s">
        <v>777</v>
      </c>
      <c r="OX296" t="s">
        <v>777</v>
      </c>
      <c r="OY296" t="s">
        <v>777</v>
      </c>
      <c r="OZ296" t="s">
        <v>777</v>
      </c>
      <c r="PA296" t="s">
        <v>777</v>
      </c>
      <c r="PB296" t="s">
        <v>777</v>
      </c>
      <c r="PC296" t="s">
        <v>777</v>
      </c>
      <c r="PD296" t="s">
        <v>777</v>
      </c>
      <c r="PE296" t="s">
        <v>777</v>
      </c>
      <c r="PF296" t="s">
        <v>777</v>
      </c>
      <c r="PG296" t="s">
        <v>777</v>
      </c>
      <c r="PH296" t="s">
        <v>777</v>
      </c>
      <c r="PI296" t="s">
        <v>777</v>
      </c>
      <c r="PJ296" t="s">
        <v>777</v>
      </c>
    </row>
    <row r="297" spans="1:426">
      <c r="B297" s="12">
        <v>44500</v>
      </c>
      <c r="C297" s="14" t="s">
        <v>751</v>
      </c>
      <c r="D297" t="s">
        <v>777</v>
      </c>
      <c r="E297" t="s">
        <v>777</v>
      </c>
      <c r="F297" t="s">
        <v>777</v>
      </c>
      <c r="G297" t="s">
        <v>777</v>
      </c>
      <c r="H297" t="s">
        <v>777</v>
      </c>
      <c r="I297" t="s">
        <v>777</v>
      </c>
      <c r="J297" t="s">
        <v>777</v>
      </c>
      <c r="K297" t="s">
        <v>777</v>
      </c>
      <c r="L297" t="s">
        <v>826</v>
      </c>
      <c r="M297" t="s">
        <v>826</v>
      </c>
      <c r="N297" t="s">
        <v>777</v>
      </c>
      <c r="O297" t="s">
        <v>777</v>
      </c>
      <c r="P297" t="s">
        <v>777</v>
      </c>
      <c r="Q297" t="s">
        <v>777</v>
      </c>
      <c r="R297" t="s">
        <v>777</v>
      </c>
      <c r="S297" t="s">
        <v>777</v>
      </c>
      <c r="T297" t="s">
        <v>777</v>
      </c>
      <c r="U297" t="s">
        <v>777</v>
      </c>
      <c r="V297" t="s">
        <v>777</v>
      </c>
      <c r="W297" t="s">
        <v>777</v>
      </c>
      <c r="X297" t="s">
        <v>777</v>
      </c>
      <c r="Y297" t="s">
        <v>777</v>
      </c>
      <c r="Z297" t="s">
        <v>777</v>
      </c>
      <c r="AA297" t="s">
        <v>777</v>
      </c>
      <c r="AB297" t="s">
        <v>777</v>
      </c>
      <c r="AC297" t="s">
        <v>777</v>
      </c>
      <c r="AD297" t="s">
        <v>777</v>
      </c>
      <c r="AE297" t="s">
        <v>777</v>
      </c>
      <c r="AF297" t="s">
        <v>777</v>
      </c>
      <c r="AG297" t="s">
        <v>777</v>
      </c>
      <c r="AH297" t="s">
        <v>777</v>
      </c>
      <c r="AI297" t="s">
        <v>777</v>
      </c>
      <c r="AJ297" t="s">
        <v>777</v>
      </c>
      <c r="AK297" t="s">
        <v>777</v>
      </c>
      <c r="AL297" t="s">
        <v>777</v>
      </c>
      <c r="AM297" t="s">
        <v>777</v>
      </c>
      <c r="AN297" t="s">
        <v>777</v>
      </c>
      <c r="AO297" t="s">
        <v>777</v>
      </c>
      <c r="AP297" t="s">
        <v>777</v>
      </c>
      <c r="AQ297" t="s">
        <v>777</v>
      </c>
      <c r="AR297" t="s">
        <v>777</v>
      </c>
      <c r="AS297" t="s">
        <v>777</v>
      </c>
      <c r="AT297" t="s">
        <v>777</v>
      </c>
      <c r="AU297" t="s">
        <v>826</v>
      </c>
      <c r="AV297" t="s">
        <v>777</v>
      </c>
      <c r="AW297" t="s">
        <v>777</v>
      </c>
      <c r="AX297" t="s">
        <v>777</v>
      </c>
      <c r="AY297" t="s">
        <v>777</v>
      </c>
      <c r="AZ297" t="s">
        <v>777</v>
      </c>
      <c r="BA297" t="s">
        <v>777</v>
      </c>
      <c r="BB297" t="s">
        <v>826</v>
      </c>
      <c r="BC297" t="s">
        <v>777</v>
      </c>
      <c r="BD297" t="s">
        <v>777</v>
      </c>
      <c r="BE297" t="s">
        <v>777</v>
      </c>
      <c r="BF297" t="s">
        <v>777</v>
      </c>
      <c r="BG297" t="s">
        <v>777</v>
      </c>
      <c r="BH297" t="s">
        <v>777</v>
      </c>
      <c r="BI297" t="s">
        <v>777</v>
      </c>
      <c r="BJ297" t="s">
        <v>777</v>
      </c>
      <c r="BK297" t="s">
        <v>777</v>
      </c>
      <c r="BL297" t="s">
        <v>777</v>
      </c>
      <c r="BM297" t="s">
        <v>826</v>
      </c>
      <c r="BN297" t="s">
        <v>777</v>
      </c>
      <c r="BO297" t="s">
        <v>777</v>
      </c>
      <c r="BP297" t="s">
        <v>777</v>
      </c>
      <c r="BQ297" t="s">
        <v>777</v>
      </c>
      <c r="BR297" t="s">
        <v>777</v>
      </c>
      <c r="BS297" t="s">
        <v>777</v>
      </c>
      <c r="BT297" t="s">
        <v>777</v>
      </c>
      <c r="BU297" t="s">
        <v>777</v>
      </c>
      <c r="BV297" t="s">
        <v>777</v>
      </c>
      <c r="BW297" t="s">
        <v>777</v>
      </c>
      <c r="BX297" t="s">
        <v>777</v>
      </c>
      <c r="BY297" t="s">
        <v>777</v>
      </c>
      <c r="BZ297" t="s">
        <v>777</v>
      </c>
      <c r="CA297" t="s">
        <v>826</v>
      </c>
      <c r="CB297" t="s">
        <v>777</v>
      </c>
      <c r="CC297" t="s">
        <v>777</v>
      </c>
      <c r="CD297" t="s">
        <v>777</v>
      </c>
      <c r="CE297" t="s">
        <v>826</v>
      </c>
      <c r="CF297" t="s">
        <v>777</v>
      </c>
      <c r="CG297" t="s">
        <v>777</v>
      </c>
      <c r="CH297" t="s">
        <v>777</v>
      </c>
      <c r="CI297" t="s">
        <v>777</v>
      </c>
      <c r="CJ297" t="s">
        <v>777</v>
      </c>
      <c r="CK297" t="s">
        <v>777</v>
      </c>
      <c r="CL297" t="s">
        <v>777</v>
      </c>
      <c r="CM297" t="s">
        <v>826</v>
      </c>
      <c r="CN297" t="s">
        <v>777</v>
      </c>
      <c r="CO297" t="s">
        <v>777</v>
      </c>
      <c r="CP297" t="s">
        <v>777</v>
      </c>
      <c r="CQ297" t="s">
        <v>777</v>
      </c>
      <c r="CR297" t="s">
        <v>777</v>
      </c>
      <c r="CS297" t="s">
        <v>777</v>
      </c>
      <c r="CT297" t="s">
        <v>777</v>
      </c>
      <c r="CU297" t="s">
        <v>777</v>
      </c>
      <c r="CV297" t="s">
        <v>777</v>
      </c>
      <c r="CW297" t="s">
        <v>777</v>
      </c>
      <c r="CX297" t="s">
        <v>777</v>
      </c>
      <c r="CY297" t="s">
        <v>777</v>
      </c>
      <c r="CZ297" t="s">
        <v>777</v>
      </c>
      <c r="DA297" t="s">
        <v>777</v>
      </c>
      <c r="DB297" t="s">
        <v>777</v>
      </c>
      <c r="DC297" t="s">
        <v>777</v>
      </c>
      <c r="DD297" t="s">
        <v>777</v>
      </c>
      <c r="DE297" t="s">
        <v>777</v>
      </c>
      <c r="DF297" t="s">
        <v>777</v>
      </c>
      <c r="DG297" t="s">
        <v>777</v>
      </c>
      <c r="DH297" t="s">
        <v>777</v>
      </c>
      <c r="DI297" t="s">
        <v>777</v>
      </c>
      <c r="DJ297" t="s">
        <v>777</v>
      </c>
      <c r="DK297" t="s">
        <v>777</v>
      </c>
      <c r="DL297" t="s">
        <v>777</v>
      </c>
      <c r="DM297" t="s">
        <v>777</v>
      </c>
      <c r="DN297" t="s">
        <v>777</v>
      </c>
      <c r="DO297" t="s">
        <v>777</v>
      </c>
      <c r="DP297" t="s">
        <v>777</v>
      </c>
      <c r="DQ297" t="s">
        <v>777</v>
      </c>
      <c r="DR297" t="s">
        <v>777</v>
      </c>
      <c r="DS297" t="s">
        <v>777</v>
      </c>
      <c r="DT297" t="s">
        <v>777</v>
      </c>
      <c r="DU297" t="s">
        <v>777</v>
      </c>
      <c r="DV297" t="s">
        <v>777</v>
      </c>
      <c r="DW297" t="s">
        <v>777</v>
      </c>
      <c r="DX297" t="s">
        <v>777</v>
      </c>
      <c r="DY297" t="s">
        <v>777</v>
      </c>
      <c r="DZ297" t="s">
        <v>777</v>
      </c>
      <c r="EA297" t="s">
        <v>777</v>
      </c>
      <c r="EB297" t="s">
        <v>777</v>
      </c>
      <c r="EC297" t="s">
        <v>777</v>
      </c>
      <c r="ED297" t="s">
        <v>777</v>
      </c>
      <c r="EE297" t="s">
        <v>777</v>
      </c>
      <c r="EF297" t="s">
        <v>777</v>
      </c>
      <c r="EG297" t="s">
        <v>777</v>
      </c>
      <c r="EH297" t="s">
        <v>777</v>
      </c>
      <c r="EI297" t="s">
        <v>777</v>
      </c>
      <c r="EJ297" t="s">
        <v>777</v>
      </c>
      <c r="EK297" t="s">
        <v>777</v>
      </c>
      <c r="EL297" t="s">
        <v>777</v>
      </c>
      <c r="EM297" t="s">
        <v>777</v>
      </c>
      <c r="EN297" t="s">
        <v>777</v>
      </c>
      <c r="EO297" t="s">
        <v>777</v>
      </c>
      <c r="EP297" t="s">
        <v>777</v>
      </c>
      <c r="EQ297" t="s">
        <v>777</v>
      </c>
      <c r="ER297" t="s">
        <v>777</v>
      </c>
      <c r="ES297" t="s">
        <v>777</v>
      </c>
      <c r="ET297" t="s">
        <v>777</v>
      </c>
      <c r="EU297" t="s">
        <v>777</v>
      </c>
      <c r="EV297" t="s">
        <v>826</v>
      </c>
      <c r="EW297" t="s">
        <v>777</v>
      </c>
      <c r="EX297" t="s">
        <v>777</v>
      </c>
      <c r="EY297" t="s">
        <v>777</v>
      </c>
      <c r="EZ297" t="s">
        <v>777</v>
      </c>
      <c r="FA297" t="s">
        <v>777</v>
      </c>
      <c r="FB297" t="s">
        <v>777</v>
      </c>
      <c r="FC297" t="s">
        <v>777</v>
      </c>
      <c r="FD297" t="s">
        <v>777</v>
      </c>
      <c r="FE297" t="s">
        <v>777</v>
      </c>
      <c r="FF297" t="s">
        <v>777</v>
      </c>
      <c r="FG297" t="s">
        <v>777</v>
      </c>
      <c r="FH297" t="s">
        <v>777</v>
      </c>
      <c r="FI297" t="s">
        <v>777</v>
      </c>
      <c r="FJ297" t="s">
        <v>777</v>
      </c>
      <c r="FK297" t="s">
        <v>777</v>
      </c>
      <c r="FL297" t="s">
        <v>777</v>
      </c>
      <c r="FM297" t="s">
        <v>777</v>
      </c>
      <c r="FN297" t="s">
        <v>777</v>
      </c>
      <c r="FO297" t="s">
        <v>826</v>
      </c>
      <c r="FP297" t="s">
        <v>826</v>
      </c>
      <c r="FQ297" t="s">
        <v>826</v>
      </c>
      <c r="FR297" t="s">
        <v>777</v>
      </c>
      <c r="FS297" t="s">
        <v>777</v>
      </c>
      <c r="FT297" t="s">
        <v>777</v>
      </c>
      <c r="FU297" t="s">
        <v>777</v>
      </c>
      <c r="FV297" t="s">
        <v>777</v>
      </c>
      <c r="FW297" t="s">
        <v>777</v>
      </c>
      <c r="FX297" t="s">
        <v>777</v>
      </c>
      <c r="FY297" t="s">
        <v>777</v>
      </c>
      <c r="FZ297" t="s">
        <v>777</v>
      </c>
      <c r="GA297" t="s">
        <v>777</v>
      </c>
      <c r="GB297" t="s">
        <v>777</v>
      </c>
      <c r="GC297" t="s">
        <v>777</v>
      </c>
      <c r="GD297" t="s">
        <v>777</v>
      </c>
      <c r="GE297" t="s">
        <v>777</v>
      </c>
      <c r="GF297" t="s">
        <v>777</v>
      </c>
      <c r="GG297" t="s">
        <v>777</v>
      </c>
      <c r="GH297" t="s">
        <v>777</v>
      </c>
      <c r="GI297" t="s">
        <v>826</v>
      </c>
      <c r="GJ297" t="s">
        <v>777</v>
      </c>
      <c r="GK297" t="s">
        <v>777</v>
      </c>
      <c r="GL297" t="s">
        <v>777</v>
      </c>
      <c r="GM297" t="s">
        <v>777</v>
      </c>
      <c r="GN297" t="s">
        <v>777</v>
      </c>
      <c r="GO297" t="s">
        <v>777</v>
      </c>
      <c r="GP297" t="s">
        <v>777</v>
      </c>
      <c r="GQ297" t="s">
        <v>777</v>
      </c>
      <c r="GR297" t="s">
        <v>777</v>
      </c>
      <c r="GS297" t="s">
        <v>777</v>
      </c>
      <c r="GT297" t="s">
        <v>826</v>
      </c>
      <c r="GU297" t="s">
        <v>777</v>
      </c>
      <c r="GV297" t="s">
        <v>777</v>
      </c>
      <c r="GW297" t="s">
        <v>826</v>
      </c>
      <c r="GX297" t="s">
        <v>826</v>
      </c>
      <c r="GY297" t="s">
        <v>826</v>
      </c>
      <c r="GZ297" t="s">
        <v>777</v>
      </c>
      <c r="HA297" t="s">
        <v>777</v>
      </c>
      <c r="HB297" t="s">
        <v>826</v>
      </c>
      <c r="HC297" t="s">
        <v>777</v>
      </c>
      <c r="HD297" t="s">
        <v>777</v>
      </c>
      <c r="HE297" t="s">
        <v>777</v>
      </c>
      <c r="HF297" t="s">
        <v>777</v>
      </c>
      <c r="HG297" t="s">
        <v>777</v>
      </c>
      <c r="HH297" t="s">
        <v>777</v>
      </c>
      <c r="HI297" t="s">
        <v>777</v>
      </c>
      <c r="HJ297" t="s">
        <v>777</v>
      </c>
      <c r="HK297" t="s">
        <v>777</v>
      </c>
      <c r="HL297" t="s">
        <v>777</v>
      </c>
      <c r="HM297" t="s">
        <v>777</v>
      </c>
      <c r="HN297" t="s">
        <v>777</v>
      </c>
      <c r="HO297" t="s">
        <v>777</v>
      </c>
      <c r="HP297" t="s">
        <v>777</v>
      </c>
      <c r="HQ297" t="s">
        <v>777</v>
      </c>
      <c r="HR297" t="s">
        <v>777</v>
      </c>
      <c r="HS297" t="s">
        <v>777</v>
      </c>
      <c r="HT297" t="s">
        <v>777</v>
      </c>
      <c r="HU297" t="s">
        <v>777</v>
      </c>
      <c r="HV297" t="s">
        <v>777</v>
      </c>
      <c r="HW297" t="s">
        <v>777</v>
      </c>
      <c r="HX297" t="s">
        <v>777</v>
      </c>
      <c r="HY297" t="s">
        <v>777</v>
      </c>
      <c r="HZ297" t="s">
        <v>777</v>
      </c>
      <c r="IA297" t="s">
        <v>777</v>
      </c>
      <c r="IB297" t="s">
        <v>777</v>
      </c>
      <c r="IC297" t="s">
        <v>777</v>
      </c>
      <c r="ID297" t="s">
        <v>777</v>
      </c>
      <c r="IE297" t="s">
        <v>777</v>
      </c>
      <c r="IF297" t="s">
        <v>777</v>
      </c>
      <c r="IG297" t="s">
        <v>777</v>
      </c>
      <c r="IH297" t="s">
        <v>777</v>
      </c>
      <c r="II297" t="s">
        <v>777</v>
      </c>
      <c r="IJ297" t="s">
        <v>777</v>
      </c>
      <c r="IK297" t="s">
        <v>777</v>
      </c>
      <c r="IL297" t="s">
        <v>826</v>
      </c>
      <c r="IM297" t="s">
        <v>777</v>
      </c>
      <c r="IN297" t="s">
        <v>777</v>
      </c>
      <c r="IO297" t="s">
        <v>777</v>
      </c>
      <c r="IP297" t="s">
        <v>777</v>
      </c>
      <c r="IQ297" t="s">
        <v>777</v>
      </c>
      <c r="IR297" t="s">
        <v>777</v>
      </c>
      <c r="IS297" t="s">
        <v>777</v>
      </c>
      <c r="IT297" t="s">
        <v>777</v>
      </c>
      <c r="IU297" t="s">
        <v>777</v>
      </c>
      <c r="IV297" t="s">
        <v>777</v>
      </c>
      <c r="IW297" t="s">
        <v>777</v>
      </c>
      <c r="IX297" t="s">
        <v>777</v>
      </c>
      <c r="IY297" t="s">
        <v>777</v>
      </c>
      <c r="IZ297" t="s">
        <v>777</v>
      </c>
      <c r="JA297" t="s">
        <v>777</v>
      </c>
      <c r="JB297" t="s">
        <v>777</v>
      </c>
      <c r="JC297" t="s">
        <v>777</v>
      </c>
      <c r="JD297" t="s">
        <v>777</v>
      </c>
      <c r="JE297" t="s">
        <v>777</v>
      </c>
      <c r="JF297" t="s">
        <v>777</v>
      </c>
      <c r="JG297" t="s">
        <v>777</v>
      </c>
      <c r="JH297" t="s">
        <v>777</v>
      </c>
      <c r="JI297" t="s">
        <v>777</v>
      </c>
      <c r="JJ297" t="s">
        <v>777</v>
      </c>
      <c r="JK297" t="s">
        <v>777</v>
      </c>
      <c r="JL297" t="s">
        <v>777</v>
      </c>
      <c r="JM297" t="s">
        <v>777</v>
      </c>
      <c r="JN297" t="s">
        <v>777</v>
      </c>
      <c r="JO297" t="s">
        <v>777</v>
      </c>
      <c r="JP297" t="s">
        <v>777</v>
      </c>
      <c r="JQ297" t="s">
        <v>777</v>
      </c>
      <c r="JR297" t="s">
        <v>777</v>
      </c>
      <c r="JS297" t="s">
        <v>777</v>
      </c>
      <c r="JT297" t="s">
        <v>777</v>
      </c>
      <c r="JU297" t="s">
        <v>777</v>
      </c>
      <c r="JV297" t="s">
        <v>777</v>
      </c>
      <c r="JW297" t="s">
        <v>777</v>
      </c>
      <c r="JX297" t="s">
        <v>777</v>
      </c>
      <c r="JY297" t="s">
        <v>777</v>
      </c>
      <c r="JZ297" t="s">
        <v>777</v>
      </c>
      <c r="KA297" t="s">
        <v>777</v>
      </c>
      <c r="KB297" t="s">
        <v>826</v>
      </c>
      <c r="KC297" t="s">
        <v>826</v>
      </c>
      <c r="KD297" t="s">
        <v>777</v>
      </c>
      <c r="KE297" t="s">
        <v>777</v>
      </c>
      <c r="KF297" t="s">
        <v>777</v>
      </c>
      <c r="KG297" t="s">
        <v>777</v>
      </c>
      <c r="KH297" t="s">
        <v>777</v>
      </c>
      <c r="KI297" t="s">
        <v>777</v>
      </c>
      <c r="KJ297" t="s">
        <v>777</v>
      </c>
      <c r="KK297" t="s">
        <v>777</v>
      </c>
      <c r="KL297" t="s">
        <v>777</v>
      </c>
      <c r="KM297" t="s">
        <v>777</v>
      </c>
      <c r="KN297" t="s">
        <v>777</v>
      </c>
      <c r="KO297" t="s">
        <v>777</v>
      </c>
      <c r="KP297" t="s">
        <v>777</v>
      </c>
      <c r="KQ297" t="s">
        <v>777</v>
      </c>
      <c r="KR297" t="s">
        <v>777</v>
      </c>
      <c r="KS297" t="s">
        <v>777</v>
      </c>
      <c r="KT297" t="s">
        <v>777</v>
      </c>
      <c r="KU297" t="s">
        <v>777</v>
      </c>
      <c r="KV297" t="s">
        <v>777</v>
      </c>
      <c r="KW297" t="s">
        <v>777</v>
      </c>
      <c r="KX297" t="s">
        <v>826</v>
      </c>
      <c r="KY297" t="s">
        <v>826</v>
      </c>
      <c r="KZ297" t="s">
        <v>777</v>
      </c>
      <c r="LA297" t="s">
        <v>777</v>
      </c>
      <c r="LB297" t="s">
        <v>777</v>
      </c>
      <c r="LC297">
        <v>30401000</v>
      </c>
      <c r="LD297" t="s">
        <v>777</v>
      </c>
      <c r="LE297" t="s">
        <v>777</v>
      </c>
      <c r="LF297" t="s">
        <v>777</v>
      </c>
      <c r="LG297" t="s">
        <v>777</v>
      </c>
      <c r="LH297" t="s">
        <v>777</v>
      </c>
      <c r="LI297" t="s">
        <v>777</v>
      </c>
      <c r="LJ297" t="s">
        <v>777</v>
      </c>
      <c r="LK297" t="s">
        <v>777</v>
      </c>
      <c r="LL297" t="s">
        <v>777</v>
      </c>
      <c r="LM297" t="s">
        <v>777</v>
      </c>
      <c r="LN297" t="s">
        <v>777</v>
      </c>
      <c r="LO297" t="s">
        <v>777</v>
      </c>
      <c r="LP297" t="s">
        <v>777</v>
      </c>
      <c r="LQ297" t="s">
        <v>777</v>
      </c>
      <c r="LR297" t="s">
        <v>777</v>
      </c>
      <c r="LS297" t="s">
        <v>777</v>
      </c>
      <c r="LT297" t="s">
        <v>777</v>
      </c>
      <c r="LU297" t="s">
        <v>826</v>
      </c>
      <c r="LV297" t="s">
        <v>777</v>
      </c>
      <c r="LW297" t="s">
        <v>777</v>
      </c>
      <c r="LX297">
        <v>32724000000</v>
      </c>
      <c r="LY297" t="s">
        <v>777</v>
      </c>
      <c r="LZ297" t="s">
        <v>777</v>
      </c>
      <c r="MA297" t="s">
        <v>777</v>
      </c>
      <c r="MB297" t="s">
        <v>777</v>
      </c>
      <c r="MC297" t="s">
        <v>777</v>
      </c>
      <c r="MD297" t="s">
        <v>777</v>
      </c>
      <c r="ME297" t="s">
        <v>777</v>
      </c>
      <c r="MF297" t="s">
        <v>826</v>
      </c>
      <c r="MG297" t="s">
        <v>826</v>
      </c>
      <c r="MH297" t="s">
        <v>777</v>
      </c>
      <c r="MI297" t="s">
        <v>777</v>
      </c>
      <c r="MJ297" t="s">
        <v>777</v>
      </c>
      <c r="MK297" t="s">
        <v>777</v>
      </c>
      <c r="ML297" t="s">
        <v>777</v>
      </c>
      <c r="MM297" t="s">
        <v>777</v>
      </c>
      <c r="MN297" t="s">
        <v>777</v>
      </c>
      <c r="MO297" t="s">
        <v>777</v>
      </c>
      <c r="MP297" t="s">
        <v>777</v>
      </c>
      <c r="MQ297" t="s">
        <v>777</v>
      </c>
      <c r="MR297" t="s">
        <v>777</v>
      </c>
      <c r="MS297" t="s">
        <v>777</v>
      </c>
      <c r="MT297" t="s">
        <v>777</v>
      </c>
      <c r="MU297" t="s">
        <v>777</v>
      </c>
      <c r="MV297" t="s">
        <v>777</v>
      </c>
      <c r="MW297" t="s">
        <v>777</v>
      </c>
      <c r="MX297" t="s">
        <v>777</v>
      </c>
      <c r="MY297" t="s">
        <v>777</v>
      </c>
      <c r="MZ297" t="s">
        <v>777</v>
      </c>
      <c r="NA297" t="s">
        <v>777</v>
      </c>
      <c r="NB297" t="s">
        <v>777</v>
      </c>
      <c r="NC297" t="s">
        <v>777</v>
      </c>
      <c r="ND297" t="s">
        <v>777</v>
      </c>
      <c r="NE297" t="s">
        <v>777</v>
      </c>
      <c r="NF297" t="s">
        <v>777</v>
      </c>
      <c r="NG297" t="s">
        <v>777</v>
      </c>
      <c r="NH297" t="s">
        <v>777</v>
      </c>
      <c r="NI297" t="s">
        <v>777</v>
      </c>
      <c r="NJ297" t="s">
        <v>777</v>
      </c>
      <c r="NK297" t="s">
        <v>777</v>
      </c>
      <c r="NL297" t="s">
        <v>777</v>
      </c>
      <c r="NM297" t="s">
        <v>777</v>
      </c>
      <c r="NN297" t="s">
        <v>777</v>
      </c>
      <c r="NO297" t="s">
        <v>777</v>
      </c>
      <c r="NP297" t="s">
        <v>826</v>
      </c>
      <c r="NQ297" t="s">
        <v>777</v>
      </c>
      <c r="NR297" t="s">
        <v>777</v>
      </c>
      <c r="NS297" t="s">
        <v>777</v>
      </c>
      <c r="NT297" t="s">
        <v>777</v>
      </c>
      <c r="NU297" t="s">
        <v>777</v>
      </c>
      <c r="NV297" t="s">
        <v>777</v>
      </c>
      <c r="NW297" t="s">
        <v>777</v>
      </c>
      <c r="NX297" t="s">
        <v>777</v>
      </c>
      <c r="NY297" t="s">
        <v>777</v>
      </c>
      <c r="NZ297" t="s">
        <v>777</v>
      </c>
      <c r="OA297" t="s">
        <v>777</v>
      </c>
      <c r="OB297" t="s">
        <v>777</v>
      </c>
      <c r="OC297" t="s">
        <v>777</v>
      </c>
      <c r="OD297" t="s">
        <v>777</v>
      </c>
      <c r="OE297" t="s">
        <v>777</v>
      </c>
      <c r="OF297" t="s">
        <v>777</v>
      </c>
      <c r="OG297" t="s">
        <v>777</v>
      </c>
      <c r="OH297" t="s">
        <v>777</v>
      </c>
      <c r="OI297" t="s">
        <v>826</v>
      </c>
      <c r="OJ297" t="s">
        <v>777</v>
      </c>
      <c r="OK297" t="s">
        <v>777</v>
      </c>
      <c r="OL297" t="s">
        <v>777</v>
      </c>
      <c r="OM297" t="s">
        <v>777</v>
      </c>
      <c r="ON297" t="s">
        <v>777</v>
      </c>
      <c r="OO297" t="s">
        <v>777</v>
      </c>
      <c r="OP297" t="s">
        <v>777</v>
      </c>
      <c r="OQ297" t="s">
        <v>777</v>
      </c>
      <c r="OR297" t="s">
        <v>777</v>
      </c>
      <c r="OS297" t="s">
        <v>826</v>
      </c>
      <c r="OT297" t="s">
        <v>777</v>
      </c>
      <c r="OU297" t="s">
        <v>777</v>
      </c>
      <c r="OV297" t="s">
        <v>777</v>
      </c>
      <c r="OW297" t="s">
        <v>777</v>
      </c>
      <c r="OX297" t="s">
        <v>777</v>
      </c>
      <c r="OY297" t="s">
        <v>777</v>
      </c>
      <c r="OZ297" t="s">
        <v>777</v>
      </c>
      <c r="PA297" t="s">
        <v>777</v>
      </c>
      <c r="PB297" t="s">
        <v>777</v>
      </c>
      <c r="PC297" t="s">
        <v>777</v>
      </c>
      <c r="PD297" t="s">
        <v>777</v>
      </c>
      <c r="PE297" t="s">
        <v>777</v>
      </c>
      <c r="PF297" t="s">
        <v>777</v>
      </c>
      <c r="PG297" t="s">
        <v>777</v>
      </c>
      <c r="PH297" t="s">
        <v>777</v>
      </c>
      <c r="PI297" t="s">
        <v>777</v>
      </c>
      <c r="PJ297" t="s">
        <v>777</v>
      </c>
    </row>
    <row r="298" spans="1:426">
      <c r="B298" s="12">
        <v>44500</v>
      </c>
      <c r="C298" s="14" t="s">
        <v>752</v>
      </c>
      <c r="D298" t="s">
        <v>777</v>
      </c>
      <c r="E298" t="s">
        <v>777</v>
      </c>
      <c r="F298" t="s">
        <v>777</v>
      </c>
      <c r="G298" t="s">
        <v>777</v>
      </c>
      <c r="H298" t="s">
        <v>777</v>
      </c>
      <c r="I298" t="s">
        <v>777</v>
      </c>
      <c r="J298" t="s">
        <v>777</v>
      </c>
      <c r="K298" t="s">
        <v>777</v>
      </c>
      <c r="L298" t="s">
        <v>827</v>
      </c>
      <c r="M298" t="s">
        <v>827</v>
      </c>
      <c r="N298" t="s">
        <v>777</v>
      </c>
      <c r="O298" t="s">
        <v>777</v>
      </c>
      <c r="P298" t="s">
        <v>777</v>
      </c>
      <c r="Q298" t="s">
        <v>777</v>
      </c>
      <c r="R298" t="s">
        <v>777</v>
      </c>
      <c r="S298" t="s">
        <v>777</v>
      </c>
      <c r="T298" t="s">
        <v>777</v>
      </c>
      <c r="U298" t="s">
        <v>777</v>
      </c>
      <c r="V298" t="s">
        <v>777</v>
      </c>
      <c r="W298" t="s">
        <v>777</v>
      </c>
      <c r="X298" t="s">
        <v>777</v>
      </c>
      <c r="Y298" t="s">
        <v>777</v>
      </c>
      <c r="Z298" t="s">
        <v>777</v>
      </c>
      <c r="AA298" t="s">
        <v>777</v>
      </c>
      <c r="AB298" t="s">
        <v>777</v>
      </c>
      <c r="AC298" t="s">
        <v>777</v>
      </c>
      <c r="AD298" t="s">
        <v>777</v>
      </c>
      <c r="AE298" t="s">
        <v>777</v>
      </c>
      <c r="AF298" t="s">
        <v>777</v>
      </c>
      <c r="AG298" t="s">
        <v>777</v>
      </c>
      <c r="AH298" t="s">
        <v>777</v>
      </c>
      <c r="AI298" t="s">
        <v>777</v>
      </c>
      <c r="AJ298" t="s">
        <v>777</v>
      </c>
      <c r="AK298" t="s">
        <v>777</v>
      </c>
      <c r="AL298" t="s">
        <v>777</v>
      </c>
      <c r="AM298" t="s">
        <v>777</v>
      </c>
      <c r="AN298" t="s">
        <v>777</v>
      </c>
      <c r="AO298" t="s">
        <v>777</v>
      </c>
      <c r="AP298" t="s">
        <v>777</v>
      </c>
      <c r="AQ298" t="s">
        <v>777</v>
      </c>
      <c r="AR298" t="s">
        <v>777</v>
      </c>
      <c r="AS298" t="s">
        <v>777</v>
      </c>
      <c r="AT298" t="s">
        <v>777</v>
      </c>
      <c r="AU298" t="s">
        <v>827</v>
      </c>
      <c r="AV298" t="s">
        <v>777</v>
      </c>
      <c r="AW298" t="s">
        <v>777</v>
      </c>
      <c r="AX298" t="s">
        <v>777</v>
      </c>
      <c r="AY298" t="s">
        <v>777</v>
      </c>
      <c r="AZ298" t="s">
        <v>777</v>
      </c>
      <c r="BA298" t="s">
        <v>777</v>
      </c>
      <c r="BB298" t="s">
        <v>827</v>
      </c>
      <c r="BC298" t="s">
        <v>777</v>
      </c>
      <c r="BD298" t="s">
        <v>777</v>
      </c>
      <c r="BE298" t="s">
        <v>777</v>
      </c>
      <c r="BF298" t="s">
        <v>777</v>
      </c>
      <c r="BG298" t="s">
        <v>777</v>
      </c>
      <c r="BH298" t="s">
        <v>777</v>
      </c>
      <c r="BI298" t="s">
        <v>777</v>
      </c>
      <c r="BJ298" t="s">
        <v>777</v>
      </c>
      <c r="BK298" t="s">
        <v>777</v>
      </c>
      <c r="BL298" t="s">
        <v>777</v>
      </c>
      <c r="BM298" t="s">
        <v>827</v>
      </c>
      <c r="BN298" t="s">
        <v>777</v>
      </c>
      <c r="BO298" t="s">
        <v>777</v>
      </c>
      <c r="BP298" t="s">
        <v>777</v>
      </c>
      <c r="BQ298" t="s">
        <v>777</v>
      </c>
      <c r="BR298" t="s">
        <v>777</v>
      </c>
      <c r="BS298" t="s">
        <v>777</v>
      </c>
      <c r="BT298" t="s">
        <v>777</v>
      </c>
      <c r="BU298" t="s">
        <v>777</v>
      </c>
      <c r="BV298" t="s">
        <v>777</v>
      </c>
      <c r="BW298" t="s">
        <v>777</v>
      </c>
      <c r="BX298" t="s">
        <v>777</v>
      </c>
      <c r="BY298" t="s">
        <v>777</v>
      </c>
      <c r="BZ298" t="s">
        <v>777</v>
      </c>
      <c r="CA298" t="s">
        <v>827</v>
      </c>
      <c r="CB298" t="s">
        <v>777</v>
      </c>
      <c r="CC298" t="s">
        <v>777</v>
      </c>
      <c r="CD298" t="s">
        <v>777</v>
      </c>
      <c r="CE298" t="s">
        <v>827</v>
      </c>
      <c r="CF298" t="s">
        <v>777</v>
      </c>
      <c r="CG298" t="s">
        <v>777</v>
      </c>
      <c r="CH298" t="s">
        <v>777</v>
      </c>
      <c r="CI298" t="s">
        <v>777</v>
      </c>
      <c r="CJ298" t="s">
        <v>777</v>
      </c>
      <c r="CK298" t="s">
        <v>777</v>
      </c>
      <c r="CL298" t="s">
        <v>777</v>
      </c>
      <c r="CM298" t="s">
        <v>827</v>
      </c>
      <c r="CN298" t="s">
        <v>777</v>
      </c>
      <c r="CO298" t="s">
        <v>777</v>
      </c>
      <c r="CP298" t="s">
        <v>777</v>
      </c>
      <c r="CQ298" t="s">
        <v>777</v>
      </c>
      <c r="CR298" t="s">
        <v>777</v>
      </c>
      <c r="CS298" t="s">
        <v>777</v>
      </c>
      <c r="CT298" t="s">
        <v>777</v>
      </c>
      <c r="CU298" t="s">
        <v>777</v>
      </c>
      <c r="CV298" t="s">
        <v>777</v>
      </c>
      <c r="CW298" t="s">
        <v>777</v>
      </c>
      <c r="CX298" t="s">
        <v>777</v>
      </c>
      <c r="CY298" t="s">
        <v>777</v>
      </c>
      <c r="CZ298" t="s">
        <v>777</v>
      </c>
      <c r="DA298" t="s">
        <v>777</v>
      </c>
      <c r="DB298" t="s">
        <v>777</v>
      </c>
      <c r="DC298" t="s">
        <v>777</v>
      </c>
      <c r="DD298" t="s">
        <v>777</v>
      </c>
      <c r="DE298" t="s">
        <v>777</v>
      </c>
      <c r="DF298" t="s">
        <v>777</v>
      </c>
      <c r="DG298" t="s">
        <v>777</v>
      </c>
      <c r="DH298" t="s">
        <v>777</v>
      </c>
      <c r="DI298" t="s">
        <v>777</v>
      </c>
      <c r="DJ298" t="s">
        <v>777</v>
      </c>
      <c r="DK298" t="s">
        <v>777</v>
      </c>
      <c r="DL298" t="s">
        <v>777</v>
      </c>
      <c r="DM298" t="s">
        <v>777</v>
      </c>
      <c r="DN298" t="s">
        <v>777</v>
      </c>
      <c r="DO298" t="s">
        <v>777</v>
      </c>
      <c r="DP298" t="s">
        <v>777</v>
      </c>
      <c r="DQ298" t="s">
        <v>777</v>
      </c>
      <c r="DR298" t="s">
        <v>777</v>
      </c>
      <c r="DS298" t="s">
        <v>777</v>
      </c>
      <c r="DT298" t="s">
        <v>777</v>
      </c>
      <c r="DU298" t="s">
        <v>777</v>
      </c>
      <c r="DV298" t="s">
        <v>777</v>
      </c>
      <c r="DW298" t="s">
        <v>777</v>
      </c>
      <c r="DX298" t="s">
        <v>777</v>
      </c>
      <c r="DY298" t="s">
        <v>777</v>
      </c>
      <c r="DZ298" t="s">
        <v>777</v>
      </c>
      <c r="EA298" t="s">
        <v>777</v>
      </c>
      <c r="EB298" t="s">
        <v>777</v>
      </c>
      <c r="EC298" t="s">
        <v>777</v>
      </c>
      <c r="ED298" t="s">
        <v>777</v>
      </c>
      <c r="EE298" t="s">
        <v>777</v>
      </c>
      <c r="EF298" t="s">
        <v>777</v>
      </c>
      <c r="EG298" t="s">
        <v>777</v>
      </c>
      <c r="EH298" t="s">
        <v>777</v>
      </c>
      <c r="EI298" t="s">
        <v>777</v>
      </c>
      <c r="EJ298" t="s">
        <v>777</v>
      </c>
      <c r="EK298" t="s">
        <v>777</v>
      </c>
      <c r="EL298" t="s">
        <v>777</v>
      </c>
      <c r="EM298" t="s">
        <v>777</v>
      </c>
      <c r="EN298" t="s">
        <v>777</v>
      </c>
      <c r="EO298" t="s">
        <v>777</v>
      </c>
      <c r="EP298" t="s">
        <v>777</v>
      </c>
      <c r="EQ298" t="s">
        <v>777</v>
      </c>
      <c r="ER298" t="s">
        <v>777</v>
      </c>
      <c r="ES298" t="s">
        <v>777</v>
      </c>
      <c r="ET298" t="s">
        <v>777</v>
      </c>
      <c r="EU298" t="s">
        <v>777</v>
      </c>
      <c r="EV298" t="s">
        <v>827</v>
      </c>
      <c r="EW298" t="s">
        <v>777</v>
      </c>
      <c r="EX298" t="s">
        <v>777</v>
      </c>
      <c r="EY298" t="s">
        <v>777</v>
      </c>
      <c r="EZ298" t="s">
        <v>777</v>
      </c>
      <c r="FA298" t="s">
        <v>777</v>
      </c>
      <c r="FB298" t="s">
        <v>777</v>
      </c>
      <c r="FC298" t="s">
        <v>777</v>
      </c>
      <c r="FD298" t="s">
        <v>777</v>
      </c>
      <c r="FE298" t="s">
        <v>777</v>
      </c>
      <c r="FF298" t="s">
        <v>777</v>
      </c>
      <c r="FG298" t="s">
        <v>777</v>
      </c>
      <c r="FH298" t="s">
        <v>777</v>
      </c>
      <c r="FI298" t="s">
        <v>777</v>
      </c>
      <c r="FJ298" t="s">
        <v>777</v>
      </c>
      <c r="FK298" t="s">
        <v>777</v>
      </c>
      <c r="FL298" t="s">
        <v>777</v>
      </c>
      <c r="FM298" t="s">
        <v>777</v>
      </c>
      <c r="FN298" t="s">
        <v>777</v>
      </c>
      <c r="FO298" t="s">
        <v>827</v>
      </c>
      <c r="FP298" t="s">
        <v>827</v>
      </c>
      <c r="FQ298" t="s">
        <v>827</v>
      </c>
      <c r="FR298" t="s">
        <v>777</v>
      </c>
      <c r="FS298" t="s">
        <v>777</v>
      </c>
      <c r="FT298" t="s">
        <v>777</v>
      </c>
      <c r="FU298" t="s">
        <v>777</v>
      </c>
      <c r="FV298" t="s">
        <v>777</v>
      </c>
      <c r="FW298" t="s">
        <v>777</v>
      </c>
      <c r="FX298" t="s">
        <v>777</v>
      </c>
      <c r="FY298" t="s">
        <v>777</v>
      </c>
      <c r="FZ298" t="s">
        <v>777</v>
      </c>
      <c r="GA298" t="s">
        <v>777</v>
      </c>
      <c r="GB298" t="s">
        <v>777</v>
      </c>
      <c r="GC298" t="s">
        <v>777</v>
      </c>
      <c r="GD298" t="s">
        <v>777</v>
      </c>
      <c r="GE298" t="s">
        <v>777</v>
      </c>
      <c r="GF298" t="s">
        <v>777</v>
      </c>
      <c r="GG298" t="s">
        <v>777</v>
      </c>
      <c r="GH298" t="s">
        <v>777</v>
      </c>
      <c r="GI298" t="s">
        <v>827</v>
      </c>
      <c r="GJ298" t="s">
        <v>777</v>
      </c>
      <c r="GK298" t="s">
        <v>777</v>
      </c>
      <c r="GL298" t="s">
        <v>777</v>
      </c>
      <c r="GM298" t="s">
        <v>777</v>
      </c>
      <c r="GN298" t="s">
        <v>777</v>
      </c>
      <c r="GO298" t="s">
        <v>777</v>
      </c>
      <c r="GP298" t="s">
        <v>777</v>
      </c>
      <c r="GQ298" t="s">
        <v>777</v>
      </c>
      <c r="GR298" t="s">
        <v>777</v>
      </c>
      <c r="GS298" t="s">
        <v>777</v>
      </c>
      <c r="GT298" t="s">
        <v>827</v>
      </c>
      <c r="GU298" t="s">
        <v>777</v>
      </c>
      <c r="GV298" t="s">
        <v>777</v>
      </c>
      <c r="GW298" t="s">
        <v>827</v>
      </c>
      <c r="GX298" t="s">
        <v>827</v>
      </c>
      <c r="GY298" t="s">
        <v>827</v>
      </c>
      <c r="GZ298" t="s">
        <v>777</v>
      </c>
      <c r="HA298" t="s">
        <v>777</v>
      </c>
      <c r="HB298" t="s">
        <v>827</v>
      </c>
      <c r="HC298" t="s">
        <v>777</v>
      </c>
      <c r="HD298" t="s">
        <v>777</v>
      </c>
      <c r="HE298" t="s">
        <v>777</v>
      </c>
      <c r="HF298" t="s">
        <v>777</v>
      </c>
      <c r="HG298" t="s">
        <v>777</v>
      </c>
      <c r="HH298" t="s">
        <v>777</v>
      </c>
      <c r="HI298" t="s">
        <v>777</v>
      </c>
      <c r="HJ298" t="s">
        <v>777</v>
      </c>
      <c r="HK298" t="s">
        <v>777</v>
      </c>
      <c r="HL298" t="s">
        <v>777</v>
      </c>
      <c r="HM298" t="s">
        <v>777</v>
      </c>
      <c r="HN298" t="s">
        <v>777</v>
      </c>
      <c r="HO298" t="s">
        <v>777</v>
      </c>
      <c r="HP298" t="s">
        <v>777</v>
      </c>
      <c r="HQ298" t="s">
        <v>777</v>
      </c>
      <c r="HR298" t="s">
        <v>777</v>
      </c>
      <c r="HS298" t="s">
        <v>777</v>
      </c>
      <c r="HT298" t="s">
        <v>777</v>
      </c>
      <c r="HU298" t="s">
        <v>777</v>
      </c>
      <c r="HV298" t="s">
        <v>777</v>
      </c>
      <c r="HW298" t="s">
        <v>777</v>
      </c>
      <c r="HX298" t="s">
        <v>777</v>
      </c>
      <c r="HY298" t="s">
        <v>777</v>
      </c>
      <c r="HZ298" t="s">
        <v>777</v>
      </c>
      <c r="IA298" t="s">
        <v>777</v>
      </c>
      <c r="IB298" t="s">
        <v>777</v>
      </c>
      <c r="IC298" t="s">
        <v>777</v>
      </c>
      <c r="ID298" t="s">
        <v>777</v>
      </c>
      <c r="IE298" t="s">
        <v>777</v>
      </c>
      <c r="IF298" t="s">
        <v>777</v>
      </c>
      <c r="IG298" t="s">
        <v>777</v>
      </c>
      <c r="IH298" t="s">
        <v>777</v>
      </c>
      <c r="II298" t="s">
        <v>777</v>
      </c>
      <c r="IJ298" t="s">
        <v>777</v>
      </c>
      <c r="IK298" t="s">
        <v>777</v>
      </c>
      <c r="IL298" t="s">
        <v>827</v>
      </c>
      <c r="IM298" t="s">
        <v>777</v>
      </c>
      <c r="IN298" t="s">
        <v>777</v>
      </c>
      <c r="IO298" t="s">
        <v>777</v>
      </c>
      <c r="IP298" t="s">
        <v>777</v>
      </c>
      <c r="IQ298" t="s">
        <v>777</v>
      </c>
      <c r="IR298" t="s">
        <v>777</v>
      </c>
      <c r="IS298" t="s">
        <v>777</v>
      </c>
      <c r="IT298" t="s">
        <v>777</v>
      </c>
      <c r="IU298" t="s">
        <v>777</v>
      </c>
      <c r="IV298" t="s">
        <v>777</v>
      </c>
      <c r="IW298" t="s">
        <v>777</v>
      </c>
      <c r="IX298" t="s">
        <v>777</v>
      </c>
      <c r="IY298" t="s">
        <v>777</v>
      </c>
      <c r="IZ298" t="s">
        <v>777</v>
      </c>
      <c r="JA298" t="s">
        <v>777</v>
      </c>
      <c r="JB298" t="s">
        <v>777</v>
      </c>
      <c r="JC298" t="s">
        <v>777</v>
      </c>
      <c r="JD298" t="s">
        <v>777</v>
      </c>
      <c r="JE298" t="s">
        <v>777</v>
      </c>
      <c r="JF298" t="s">
        <v>777</v>
      </c>
      <c r="JG298" t="s">
        <v>777</v>
      </c>
      <c r="JH298" t="s">
        <v>777</v>
      </c>
      <c r="JI298" t="s">
        <v>777</v>
      </c>
      <c r="JJ298" t="s">
        <v>777</v>
      </c>
      <c r="JK298" t="s">
        <v>777</v>
      </c>
      <c r="JL298" t="s">
        <v>777</v>
      </c>
      <c r="JM298" t="s">
        <v>777</v>
      </c>
      <c r="JN298" t="s">
        <v>777</v>
      </c>
      <c r="JO298" t="s">
        <v>777</v>
      </c>
      <c r="JP298" t="s">
        <v>777</v>
      </c>
      <c r="JQ298" t="s">
        <v>777</v>
      </c>
      <c r="JR298" t="s">
        <v>777</v>
      </c>
      <c r="JS298" t="s">
        <v>777</v>
      </c>
      <c r="JT298" t="s">
        <v>777</v>
      </c>
      <c r="JU298" t="s">
        <v>777</v>
      </c>
      <c r="JV298" t="s">
        <v>777</v>
      </c>
      <c r="JW298" t="s">
        <v>777</v>
      </c>
      <c r="JX298" t="s">
        <v>777</v>
      </c>
      <c r="JY298" t="s">
        <v>777</v>
      </c>
      <c r="JZ298" t="s">
        <v>777</v>
      </c>
      <c r="KA298" t="s">
        <v>777</v>
      </c>
      <c r="KB298" t="s">
        <v>827</v>
      </c>
      <c r="KC298" t="s">
        <v>827</v>
      </c>
      <c r="KD298" t="s">
        <v>777</v>
      </c>
      <c r="KE298" t="s">
        <v>777</v>
      </c>
      <c r="KF298" t="s">
        <v>777</v>
      </c>
      <c r="KG298" t="s">
        <v>777</v>
      </c>
      <c r="KH298" t="s">
        <v>777</v>
      </c>
      <c r="KI298" t="s">
        <v>777</v>
      </c>
      <c r="KJ298" t="s">
        <v>777</v>
      </c>
      <c r="KK298" t="s">
        <v>777</v>
      </c>
      <c r="KL298" t="s">
        <v>777</v>
      </c>
      <c r="KM298" t="s">
        <v>777</v>
      </c>
      <c r="KN298" t="s">
        <v>777</v>
      </c>
      <c r="KO298" t="s">
        <v>777</v>
      </c>
      <c r="KP298" t="s">
        <v>777</v>
      </c>
      <c r="KQ298" t="s">
        <v>777</v>
      </c>
      <c r="KR298" t="s">
        <v>777</v>
      </c>
      <c r="KS298" t="s">
        <v>777</v>
      </c>
      <c r="KT298" t="s">
        <v>777</v>
      </c>
      <c r="KU298" t="s">
        <v>777</v>
      </c>
      <c r="KV298" t="s">
        <v>777</v>
      </c>
      <c r="KW298" t="s">
        <v>777</v>
      </c>
      <c r="KX298" t="s">
        <v>827</v>
      </c>
      <c r="KY298" t="s">
        <v>827</v>
      </c>
      <c r="KZ298" t="s">
        <v>777</v>
      </c>
      <c r="LA298" t="s">
        <v>777</v>
      </c>
      <c r="LB298" t="s">
        <v>777</v>
      </c>
      <c r="LC298">
        <v>279776000</v>
      </c>
      <c r="LD298" t="s">
        <v>777</v>
      </c>
      <c r="LE298" t="s">
        <v>777</v>
      </c>
      <c r="LF298" t="s">
        <v>777</v>
      </c>
      <c r="LG298" t="s">
        <v>777</v>
      </c>
      <c r="LH298" t="s">
        <v>777</v>
      </c>
      <c r="LI298" t="s">
        <v>777</v>
      </c>
      <c r="LJ298" t="s">
        <v>777</v>
      </c>
      <c r="LK298" t="s">
        <v>777</v>
      </c>
      <c r="LL298" t="s">
        <v>777</v>
      </c>
      <c r="LM298" t="s">
        <v>777</v>
      </c>
      <c r="LN298" t="s">
        <v>777</v>
      </c>
      <c r="LO298" t="s">
        <v>777</v>
      </c>
      <c r="LP298" t="s">
        <v>777</v>
      </c>
      <c r="LQ298" t="s">
        <v>777</v>
      </c>
      <c r="LR298" t="s">
        <v>777</v>
      </c>
      <c r="LS298" t="s">
        <v>777</v>
      </c>
      <c r="LT298" t="s">
        <v>777</v>
      </c>
      <c r="LU298" t="s">
        <v>827</v>
      </c>
      <c r="LV298" t="s">
        <v>777</v>
      </c>
      <c r="LW298" t="s">
        <v>777</v>
      </c>
      <c r="LX298">
        <v>52712000000</v>
      </c>
      <c r="LY298" t="s">
        <v>777</v>
      </c>
      <c r="LZ298" t="s">
        <v>777</v>
      </c>
      <c r="MA298" t="s">
        <v>777</v>
      </c>
      <c r="MB298" t="s">
        <v>777</v>
      </c>
      <c r="MC298" t="s">
        <v>777</v>
      </c>
      <c r="MD298" t="s">
        <v>777</v>
      </c>
      <c r="ME298" t="s">
        <v>777</v>
      </c>
      <c r="MF298" t="s">
        <v>827</v>
      </c>
      <c r="MG298" t="s">
        <v>827</v>
      </c>
      <c r="MH298" t="s">
        <v>777</v>
      </c>
      <c r="MI298" t="s">
        <v>777</v>
      </c>
      <c r="MJ298" t="s">
        <v>777</v>
      </c>
      <c r="MK298" t="s">
        <v>777</v>
      </c>
      <c r="ML298" t="s">
        <v>777</v>
      </c>
      <c r="MM298" t="s">
        <v>777</v>
      </c>
      <c r="MN298" t="s">
        <v>777</v>
      </c>
      <c r="MO298" t="s">
        <v>777</v>
      </c>
      <c r="MP298" t="s">
        <v>777</v>
      </c>
      <c r="MQ298" t="s">
        <v>777</v>
      </c>
      <c r="MR298" t="s">
        <v>777</v>
      </c>
      <c r="MS298" t="s">
        <v>777</v>
      </c>
      <c r="MT298" t="s">
        <v>777</v>
      </c>
      <c r="MU298" t="s">
        <v>777</v>
      </c>
      <c r="MV298" t="s">
        <v>777</v>
      </c>
      <c r="MW298" t="s">
        <v>777</v>
      </c>
      <c r="MX298" t="s">
        <v>777</v>
      </c>
      <c r="MY298" t="s">
        <v>777</v>
      </c>
      <c r="MZ298" t="s">
        <v>777</v>
      </c>
      <c r="NA298" t="s">
        <v>777</v>
      </c>
      <c r="NB298" t="s">
        <v>777</v>
      </c>
      <c r="NC298" t="s">
        <v>777</v>
      </c>
      <c r="ND298" t="s">
        <v>777</v>
      </c>
      <c r="NE298" t="s">
        <v>777</v>
      </c>
      <c r="NF298" t="s">
        <v>777</v>
      </c>
      <c r="NG298" t="s">
        <v>777</v>
      </c>
      <c r="NH298" t="s">
        <v>777</v>
      </c>
      <c r="NI298" t="s">
        <v>777</v>
      </c>
      <c r="NJ298" t="s">
        <v>777</v>
      </c>
      <c r="NK298" t="s">
        <v>777</v>
      </c>
      <c r="NL298" t="s">
        <v>777</v>
      </c>
      <c r="NM298" t="s">
        <v>777</v>
      </c>
      <c r="NN298" t="s">
        <v>777</v>
      </c>
      <c r="NO298" t="s">
        <v>777</v>
      </c>
      <c r="NP298" t="s">
        <v>827</v>
      </c>
      <c r="NQ298" t="s">
        <v>777</v>
      </c>
      <c r="NR298" t="s">
        <v>777</v>
      </c>
      <c r="NS298" t="s">
        <v>777</v>
      </c>
      <c r="NT298" t="s">
        <v>777</v>
      </c>
      <c r="NU298" t="s">
        <v>777</v>
      </c>
      <c r="NV298" t="s">
        <v>777</v>
      </c>
      <c r="NW298" t="s">
        <v>777</v>
      </c>
      <c r="NX298" t="s">
        <v>777</v>
      </c>
      <c r="NY298" t="s">
        <v>777</v>
      </c>
      <c r="NZ298" t="s">
        <v>777</v>
      </c>
      <c r="OA298" t="s">
        <v>777</v>
      </c>
      <c r="OB298" t="s">
        <v>777</v>
      </c>
      <c r="OC298" t="s">
        <v>777</v>
      </c>
      <c r="OD298" t="s">
        <v>777</v>
      </c>
      <c r="OE298" t="s">
        <v>777</v>
      </c>
      <c r="OF298" t="s">
        <v>777</v>
      </c>
      <c r="OG298" t="s">
        <v>777</v>
      </c>
      <c r="OH298" t="s">
        <v>777</v>
      </c>
      <c r="OI298" t="s">
        <v>827</v>
      </c>
      <c r="OJ298" t="s">
        <v>777</v>
      </c>
      <c r="OK298" t="s">
        <v>777</v>
      </c>
      <c r="OL298" t="s">
        <v>777</v>
      </c>
      <c r="OM298" t="s">
        <v>777</v>
      </c>
      <c r="ON298" t="s">
        <v>777</v>
      </c>
      <c r="OO298" t="s">
        <v>777</v>
      </c>
      <c r="OP298" t="s">
        <v>777</v>
      </c>
      <c r="OQ298" t="s">
        <v>777</v>
      </c>
      <c r="OR298" t="s">
        <v>777</v>
      </c>
      <c r="OS298" t="s">
        <v>827</v>
      </c>
      <c r="OT298" t="s">
        <v>777</v>
      </c>
      <c r="OU298" t="s">
        <v>777</v>
      </c>
      <c r="OV298" t="s">
        <v>777</v>
      </c>
      <c r="OW298" t="s">
        <v>777</v>
      </c>
      <c r="OX298" t="s">
        <v>777</v>
      </c>
      <c r="OY298" t="s">
        <v>777</v>
      </c>
      <c r="OZ298" t="s">
        <v>777</v>
      </c>
      <c r="PA298" t="s">
        <v>777</v>
      </c>
      <c r="PB298" t="s">
        <v>777</v>
      </c>
      <c r="PC298" t="s">
        <v>777</v>
      </c>
      <c r="PD298" t="s">
        <v>777</v>
      </c>
      <c r="PE298" t="s">
        <v>777</v>
      </c>
      <c r="PF298" t="s">
        <v>777</v>
      </c>
      <c r="PG298" t="s">
        <v>777</v>
      </c>
      <c r="PH298" t="s">
        <v>777</v>
      </c>
      <c r="PI298" t="s">
        <v>777</v>
      </c>
      <c r="PJ298" t="s">
        <v>777</v>
      </c>
    </row>
    <row r="299" spans="1:426">
      <c r="B299" s="12">
        <v>44500</v>
      </c>
      <c r="C299" t="s">
        <v>753</v>
      </c>
      <c r="D299" t="s">
        <v>777</v>
      </c>
      <c r="E299" t="s">
        <v>777</v>
      </c>
      <c r="F299" t="s">
        <v>777</v>
      </c>
      <c r="G299" t="s">
        <v>777</v>
      </c>
      <c r="H299" t="s">
        <v>777</v>
      </c>
      <c r="I299" t="s">
        <v>777</v>
      </c>
      <c r="J299" t="s">
        <v>777</v>
      </c>
      <c r="K299" t="s">
        <v>777</v>
      </c>
      <c r="L299" t="s">
        <v>828</v>
      </c>
      <c r="M299" t="s">
        <v>828</v>
      </c>
      <c r="N299" t="s">
        <v>777</v>
      </c>
      <c r="O299" t="s">
        <v>777</v>
      </c>
      <c r="P299" t="s">
        <v>777</v>
      </c>
      <c r="Q299" t="s">
        <v>777</v>
      </c>
      <c r="R299" t="s">
        <v>777</v>
      </c>
      <c r="S299" t="s">
        <v>777</v>
      </c>
      <c r="T299" t="s">
        <v>777</v>
      </c>
      <c r="U299" t="s">
        <v>777</v>
      </c>
      <c r="V299" t="s">
        <v>777</v>
      </c>
      <c r="W299" t="s">
        <v>777</v>
      </c>
      <c r="X299" t="s">
        <v>777</v>
      </c>
      <c r="Y299" t="s">
        <v>777</v>
      </c>
      <c r="Z299" t="s">
        <v>777</v>
      </c>
      <c r="AA299" t="s">
        <v>777</v>
      </c>
      <c r="AB299" t="s">
        <v>777</v>
      </c>
      <c r="AC299" t="s">
        <v>777</v>
      </c>
      <c r="AD299" t="s">
        <v>777</v>
      </c>
      <c r="AE299" t="s">
        <v>777</v>
      </c>
      <c r="AF299" t="s">
        <v>777</v>
      </c>
      <c r="AG299" t="s">
        <v>777</v>
      </c>
      <c r="AH299" t="s">
        <v>777</v>
      </c>
      <c r="AI299" t="s">
        <v>777</v>
      </c>
      <c r="AJ299" t="s">
        <v>777</v>
      </c>
      <c r="AK299" t="s">
        <v>777</v>
      </c>
      <c r="AL299" t="s">
        <v>777</v>
      </c>
      <c r="AM299" t="s">
        <v>777</v>
      </c>
      <c r="AN299" t="s">
        <v>777</v>
      </c>
      <c r="AO299" t="s">
        <v>777</v>
      </c>
      <c r="AP299" t="s">
        <v>777</v>
      </c>
      <c r="AQ299" t="s">
        <v>777</v>
      </c>
      <c r="AR299" t="s">
        <v>777</v>
      </c>
      <c r="AS299" t="s">
        <v>777</v>
      </c>
      <c r="AT299" t="s">
        <v>777</v>
      </c>
      <c r="AU299" t="s">
        <v>828</v>
      </c>
      <c r="AV299" t="s">
        <v>777</v>
      </c>
      <c r="AW299" t="s">
        <v>777</v>
      </c>
      <c r="AX299" t="s">
        <v>777</v>
      </c>
      <c r="AY299" t="s">
        <v>777</v>
      </c>
      <c r="AZ299" t="s">
        <v>777</v>
      </c>
      <c r="BA299" t="s">
        <v>777</v>
      </c>
      <c r="BB299" t="s">
        <v>828</v>
      </c>
      <c r="BC299" t="s">
        <v>777</v>
      </c>
      <c r="BD299" t="s">
        <v>777</v>
      </c>
      <c r="BE299" t="s">
        <v>777</v>
      </c>
      <c r="BF299" t="s">
        <v>777</v>
      </c>
      <c r="BG299" t="s">
        <v>777</v>
      </c>
      <c r="BH299" t="s">
        <v>777</v>
      </c>
      <c r="BI299" t="s">
        <v>777</v>
      </c>
      <c r="BJ299" t="s">
        <v>777</v>
      </c>
      <c r="BK299" t="s">
        <v>777</v>
      </c>
      <c r="BL299" t="s">
        <v>777</v>
      </c>
      <c r="BM299" t="s">
        <v>828</v>
      </c>
      <c r="BN299" t="s">
        <v>777</v>
      </c>
      <c r="BO299" t="s">
        <v>777</v>
      </c>
      <c r="BP299" t="s">
        <v>777</v>
      </c>
      <c r="BQ299" t="s">
        <v>777</v>
      </c>
      <c r="BR299" t="s">
        <v>777</v>
      </c>
      <c r="BS299" t="s">
        <v>777</v>
      </c>
      <c r="BT299" t="s">
        <v>777</v>
      </c>
      <c r="BU299" t="s">
        <v>777</v>
      </c>
      <c r="BV299" t="s">
        <v>777</v>
      </c>
      <c r="BW299" t="s">
        <v>777</v>
      </c>
      <c r="BX299" t="s">
        <v>777</v>
      </c>
      <c r="BY299" t="s">
        <v>777</v>
      </c>
      <c r="BZ299" t="s">
        <v>777</v>
      </c>
      <c r="CA299" t="s">
        <v>828</v>
      </c>
      <c r="CB299" t="s">
        <v>777</v>
      </c>
      <c r="CC299" t="s">
        <v>777</v>
      </c>
      <c r="CD299" t="s">
        <v>777</v>
      </c>
      <c r="CE299" t="s">
        <v>828</v>
      </c>
      <c r="CF299" t="s">
        <v>777</v>
      </c>
      <c r="CG299" t="s">
        <v>777</v>
      </c>
      <c r="CH299" t="s">
        <v>777</v>
      </c>
      <c r="CI299" t="s">
        <v>777</v>
      </c>
      <c r="CJ299" t="s">
        <v>777</v>
      </c>
      <c r="CK299" t="s">
        <v>777</v>
      </c>
      <c r="CL299" t="s">
        <v>777</v>
      </c>
      <c r="CM299" t="s">
        <v>828</v>
      </c>
      <c r="CN299" t="s">
        <v>777</v>
      </c>
      <c r="CO299" t="s">
        <v>777</v>
      </c>
      <c r="CP299" t="s">
        <v>777</v>
      </c>
      <c r="CQ299" t="s">
        <v>777</v>
      </c>
      <c r="CR299" t="s">
        <v>777</v>
      </c>
      <c r="CS299" t="s">
        <v>777</v>
      </c>
      <c r="CT299" t="s">
        <v>777</v>
      </c>
      <c r="CU299" t="s">
        <v>777</v>
      </c>
      <c r="CV299" t="s">
        <v>777</v>
      </c>
      <c r="CW299" t="s">
        <v>777</v>
      </c>
      <c r="CX299" t="s">
        <v>777</v>
      </c>
      <c r="CY299" t="s">
        <v>777</v>
      </c>
      <c r="CZ299" t="s">
        <v>777</v>
      </c>
      <c r="DA299" t="s">
        <v>777</v>
      </c>
      <c r="DB299" t="s">
        <v>777</v>
      </c>
      <c r="DC299" t="s">
        <v>777</v>
      </c>
      <c r="DD299" t="s">
        <v>777</v>
      </c>
      <c r="DE299" t="s">
        <v>777</v>
      </c>
      <c r="DF299" t="s">
        <v>777</v>
      </c>
      <c r="DG299" t="s">
        <v>777</v>
      </c>
      <c r="DH299" t="s">
        <v>777</v>
      </c>
      <c r="DI299" t="s">
        <v>777</v>
      </c>
      <c r="DJ299" t="s">
        <v>777</v>
      </c>
      <c r="DK299" t="s">
        <v>777</v>
      </c>
      <c r="DL299" t="s">
        <v>777</v>
      </c>
      <c r="DM299" t="s">
        <v>777</v>
      </c>
      <c r="DN299" t="s">
        <v>777</v>
      </c>
      <c r="DO299" t="s">
        <v>777</v>
      </c>
      <c r="DP299" t="s">
        <v>777</v>
      </c>
      <c r="DQ299" t="s">
        <v>777</v>
      </c>
      <c r="DR299" t="s">
        <v>777</v>
      </c>
      <c r="DS299" t="s">
        <v>777</v>
      </c>
      <c r="DT299" t="s">
        <v>777</v>
      </c>
      <c r="DU299" t="s">
        <v>777</v>
      </c>
      <c r="DV299" t="s">
        <v>777</v>
      </c>
      <c r="DW299" t="s">
        <v>777</v>
      </c>
      <c r="DX299" t="s">
        <v>777</v>
      </c>
      <c r="DY299" t="s">
        <v>777</v>
      </c>
      <c r="DZ299" t="s">
        <v>777</v>
      </c>
      <c r="EA299" t="s">
        <v>777</v>
      </c>
      <c r="EB299" t="s">
        <v>777</v>
      </c>
      <c r="EC299" t="s">
        <v>777</v>
      </c>
      <c r="ED299" t="s">
        <v>777</v>
      </c>
      <c r="EE299" t="s">
        <v>777</v>
      </c>
      <c r="EF299" t="s">
        <v>777</v>
      </c>
      <c r="EG299" t="s">
        <v>777</v>
      </c>
      <c r="EH299" t="s">
        <v>777</v>
      </c>
      <c r="EI299" t="s">
        <v>777</v>
      </c>
      <c r="EJ299" t="s">
        <v>777</v>
      </c>
      <c r="EK299" t="s">
        <v>777</v>
      </c>
      <c r="EL299" t="s">
        <v>777</v>
      </c>
      <c r="EM299" t="s">
        <v>777</v>
      </c>
      <c r="EN299" t="s">
        <v>777</v>
      </c>
      <c r="EO299" t="s">
        <v>777</v>
      </c>
      <c r="EP299" t="s">
        <v>777</v>
      </c>
      <c r="EQ299" t="s">
        <v>777</v>
      </c>
      <c r="ER299" t="s">
        <v>777</v>
      </c>
      <c r="ES299" t="s">
        <v>777</v>
      </c>
      <c r="ET299" t="s">
        <v>777</v>
      </c>
      <c r="EU299" t="s">
        <v>777</v>
      </c>
      <c r="EV299" t="s">
        <v>828</v>
      </c>
      <c r="EW299" t="s">
        <v>777</v>
      </c>
      <c r="EX299" t="s">
        <v>777</v>
      </c>
      <c r="EY299" t="s">
        <v>777</v>
      </c>
      <c r="EZ299" t="s">
        <v>777</v>
      </c>
      <c r="FA299" t="s">
        <v>777</v>
      </c>
      <c r="FB299" t="s">
        <v>777</v>
      </c>
      <c r="FC299" t="s">
        <v>777</v>
      </c>
      <c r="FD299" t="s">
        <v>777</v>
      </c>
      <c r="FE299" t="s">
        <v>777</v>
      </c>
      <c r="FF299" t="s">
        <v>777</v>
      </c>
      <c r="FG299" t="s">
        <v>777</v>
      </c>
      <c r="FH299" t="s">
        <v>777</v>
      </c>
      <c r="FI299" t="s">
        <v>777</v>
      </c>
      <c r="FJ299" t="s">
        <v>777</v>
      </c>
      <c r="FK299" t="s">
        <v>777</v>
      </c>
      <c r="FL299" t="s">
        <v>777</v>
      </c>
      <c r="FM299" t="s">
        <v>777</v>
      </c>
      <c r="FN299" t="s">
        <v>777</v>
      </c>
      <c r="FO299" t="s">
        <v>828</v>
      </c>
      <c r="FP299" t="s">
        <v>828</v>
      </c>
      <c r="FQ299" t="s">
        <v>828</v>
      </c>
      <c r="FR299" t="s">
        <v>777</v>
      </c>
      <c r="FS299" t="s">
        <v>777</v>
      </c>
      <c r="FT299" t="s">
        <v>777</v>
      </c>
      <c r="FU299" t="s">
        <v>777</v>
      </c>
      <c r="FV299" t="s">
        <v>777</v>
      </c>
      <c r="FW299" t="s">
        <v>777</v>
      </c>
      <c r="FX299" t="s">
        <v>777</v>
      </c>
      <c r="FY299" t="s">
        <v>777</v>
      </c>
      <c r="FZ299" t="s">
        <v>777</v>
      </c>
      <c r="GA299" t="s">
        <v>777</v>
      </c>
      <c r="GB299" t="s">
        <v>777</v>
      </c>
      <c r="GC299" t="s">
        <v>777</v>
      </c>
      <c r="GD299" t="s">
        <v>777</v>
      </c>
      <c r="GE299" t="s">
        <v>777</v>
      </c>
      <c r="GF299" t="s">
        <v>777</v>
      </c>
      <c r="GG299" t="s">
        <v>777</v>
      </c>
      <c r="GH299" t="s">
        <v>777</v>
      </c>
      <c r="GI299" t="s">
        <v>828</v>
      </c>
      <c r="GJ299" t="s">
        <v>777</v>
      </c>
      <c r="GK299" t="s">
        <v>777</v>
      </c>
      <c r="GL299" t="s">
        <v>777</v>
      </c>
      <c r="GM299" t="s">
        <v>777</v>
      </c>
      <c r="GN299" t="s">
        <v>777</v>
      </c>
      <c r="GO299" t="s">
        <v>777</v>
      </c>
      <c r="GP299" t="s">
        <v>777</v>
      </c>
      <c r="GQ299" t="s">
        <v>777</v>
      </c>
      <c r="GR299" t="s">
        <v>777</v>
      </c>
      <c r="GS299" t="s">
        <v>777</v>
      </c>
      <c r="GT299" t="s">
        <v>828</v>
      </c>
      <c r="GU299" t="s">
        <v>777</v>
      </c>
      <c r="GV299" t="s">
        <v>777</v>
      </c>
      <c r="GW299" t="s">
        <v>828</v>
      </c>
      <c r="GX299" t="s">
        <v>828</v>
      </c>
      <c r="GY299" t="s">
        <v>828</v>
      </c>
      <c r="GZ299" t="s">
        <v>777</v>
      </c>
      <c r="HA299" t="s">
        <v>777</v>
      </c>
      <c r="HB299" t="s">
        <v>828</v>
      </c>
      <c r="HC299" t="s">
        <v>777</v>
      </c>
      <c r="HD299" t="s">
        <v>777</v>
      </c>
      <c r="HE299" t="s">
        <v>777</v>
      </c>
      <c r="HF299" t="s">
        <v>777</v>
      </c>
      <c r="HG299" t="s">
        <v>777</v>
      </c>
      <c r="HH299" t="s">
        <v>777</v>
      </c>
      <c r="HI299" t="s">
        <v>777</v>
      </c>
      <c r="HJ299" t="s">
        <v>777</v>
      </c>
      <c r="HK299" t="s">
        <v>777</v>
      </c>
      <c r="HL299" t="s">
        <v>777</v>
      </c>
      <c r="HM299" t="s">
        <v>777</v>
      </c>
      <c r="HN299" t="s">
        <v>777</v>
      </c>
      <c r="HO299" t="s">
        <v>777</v>
      </c>
      <c r="HP299" t="s">
        <v>777</v>
      </c>
      <c r="HQ299" t="s">
        <v>777</v>
      </c>
      <c r="HR299" t="s">
        <v>777</v>
      </c>
      <c r="HS299" t="s">
        <v>777</v>
      </c>
      <c r="HT299" t="s">
        <v>777</v>
      </c>
      <c r="HU299" t="s">
        <v>777</v>
      </c>
      <c r="HV299" t="s">
        <v>777</v>
      </c>
      <c r="HW299" t="s">
        <v>777</v>
      </c>
      <c r="HX299" t="s">
        <v>777</v>
      </c>
      <c r="HY299" t="s">
        <v>777</v>
      </c>
      <c r="HZ299" t="s">
        <v>777</v>
      </c>
      <c r="IA299" t="s">
        <v>777</v>
      </c>
      <c r="IB299" t="s">
        <v>777</v>
      </c>
      <c r="IC299" t="s">
        <v>777</v>
      </c>
      <c r="ID299" t="s">
        <v>777</v>
      </c>
      <c r="IE299" t="s">
        <v>777</v>
      </c>
      <c r="IF299" t="s">
        <v>777</v>
      </c>
      <c r="IG299" t="s">
        <v>777</v>
      </c>
      <c r="IH299" t="s">
        <v>777</v>
      </c>
      <c r="II299" t="s">
        <v>777</v>
      </c>
      <c r="IJ299" t="s">
        <v>777</v>
      </c>
      <c r="IK299" t="s">
        <v>777</v>
      </c>
      <c r="IL299" t="s">
        <v>828</v>
      </c>
      <c r="IM299" t="s">
        <v>777</v>
      </c>
      <c r="IN299" t="s">
        <v>777</v>
      </c>
      <c r="IO299" t="s">
        <v>777</v>
      </c>
      <c r="IP299" t="s">
        <v>777</v>
      </c>
      <c r="IQ299" t="s">
        <v>777</v>
      </c>
      <c r="IR299" t="s">
        <v>777</v>
      </c>
      <c r="IS299" t="s">
        <v>777</v>
      </c>
      <c r="IT299" t="s">
        <v>777</v>
      </c>
      <c r="IU299" t="s">
        <v>777</v>
      </c>
      <c r="IV299" t="s">
        <v>777</v>
      </c>
      <c r="IW299" t="s">
        <v>777</v>
      </c>
      <c r="IX299" t="s">
        <v>777</v>
      </c>
      <c r="IY299" t="s">
        <v>777</v>
      </c>
      <c r="IZ299" t="s">
        <v>777</v>
      </c>
      <c r="JA299" t="s">
        <v>777</v>
      </c>
      <c r="JB299" t="s">
        <v>777</v>
      </c>
      <c r="JC299" t="s">
        <v>777</v>
      </c>
      <c r="JD299" t="s">
        <v>777</v>
      </c>
      <c r="JE299" t="s">
        <v>777</v>
      </c>
      <c r="JF299" t="s">
        <v>777</v>
      </c>
      <c r="JG299" t="s">
        <v>777</v>
      </c>
      <c r="JH299" t="s">
        <v>777</v>
      </c>
      <c r="JI299" t="s">
        <v>777</v>
      </c>
      <c r="JJ299" t="s">
        <v>777</v>
      </c>
      <c r="JK299" t="s">
        <v>777</v>
      </c>
      <c r="JL299" t="s">
        <v>777</v>
      </c>
      <c r="JM299" t="s">
        <v>777</v>
      </c>
      <c r="JN299" t="s">
        <v>777</v>
      </c>
      <c r="JO299" t="s">
        <v>777</v>
      </c>
      <c r="JP299" t="s">
        <v>777</v>
      </c>
      <c r="JQ299" t="s">
        <v>777</v>
      </c>
      <c r="JR299" t="s">
        <v>777</v>
      </c>
      <c r="JS299" t="s">
        <v>777</v>
      </c>
      <c r="JT299" t="s">
        <v>777</v>
      </c>
      <c r="JU299" t="s">
        <v>777</v>
      </c>
      <c r="JV299" t="s">
        <v>777</v>
      </c>
      <c r="JW299" t="s">
        <v>777</v>
      </c>
      <c r="JX299" t="s">
        <v>777</v>
      </c>
      <c r="JY299" t="s">
        <v>777</v>
      </c>
      <c r="JZ299" t="s">
        <v>777</v>
      </c>
      <c r="KA299" t="s">
        <v>777</v>
      </c>
      <c r="KB299" t="s">
        <v>828</v>
      </c>
      <c r="KC299" t="s">
        <v>828</v>
      </c>
      <c r="KD299" t="s">
        <v>777</v>
      </c>
      <c r="KE299" t="s">
        <v>777</v>
      </c>
      <c r="KF299" t="s">
        <v>777</v>
      </c>
      <c r="KG299" t="s">
        <v>777</v>
      </c>
      <c r="KH299" t="s">
        <v>777</v>
      </c>
      <c r="KI299" t="s">
        <v>777</v>
      </c>
      <c r="KJ299" t="s">
        <v>777</v>
      </c>
      <c r="KK299" t="s">
        <v>777</v>
      </c>
      <c r="KL299" t="s">
        <v>777</v>
      </c>
      <c r="KM299" t="s">
        <v>777</v>
      </c>
      <c r="KN299" t="s">
        <v>777</v>
      </c>
      <c r="KO299" t="s">
        <v>777</v>
      </c>
      <c r="KP299" t="s">
        <v>777</v>
      </c>
      <c r="KQ299" t="s">
        <v>777</v>
      </c>
      <c r="KR299" t="s">
        <v>777</v>
      </c>
      <c r="KS299" t="s">
        <v>777</v>
      </c>
      <c r="KT299" t="s">
        <v>777</v>
      </c>
      <c r="KU299" t="s">
        <v>777</v>
      </c>
      <c r="KV299" t="s">
        <v>777</v>
      </c>
      <c r="KW299" t="s">
        <v>777</v>
      </c>
      <c r="KX299" t="s">
        <v>828</v>
      </c>
      <c r="KY299" t="s">
        <v>828</v>
      </c>
      <c r="KZ299" t="s">
        <v>777</v>
      </c>
      <c r="LA299" t="s">
        <v>777</v>
      </c>
      <c r="LB299" t="s">
        <v>777</v>
      </c>
      <c r="LC299">
        <v>-457000</v>
      </c>
      <c r="LD299" t="s">
        <v>777</v>
      </c>
      <c r="LE299" t="s">
        <v>777</v>
      </c>
      <c r="LF299" t="s">
        <v>777</v>
      </c>
      <c r="LG299" t="s">
        <v>777</v>
      </c>
      <c r="LH299" t="s">
        <v>777</v>
      </c>
      <c r="LI299" t="s">
        <v>777</v>
      </c>
      <c r="LJ299" t="s">
        <v>777</v>
      </c>
      <c r="LK299" t="s">
        <v>777</v>
      </c>
      <c r="LL299" t="s">
        <v>777</v>
      </c>
      <c r="LM299" t="s">
        <v>777</v>
      </c>
      <c r="LN299" t="s">
        <v>777</v>
      </c>
      <c r="LO299" t="s">
        <v>777</v>
      </c>
      <c r="LP299" t="s">
        <v>777</v>
      </c>
      <c r="LQ299" t="s">
        <v>777</v>
      </c>
      <c r="LR299" t="s">
        <v>777</v>
      </c>
      <c r="LS299" t="s">
        <v>777</v>
      </c>
      <c r="LT299" t="s">
        <v>777</v>
      </c>
      <c r="LU299" t="s">
        <v>828</v>
      </c>
      <c r="LV299" t="s">
        <v>777</v>
      </c>
      <c r="LW299" t="s">
        <v>777</v>
      </c>
      <c r="LX299">
        <v>-1706000000</v>
      </c>
      <c r="LY299" t="s">
        <v>777</v>
      </c>
      <c r="LZ299" t="s">
        <v>777</v>
      </c>
      <c r="MA299" t="s">
        <v>777</v>
      </c>
      <c r="MB299" t="s">
        <v>777</v>
      </c>
      <c r="MC299" t="s">
        <v>777</v>
      </c>
      <c r="MD299" t="s">
        <v>777</v>
      </c>
      <c r="ME299" t="s">
        <v>777</v>
      </c>
      <c r="MF299" t="s">
        <v>828</v>
      </c>
      <c r="MG299" t="s">
        <v>828</v>
      </c>
      <c r="MH299" t="s">
        <v>777</v>
      </c>
      <c r="MI299" t="s">
        <v>777</v>
      </c>
      <c r="MJ299" t="s">
        <v>777</v>
      </c>
      <c r="MK299" t="s">
        <v>777</v>
      </c>
      <c r="ML299" t="s">
        <v>777</v>
      </c>
      <c r="MM299" t="s">
        <v>777</v>
      </c>
      <c r="MN299" t="s">
        <v>777</v>
      </c>
      <c r="MO299" t="s">
        <v>777</v>
      </c>
      <c r="MP299" t="s">
        <v>777</v>
      </c>
      <c r="MQ299" t="s">
        <v>777</v>
      </c>
      <c r="MR299" t="s">
        <v>777</v>
      </c>
      <c r="MS299" t="s">
        <v>777</v>
      </c>
      <c r="MT299" t="s">
        <v>777</v>
      </c>
      <c r="MU299" t="s">
        <v>777</v>
      </c>
      <c r="MV299" t="s">
        <v>777</v>
      </c>
      <c r="MW299" t="s">
        <v>777</v>
      </c>
      <c r="MX299" t="s">
        <v>777</v>
      </c>
      <c r="MY299" t="s">
        <v>777</v>
      </c>
      <c r="MZ299" t="s">
        <v>777</v>
      </c>
      <c r="NA299" t="s">
        <v>777</v>
      </c>
      <c r="NB299" t="s">
        <v>777</v>
      </c>
      <c r="NC299" t="s">
        <v>777</v>
      </c>
      <c r="ND299" t="s">
        <v>777</v>
      </c>
      <c r="NE299" t="s">
        <v>777</v>
      </c>
      <c r="NF299" t="s">
        <v>777</v>
      </c>
      <c r="NG299" t="s">
        <v>777</v>
      </c>
      <c r="NH299" t="s">
        <v>777</v>
      </c>
      <c r="NI299" t="s">
        <v>777</v>
      </c>
      <c r="NJ299" t="s">
        <v>777</v>
      </c>
      <c r="NK299" t="s">
        <v>777</v>
      </c>
      <c r="NL299" t="s">
        <v>777</v>
      </c>
      <c r="NM299" t="s">
        <v>777</v>
      </c>
      <c r="NN299" t="s">
        <v>777</v>
      </c>
      <c r="NO299" t="s">
        <v>777</v>
      </c>
      <c r="NP299" t="s">
        <v>828</v>
      </c>
      <c r="NQ299" t="s">
        <v>777</v>
      </c>
      <c r="NR299" t="s">
        <v>777</v>
      </c>
      <c r="NS299" t="s">
        <v>777</v>
      </c>
      <c r="NT299" t="s">
        <v>777</v>
      </c>
      <c r="NU299" t="s">
        <v>777</v>
      </c>
      <c r="NV299" t="s">
        <v>777</v>
      </c>
      <c r="NW299" t="s">
        <v>777</v>
      </c>
      <c r="NX299" t="s">
        <v>777</v>
      </c>
      <c r="NY299" t="s">
        <v>777</v>
      </c>
      <c r="NZ299" t="s">
        <v>777</v>
      </c>
      <c r="OA299" t="s">
        <v>777</v>
      </c>
      <c r="OB299" t="s">
        <v>777</v>
      </c>
      <c r="OC299" t="s">
        <v>777</v>
      </c>
      <c r="OD299" t="s">
        <v>777</v>
      </c>
      <c r="OE299" t="s">
        <v>777</v>
      </c>
      <c r="OF299" t="s">
        <v>777</v>
      </c>
      <c r="OG299" t="s">
        <v>777</v>
      </c>
      <c r="OH299" t="s">
        <v>777</v>
      </c>
      <c r="OI299" t="s">
        <v>828</v>
      </c>
      <c r="OJ299" t="s">
        <v>777</v>
      </c>
      <c r="OK299" t="s">
        <v>777</v>
      </c>
      <c r="OL299" t="s">
        <v>777</v>
      </c>
      <c r="OM299" t="s">
        <v>777</v>
      </c>
      <c r="ON299" t="s">
        <v>777</v>
      </c>
      <c r="OO299" t="s">
        <v>777</v>
      </c>
      <c r="OP299" t="s">
        <v>777</v>
      </c>
      <c r="OQ299" t="s">
        <v>777</v>
      </c>
      <c r="OR299" t="s">
        <v>777</v>
      </c>
      <c r="OS299" t="s">
        <v>828</v>
      </c>
      <c r="OT299" t="s">
        <v>777</v>
      </c>
      <c r="OU299" t="s">
        <v>777</v>
      </c>
      <c r="OV299" t="s">
        <v>777</v>
      </c>
      <c r="OW299" t="s">
        <v>777</v>
      </c>
      <c r="OX299" t="s">
        <v>777</v>
      </c>
      <c r="OY299" t="s">
        <v>777</v>
      </c>
      <c r="OZ299" t="s">
        <v>777</v>
      </c>
      <c r="PA299" t="s">
        <v>777</v>
      </c>
      <c r="PB299" t="s">
        <v>777</v>
      </c>
      <c r="PC299" t="s">
        <v>777</v>
      </c>
      <c r="PD299" t="s">
        <v>777</v>
      </c>
      <c r="PE299" t="s">
        <v>777</v>
      </c>
      <c r="PF299" t="s">
        <v>777</v>
      </c>
      <c r="PG299" t="s">
        <v>777</v>
      </c>
      <c r="PH299" t="s">
        <v>777</v>
      </c>
      <c r="PI299" t="s">
        <v>777</v>
      </c>
      <c r="PJ299" t="s">
        <v>777</v>
      </c>
    </row>
    <row r="300" spans="1:426">
      <c r="B300" s="12">
        <v>44500</v>
      </c>
      <c r="C300" s="14" t="s">
        <v>754</v>
      </c>
      <c r="D300" t="s">
        <v>777</v>
      </c>
      <c r="E300" t="s">
        <v>777</v>
      </c>
      <c r="F300" t="s">
        <v>777</v>
      </c>
      <c r="G300" t="s">
        <v>777</v>
      </c>
      <c r="H300" t="s">
        <v>777</v>
      </c>
      <c r="I300" t="s">
        <v>777</v>
      </c>
      <c r="J300" t="s">
        <v>777</v>
      </c>
      <c r="K300" t="s">
        <v>777</v>
      </c>
      <c r="L300" t="s">
        <v>829</v>
      </c>
      <c r="M300" t="s">
        <v>829</v>
      </c>
      <c r="N300" t="s">
        <v>777</v>
      </c>
      <c r="O300" t="s">
        <v>777</v>
      </c>
      <c r="P300" t="s">
        <v>777</v>
      </c>
      <c r="Q300" t="s">
        <v>777</v>
      </c>
      <c r="R300" t="s">
        <v>777</v>
      </c>
      <c r="S300" t="s">
        <v>777</v>
      </c>
      <c r="T300" t="s">
        <v>777</v>
      </c>
      <c r="U300" t="s">
        <v>777</v>
      </c>
      <c r="V300" t="s">
        <v>777</v>
      </c>
      <c r="W300" t="s">
        <v>777</v>
      </c>
      <c r="X300" t="s">
        <v>777</v>
      </c>
      <c r="Y300" t="s">
        <v>777</v>
      </c>
      <c r="Z300" t="s">
        <v>777</v>
      </c>
      <c r="AA300" t="s">
        <v>777</v>
      </c>
      <c r="AB300" t="s">
        <v>777</v>
      </c>
      <c r="AC300" t="s">
        <v>777</v>
      </c>
      <c r="AD300" t="s">
        <v>777</v>
      </c>
      <c r="AE300" t="s">
        <v>777</v>
      </c>
      <c r="AF300" t="s">
        <v>777</v>
      </c>
      <c r="AG300" t="s">
        <v>777</v>
      </c>
      <c r="AH300" t="s">
        <v>777</v>
      </c>
      <c r="AI300" t="s">
        <v>777</v>
      </c>
      <c r="AJ300" t="s">
        <v>777</v>
      </c>
      <c r="AK300" t="s">
        <v>777</v>
      </c>
      <c r="AL300" t="s">
        <v>777</v>
      </c>
      <c r="AM300" t="s">
        <v>777</v>
      </c>
      <c r="AN300" t="s">
        <v>777</v>
      </c>
      <c r="AO300" t="s">
        <v>777</v>
      </c>
      <c r="AP300" t="s">
        <v>777</v>
      </c>
      <c r="AQ300" t="s">
        <v>777</v>
      </c>
      <c r="AR300" t="s">
        <v>777</v>
      </c>
      <c r="AS300" t="s">
        <v>777</v>
      </c>
      <c r="AT300" t="s">
        <v>777</v>
      </c>
      <c r="AU300" t="s">
        <v>829</v>
      </c>
      <c r="AV300" t="s">
        <v>777</v>
      </c>
      <c r="AW300" t="s">
        <v>777</v>
      </c>
      <c r="AX300" t="s">
        <v>777</v>
      </c>
      <c r="AY300" t="s">
        <v>777</v>
      </c>
      <c r="AZ300" t="s">
        <v>777</v>
      </c>
      <c r="BA300" t="s">
        <v>777</v>
      </c>
      <c r="BB300" t="s">
        <v>829</v>
      </c>
      <c r="BC300" t="s">
        <v>777</v>
      </c>
      <c r="BD300" t="s">
        <v>777</v>
      </c>
      <c r="BE300" t="s">
        <v>777</v>
      </c>
      <c r="BF300" t="s">
        <v>777</v>
      </c>
      <c r="BG300" t="s">
        <v>777</v>
      </c>
      <c r="BH300" t="s">
        <v>777</v>
      </c>
      <c r="BI300" t="s">
        <v>777</v>
      </c>
      <c r="BJ300" t="s">
        <v>777</v>
      </c>
      <c r="BK300" t="s">
        <v>777</v>
      </c>
      <c r="BL300" t="s">
        <v>777</v>
      </c>
      <c r="BM300" t="s">
        <v>829</v>
      </c>
      <c r="BN300" t="s">
        <v>777</v>
      </c>
      <c r="BO300" t="s">
        <v>777</v>
      </c>
      <c r="BP300" t="s">
        <v>777</v>
      </c>
      <c r="BQ300" t="s">
        <v>777</v>
      </c>
      <c r="BR300" t="s">
        <v>777</v>
      </c>
      <c r="BS300" t="s">
        <v>777</v>
      </c>
      <c r="BT300" t="s">
        <v>777</v>
      </c>
      <c r="BU300" t="s">
        <v>777</v>
      </c>
      <c r="BV300" t="s">
        <v>777</v>
      </c>
      <c r="BW300" t="s">
        <v>777</v>
      </c>
      <c r="BX300" t="s">
        <v>777</v>
      </c>
      <c r="BY300" t="s">
        <v>777</v>
      </c>
      <c r="BZ300" t="s">
        <v>777</v>
      </c>
      <c r="CA300" t="s">
        <v>829</v>
      </c>
      <c r="CB300" t="s">
        <v>777</v>
      </c>
      <c r="CC300" t="s">
        <v>777</v>
      </c>
      <c r="CD300" t="s">
        <v>777</v>
      </c>
      <c r="CE300" t="s">
        <v>829</v>
      </c>
      <c r="CF300" t="s">
        <v>777</v>
      </c>
      <c r="CG300" t="s">
        <v>777</v>
      </c>
      <c r="CH300" t="s">
        <v>777</v>
      </c>
      <c r="CI300" t="s">
        <v>777</v>
      </c>
      <c r="CJ300" t="s">
        <v>777</v>
      </c>
      <c r="CK300" t="s">
        <v>777</v>
      </c>
      <c r="CL300" t="s">
        <v>777</v>
      </c>
      <c r="CM300" t="s">
        <v>829</v>
      </c>
      <c r="CN300" t="s">
        <v>777</v>
      </c>
      <c r="CO300" t="s">
        <v>777</v>
      </c>
      <c r="CP300" t="s">
        <v>777</v>
      </c>
      <c r="CQ300" t="s">
        <v>777</v>
      </c>
      <c r="CR300" t="s">
        <v>777</v>
      </c>
      <c r="CS300" t="s">
        <v>777</v>
      </c>
      <c r="CT300" t="s">
        <v>777</v>
      </c>
      <c r="CU300" t="s">
        <v>777</v>
      </c>
      <c r="CV300" t="s">
        <v>777</v>
      </c>
      <c r="CW300" t="s">
        <v>777</v>
      </c>
      <c r="CX300" t="s">
        <v>777</v>
      </c>
      <c r="CY300" t="s">
        <v>777</v>
      </c>
      <c r="CZ300" t="s">
        <v>777</v>
      </c>
      <c r="DA300" t="s">
        <v>777</v>
      </c>
      <c r="DB300" t="s">
        <v>777</v>
      </c>
      <c r="DC300" t="s">
        <v>777</v>
      </c>
      <c r="DD300" t="s">
        <v>777</v>
      </c>
      <c r="DE300" t="s">
        <v>777</v>
      </c>
      <c r="DF300" t="s">
        <v>777</v>
      </c>
      <c r="DG300" t="s">
        <v>777</v>
      </c>
      <c r="DH300" t="s">
        <v>777</v>
      </c>
      <c r="DI300" t="s">
        <v>777</v>
      </c>
      <c r="DJ300" t="s">
        <v>777</v>
      </c>
      <c r="DK300" t="s">
        <v>777</v>
      </c>
      <c r="DL300" t="s">
        <v>777</v>
      </c>
      <c r="DM300" t="s">
        <v>777</v>
      </c>
      <c r="DN300" t="s">
        <v>777</v>
      </c>
      <c r="DO300" t="s">
        <v>777</v>
      </c>
      <c r="DP300" t="s">
        <v>777</v>
      </c>
      <c r="DQ300" t="s">
        <v>777</v>
      </c>
      <c r="DR300" t="s">
        <v>777</v>
      </c>
      <c r="DS300" t="s">
        <v>777</v>
      </c>
      <c r="DT300" t="s">
        <v>777</v>
      </c>
      <c r="DU300" t="s">
        <v>777</v>
      </c>
      <c r="DV300" t="s">
        <v>777</v>
      </c>
      <c r="DW300" t="s">
        <v>777</v>
      </c>
      <c r="DX300" t="s">
        <v>777</v>
      </c>
      <c r="DY300" t="s">
        <v>777</v>
      </c>
      <c r="DZ300" t="s">
        <v>777</v>
      </c>
      <c r="EA300" t="s">
        <v>777</v>
      </c>
      <c r="EB300" t="s">
        <v>777</v>
      </c>
      <c r="EC300" t="s">
        <v>777</v>
      </c>
      <c r="ED300" t="s">
        <v>777</v>
      </c>
      <c r="EE300" t="s">
        <v>777</v>
      </c>
      <c r="EF300" t="s">
        <v>777</v>
      </c>
      <c r="EG300" t="s">
        <v>777</v>
      </c>
      <c r="EH300" t="s">
        <v>777</v>
      </c>
      <c r="EI300" t="s">
        <v>777</v>
      </c>
      <c r="EJ300" t="s">
        <v>777</v>
      </c>
      <c r="EK300" t="s">
        <v>777</v>
      </c>
      <c r="EL300" t="s">
        <v>777</v>
      </c>
      <c r="EM300" t="s">
        <v>777</v>
      </c>
      <c r="EN300" t="s">
        <v>777</v>
      </c>
      <c r="EO300" t="s">
        <v>777</v>
      </c>
      <c r="EP300" t="s">
        <v>777</v>
      </c>
      <c r="EQ300" t="s">
        <v>777</v>
      </c>
      <c r="ER300" t="s">
        <v>777</v>
      </c>
      <c r="ES300" t="s">
        <v>777</v>
      </c>
      <c r="ET300" t="s">
        <v>777</v>
      </c>
      <c r="EU300" t="s">
        <v>777</v>
      </c>
      <c r="EV300" t="s">
        <v>829</v>
      </c>
      <c r="EW300" t="s">
        <v>777</v>
      </c>
      <c r="EX300" t="s">
        <v>777</v>
      </c>
      <c r="EY300" t="s">
        <v>777</v>
      </c>
      <c r="EZ300" t="s">
        <v>777</v>
      </c>
      <c r="FA300" t="s">
        <v>777</v>
      </c>
      <c r="FB300" t="s">
        <v>777</v>
      </c>
      <c r="FC300" t="s">
        <v>777</v>
      </c>
      <c r="FD300" t="s">
        <v>777</v>
      </c>
      <c r="FE300" t="s">
        <v>777</v>
      </c>
      <c r="FF300" t="s">
        <v>777</v>
      </c>
      <c r="FG300" t="s">
        <v>777</v>
      </c>
      <c r="FH300" t="s">
        <v>777</v>
      </c>
      <c r="FI300" t="s">
        <v>777</v>
      </c>
      <c r="FJ300" t="s">
        <v>777</v>
      </c>
      <c r="FK300" t="s">
        <v>777</v>
      </c>
      <c r="FL300" t="s">
        <v>777</v>
      </c>
      <c r="FM300" t="s">
        <v>777</v>
      </c>
      <c r="FN300" t="s">
        <v>777</v>
      </c>
      <c r="FO300" t="s">
        <v>829</v>
      </c>
      <c r="FP300" t="s">
        <v>829</v>
      </c>
      <c r="FQ300" t="s">
        <v>829</v>
      </c>
      <c r="FR300" t="s">
        <v>777</v>
      </c>
      <c r="FS300" t="s">
        <v>777</v>
      </c>
      <c r="FT300" t="s">
        <v>777</v>
      </c>
      <c r="FU300" t="s">
        <v>777</v>
      </c>
      <c r="FV300" t="s">
        <v>777</v>
      </c>
      <c r="FW300" t="s">
        <v>777</v>
      </c>
      <c r="FX300" t="s">
        <v>777</v>
      </c>
      <c r="FY300" t="s">
        <v>777</v>
      </c>
      <c r="FZ300" t="s">
        <v>777</v>
      </c>
      <c r="GA300" t="s">
        <v>777</v>
      </c>
      <c r="GB300" t="s">
        <v>777</v>
      </c>
      <c r="GC300" t="s">
        <v>777</v>
      </c>
      <c r="GD300" t="s">
        <v>777</v>
      </c>
      <c r="GE300" t="s">
        <v>777</v>
      </c>
      <c r="GF300" t="s">
        <v>777</v>
      </c>
      <c r="GG300" t="s">
        <v>777</v>
      </c>
      <c r="GH300" t="s">
        <v>777</v>
      </c>
      <c r="GI300" t="s">
        <v>829</v>
      </c>
      <c r="GJ300" t="s">
        <v>777</v>
      </c>
      <c r="GK300" t="s">
        <v>777</v>
      </c>
      <c r="GL300" t="s">
        <v>777</v>
      </c>
      <c r="GM300" t="s">
        <v>777</v>
      </c>
      <c r="GN300" t="s">
        <v>777</v>
      </c>
      <c r="GO300" t="s">
        <v>777</v>
      </c>
      <c r="GP300" t="s">
        <v>777</v>
      </c>
      <c r="GQ300" t="s">
        <v>777</v>
      </c>
      <c r="GR300" t="s">
        <v>777</v>
      </c>
      <c r="GS300" t="s">
        <v>777</v>
      </c>
      <c r="GT300" t="s">
        <v>829</v>
      </c>
      <c r="GU300" t="s">
        <v>777</v>
      </c>
      <c r="GV300" t="s">
        <v>777</v>
      </c>
      <c r="GW300" t="s">
        <v>829</v>
      </c>
      <c r="GX300" t="s">
        <v>829</v>
      </c>
      <c r="GY300" t="s">
        <v>829</v>
      </c>
      <c r="GZ300" t="s">
        <v>777</v>
      </c>
      <c r="HA300" t="s">
        <v>777</v>
      </c>
      <c r="HB300" t="s">
        <v>829</v>
      </c>
      <c r="HC300" t="s">
        <v>777</v>
      </c>
      <c r="HD300" t="s">
        <v>777</v>
      </c>
      <c r="HE300" t="s">
        <v>777</v>
      </c>
      <c r="HF300" t="s">
        <v>777</v>
      </c>
      <c r="HG300" t="s">
        <v>777</v>
      </c>
      <c r="HH300" t="s">
        <v>777</v>
      </c>
      <c r="HI300" t="s">
        <v>777</v>
      </c>
      <c r="HJ300" t="s">
        <v>777</v>
      </c>
      <c r="HK300" t="s">
        <v>777</v>
      </c>
      <c r="HL300" t="s">
        <v>777</v>
      </c>
      <c r="HM300" t="s">
        <v>777</v>
      </c>
      <c r="HN300" t="s">
        <v>777</v>
      </c>
      <c r="HO300" t="s">
        <v>777</v>
      </c>
      <c r="HP300" t="s">
        <v>777</v>
      </c>
      <c r="HQ300" t="s">
        <v>777</v>
      </c>
      <c r="HR300" t="s">
        <v>777</v>
      </c>
      <c r="HS300" t="s">
        <v>777</v>
      </c>
      <c r="HT300" t="s">
        <v>777</v>
      </c>
      <c r="HU300" t="s">
        <v>777</v>
      </c>
      <c r="HV300" t="s">
        <v>777</v>
      </c>
      <c r="HW300" t="s">
        <v>777</v>
      </c>
      <c r="HX300" t="s">
        <v>777</v>
      </c>
      <c r="HY300" t="s">
        <v>777</v>
      </c>
      <c r="HZ300" t="s">
        <v>777</v>
      </c>
      <c r="IA300" t="s">
        <v>777</v>
      </c>
      <c r="IB300" t="s">
        <v>777</v>
      </c>
      <c r="IC300" t="s">
        <v>777</v>
      </c>
      <c r="ID300" t="s">
        <v>777</v>
      </c>
      <c r="IE300" t="s">
        <v>777</v>
      </c>
      <c r="IF300" t="s">
        <v>777</v>
      </c>
      <c r="IG300" t="s">
        <v>777</v>
      </c>
      <c r="IH300" t="s">
        <v>777</v>
      </c>
      <c r="II300" t="s">
        <v>777</v>
      </c>
      <c r="IJ300" t="s">
        <v>777</v>
      </c>
      <c r="IK300" t="s">
        <v>777</v>
      </c>
      <c r="IL300" t="s">
        <v>829</v>
      </c>
      <c r="IM300" t="s">
        <v>777</v>
      </c>
      <c r="IN300" t="s">
        <v>777</v>
      </c>
      <c r="IO300" t="s">
        <v>777</v>
      </c>
      <c r="IP300" t="s">
        <v>777</v>
      </c>
      <c r="IQ300" t="s">
        <v>777</v>
      </c>
      <c r="IR300" t="s">
        <v>777</v>
      </c>
      <c r="IS300" t="s">
        <v>777</v>
      </c>
      <c r="IT300" t="s">
        <v>777</v>
      </c>
      <c r="IU300" t="s">
        <v>777</v>
      </c>
      <c r="IV300" t="s">
        <v>777</v>
      </c>
      <c r="IW300" t="s">
        <v>777</v>
      </c>
      <c r="IX300" t="s">
        <v>777</v>
      </c>
      <c r="IY300" t="s">
        <v>777</v>
      </c>
      <c r="IZ300" t="s">
        <v>777</v>
      </c>
      <c r="JA300" t="s">
        <v>777</v>
      </c>
      <c r="JB300" t="s">
        <v>777</v>
      </c>
      <c r="JC300" t="s">
        <v>777</v>
      </c>
      <c r="JD300" t="s">
        <v>777</v>
      </c>
      <c r="JE300" t="s">
        <v>777</v>
      </c>
      <c r="JF300" t="s">
        <v>777</v>
      </c>
      <c r="JG300" t="s">
        <v>777</v>
      </c>
      <c r="JH300" t="s">
        <v>777</v>
      </c>
      <c r="JI300" t="s">
        <v>777</v>
      </c>
      <c r="JJ300" t="s">
        <v>777</v>
      </c>
      <c r="JK300" t="s">
        <v>777</v>
      </c>
      <c r="JL300" t="s">
        <v>777</v>
      </c>
      <c r="JM300" t="s">
        <v>777</v>
      </c>
      <c r="JN300" t="s">
        <v>777</v>
      </c>
      <c r="JO300" t="s">
        <v>777</v>
      </c>
      <c r="JP300" t="s">
        <v>777</v>
      </c>
      <c r="JQ300" t="s">
        <v>777</v>
      </c>
      <c r="JR300" t="s">
        <v>777</v>
      </c>
      <c r="JS300" t="s">
        <v>777</v>
      </c>
      <c r="JT300" t="s">
        <v>777</v>
      </c>
      <c r="JU300" t="s">
        <v>777</v>
      </c>
      <c r="JV300" t="s">
        <v>777</v>
      </c>
      <c r="JW300" t="s">
        <v>777</v>
      </c>
      <c r="JX300" t="s">
        <v>777</v>
      </c>
      <c r="JY300" t="s">
        <v>777</v>
      </c>
      <c r="JZ300" t="s">
        <v>777</v>
      </c>
      <c r="KA300" t="s">
        <v>777</v>
      </c>
      <c r="KB300" t="s">
        <v>829</v>
      </c>
      <c r="KC300" t="s">
        <v>829</v>
      </c>
      <c r="KD300" t="s">
        <v>777</v>
      </c>
      <c r="KE300" t="s">
        <v>777</v>
      </c>
      <c r="KF300" t="s">
        <v>777</v>
      </c>
      <c r="KG300" t="s">
        <v>777</v>
      </c>
      <c r="KH300" t="s">
        <v>777</v>
      </c>
      <c r="KI300" t="s">
        <v>777</v>
      </c>
      <c r="KJ300" t="s">
        <v>777</v>
      </c>
      <c r="KK300" t="s">
        <v>777</v>
      </c>
      <c r="KL300" t="s">
        <v>777</v>
      </c>
      <c r="KM300" t="s">
        <v>777</v>
      </c>
      <c r="KN300" t="s">
        <v>777</v>
      </c>
      <c r="KO300" t="s">
        <v>777</v>
      </c>
      <c r="KP300" t="s">
        <v>777</v>
      </c>
      <c r="KQ300" t="s">
        <v>777</v>
      </c>
      <c r="KR300" t="s">
        <v>777</v>
      </c>
      <c r="KS300" t="s">
        <v>777</v>
      </c>
      <c r="KT300" t="s">
        <v>777</v>
      </c>
      <c r="KU300" t="s">
        <v>777</v>
      </c>
      <c r="KV300" t="s">
        <v>777</v>
      </c>
      <c r="KW300" t="s">
        <v>777</v>
      </c>
      <c r="KX300" t="s">
        <v>829</v>
      </c>
      <c r="KY300" t="s">
        <v>829</v>
      </c>
      <c r="KZ300" t="s">
        <v>777</v>
      </c>
      <c r="LA300" t="s">
        <v>777</v>
      </c>
      <c r="LB300" t="s">
        <v>777</v>
      </c>
      <c r="LC300">
        <v>3677000</v>
      </c>
      <c r="LD300" t="s">
        <v>777</v>
      </c>
      <c r="LE300" t="s">
        <v>777</v>
      </c>
      <c r="LF300" t="s">
        <v>777</v>
      </c>
      <c r="LG300" t="s">
        <v>777</v>
      </c>
      <c r="LH300" t="s">
        <v>777</v>
      </c>
      <c r="LI300" t="s">
        <v>777</v>
      </c>
      <c r="LJ300" t="s">
        <v>777</v>
      </c>
      <c r="LK300" t="s">
        <v>777</v>
      </c>
      <c r="LL300" t="s">
        <v>777</v>
      </c>
      <c r="LM300" t="s">
        <v>777</v>
      </c>
      <c r="LN300" t="s">
        <v>777</v>
      </c>
      <c r="LO300" t="s">
        <v>777</v>
      </c>
      <c r="LP300" t="s">
        <v>777</v>
      </c>
      <c r="LQ300" t="s">
        <v>777</v>
      </c>
      <c r="LR300" t="s">
        <v>777</v>
      </c>
      <c r="LS300" t="s">
        <v>777</v>
      </c>
      <c r="LT300" t="s">
        <v>777</v>
      </c>
      <c r="LU300" t="s">
        <v>829</v>
      </c>
      <c r="LV300" t="s">
        <v>777</v>
      </c>
      <c r="LW300" t="s">
        <v>777</v>
      </c>
      <c r="LX300">
        <v>4182000000</v>
      </c>
      <c r="LY300" t="s">
        <v>777</v>
      </c>
      <c r="LZ300" t="s">
        <v>777</v>
      </c>
      <c r="MA300" t="s">
        <v>777</v>
      </c>
      <c r="MB300" t="s">
        <v>777</v>
      </c>
      <c r="MC300" t="s">
        <v>777</v>
      </c>
      <c r="MD300" t="s">
        <v>777</v>
      </c>
      <c r="ME300" t="s">
        <v>777</v>
      </c>
      <c r="MF300" t="s">
        <v>829</v>
      </c>
      <c r="MG300" t="s">
        <v>829</v>
      </c>
      <c r="MH300" t="s">
        <v>777</v>
      </c>
      <c r="MI300" t="s">
        <v>777</v>
      </c>
      <c r="MJ300" t="s">
        <v>777</v>
      </c>
      <c r="MK300" t="s">
        <v>777</v>
      </c>
      <c r="ML300" t="s">
        <v>777</v>
      </c>
      <c r="MM300" t="s">
        <v>777</v>
      </c>
      <c r="MN300" t="s">
        <v>777</v>
      </c>
      <c r="MO300" t="s">
        <v>777</v>
      </c>
      <c r="MP300" t="s">
        <v>777</v>
      </c>
      <c r="MQ300" t="s">
        <v>777</v>
      </c>
      <c r="MR300" t="s">
        <v>777</v>
      </c>
      <c r="MS300" t="s">
        <v>777</v>
      </c>
      <c r="MT300" t="s">
        <v>777</v>
      </c>
      <c r="MU300" t="s">
        <v>777</v>
      </c>
      <c r="MV300" t="s">
        <v>777</v>
      </c>
      <c r="MW300" t="s">
        <v>777</v>
      </c>
      <c r="MX300" t="s">
        <v>777</v>
      </c>
      <c r="MY300" t="s">
        <v>777</v>
      </c>
      <c r="MZ300" t="s">
        <v>777</v>
      </c>
      <c r="NA300" t="s">
        <v>777</v>
      </c>
      <c r="NB300" t="s">
        <v>777</v>
      </c>
      <c r="NC300" t="s">
        <v>777</v>
      </c>
      <c r="ND300" t="s">
        <v>777</v>
      </c>
      <c r="NE300" t="s">
        <v>777</v>
      </c>
      <c r="NF300" t="s">
        <v>777</v>
      </c>
      <c r="NG300" t="s">
        <v>777</v>
      </c>
      <c r="NH300" t="s">
        <v>777</v>
      </c>
      <c r="NI300" t="s">
        <v>777</v>
      </c>
      <c r="NJ300" t="s">
        <v>777</v>
      </c>
      <c r="NK300" t="s">
        <v>777</v>
      </c>
      <c r="NL300" t="s">
        <v>777</v>
      </c>
      <c r="NM300" t="s">
        <v>777</v>
      </c>
      <c r="NN300" t="s">
        <v>777</v>
      </c>
      <c r="NO300" t="s">
        <v>777</v>
      </c>
      <c r="NP300" t="s">
        <v>829</v>
      </c>
      <c r="NQ300" t="s">
        <v>777</v>
      </c>
      <c r="NR300" t="s">
        <v>777</v>
      </c>
      <c r="NS300" t="s">
        <v>777</v>
      </c>
      <c r="NT300" t="s">
        <v>777</v>
      </c>
      <c r="NU300" t="s">
        <v>777</v>
      </c>
      <c r="NV300" t="s">
        <v>777</v>
      </c>
      <c r="NW300" t="s">
        <v>777</v>
      </c>
      <c r="NX300" t="s">
        <v>777</v>
      </c>
      <c r="NY300" t="s">
        <v>777</v>
      </c>
      <c r="NZ300" t="s">
        <v>777</v>
      </c>
      <c r="OA300" t="s">
        <v>777</v>
      </c>
      <c r="OB300" t="s">
        <v>777</v>
      </c>
      <c r="OC300" t="s">
        <v>777</v>
      </c>
      <c r="OD300" t="s">
        <v>777</v>
      </c>
      <c r="OE300" t="s">
        <v>777</v>
      </c>
      <c r="OF300" t="s">
        <v>777</v>
      </c>
      <c r="OG300" t="s">
        <v>777</v>
      </c>
      <c r="OH300" t="s">
        <v>777</v>
      </c>
      <c r="OI300" t="s">
        <v>829</v>
      </c>
      <c r="OJ300" t="s">
        <v>777</v>
      </c>
      <c r="OK300" t="s">
        <v>777</v>
      </c>
      <c r="OL300" t="s">
        <v>777</v>
      </c>
      <c r="OM300" t="s">
        <v>777</v>
      </c>
      <c r="ON300" t="s">
        <v>777</v>
      </c>
      <c r="OO300" t="s">
        <v>777</v>
      </c>
      <c r="OP300" t="s">
        <v>777</v>
      </c>
      <c r="OQ300" t="s">
        <v>777</v>
      </c>
      <c r="OR300" t="s">
        <v>777</v>
      </c>
      <c r="OS300" t="s">
        <v>829</v>
      </c>
      <c r="OT300" t="s">
        <v>777</v>
      </c>
      <c r="OU300" t="s">
        <v>777</v>
      </c>
      <c r="OV300" t="s">
        <v>777</v>
      </c>
      <c r="OW300" t="s">
        <v>777</v>
      </c>
      <c r="OX300" t="s">
        <v>777</v>
      </c>
      <c r="OY300" t="s">
        <v>777</v>
      </c>
      <c r="OZ300" t="s">
        <v>777</v>
      </c>
      <c r="PA300" t="s">
        <v>777</v>
      </c>
      <c r="PB300" t="s">
        <v>777</v>
      </c>
      <c r="PC300" t="s">
        <v>777</v>
      </c>
      <c r="PD300" t="s">
        <v>777</v>
      </c>
      <c r="PE300" t="s">
        <v>777</v>
      </c>
      <c r="PF300" t="s">
        <v>777</v>
      </c>
      <c r="PG300" t="s">
        <v>777</v>
      </c>
      <c r="PH300" t="s">
        <v>777</v>
      </c>
      <c r="PI300" t="s">
        <v>777</v>
      </c>
      <c r="PJ300" t="s">
        <v>777</v>
      </c>
    </row>
    <row r="301" spans="1:426">
      <c r="A301" t="str">
        <f>_xll.TR('Unique Stocks'!$F$3,"TR.Revenue;TR.GrossProfit;TR.OperatingIncome;TR.ResearchAndDevelopment;TR.NetIncomeBeforeTaxes;TR.TotalDebtOutstanding;TR.TotalAssetsReported;TR.CashFlow;TR.Cash","SDate=1D Curn=Native Period=FY2020 CH=IN RH=periodenddate;Fd",B301)</f>
        <v>Updated at 00:36:20</v>
      </c>
      <c r="B301" s="12"/>
      <c r="D301" s="14" t="s">
        <v>608</v>
      </c>
      <c r="E301" s="14" t="s">
        <v>778</v>
      </c>
      <c r="F301" s="14" t="s">
        <v>779</v>
      </c>
      <c r="G301" s="14" t="s">
        <v>817</v>
      </c>
      <c r="H301" s="14" t="s">
        <v>818</v>
      </c>
      <c r="I301" s="14" t="s">
        <v>819</v>
      </c>
      <c r="J301" s="14" t="s">
        <v>609</v>
      </c>
      <c r="K301" s="14" t="s">
        <v>610</v>
      </c>
      <c r="L301" s="14" t="s">
        <v>820</v>
      </c>
      <c r="M301" s="14" t="s">
        <v>852</v>
      </c>
      <c r="N301" s="14" t="s">
        <v>417</v>
      </c>
      <c r="O301" s="14" t="s">
        <v>611</v>
      </c>
      <c r="P301" s="14" t="s">
        <v>853</v>
      </c>
      <c r="Q301" s="14" t="s">
        <v>854</v>
      </c>
      <c r="R301" s="14" t="s">
        <v>855</v>
      </c>
      <c r="S301" s="14" t="s">
        <v>856</v>
      </c>
      <c r="T301" s="14" t="s">
        <v>857</v>
      </c>
      <c r="U301" s="14" t="s">
        <v>858</v>
      </c>
      <c r="V301" s="14" t="s">
        <v>859</v>
      </c>
      <c r="W301" s="14" t="s">
        <v>860</v>
      </c>
      <c r="X301" s="14" t="s">
        <v>613</v>
      </c>
      <c r="Y301" s="14" t="s">
        <v>41</v>
      </c>
      <c r="Z301" s="14" t="s">
        <v>780</v>
      </c>
      <c r="AA301" s="14" t="s">
        <v>861</v>
      </c>
      <c r="AB301" s="14" t="s">
        <v>862</v>
      </c>
      <c r="AC301" s="14" t="s">
        <v>375</v>
      </c>
      <c r="AD301" s="14" t="s">
        <v>863</v>
      </c>
      <c r="AE301" s="14" t="s">
        <v>864</v>
      </c>
      <c r="AF301" s="14" t="s">
        <v>616</v>
      </c>
      <c r="AG301" s="14" t="s">
        <v>781</v>
      </c>
      <c r="AH301" s="14" t="s">
        <v>782</v>
      </c>
      <c r="AI301" s="14" t="s">
        <v>783</v>
      </c>
      <c r="AJ301" s="14" t="s">
        <v>865</v>
      </c>
      <c r="AK301" s="14" t="s">
        <v>31</v>
      </c>
      <c r="AL301" s="14" t="s">
        <v>866</v>
      </c>
      <c r="AM301" s="14" t="s">
        <v>621</v>
      </c>
      <c r="AN301" s="14" t="s">
        <v>867</v>
      </c>
      <c r="AO301" s="14" t="s">
        <v>784</v>
      </c>
      <c r="AP301" s="14" t="s">
        <v>785</v>
      </c>
      <c r="AQ301" s="14" t="s">
        <v>617</v>
      </c>
      <c r="AR301" s="14" t="s">
        <v>868</v>
      </c>
      <c r="AS301" s="14" t="s">
        <v>869</v>
      </c>
      <c r="AT301" s="14" t="s">
        <v>870</v>
      </c>
      <c r="AU301" s="14" t="s">
        <v>871</v>
      </c>
      <c r="AV301" s="14" t="s">
        <v>615</v>
      </c>
      <c r="AW301" s="14" t="s">
        <v>872</v>
      </c>
      <c r="AX301" s="14" t="s">
        <v>873</v>
      </c>
      <c r="AY301" s="14" t="s">
        <v>874</v>
      </c>
      <c r="AZ301" s="14" t="s">
        <v>875</v>
      </c>
      <c r="BA301" s="14" t="s">
        <v>876</v>
      </c>
      <c r="BB301" s="14" t="s">
        <v>877</v>
      </c>
      <c r="BC301" s="14" t="s">
        <v>786</v>
      </c>
      <c r="BD301" s="14" t="s">
        <v>623</v>
      </c>
      <c r="BE301" s="14" t="s">
        <v>622</v>
      </c>
      <c r="BF301" s="14" t="s">
        <v>787</v>
      </c>
      <c r="BG301" s="14" t="s">
        <v>409</v>
      </c>
      <c r="BH301" s="14" t="s">
        <v>624</v>
      </c>
      <c r="BI301" s="14" t="s">
        <v>878</v>
      </c>
      <c r="BJ301" s="14" t="s">
        <v>360</v>
      </c>
      <c r="BK301" s="14" t="s">
        <v>1109</v>
      </c>
      <c r="BL301" s="14" t="s">
        <v>879</v>
      </c>
      <c r="BM301" s="14" t="s">
        <v>880</v>
      </c>
      <c r="BN301" s="14" t="s">
        <v>881</v>
      </c>
      <c r="BO301" s="14" t="s">
        <v>882</v>
      </c>
      <c r="BP301" s="14" t="s">
        <v>626</v>
      </c>
      <c r="BQ301" s="14" t="s">
        <v>883</v>
      </c>
      <c r="BR301" s="14" t="s">
        <v>627</v>
      </c>
      <c r="BS301" s="14" t="s">
        <v>788</v>
      </c>
      <c r="BT301" s="14" t="s">
        <v>789</v>
      </c>
      <c r="BU301" s="14" t="s">
        <v>884</v>
      </c>
      <c r="BV301" s="14" t="s">
        <v>885</v>
      </c>
      <c r="BW301" s="14" t="s">
        <v>79</v>
      </c>
      <c r="BX301" s="14" t="s">
        <v>886</v>
      </c>
      <c r="BY301" s="14" t="s">
        <v>887</v>
      </c>
      <c r="BZ301" s="14" t="s">
        <v>888</v>
      </c>
      <c r="CA301" s="14" t="s">
        <v>889</v>
      </c>
      <c r="CB301" s="14" t="s">
        <v>890</v>
      </c>
      <c r="CC301" s="14" t="s">
        <v>891</v>
      </c>
      <c r="CD301" s="14" t="s">
        <v>252</v>
      </c>
      <c r="CE301" s="14" t="s">
        <v>892</v>
      </c>
      <c r="CF301" s="14" t="s">
        <v>893</v>
      </c>
      <c r="CG301" s="14" t="s">
        <v>790</v>
      </c>
      <c r="CH301" s="14" t="s">
        <v>628</v>
      </c>
      <c r="CI301" s="14" t="s">
        <v>791</v>
      </c>
      <c r="CJ301" s="14" t="s">
        <v>630</v>
      </c>
      <c r="CK301" s="14" t="s">
        <v>894</v>
      </c>
      <c r="CL301" s="14" t="s">
        <v>895</v>
      </c>
      <c r="CM301" s="14" t="s">
        <v>896</v>
      </c>
      <c r="CN301" s="14" t="s">
        <v>897</v>
      </c>
      <c r="CO301" s="14" t="s">
        <v>898</v>
      </c>
      <c r="CP301" s="14" t="s">
        <v>899</v>
      </c>
      <c r="CQ301" s="14" t="s">
        <v>632</v>
      </c>
      <c r="CR301" s="14" t="s">
        <v>634</v>
      </c>
      <c r="CS301" s="14" t="s">
        <v>900</v>
      </c>
      <c r="CT301" s="14" t="s">
        <v>901</v>
      </c>
      <c r="CU301" s="14" t="s">
        <v>902</v>
      </c>
      <c r="CV301" s="14" t="s">
        <v>636</v>
      </c>
      <c r="CW301" s="14" t="s">
        <v>903</v>
      </c>
      <c r="CX301" s="14" t="s">
        <v>904</v>
      </c>
      <c r="CY301" s="14" t="s">
        <v>905</v>
      </c>
      <c r="CZ301" s="14" t="s">
        <v>638</v>
      </c>
      <c r="DA301" s="14" t="s">
        <v>906</v>
      </c>
      <c r="DB301" s="14" t="s">
        <v>640</v>
      </c>
      <c r="DC301" s="14" t="s">
        <v>907</v>
      </c>
      <c r="DD301" s="14" t="s">
        <v>908</v>
      </c>
      <c r="DE301" s="14" t="s">
        <v>909</v>
      </c>
      <c r="DF301" s="14" t="s">
        <v>910</v>
      </c>
      <c r="DG301" s="14" t="s">
        <v>1113</v>
      </c>
      <c r="DH301" s="14" t="s">
        <v>911</v>
      </c>
      <c r="DI301" s="14" t="s">
        <v>912</v>
      </c>
      <c r="DJ301" s="14" t="s">
        <v>913</v>
      </c>
      <c r="DK301" s="14" t="s">
        <v>1110</v>
      </c>
      <c r="DL301" s="14" t="s">
        <v>1111</v>
      </c>
      <c r="DM301" s="14" t="s">
        <v>293</v>
      </c>
      <c r="DN301" s="14" t="s">
        <v>23</v>
      </c>
      <c r="DO301" s="14" t="s">
        <v>109</v>
      </c>
      <c r="DP301" s="14" t="s">
        <v>914</v>
      </c>
      <c r="DQ301" s="14" t="s">
        <v>915</v>
      </c>
      <c r="DR301" s="14" t="s">
        <v>916</v>
      </c>
      <c r="DS301" s="14" t="s">
        <v>917</v>
      </c>
      <c r="DT301" s="14" t="s">
        <v>918</v>
      </c>
      <c r="DU301" s="14" t="s">
        <v>919</v>
      </c>
      <c r="DV301" s="14" t="s">
        <v>920</v>
      </c>
      <c r="DW301" s="14" t="s">
        <v>921</v>
      </c>
      <c r="DX301" s="14" t="s">
        <v>922</v>
      </c>
      <c r="DY301" s="14" t="s">
        <v>172</v>
      </c>
      <c r="DZ301" s="14" t="s">
        <v>362</v>
      </c>
      <c r="EA301" s="14" t="s">
        <v>923</v>
      </c>
      <c r="EB301" s="14" t="s">
        <v>924</v>
      </c>
      <c r="EC301" s="14" t="s">
        <v>925</v>
      </c>
      <c r="ED301" s="14" t="s">
        <v>641</v>
      </c>
      <c r="EE301" s="14" t="s">
        <v>792</v>
      </c>
      <c r="EF301" s="14" t="s">
        <v>793</v>
      </c>
      <c r="EG301" s="14" t="s">
        <v>643</v>
      </c>
      <c r="EH301" s="14" t="s">
        <v>926</v>
      </c>
      <c r="EI301" s="14" t="s">
        <v>339</v>
      </c>
      <c r="EJ301" s="14" t="s">
        <v>927</v>
      </c>
      <c r="EK301" s="14" t="s">
        <v>928</v>
      </c>
      <c r="EL301" s="14" t="s">
        <v>929</v>
      </c>
      <c r="EM301" s="14" t="s">
        <v>930</v>
      </c>
      <c r="EN301" s="14" t="s">
        <v>931</v>
      </c>
      <c r="EO301" s="14" t="s">
        <v>932</v>
      </c>
      <c r="EP301" s="14" t="s">
        <v>933</v>
      </c>
      <c r="EQ301" s="14" t="s">
        <v>934</v>
      </c>
      <c r="ER301" s="14" t="s">
        <v>935</v>
      </c>
      <c r="ES301" s="14" t="s">
        <v>936</v>
      </c>
      <c r="ET301" s="14" t="s">
        <v>937</v>
      </c>
      <c r="EU301" s="14" t="s">
        <v>938</v>
      </c>
      <c r="EV301" s="14" t="s">
        <v>939</v>
      </c>
      <c r="EW301" s="14" t="s">
        <v>940</v>
      </c>
      <c r="EX301" s="14" t="s">
        <v>941</v>
      </c>
      <c r="EY301" s="14" t="s">
        <v>942</v>
      </c>
      <c r="EZ301" s="14" t="s">
        <v>599</v>
      </c>
      <c r="FA301" s="14" t="s">
        <v>943</v>
      </c>
      <c r="FB301" s="14" t="s">
        <v>944</v>
      </c>
      <c r="FC301" s="14" t="s">
        <v>645</v>
      </c>
      <c r="FD301" s="14" t="s">
        <v>794</v>
      </c>
      <c r="FE301" s="14" t="s">
        <v>795</v>
      </c>
      <c r="FF301" s="14" t="s">
        <v>328</v>
      </c>
      <c r="FG301" s="14" t="s">
        <v>945</v>
      </c>
      <c r="FH301" s="14" t="s">
        <v>946</v>
      </c>
      <c r="FI301" s="14" t="s">
        <v>947</v>
      </c>
      <c r="FJ301" s="14" t="s">
        <v>648</v>
      </c>
      <c r="FK301" s="14" t="s">
        <v>646</v>
      </c>
      <c r="FL301" s="14" t="s">
        <v>650</v>
      </c>
      <c r="FM301" s="14" t="s">
        <v>948</v>
      </c>
      <c r="FN301" s="14" t="s">
        <v>949</v>
      </c>
      <c r="FO301" s="14" t="s">
        <v>950</v>
      </c>
      <c r="FP301" s="14" t="s">
        <v>951</v>
      </c>
      <c r="FQ301" s="14" t="s">
        <v>952</v>
      </c>
      <c r="FR301" s="14" t="s">
        <v>55</v>
      </c>
      <c r="FS301" s="14" t="s">
        <v>65</v>
      </c>
      <c r="FT301" s="14" t="s">
        <v>652</v>
      </c>
      <c r="FU301" s="14" t="s">
        <v>796</v>
      </c>
      <c r="FV301" s="14" t="s">
        <v>37</v>
      </c>
      <c r="FW301" s="14" t="s">
        <v>953</v>
      </c>
      <c r="FX301" s="14" t="s">
        <v>655</v>
      </c>
      <c r="FY301" s="14" t="s">
        <v>654</v>
      </c>
      <c r="FZ301" s="14" t="s">
        <v>954</v>
      </c>
      <c r="GA301" s="14" t="s">
        <v>955</v>
      </c>
      <c r="GB301" s="14" t="s">
        <v>956</v>
      </c>
      <c r="GC301" s="14" t="s">
        <v>659</v>
      </c>
      <c r="GD301" s="14" t="s">
        <v>957</v>
      </c>
      <c r="GE301" s="14" t="s">
        <v>958</v>
      </c>
      <c r="GF301" s="14" t="s">
        <v>959</v>
      </c>
      <c r="GG301" s="14" t="s">
        <v>960</v>
      </c>
      <c r="GH301" s="14" t="s">
        <v>657</v>
      </c>
      <c r="GI301" s="14" t="s">
        <v>961</v>
      </c>
      <c r="GJ301" s="14" t="s">
        <v>47</v>
      </c>
      <c r="GK301" s="14" t="s">
        <v>46</v>
      </c>
      <c r="GL301" s="14" t="s">
        <v>797</v>
      </c>
      <c r="GM301" s="14" t="s">
        <v>962</v>
      </c>
      <c r="GN301" s="14" t="s">
        <v>963</v>
      </c>
      <c r="GO301" s="14" t="s">
        <v>661</v>
      </c>
      <c r="GP301" s="14" t="s">
        <v>964</v>
      </c>
      <c r="GQ301" s="14" t="s">
        <v>965</v>
      </c>
      <c r="GR301" s="14" t="s">
        <v>966</v>
      </c>
      <c r="GS301" s="14" t="s">
        <v>967</v>
      </c>
      <c r="GT301" s="14" t="s">
        <v>968</v>
      </c>
      <c r="GU301" s="14" t="s">
        <v>969</v>
      </c>
      <c r="GV301" s="14" t="s">
        <v>970</v>
      </c>
      <c r="GW301" s="14" t="s">
        <v>971</v>
      </c>
      <c r="GX301" s="14" t="s">
        <v>972</v>
      </c>
      <c r="GY301" s="14" t="s">
        <v>973</v>
      </c>
      <c r="GZ301" s="14" t="s">
        <v>166</v>
      </c>
      <c r="HA301" s="14" t="s">
        <v>974</v>
      </c>
      <c r="HB301" s="14" t="s">
        <v>975</v>
      </c>
      <c r="HC301" s="14" t="s">
        <v>662</v>
      </c>
      <c r="HD301" s="14" t="s">
        <v>798</v>
      </c>
      <c r="HE301" s="14" t="s">
        <v>976</v>
      </c>
      <c r="HF301" s="14" t="s">
        <v>977</v>
      </c>
      <c r="HG301" s="14" t="s">
        <v>978</v>
      </c>
      <c r="HH301" s="14" t="s">
        <v>979</v>
      </c>
      <c r="HI301" s="14" t="s">
        <v>980</v>
      </c>
      <c r="HJ301" s="14" t="s">
        <v>664</v>
      </c>
      <c r="HK301" s="14" t="s">
        <v>981</v>
      </c>
      <c r="HL301" s="14" t="s">
        <v>982</v>
      </c>
      <c r="HM301" s="14" t="s">
        <v>672</v>
      </c>
      <c r="HN301" s="14" t="s">
        <v>983</v>
      </c>
      <c r="HO301" s="14" t="s">
        <v>984</v>
      </c>
      <c r="HP301" s="14" t="s">
        <v>985</v>
      </c>
      <c r="HQ301" s="14" t="s">
        <v>986</v>
      </c>
      <c r="HR301" s="14" t="s">
        <v>987</v>
      </c>
      <c r="HS301" s="14" t="s">
        <v>619</v>
      </c>
      <c r="HT301" s="14" t="s">
        <v>988</v>
      </c>
      <c r="HU301" s="14" t="s">
        <v>666</v>
      </c>
      <c r="HV301" s="14" t="s">
        <v>668</v>
      </c>
      <c r="HW301" s="14" t="s">
        <v>989</v>
      </c>
      <c r="HX301" s="14" t="s">
        <v>990</v>
      </c>
      <c r="HY301" s="14" t="s">
        <v>991</v>
      </c>
      <c r="HZ301" s="14" t="s">
        <v>992</v>
      </c>
      <c r="IA301" s="14" t="s">
        <v>993</v>
      </c>
      <c r="IB301" s="14" t="s">
        <v>994</v>
      </c>
      <c r="IC301" s="14" t="s">
        <v>670</v>
      </c>
      <c r="ID301" s="14" t="s">
        <v>799</v>
      </c>
      <c r="IE301" s="14" t="s">
        <v>674</v>
      </c>
      <c r="IF301" s="14" t="s">
        <v>995</v>
      </c>
      <c r="IG301" s="14" t="s">
        <v>677</v>
      </c>
      <c r="IH301" s="14" t="s">
        <v>676</v>
      </c>
      <c r="II301" s="14" t="s">
        <v>186</v>
      </c>
      <c r="IJ301" s="14" t="s">
        <v>996</v>
      </c>
      <c r="IK301" s="14" t="s">
        <v>997</v>
      </c>
      <c r="IL301" s="14" t="s">
        <v>998</v>
      </c>
      <c r="IM301" s="14" t="s">
        <v>999</v>
      </c>
      <c r="IN301" s="14" t="s">
        <v>1000</v>
      </c>
      <c r="IO301" s="14" t="s">
        <v>679</v>
      </c>
      <c r="IP301" s="14" t="s">
        <v>1001</v>
      </c>
      <c r="IQ301" s="14" t="s">
        <v>1002</v>
      </c>
      <c r="IR301" s="14" t="s">
        <v>1003</v>
      </c>
      <c r="IS301" s="14" t="s">
        <v>1004</v>
      </c>
      <c r="IT301" s="14" t="s">
        <v>1005</v>
      </c>
      <c r="IU301" s="14" t="s">
        <v>680</v>
      </c>
      <c r="IV301" s="14" t="s">
        <v>1006</v>
      </c>
      <c r="IW301" s="14" t="s">
        <v>800</v>
      </c>
      <c r="IX301" s="14" t="s">
        <v>685</v>
      </c>
      <c r="IY301" s="14" t="s">
        <v>1007</v>
      </c>
      <c r="IZ301" s="14" t="s">
        <v>1008</v>
      </c>
      <c r="JA301" s="14" t="s">
        <v>93</v>
      </c>
      <c r="JB301" s="14" t="s">
        <v>1009</v>
      </c>
      <c r="JC301" s="14" t="s">
        <v>1010</v>
      </c>
      <c r="JD301" s="14" t="s">
        <v>1011</v>
      </c>
      <c r="JE301" s="14" t="s">
        <v>801</v>
      </c>
      <c r="JF301" s="14" t="s">
        <v>681</v>
      </c>
      <c r="JG301" s="14" t="s">
        <v>683</v>
      </c>
      <c r="JH301" s="14" t="s">
        <v>107</v>
      </c>
      <c r="JI301" s="14" t="s">
        <v>152</v>
      </c>
      <c r="JJ301" s="14" t="s">
        <v>1012</v>
      </c>
      <c r="JK301" s="14" t="s">
        <v>802</v>
      </c>
      <c r="JL301" s="14" t="s">
        <v>1013</v>
      </c>
      <c r="JM301" s="14" t="s">
        <v>1014</v>
      </c>
      <c r="JN301" s="14" t="s">
        <v>1015</v>
      </c>
      <c r="JO301" s="14" t="s">
        <v>1016</v>
      </c>
      <c r="JP301" s="14" t="s">
        <v>688</v>
      </c>
      <c r="JQ301" s="14" t="s">
        <v>690</v>
      </c>
      <c r="JR301" s="14" t="s">
        <v>1017</v>
      </c>
      <c r="JS301" s="14" t="s">
        <v>686</v>
      </c>
      <c r="JT301" s="14" t="s">
        <v>803</v>
      </c>
      <c r="JU301" s="14" t="s">
        <v>1018</v>
      </c>
      <c r="JV301" s="14" t="s">
        <v>1019</v>
      </c>
      <c r="JW301" s="14" t="s">
        <v>1020</v>
      </c>
      <c r="JX301" s="14" t="s">
        <v>692</v>
      </c>
      <c r="JY301" s="14" t="s">
        <v>693</v>
      </c>
      <c r="JZ301" s="14" t="s">
        <v>695</v>
      </c>
      <c r="KA301" s="14" t="s">
        <v>1021</v>
      </c>
      <c r="KB301" s="14" t="s">
        <v>1022</v>
      </c>
      <c r="KC301" s="14" t="s">
        <v>1023</v>
      </c>
      <c r="KD301" s="14" t="s">
        <v>1024</v>
      </c>
      <c r="KE301" s="14" t="s">
        <v>1025</v>
      </c>
      <c r="KF301" s="14" t="s">
        <v>1026</v>
      </c>
      <c r="KG301" s="14" t="s">
        <v>1027</v>
      </c>
      <c r="KH301" s="14" t="s">
        <v>697</v>
      </c>
      <c r="KI301" s="14" t="s">
        <v>1028</v>
      </c>
      <c r="KJ301" s="14" t="s">
        <v>1029</v>
      </c>
      <c r="KK301" s="14" t="s">
        <v>1030</v>
      </c>
      <c r="KL301" s="14" t="s">
        <v>126</v>
      </c>
      <c r="KM301" s="14" t="s">
        <v>804</v>
      </c>
      <c r="KN301" s="14" t="s">
        <v>1031</v>
      </c>
      <c r="KO301" s="14" t="s">
        <v>703</v>
      </c>
      <c r="KP301" s="14" t="s">
        <v>701</v>
      </c>
      <c r="KQ301" s="14" t="s">
        <v>527</v>
      </c>
      <c r="KR301" s="14" t="s">
        <v>1032</v>
      </c>
      <c r="KS301" s="14" t="s">
        <v>699</v>
      </c>
      <c r="KT301" s="14" t="s">
        <v>1033</v>
      </c>
      <c r="KU301" s="14" t="s">
        <v>1034</v>
      </c>
      <c r="KV301" s="14" t="s">
        <v>1035</v>
      </c>
      <c r="KW301" s="14" t="s">
        <v>269</v>
      </c>
      <c r="KX301" s="14" t="s">
        <v>1036</v>
      </c>
      <c r="KY301" s="14" t="s">
        <v>1037</v>
      </c>
      <c r="KZ301" s="14" t="s">
        <v>1038</v>
      </c>
      <c r="LA301" s="14" t="s">
        <v>318</v>
      </c>
      <c r="LB301" s="14" t="s">
        <v>1039</v>
      </c>
      <c r="LC301" s="14" t="s">
        <v>709</v>
      </c>
      <c r="LD301" s="14" t="s">
        <v>714</v>
      </c>
      <c r="LE301" s="14" t="s">
        <v>1040</v>
      </c>
      <c r="LF301" s="14" t="s">
        <v>1041</v>
      </c>
      <c r="LG301" s="14" t="s">
        <v>705</v>
      </c>
      <c r="LH301" s="14" t="s">
        <v>1042</v>
      </c>
      <c r="LI301" s="14" t="s">
        <v>707</v>
      </c>
      <c r="LJ301" s="14" t="s">
        <v>711</v>
      </c>
      <c r="LK301" s="14" t="s">
        <v>712</v>
      </c>
      <c r="LL301" s="14" t="s">
        <v>1043</v>
      </c>
      <c r="LM301" s="14" t="s">
        <v>1044</v>
      </c>
      <c r="LN301" s="14" t="s">
        <v>1112</v>
      </c>
      <c r="LO301" s="14" t="s">
        <v>363</v>
      </c>
      <c r="LP301" s="14" t="s">
        <v>1045</v>
      </c>
      <c r="LQ301" s="14" t="s">
        <v>1046</v>
      </c>
      <c r="LR301" s="14" t="s">
        <v>1047</v>
      </c>
      <c r="LS301" s="14" t="s">
        <v>716</v>
      </c>
      <c r="LT301" s="14" t="s">
        <v>1048</v>
      </c>
      <c r="LU301" s="14" t="s">
        <v>1049</v>
      </c>
      <c r="LV301" s="14" t="s">
        <v>15</v>
      </c>
      <c r="LW301" s="14" t="s">
        <v>1050</v>
      </c>
      <c r="LX301" s="14" t="s">
        <v>1051</v>
      </c>
      <c r="LY301" s="14" t="s">
        <v>1052</v>
      </c>
      <c r="LZ301" s="14" t="s">
        <v>1053</v>
      </c>
      <c r="MA301" s="14" t="s">
        <v>1054</v>
      </c>
      <c r="MB301" s="14" t="s">
        <v>1055</v>
      </c>
      <c r="MC301" s="14" t="s">
        <v>1056</v>
      </c>
      <c r="MD301" s="14" t="s">
        <v>1057</v>
      </c>
      <c r="ME301" s="14" t="s">
        <v>1058</v>
      </c>
      <c r="MF301" s="14" t="s">
        <v>1059</v>
      </c>
      <c r="MG301" s="14" t="s">
        <v>1060</v>
      </c>
      <c r="MH301" s="14" t="s">
        <v>805</v>
      </c>
      <c r="MI301" s="14" t="s">
        <v>723</v>
      </c>
      <c r="MJ301" s="14" t="s">
        <v>806</v>
      </c>
      <c r="MK301" s="14" t="s">
        <v>1061</v>
      </c>
      <c r="ML301" s="14" t="s">
        <v>29</v>
      </c>
      <c r="MM301" s="14" t="s">
        <v>722</v>
      </c>
      <c r="MN301" s="14" t="s">
        <v>1062</v>
      </c>
      <c r="MO301" s="14" t="s">
        <v>1063</v>
      </c>
      <c r="MP301" s="14" t="s">
        <v>570</v>
      </c>
      <c r="MQ301" s="14" t="s">
        <v>1064</v>
      </c>
      <c r="MR301" s="14" t="s">
        <v>724</v>
      </c>
      <c r="MS301" s="14" t="s">
        <v>807</v>
      </c>
      <c r="MT301" s="14" t="s">
        <v>1065</v>
      </c>
      <c r="MU301" s="14" t="s">
        <v>1066</v>
      </c>
      <c r="MV301" s="14" t="s">
        <v>726</v>
      </c>
      <c r="MW301" s="14" t="s">
        <v>1067</v>
      </c>
      <c r="MX301" s="14" t="s">
        <v>1068</v>
      </c>
      <c r="MY301" s="14" t="s">
        <v>1069</v>
      </c>
      <c r="MZ301" s="14" t="s">
        <v>1070</v>
      </c>
      <c r="NA301" s="14" t="s">
        <v>1071</v>
      </c>
      <c r="NB301" s="14" t="s">
        <v>1072</v>
      </c>
      <c r="NC301" s="14" t="s">
        <v>808</v>
      </c>
      <c r="ND301" s="14" t="s">
        <v>727</v>
      </c>
      <c r="NE301" s="14" t="s">
        <v>144</v>
      </c>
      <c r="NF301" s="14" t="s">
        <v>1073</v>
      </c>
      <c r="NG301" s="14" t="s">
        <v>1074</v>
      </c>
      <c r="NH301" s="14" t="s">
        <v>1075</v>
      </c>
      <c r="NI301" s="14" t="s">
        <v>1076</v>
      </c>
      <c r="NJ301" s="14" t="s">
        <v>216</v>
      </c>
      <c r="NK301" s="14" t="s">
        <v>140</v>
      </c>
      <c r="NL301" s="14" t="s">
        <v>103</v>
      </c>
      <c r="NM301" s="14" t="s">
        <v>728</v>
      </c>
      <c r="NN301" s="14" t="s">
        <v>1077</v>
      </c>
      <c r="NO301" s="14" t="s">
        <v>730</v>
      </c>
      <c r="NP301" s="14" t="s">
        <v>1078</v>
      </c>
      <c r="NQ301" s="14" t="s">
        <v>101</v>
      </c>
      <c r="NR301" s="14" t="s">
        <v>1079</v>
      </c>
      <c r="NS301" s="14" t="s">
        <v>1080</v>
      </c>
      <c r="NT301" s="14" t="s">
        <v>1081</v>
      </c>
      <c r="NU301" s="14" t="s">
        <v>1082</v>
      </c>
      <c r="NV301" s="14" t="s">
        <v>732</v>
      </c>
      <c r="NW301" s="14" t="s">
        <v>1108</v>
      </c>
      <c r="NX301" s="14" t="s">
        <v>1083</v>
      </c>
      <c r="NY301" s="14" t="s">
        <v>1084</v>
      </c>
      <c r="NZ301" s="14" t="s">
        <v>1085</v>
      </c>
      <c r="OA301" s="14" t="s">
        <v>1086</v>
      </c>
      <c r="OB301" s="14" t="s">
        <v>1087</v>
      </c>
      <c r="OC301" s="14" t="s">
        <v>1088</v>
      </c>
      <c r="OD301" s="14" t="s">
        <v>1089</v>
      </c>
      <c r="OE301" s="14" t="s">
        <v>1090</v>
      </c>
      <c r="OF301" s="14" t="s">
        <v>809</v>
      </c>
      <c r="OG301" s="14" t="s">
        <v>810</v>
      </c>
      <c r="OH301" s="14" t="s">
        <v>811</v>
      </c>
      <c r="OI301" s="14" t="s">
        <v>1091</v>
      </c>
      <c r="OJ301" s="14" t="s">
        <v>130</v>
      </c>
      <c r="OK301" s="14" t="s">
        <v>426</v>
      </c>
      <c r="OL301" s="14" t="s">
        <v>1092</v>
      </c>
      <c r="OM301" s="14" t="s">
        <v>734</v>
      </c>
      <c r="ON301" s="14" t="s">
        <v>1093</v>
      </c>
      <c r="OO301" s="14" t="s">
        <v>812</v>
      </c>
      <c r="OP301" s="14" t="s">
        <v>1094</v>
      </c>
      <c r="OQ301" s="14" t="s">
        <v>1095</v>
      </c>
      <c r="OR301" s="14" t="s">
        <v>1096</v>
      </c>
      <c r="OS301" s="14" t="s">
        <v>1097</v>
      </c>
      <c r="OT301" s="14" t="s">
        <v>1098</v>
      </c>
      <c r="OU301" s="14" t="s">
        <v>1099</v>
      </c>
      <c r="OV301" s="14" t="s">
        <v>1100</v>
      </c>
      <c r="OW301" s="14" t="s">
        <v>1101</v>
      </c>
      <c r="OX301" s="14" t="s">
        <v>737</v>
      </c>
      <c r="OY301" s="14" t="s">
        <v>1102</v>
      </c>
      <c r="OZ301" s="14" t="s">
        <v>1103</v>
      </c>
      <c r="PA301" s="14" t="s">
        <v>1104</v>
      </c>
      <c r="PB301" s="14" t="s">
        <v>813</v>
      </c>
      <c r="PC301" s="14" t="s">
        <v>814</v>
      </c>
      <c r="PD301" s="14" t="s">
        <v>735</v>
      </c>
      <c r="PE301" s="14" t="s">
        <v>815</v>
      </c>
      <c r="PF301" s="14" t="s">
        <v>816</v>
      </c>
      <c r="PG301" s="14" t="s">
        <v>1105</v>
      </c>
      <c r="PH301" s="14" t="s">
        <v>1106</v>
      </c>
      <c r="PI301" s="14" t="s">
        <v>1107</v>
      </c>
      <c r="PJ301" s="14" t="s">
        <v>263</v>
      </c>
    </row>
    <row r="302" spans="1:426">
      <c r="B302" s="12">
        <v>44196</v>
      </c>
      <c r="C302" t="s">
        <v>746</v>
      </c>
      <c r="D302">
        <v>65799000</v>
      </c>
      <c r="E302">
        <v>65799000</v>
      </c>
      <c r="F302">
        <v>65799000</v>
      </c>
      <c r="G302" t="s">
        <v>777</v>
      </c>
      <c r="H302" t="s">
        <v>777</v>
      </c>
      <c r="I302" t="s">
        <v>777</v>
      </c>
      <c r="J302" t="s">
        <v>777</v>
      </c>
      <c r="K302" t="s">
        <v>777</v>
      </c>
      <c r="L302" t="s">
        <v>821</v>
      </c>
      <c r="M302" t="s">
        <v>821</v>
      </c>
      <c r="N302">
        <v>3491000000</v>
      </c>
      <c r="O302" t="s">
        <v>777</v>
      </c>
      <c r="P302" t="s">
        <v>777</v>
      </c>
      <c r="Q302" t="s">
        <v>777</v>
      </c>
      <c r="R302" t="s">
        <v>777</v>
      </c>
      <c r="S302" t="s">
        <v>777</v>
      </c>
      <c r="T302" t="s">
        <v>777</v>
      </c>
      <c r="U302" t="s">
        <v>777</v>
      </c>
      <c r="V302">
        <v>950938000</v>
      </c>
      <c r="W302" t="s">
        <v>777</v>
      </c>
      <c r="X302" t="s">
        <v>777</v>
      </c>
      <c r="Y302">
        <v>4098610000</v>
      </c>
      <c r="Z302">
        <v>2129602000</v>
      </c>
      <c r="AA302" t="s">
        <v>777</v>
      </c>
      <c r="AB302">
        <v>135000</v>
      </c>
      <c r="AC302">
        <v>0</v>
      </c>
      <c r="AD302" t="s">
        <v>777</v>
      </c>
      <c r="AE302" t="s">
        <v>777</v>
      </c>
      <c r="AF302">
        <v>1852383000</v>
      </c>
      <c r="AG302">
        <v>1852383000</v>
      </c>
      <c r="AH302">
        <v>1852383000</v>
      </c>
      <c r="AI302">
        <v>1852383000</v>
      </c>
      <c r="AJ302" t="s">
        <v>777</v>
      </c>
      <c r="AK302">
        <v>91186000</v>
      </c>
      <c r="AL302" t="s">
        <v>777</v>
      </c>
      <c r="AM302">
        <v>113262000</v>
      </c>
      <c r="AN302" t="s">
        <v>777</v>
      </c>
      <c r="AO302">
        <v>23204000</v>
      </c>
      <c r="AP302">
        <v>23204000</v>
      </c>
      <c r="AQ302">
        <v>23204000</v>
      </c>
      <c r="AR302" t="s">
        <v>777</v>
      </c>
      <c r="AS302" t="s">
        <v>777</v>
      </c>
      <c r="AT302" t="s">
        <v>777</v>
      </c>
      <c r="AU302" t="s">
        <v>821</v>
      </c>
      <c r="AV302" t="s">
        <v>777</v>
      </c>
      <c r="AW302" t="s">
        <v>777</v>
      </c>
      <c r="AX302">
        <v>55869000</v>
      </c>
      <c r="AY302">
        <v>3254339000</v>
      </c>
      <c r="AZ302">
        <v>510861000</v>
      </c>
      <c r="BA302" t="s">
        <v>777</v>
      </c>
      <c r="BB302" t="s">
        <v>821</v>
      </c>
      <c r="BC302" t="s">
        <v>777</v>
      </c>
      <c r="BD302">
        <v>58541000000</v>
      </c>
      <c r="BE302">
        <v>58541000000</v>
      </c>
      <c r="BF302">
        <v>58541000000</v>
      </c>
      <c r="BG302">
        <v>120119610</v>
      </c>
      <c r="BH302">
        <v>19571000</v>
      </c>
      <c r="BI302" t="s">
        <v>777</v>
      </c>
      <c r="BJ302" t="s">
        <v>777</v>
      </c>
      <c r="BK302" t="s">
        <v>777</v>
      </c>
      <c r="BL302" t="s">
        <v>777</v>
      </c>
      <c r="BM302" t="s">
        <v>821</v>
      </c>
      <c r="BN302" t="s">
        <v>777</v>
      </c>
      <c r="BO302" t="s">
        <v>777</v>
      </c>
      <c r="BP302" t="s">
        <v>777</v>
      </c>
      <c r="BQ302" t="s">
        <v>777</v>
      </c>
      <c r="BR302">
        <v>1407216000</v>
      </c>
      <c r="BS302">
        <v>1407216000</v>
      </c>
      <c r="BT302">
        <v>1407216000</v>
      </c>
      <c r="BU302" t="s">
        <v>777</v>
      </c>
      <c r="BV302" t="s">
        <v>777</v>
      </c>
      <c r="BW302">
        <v>37965000</v>
      </c>
      <c r="BX302" t="s">
        <v>777</v>
      </c>
      <c r="BY302" t="s">
        <v>777</v>
      </c>
      <c r="BZ302" t="s">
        <v>777</v>
      </c>
      <c r="CA302" t="s">
        <v>821</v>
      </c>
      <c r="CB302" t="s">
        <v>777</v>
      </c>
      <c r="CC302" t="s">
        <v>777</v>
      </c>
      <c r="CD302" t="s">
        <v>777</v>
      </c>
      <c r="CE302" t="s">
        <v>821</v>
      </c>
      <c r="CF302" t="s">
        <v>777</v>
      </c>
      <c r="CG302">
        <v>5432000</v>
      </c>
      <c r="CH302" t="s">
        <v>777</v>
      </c>
      <c r="CI302" t="s">
        <v>777</v>
      </c>
      <c r="CJ302" t="s">
        <v>777</v>
      </c>
      <c r="CK302" t="s">
        <v>777</v>
      </c>
      <c r="CL302" t="s">
        <v>777</v>
      </c>
      <c r="CM302" t="s">
        <v>821</v>
      </c>
      <c r="CN302" t="s">
        <v>777</v>
      </c>
      <c r="CO302" t="s">
        <v>777</v>
      </c>
      <c r="CP302">
        <v>1185000</v>
      </c>
      <c r="CQ302">
        <v>14469000000</v>
      </c>
      <c r="CR302">
        <v>13971000000</v>
      </c>
      <c r="CS302" t="s">
        <v>777</v>
      </c>
      <c r="CT302" t="s">
        <v>777</v>
      </c>
      <c r="CU302" t="s">
        <v>777</v>
      </c>
      <c r="CV302" t="s">
        <v>777</v>
      </c>
      <c r="CW302" t="s">
        <v>777</v>
      </c>
      <c r="CX302">
        <v>3254339000</v>
      </c>
      <c r="CY302" t="s">
        <v>777</v>
      </c>
      <c r="CZ302">
        <v>2597800000</v>
      </c>
      <c r="DA302">
        <v>1096000000</v>
      </c>
      <c r="DB302">
        <v>115932000000</v>
      </c>
      <c r="DC302" t="s">
        <v>777</v>
      </c>
      <c r="DD302" t="s">
        <v>777</v>
      </c>
      <c r="DE302" t="s">
        <v>777</v>
      </c>
      <c r="DF302" t="s">
        <v>777</v>
      </c>
      <c r="DG302" t="s">
        <v>777</v>
      </c>
      <c r="DH302" t="s">
        <v>777</v>
      </c>
      <c r="DI302" t="s">
        <v>777</v>
      </c>
      <c r="DJ302">
        <v>55869000</v>
      </c>
      <c r="DK302" t="s">
        <v>777</v>
      </c>
      <c r="DL302" t="s">
        <v>777</v>
      </c>
      <c r="DM302">
        <v>629503000</v>
      </c>
      <c r="DN302">
        <v>1333000</v>
      </c>
      <c r="DO302">
        <v>55457000</v>
      </c>
      <c r="DP302" t="s">
        <v>777</v>
      </c>
      <c r="DQ302" t="s">
        <v>777</v>
      </c>
      <c r="DR302">
        <v>546465000</v>
      </c>
      <c r="DS302" t="s">
        <v>777</v>
      </c>
      <c r="DT302" t="s">
        <v>777</v>
      </c>
      <c r="DU302" t="s">
        <v>777</v>
      </c>
      <c r="DV302" t="s">
        <v>777</v>
      </c>
      <c r="DW302" t="s">
        <v>777</v>
      </c>
      <c r="DX302" t="s">
        <v>777</v>
      </c>
      <c r="DY302">
        <v>64857000</v>
      </c>
      <c r="DZ302">
        <v>365597000</v>
      </c>
      <c r="EA302" t="s">
        <v>777</v>
      </c>
      <c r="EB302" t="s">
        <v>777</v>
      </c>
      <c r="EC302" t="s">
        <v>777</v>
      </c>
      <c r="ED302">
        <v>16441000000</v>
      </c>
      <c r="EE302">
        <v>16441000000</v>
      </c>
      <c r="EF302">
        <v>16441000000</v>
      </c>
      <c r="EG302" t="s">
        <v>777</v>
      </c>
      <c r="EH302" t="s">
        <v>777</v>
      </c>
      <c r="EI302" t="s">
        <v>777</v>
      </c>
      <c r="EJ302" t="s">
        <v>777</v>
      </c>
      <c r="EK302" t="s">
        <v>777</v>
      </c>
      <c r="EL302" t="s">
        <v>777</v>
      </c>
      <c r="EM302" t="s">
        <v>777</v>
      </c>
      <c r="EN302" t="s">
        <v>777</v>
      </c>
      <c r="EO302" t="s">
        <v>777</v>
      </c>
      <c r="EP302" t="s">
        <v>777</v>
      </c>
      <c r="EQ302" t="s">
        <v>777</v>
      </c>
      <c r="ER302" t="s">
        <v>777</v>
      </c>
      <c r="ES302" t="s">
        <v>777</v>
      </c>
      <c r="ET302" t="s">
        <v>777</v>
      </c>
      <c r="EU302" t="s">
        <v>777</v>
      </c>
      <c r="EV302" t="s">
        <v>821</v>
      </c>
      <c r="EW302" t="s">
        <v>777</v>
      </c>
      <c r="EX302" t="s">
        <v>777</v>
      </c>
      <c r="EY302" t="s">
        <v>777</v>
      </c>
      <c r="EZ302" t="s">
        <v>777</v>
      </c>
      <c r="FA302">
        <v>135000</v>
      </c>
      <c r="FB302">
        <v>6960000000</v>
      </c>
      <c r="FC302" t="s">
        <v>777</v>
      </c>
      <c r="FD302">
        <v>1546234786</v>
      </c>
      <c r="FE302">
        <v>1546234786</v>
      </c>
      <c r="FF302">
        <v>5947000</v>
      </c>
      <c r="FG302">
        <v>135000</v>
      </c>
      <c r="FH302" t="s">
        <v>777</v>
      </c>
      <c r="FI302" t="s">
        <v>777</v>
      </c>
      <c r="FJ302" t="s">
        <v>777</v>
      </c>
      <c r="FK302">
        <v>1546234786</v>
      </c>
      <c r="FL302">
        <v>13449000000</v>
      </c>
      <c r="FM302" t="s">
        <v>777</v>
      </c>
      <c r="FN302" t="s">
        <v>777</v>
      </c>
      <c r="FO302" t="s">
        <v>821</v>
      </c>
      <c r="FP302" t="s">
        <v>821</v>
      </c>
      <c r="FQ302" t="s">
        <v>821</v>
      </c>
      <c r="FR302">
        <v>9433000</v>
      </c>
      <c r="FS302">
        <v>34650000</v>
      </c>
      <c r="FT302" t="s">
        <v>777</v>
      </c>
      <c r="FU302" t="s">
        <v>777</v>
      </c>
      <c r="FV302">
        <v>172301000</v>
      </c>
      <c r="FW302" t="s">
        <v>777</v>
      </c>
      <c r="FX302">
        <v>900415000</v>
      </c>
      <c r="FY302">
        <v>900415000</v>
      </c>
      <c r="FZ302" t="s">
        <v>777</v>
      </c>
      <c r="GA302">
        <v>2271000000</v>
      </c>
      <c r="GB302">
        <v>2271000000</v>
      </c>
      <c r="GC302" t="s">
        <v>777</v>
      </c>
      <c r="GD302">
        <v>2567400000</v>
      </c>
      <c r="GE302" t="s">
        <v>777</v>
      </c>
      <c r="GF302" t="s">
        <v>777</v>
      </c>
      <c r="GG302" t="s">
        <v>777</v>
      </c>
      <c r="GH302">
        <v>2654000000</v>
      </c>
      <c r="GI302" t="s">
        <v>821</v>
      </c>
      <c r="GJ302">
        <v>17672000000</v>
      </c>
      <c r="GK302">
        <v>17672000000</v>
      </c>
      <c r="GL302">
        <v>5779900000</v>
      </c>
      <c r="GM302">
        <v>1229000</v>
      </c>
      <c r="GN302" t="s">
        <v>777</v>
      </c>
      <c r="GO302" t="s">
        <v>777</v>
      </c>
      <c r="GP302" t="s">
        <v>777</v>
      </c>
      <c r="GQ302" t="s">
        <v>777</v>
      </c>
      <c r="GR302" t="s">
        <v>777</v>
      </c>
      <c r="GS302" t="s">
        <v>777</v>
      </c>
      <c r="GT302" t="s">
        <v>821</v>
      </c>
      <c r="GU302" t="s">
        <v>777</v>
      </c>
      <c r="GV302" t="s">
        <v>777</v>
      </c>
      <c r="GW302" t="s">
        <v>821</v>
      </c>
      <c r="GX302" t="s">
        <v>821</v>
      </c>
      <c r="GY302" t="s">
        <v>821</v>
      </c>
      <c r="GZ302">
        <v>70752000000</v>
      </c>
      <c r="HA302" t="s">
        <v>777</v>
      </c>
      <c r="HB302" t="s">
        <v>821</v>
      </c>
      <c r="HC302">
        <v>1534076000</v>
      </c>
      <c r="HD302">
        <v>1534076000</v>
      </c>
      <c r="HE302" t="s">
        <v>777</v>
      </c>
      <c r="HF302" t="s">
        <v>777</v>
      </c>
      <c r="HG302" t="s">
        <v>777</v>
      </c>
      <c r="HH302" t="s">
        <v>777</v>
      </c>
      <c r="HI302" t="s">
        <v>777</v>
      </c>
      <c r="HJ302" t="s">
        <v>777</v>
      </c>
      <c r="HK302" t="s">
        <v>777</v>
      </c>
      <c r="HL302" t="s">
        <v>777</v>
      </c>
      <c r="HM302">
        <v>1575700000</v>
      </c>
      <c r="HN302" t="s">
        <v>777</v>
      </c>
      <c r="HO302" t="s">
        <v>777</v>
      </c>
      <c r="HP302" t="s">
        <v>777</v>
      </c>
      <c r="HQ302" t="s">
        <v>777</v>
      </c>
      <c r="HR302" t="s">
        <v>777</v>
      </c>
      <c r="HS302" t="s">
        <v>777</v>
      </c>
      <c r="HT302" t="s">
        <v>777</v>
      </c>
      <c r="HU302" t="s">
        <v>777</v>
      </c>
      <c r="HV302" t="s">
        <v>777</v>
      </c>
      <c r="HW302" t="s">
        <v>777</v>
      </c>
      <c r="HX302" t="s">
        <v>777</v>
      </c>
      <c r="HY302" t="s">
        <v>777</v>
      </c>
      <c r="HZ302" t="s">
        <v>777</v>
      </c>
      <c r="IA302" t="s">
        <v>777</v>
      </c>
      <c r="IB302" t="s">
        <v>777</v>
      </c>
      <c r="IC302" t="s">
        <v>777</v>
      </c>
      <c r="ID302">
        <v>17672000000</v>
      </c>
      <c r="IE302" t="s">
        <v>777</v>
      </c>
      <c r="IF302" t="s">
        <v>777</v>
      </c>
      <c r="IG302">
        <v>39740000000</v>
      </c>
      <c r="IH302">
        <v>39740000000</v>
      </c>
      <c r="II302" t="s">
        <v>777</v>
      </c>
      <c r="IJ302" t="s">
        <v>777</v>
      </c>
      <c r="IK302" t="s">
        <v>777</v>
      </c>
      <c r="IL302" t="s">
        <v>821</v>
      </c>
      <c r="IM302">
        <v>288053000</v>
      </c>
      <c r="IN302" t="s">
        <v>777</v>
      </c>
      <c r="IO302" t="s">
        <v>777</v>
      </c>
      <c r="IP302" t="s">
        <v>777</v>
      </c>
      <c r="IQ302" t="s">
        <v>777</v>
      </c>
      <c r="IR302" t="s">
        <v>777</v>
      </c>
      <c r="IS302" t="s">
        <v>777</v>
      </c>
      <c r="IT302" t="s">
        <v>777</v>
      </c>
      <c r="IU302">
        <v>5779900000</v>
      </c>
      <c r="IV302" t="s">
        <v>777</v>
      </c>
      <c r="IW302" t="s">
        <v>777</v>
      </c>
      <c r="IX302" t="s">
        <v>777</v>
      </c>
      <c r="IY302" t="s">
        <v>777</v>
      </c>
      <c r="IZ302" t="s">
        <v>777</v>
      </c>
      <c r="JA302">
        <v>2838590000</v>
      </c>
      <c r="JB302" t="s">
        <v>777</v>
      </c>
      <c r="JC302" t="s">
        <v>777</v>
      </c>
      <c r="JD302">
        <v>720400000</v>
      </c>
      <c r="JE302">
        <v>5332200000</v>
      </c>
      <c r="JF302" t="s">
        <v>777</v>
      </c>
      <c r="JG302">
        <v>1470200000</v>
      </c>
      <c r="JH302">
        <v>832900000</v>
      </c>
      <c r="JI302">
        <v>2830000000</v>
      </c>
      <c r="JJ302" t="s">
        <v>777</v>
      </c>
      <c r="JK302">
        <v>964272000</v>
      </c>
      <c r="JL302" t="s">
        <v>777</v>
      </c>
      <c r="JM302">
        <v>27766000</v>
      </c>
      <c r="JN302">
        <v>27766000</v>
      </c>
      <c r="JO302" t="s">
        <v>777</v>
      </c>
      <c r="JP302">
        <v>1045400000</v>
      </c>
      <c r="JQ302">
        <v>126946000000</v>
      </c>
      <c r="JR302" t="s">
        <v>777</v>
      </c>
      <c r="JS302" t="s">
        <v>777</v>
      </c>
      <c r="JT302" t="s">
        <v>777</v>
      </c>
      <c r="JU302" t="s">
        <v>777</v>
      </c>
      <c r="JV302" t="s">
        <v>777</v>
      </c>
      <c r="JW302" t="s">
        <v>777</v>
      </c>
      <c r="JX302">
        <v>1880172196</v>
      </c>
      <c r="JY302">
        <v>5332200000</v>
      </c>
      <c r="JZ302">
        <v>78400000</v>
      </c>
      <c r="KA302" t="s">
        <v>777</v>
      </c>
      <c r="KB302" t="s">
        <v>821</v>
      </c>
      <c r="KC302" t="s">
        <v>821</v>
      </c>
      <c r="KD302" t="s">
        <v>777</v>
      </c>
      <c r="KE302" t="s">
        <v>777</v>
      </c>
      <c r="KF302" t="s">
        <v>777</v>
      </c>
      <c r="KG302" t="s">
        <v>777</v>
      </c>
      <c r="KH302" t="s">
        <v>777</v>
      </c>
      <c r="KI302" t="s">
        <v>777</v>
      </c>
      <c r="KJ302" t="s">
        <v>777</v>
      </c>
      <c r="KK302">
        <v>1776000</v>
      </c>
      <c r="KL302">
        <v>50151000000</v>
      </c>
      <c r="KM302">
        <v>629503000</v>
      </c>
      <c r="KN302" t="s">
        <v>777</v>
      </c>
      <c r="KO302">
        <v>541668000</v>
      </c>
      <c r="KP302">
        <v>172669000</v>
      </c>
      <c r="KQ302" t="s">
        <v>777</v>
      </c>
      <c r="KR302">
        <v>35533710</v>
      </c>
      <c r="KS302">
        <v>87292000</v>
      </c>
      <c r="KT302" t="s">
        <v>777</v>
      </c>
      <c r="KU302" t="s">
        <v>777</v>
      </c>
      <c r="KV302" t="s">
        <v>777</v>
      </c>
      <c r="KW302">
        <v>19009000000</v>
      </c>
      <c r="KX302" t="s">
        <v>821</v>
      </c>
      <c r="KY302" t="s">
        <v>821</v>
      </c>
      <c r="KZ302" t="s">
        <v>777</v>
      </c>
      <c r="LA302">
        <v>179232000</v>
      </c>
      <c r="LB302" t="s">
        <v>777</v>
      </c>
      <c r="LC302" t="s">
        <v>777</v>
      </c>
      <c r="LD302">
        <v>7557000000</v>
      </c>
      <c r="LE302" t="s">
        <v>777</v>
      </c>
      <c r="LF302" t="s">
        <v>777</v>
      </c>
      <c r="LG302" t="s">
        <v>777</v>
      </c>
      <c r="LH302" t="s">
        <v>777</v>
      </c>
      <c r="LI302" t="s">
        <v>777</v>
      </c>
      <c r="LJ302">
        <v>2602000000</v>
      </c>
      <c r="LK302">
        <v>2602000000</v>
      </c>
      <c r="LL302" t="s">
        <v>777</v>
      </c>
      <c r="LM302" t="s">
        <v>777</v>
      </c>
      <c r="LN302" t="s">
        <v>777</v>
      </c>
      <c r="LO302" t="s">
        <v>777</v>
      </c>
      <c r="LP302" t="s">
        <v>777</v>
      </c>
      <c r="LQ302" t="s">
        <v>777</v>
      </c>
      <c r="LR302" t="s">
        <v>777</v>
      </c>
      <c r="LS302" t="s">
        <v>777</v>
      </c>
      <c r="LT302" t="s">
        <v>777</v>
      </c>
      <c r="LU302" t="s">
        <v>821</v>
      </c>
      <c r="LV302" t="s">
        <v>777</v>
      </c>
      <c r="LW302">
        <v>3250700000</v>
      </c>
      <c r="LX302" t="s">
        <v>777</v>
      </c>
      <c r="LY302" t="s">
        <v>777</v>
      </c>
      <c r="LZ302" t="s">
        <v>777</v>
      </c>
      <c r="MA302" t="s">
        <v>777</v>
      </c>
      <c r="MB302" t="s">
        <v>777</v>
      </c>
      <c r="MC302" t="s">
        <v>777</v>
      </c>
      <c r="MD302">
        <v>0</v>
      </c>
      <c r="ME302" t="s">
        <v>777</v>
      </c>
      <c r="MF302" t="s">
        <v>821</v>
      </c>
      <c r="MG302" t="s">
        <v>821</v>
      </c>
      <c r="MH302">
        <v>1333000</v>
      </c>
      <c r="MI302">
        <v>21273000000</v>
      </c>
      <c r="MJ302">
        <v>21273000000</v>
      </c>
      <c r="MK302" t="s">
        <v>777</v>
      </c>
      <c r="ML302">
        <v>6044000</v>
      </c>
      <c r="MM302">
        <v>3100000</v>
      </c>
      <c r="MN302">
        <v>455970000</v>
      </c>
      <c r="MO302" t="s">
        <v>777</v>
      </c>
      <c r="MP302">
        <v>335920000</v>
      </c>
      <c r="MQ302" t="s">
        <v>777</v>
      </c>
      <c r="MR302" t="s">
        <v>777</v>
      </c>
      <c r="MS302" t="s">
        <v>777</v>
      </c>
      <c r="MT302" t="s">
        <v>777</v>
      </c>
      <c r="MU302" t="s">
        <v>777</v>
      </c>
      <c r="MV302">
        <v>11465000000</v>
      </c>
      <c r="MW302" t="s">
        <v>777</v>
      </c>
      <c r="MX302" t="s">
        <v>777</v>
      </c>
      <c r="MY302" t="s">
        <v>777</v>
      </c>
      <c r="MZ302" t="s">
        <v>777</v>
      </c>
      <c r="NA302" t="s">
        <v>777</v>
      </c>
      <c r="NB302" t="s">
        <v>777</v>
      </c>
      <c r="NC302">
        <v>2178189000</v>
      </c>
      <c r="ND302">
        <v>2178189000</v>
      </c>
      <c r="NE302" t="s">
        <v>777</v>
      </c>
      <c r="NF302" t="s">
        <v>777</v>
      </c>
      <c r="NG302" t="s">
        <v>777</v>
      </c>
      <c r="NH302" t="s">
        <v>777</v>
      </c>
      <c r="NI302" t="s">
        <v>777</v>
      </c>
      <c r="NJ302" t="s">
        <v>777</v>
      </c>
      <c r="NK302">
        <v>8005900000</v>
      </c>
      <c r="NL302" t="s">
        <v>777</v>
      </c>
      <c r="NM302">
        <v>5432000</v>
      </c>
      <c r="NN302" t="s">
        <v>777</v>
      </c>
      <c r="NO302" t="s">
        <v>777</v>
      </c>
      <c r="NP302" t="s">
        <v>821</v>
      </c>
      <c r="NQ302">
        <v>1024588000</v>
      </c>
      <c r="NR302">
        <v>16089000000</v>
      </c>
      <c r="NS302" t="s">
        <v>777</v>
      </c>
      <c r="NT302" t="s">
        <v>777</v>
      </c>
      <c r="NU302" t="s">
        <v>777</v>
      </c>
      <c r="NV302">
        <v>477700000</v>
      </c>
      <c r="NW302" t="s">
        <v>777</v>
      </c>
      <c r="NX302" t="s">
        <v>777</v>
      </c>
      <c r="NY302" t="s">
        <v>777</v>
      </c>
      <c r="NZ302" t="s">
        <v>777</v>
      </c>
      <c r="OA302" t="s">
        <v>777</v>
      </c>
      <c r="OB302" t="s">
        <v>777</v>
      </c>
      <c r="OC302" t="s">
        <v>777</v>
      </c>
      <c r="OD302" t="s">
        <v>777</v>
      </c>
      <c r="OE302" t="s">
        <v>777</v>
      </c>
      <c r="OF302">
        <v>19571000</v>
      </c>
      <c r="OG302">
        <v>19571000</v>
      </c>
      <c r="OH302">
        <v>115678000</v>
      </c>
      <c r="OI302" t="s">
        <v>821</v>
      </c>
      <c r="OJ302">
        <v>747356000</v>
      </c>
      <c r="OK302" t="s">
        <v>777</v>
      </c>
      <c r="OL302" t="s">
        <v>777</v>
      </c>
      <c r="OM302">
        <v>321088000</v>
      </c>
      <c r="ON302" t="s">
        <v>777</v>
      </c>
      <c r="OO302">
        <v>1340058000</v>
      </c>
      <c r="OP302" t="s">
        <v>777</v>
      </c>
      <c r="OQ302" t="s">
        <v>777</v>
      </c>
      <c r="OR302" t="s">
        <v>777</v>
      </c>
      <c r="OS302" t="s">
        <v>821</v>
      </c>
      <c r="OT302" t="s">
        <v>777</v>
      </c>
      <c r="OU302" t="s">
        <v>777</v>
      </c>
      <c r="OV302" t="s">
        <v>777</v>
      </c>
      <c r="OW302" t="s">
        <v>777</v>
      </c>
      <c r="OX302" t="s">
        <v>777</v>
      </c>
      <c r="OY302" t="s">
        <v>777</v>
      </c>
      <c r="OZ302" t="s">
        <v>777</v>
      </c>
      <c r="PA302" t="s">
        <v>777</v>
      </c>
      <c r="PB302">
        <v>335920000</v>
      </c>
      <c r="PC302">
        <v>253294668000</v>
      </c>
      <c r="PD302">
        <v>14819000000</v>
      </c>
      <c r="PE302">
        <v>14819000000</v>
      </c>
      <c r="PF302">
        <v>14819000000</v>
      </c>
      <c r="PG302" t="s">
        <v>777</v>
      </c>
      <c r="PH302" t="s">
        <v>777</v>
      </c>
      <c r="PI302" t="s">
        <v>777</v>
      </c>
      <c r="PJ302">
        <v>192001000</v>
      </c>
    </row>
    <row r="303" spans="1:426">
      <c r="B303" s="12">
        <v>44196</v>
      </c>
      <c r="C303" s="14" t="s">
        <v>747</v>
      </c>
      <c r="D303">
        <v>49908000</v>
      </c>
      <c r="E303">
        <v>49908000</v>
      </c>
      <c r="F303">
        <v>49908000</v>
      </c>
      <c r="G303" t="s">
        <v>777</v>
      </c>
      <c r="H303" t="s">
        <v>777</v>
      </c>
      <c r="I303" t="s">
        <v>777</v>
      </c>
      <c r="J303" t="s">
        <v>777</v>
      </c>
      <c r="K303" t="s">
        <v>777</v>
      </c>
      <c r="L303" t="s">
        <v>822</v>
      </c>
      <c r="M303" t="s">
        <v>822</v>
      </c>
      <c r="N303">
        <v>2028000000</v>
      </c>
      <c r="O303" t="s">
        <v>777</v>
      </c>
      <c r="P303" t="s">
        <v>777</v>
      </c>
      <c r="Q303" t="s">
        <v>777</v>
      </c>
      <c r="R303" t="s">
        <v>777</v>
      </c>
      <c r="S303" t="s">
        <v>777</v>
      </c>
      <c r="T303" t="s">
        <v>777</v>
      </c>
      <c r="U303" t="s">
        <v>777</v>
      </c>
      <c r="V303">
        <v>94689000</v>
      </c>
      <c r="W303" t="s">
        <v>777</v>
      </c>
      <c r="X303" t="s">
        <v>777</v>
      </c>
      <c r="Y303">
        <v>914413000</v>
      </c>
      <c r="Z303">
        <v>209879000</v>
      </c>
      <c r="AA303" t="s">
        <v>777</v>
      </c>
      <c r="AB303">
        <v>135000</v>
      </c>
      <c r="AC303">
        <v>0</v>
      </c>
      <c r="AD303" t="s">
        <v>777</v>
      </c>
      <c r="AE303" t="s">
        <v>777</v>
      </c>
      <c r="AF303">
        <v>673355000</v>
      </c>
      <c r="AG303">
        <v>673355000</v>
      </c>
      <c r="AH303">
        <v>673355000</v>
      </c>
      <c r="AI303">
        <v>673355000</v>
      </c>
      <c r="AJ303" t="s">
        <v>777</v>
      </c>
      <c r="AK303">
        <v>70715000</v>
      </c>
      <c r="AL303" t="s">
        <v>777</v>
      </c>
      <c r="AM303" t="s">
        <v>777</v>
      </c>
      <c r="AN303" t="s">
        <v>777</v>
      </c>
      <c r="AO303">
        <v>13339000</v>
      </c>
      <c r="AP303">
        <v>13339000</v>
      </c>
      <c r="AQ303">
        <v>13339000</v>
      </c>
      <c r="AR303" t="s">
        <v>777</v>
      </c>
      <c r="AS303" t="s">
        <v>777</v>
      </c>
      <c r="AT303" t="s">
        <v>777</v>
      </c>
      <c r="AU303" t="s">
        <v>822</v>
      </c>
      <c r="AV303" t="s">
        <v>777</v>
      </c>
      <c r="AW303" t="s">
        <v>777</v>
      </c>
      <c r="AX303">
        <v>53459000</v>
      </c>
      <c r="AY303">
        <v>1141837000</v>
      </c>
      <c r="AZ303">
        <v>275643000</v>
      </c>
      <c r="BA303" t="s">
        <v>777</v>
      </c>
      <c r="BB303" t="s">
        <v>822</v>
      </c>
      <c r="BC303" t="s">
        <v>777</v>
      </c>
      <c r="BD303">
        <v>28361000000</v>
      </c>
      <c r="BE303">
        <v>28361000000</v>
      </c>
      <c r="BF303">
        <v>28361000000</v>
      </c>
      <c r="BG303">
        <v>98792050</v>
      </c>
      <c r="BH303">
        <v>6800000</v>
      </c>
      <c r="BI303" t="s">
        <v>777</v>
      </c>
      <c r="BJ303" t="s">
        <v>777</v>
      </c>
      <c r="BK303" t="s">
        <v>777</v>
      </c>
      <c r="BL303" t="s">
        <v>777</v>
      </c>
      <c r="BM303" t="s">
        <v>822</v>
      </c>
      <c r="BN303" t="s">
        <v>777</v>
      </c>
      <c r="BO303" t="s">
        <v>777</v>
      </c>
      <c r="BP303" t="s">
        <v>777</v>
      </c>
      <c r="BQ303" t="s">
        <v>777</v>
      </c>
      <c r="BR303">
        <v>1015675000</v>
      </c>
      <c r="BS303">
        <v>1015675000</v>
      </c>
      <c r="BT303">
        <v>1015675000</v>
      </c>
      <c r="BU303" t="s">
        <v>777</v>
      </c>
      <c r="BV303" t="s">
        <v>777</v>
      </c>
      <c r="BW303">
        <v>62786000</v>
      </c>
      <c r="BX303" t="s">
        <v>777</v>
      </c>
      <c r="BY303" t="s">
        <v>777</v>
      </c>
      <c r="BZ303" t="s">
        <v>777</v>
      </c>
      <c r="CA303" t="s">
        <v>822</v>
      </c>
      <c r="CB303" t="s">
        <v>777</v>
      </c>
      <c r="CC303" t="s">
        <v>777</v>
      </c>
      <c r="CD303" t="s">
        <v>777</v>
      </c>
      <c r="CE303" t="s">
        <v>822</v>
      </c>
      <c r="CF303" t="s">
        <v>777</v>
      </c>
      <c r="CG303" t="s">
        <v>777</v>
      </c>
      <c r="CH303" t="s">
        <v>777</v>
      </c>
      <c r="CI303" t="s">
        <v>777</v>
      </c>
      <c r="CJ303" t="s">
        <v>777</v>
      </c>
      <c r="CK303" t="s">
        <v>777</v>
      </c>
      <c r="CL303" t="s">
        <v>777</v>
      </c>
      <c r="CM303" t="s">
        <v>822</v>
      </c>
      <c r="CN303" t="s">
        <v>777</v>
      </c>
      <c r="CO303" t="s">
        <v>777</v>
      </c>
      <c r="CP303" t="s">
        <v>777</v>
      </c>
      <c r="CQ303">
        <v>10340000000</v>
      </c>
      <c r="CR303">
        <v>8497000000</v>
      </c>
      <c r="CS303" t="s">
        <v>777</v>
      </c>
      <c r="CT303" t="s">
        <v>777</v>
      </c>
      <c r="CU303" t="s">
        <v>777</v>
      </c>
      <c r="CV303" t="s">
        <v>777</v>
      </c>
      <c r="CW303" t="s">
        <v>777</v>
      </c>
      <c r="CX303">
        <v>1141837000</v>
      </c>
      <c r="CY303" t="s">
        <v>777</v>
      </c>
      <c r="CZ303">
        <v>426900000</v>
      </c>
      <c r="DA303">
        <v>371000000</v>
      </c>
      <c r="DB303">
        <v>28534000000</v>
      </c>
      <c r="DC303" t="s">
        <v>777</v>
      </c>
      <c r="DD303" t="s">
        <v>777</v>
      </c>
      <c r="DE303" t="s">
        <v>777</v>
      </c>
      <c r="DF303" t="s">
        <v>777</v>
      </c>
      <c r="DG303" t="s">
        <v>777</v>
      </c>
      <c r="DH303" t="s">
        <v>777</v>
      </c>
      <c r="DI303" t="s">
        <v>777</v>
      </c>
      <c r="DJ303">
        <v>53459000</v>
      </c>
      <c r="DK303" t="s">
        <v>777</v>
      </c>
      <c r="DL303" t="s">
        <v>777</v>
      </c>
      <c r="DM303">
        <v>391235000</v>
      </c>
      <c r="DN303" t="s">
        <v>777</v>
      </c>
      <c r="DO303">
        <v>34699000</v>
      </c>
      <c r="DP303" t="s">
        <v>777</v>
      </c>
      <c r="DQ303" t="s">
        <v>777</v>
      </c>
      <c r="DR303">
        <v>117012000</v>
      </c>
      <c r="DS303" t="s">
        <v>777</v>
      </c>
      <c r="DT303" t="s">
        <v>777</v>
      </c>
      <c r="DU303" t="s">
        <v>777</v>
      </c>
      <c r="DV303" t="s">
        <v>777</v>
      </c>
      <c r="DW303" t="s">
        <v>777</v>
      </c>
      <c r="DX303" t="s">
        <v>777</v>
      </c>
      <c r="DY303">
        <v>34793000</v>
      </c>
      <c r="DZ303">
        <v>49805000</v>
      </c>
      <c r="EA303" t="s">
        <v>777</v>
      </c>
      <c r="EB303" t="s">
        <v>777</v>
      </c>
      <c r="EC303" t="s">
        <v>777</v>
      </c>
      <c r="ED303">
        <v>3850000000</v>
      </c>
      <c r="EE303">
        <v>3850000000</v>
      </c>
      <c r="EF303">
        <v>3850000000</v>
      </c>
      <c r="EG303" t="s">
        <v>777</v>
      </c>
      <c r="EH303" t="s">
        <v>777</v>
      </c>
      <c r="EI303" t="s">
        <v>777</v>
      </c>
      <c r="EJ303" t="s">
        <v>777</v>
      </c>
      <c r="EK303" t="s">
        <v>777</v>
      </c>
      <c r="EL303" t="s">
        <v>777</v>
      </c>
      <c r="EM303" t="s">
        <v>777</v>
      </c>
      <c r="EN303" t="s">
        <v>777</v>
      </c>
      <c r="EO303" t="s">
        <v>777</v>
      </c>
      <c r="EP303" t="s">
        <v>777</v>
      </c>
      <c r="EQ303" t="s">
        <v>777</v>
      </c>
      <c r="ER303" t="s">
        <v>777</v>
      </c>
      <c r="ES303" t="s">
        <v>777</v>
      </c>
      <c r="ET303" t="s">
        <v>777</v>
      </c>
      <c r="EU303" t="s">
        <v>777</v>
      </c>
      <c r="EV303" t="s">
        <v>822</v>
      </c>
      <c r="EW303" t="s">
        <v>777</v>
      </c>
      <c r="EX303" t="s">
        <v>777</v>
      </c>
      <c r="EY303" t="s">
        <v>777</v>
      </c>
      <c r="EZ303" t="s">
        <v>777</v>
      </c>
      <c r="FA303">
        <v>135000</v>
      </c>
      <c r="FB303">
        <v>1091000000</v>
      </c>
      <c r="FC303" t="s">
        <v>777</v>
      </c>
      <c r="FD303" t="s">
        <v>777</v>
      </c>
      <c r="FE303" t="s">
        <v>777</v>
      </c>
      <c r="FF303">
        <v>4378000</v>
      </c>
      <c r="FG303">
        <v>135000</v>
      </c>
      <c r="FH303" t="s">
        <v>777</v>
      </c>
      <c r="FI303" t="s">
        <v>777</v>
      </c>
      <c r="FJ303" t="s">
        <v>777</v>
      </c>
      <c r="FK303" t="s">
        <v>777</v>
      </c>
      <c r="FL303">
        <v>7298000000</v>
      </c>
      <c r="FM303" t="s">
        <v>777</v>
      </c>
      <c r="FN303" t="s">
        <v>777</v>
      </c>
      <c r="FO303" t="s">
        <v>822</v>
      </c>
      <c r="FP303" t="s">
        <v>822</v>
      </c>
      <c r="FQ303" t="s">
        <v>822</v>
      </c>
      <c r="FR303">
        <v>2746000</v>
      </c>
      <c r="FS303" t="s">
        <v>777</v>
      </c>
      <c r="FT303" t="s">
        <v>777</v>
      </c>
      <c r="FU303" t="s">
        <v>777</v>
      </c>
      <c r="FV303">
        <v>92352000</v>
      </c>
      <c r="FW303" t="s">
        <v>777</v>
      </c>
      <c r="FX303">
        <v>418657000</v>
      </c>
      <c r="FY303">
        <v>418657000</v>
      </c>
      <c r="FZ303" t="s">
        <v>777</v>
      </c>
      <c r="GA303">
        <v>1746000000</v>
      </c>
      <c r="GB303">
        <v>1746000000</v>
      </c>
      <c r="GC303" t="s">
        <v>777</v>
      </c>
      <c r="GD303">
        <v>910000000</v>
      </c>
      <c r="GE303" t="s">
        <v>777</v>
      </c>
      <c r="GF303" t="s">
        <v>777</v>
      </c>
      <c r="GG303" t="s">
        <v>777</v>
      </c>
      <c r="GH303">
        <v>841000000</v>
      </c>
      <c r="GI303" t="s">
        <v>822</v>
      </c>
      <c r="GJ303">
        <v>13506000000</v>
      </c>
      <c r="GK303">
        <v>13506000000</v>
      </c>
      <c r="GL303">
        <v>435100000</v>
      </c>
      <c r="GM303">
        <v>339000</v>
      </c>
      <c r="GN303" t="s">
        <v>777</v>
      </c>
      <c r="GO303" t="s">
        <v>777</v>
      </c>
      <c r="GP303" t="s">
        <v>777</v>
      </c>
      <c r="GQ303" t="s">
        <v>777</v>
      </c>
      <c r="GR303" t="s">
        <v>777</v>
      </c>
      <c r="GS303" t="s">
        <v>777</v>
      </c>
      <c r="GT303" t="s">
        <v>822</v>
      </c>
      <c r="GU303" t="s">
        <v>777</v>
      </c>
      <c r="GV303" t="s">
        <v>777</v>
      </c>
      <c r="GW303" t="s">
        <v>822</v>
      </c>
      <c r="GX303" t="s">
        <v>822</v>
      </c>
      <c r="GY303" t="s">
        <v>822</v>
      </c>
      <c r="GZ303">
        <v>65001000000</v>
      </c>
      <c r="HA303" t="s">
        <v>777</v>
      </c>
      <c r="HB303" t="s">
        <v>822</v>
      </c>
      <c r="HC303">
        <v>972302000</v>
      </c>
      <c r="HD303">
        <v>972302000</v>
      </c>
      <c r="HE303" t="s">
        <v>777</v>
      </c>
      <c r="HF303" t="s">
        <v>777</v>
      </c>
      <c r="HG303" t="s">
        <v>777</v>
      </c>
      <c r="HH303" t="s">
        <v>777</v>
      </c>
      <c r="HI303" t="s">
        <v>777</v>
      </c>
      <c r="HJ303" t="s">
        <v>777</v>
      </c>
      <c r="HK303" t="s">
        <v>777</v>
      </c>
      <c r="HL303" t="s">
        <v>777</v>
      </c>
      <c r="HM303">
        <v>1477600000</v>
      </c>
      <c r="HN303" t="s">
        <v>777</v>
      </c>
      <c r="HO303" t="s">
        <v>777</v>
      </c>
      <c r="HP303" t="s">
        <v>777</v>
      </c>
      <c r="HQ303" t="s">
        <v>777</v>
      </c>
      <c r="HR303" t="s">
        <v>777</v>
      </c>
      <c r="HS303" t="s">
        <v>777</v>
      </c>
      <c r="HT303" t="s">
        <v>777</v>
      </c>
      <c r="HU303" t="s">
        <v>777</v>
      </c>
      <c r="HV303" t="s">
        <v>777</v>
      </c>
      <c r="HW303" t="s">
        <v>777</v>
      </c>
      <c r="HX303" t="s">
        <v>777</v>
      </c>
      <c r="HY303" t="s">
        <v>777</v>
      </c>
      <c r="HZ303" t="s">
        <v>777</v>
      </c>
      <c r="IA303" t="s">
        <v>777</v>
      </c>
      <c r="IB303" t="s">
        <v>777</v>
      </c>
      <c r="IC303" t="s">
        <v>777</v>
      </c>
      <c r="ID303">
        <v>13506000000</v>
      </c>
      <c r="IE303" t="s">
        <v>777</v>
      </c>
      <c r="IF303" t="s">
        <v>777</v>
      </c>
      <c r="IG303">
        <v>9231000000</v>
      </c>
      <c r="IH303">
        <v>9231000000</v>
      </c>
      <c r="II303" t="s">
        <v>777</v>
      </c>
      <c r="IJ303" t="s">
        <v>777</v>
      </c>
      <c r="IK303" t="s">
        <v>777</v>
      </c>
      <c r="IL303" t="s">
        <v>822</v>
      </c>
      <c r="IM303">
        <v>117616000</v>
      </c>
      <c r="IN303" t="s">
        <v>777</v>
      </c>
      <c r="IO303" t="s">
        <v>777</v>
      </c>
      <c r="IP303" t="s">
        <v>777</v>
      </c>
      <c r="IQ303" t="s">
        <v>777</v>
      </c>
      <c r="IR303" t="s">
        <v>777</v>
      </c>
      <c r="IS303" t="s">
        <v>777</v>
      </c>
      <c r="IT303" t="s">
        <v>777</v>
      </c>
      <c r="IU303">
        <v>435100000</v>
      </c>
      <c r="IV303" t="s">
        <v>777</v>
      </c>
      <c r="IW303" t="s">
        <v>777</v>
      </c>
      <c r="IX303" t="s">
        <v>777</v>
      </c>
      <c r="IY303" t="s">
        <v>777</v>
      </c>
      <c r="IZ303" t="s">
        <v>777</v>
      </c>
      <c r="JA303">
        <v>1155218000</v>
      </c>
      <c r="JB303" t="s">
        <v>777</v>
      </c>
      <c r="JC303" t="s">
        <v>777</v>
      </c>
      <c r="JD303">
        <v>679700000</v>
      </c>
      <c r="JE303">
        <v>1018900000</v>
      </c>
      <c r="JF303" t="s">
        <v>777</v>
      </c>
      <c r="JG303">
        <v>541900000</v>
      </c>
      <c r="JH303">
        <v>346700000</v>
      </c>
      <c r="JI303">
        <v>387000000</v>
      </c>
      <c r="JJ303" t="s">
        <v>777</v>
      </c>
      <c r="JK303">
        <v>348597000</v>
      </c>
      <c r="JL303" t="s">
        <v>777</v>
      </c>
      <c r="JM303">
        <v>15446000</v>
      </c>
      <c r="JN303">
        <v>15446000</v>
      </c>
      <c r="JO303" t="s">
        <v>777</v>
      </c>
      <c r="JP303">
        <v>619800000</v>
      </c>
      <c r="JQ303">
        <v>106014000000</v>
      </c>
      <c r="JR303" t="s">
        <v>777</v>
      </c>
      <c r="JS303" t="s">
        <v>777</v>
      </c>
      <c r="JT303" t="s">
        <v>777</v>
      </c>
      <c r="JU303" t="s">
        <v>777</v>
      </c>
      <c r="JV303" t="s">
        <v>777</v>
      </c>
      <c r="JW303" t="s">
        <v>777</v>
      </c>
      <c r="JX303">
        <v>1053739099</v>
      </c>
      <c r="JY303">
        <v>1018900000</v>
      </c>
      <c r="JZ303">
        <v>36900000</v>
      </c>
      <c r="KA303" t="s">
        <v>777</v>
      </c>
      <c r="KB303" t="s">
        <v>822</v>
      </c>
      <c r="KC303" t="s">
        <v>822</v>
      </c>
      <c r="KD303" t="s">
        <v>777</v>
      </c>
      <c r="KE303" t="s">
        <v>777</v>
      </c>
      <c r="KF303" t="s">
        <v>777</v>
      </c>
      <c r="KG303" t="s">
        <v>777</v>
      </c>
      <c r="KH303" t="s">
        <v>777</v>
      </c>
      <c r="KI303" t="s">
        <v>777</v>
      </c>
      <c r="KJ303" t="s">
        <v>777</v>
      </c>
      <c r="KK303">
        <v>1429000</v>
      </c>
      <c r="KL303">
        <v>18593000000</v>
      </c>
      <c r="KM303">
        <v>391235000</v>
      </c>
      <c r="KN303" t="s">
        <v>777</v>
      </c>
      <c r="KO303">
        <v>330081000</v>
      </c>
      <c r="KP303">
        <v>124979000</v>
      </c>
      <c r="KQ303" t="s">
        <v>777</v>
      </c>
      <c r="KR303">
        <v>19905030</v>
      </c>
      <c r="KS303" t="s">
        <v>777</v>
      </c>
      <c r="KT303" t="s">
        <v>777</v>
      </c>
      <c r="KU303" t="s">
        <v>777</v>
      </c>
      <c r="KV303" t="s">
        <v>777</v>
      </c>
      <c r="KW303">
        <v>14534000000</v>
      </c>
      <c r="KX303" t="s">
        <v>822</v>
      </c>
      <c r="KY303" t="s">
        <v>822</v>
      </c>
      <c r="KZ303" t="s">
        <v>777</v>
      </c>
      <c r="LA303">
        <v>131101000</v>
      </c>
      <c r="LB303" t="s">
        <v>777</v>
      </c>
      <c r="LC303" t="s">
        <v>777</v>
      </c>
      <c r="LD303">
        <v>3944000000</v>
      </c>
      <c r="LE303" t="s">
        <v>777</v>
      </c>
      <c r="LF303" t="s">
        <v>777</v>
      </c>
      <c r="LG303" t="s">
        <v>777</v>
      </c>
      <c r="LH303" t="s">
        <v>777</v>
      </c>
      <c r="LI303" t="s">
        <v>777</v>
      </c>
      <c r="LJ303">
        <v>1757000000</v>
      </c>
      <c r="LK303">
        <v>1757000000</v>
      </c>
      <c r="LL303" t="s">
        <v>777</v>
      </c>
      <c r="LM303" t="s">
        <v>777</v>
      </c>
      <c r="LN303" t="s">
        <v>777</v>
      </c>
      <c r="LO303" t="s">
        <v>777</v>
      </c>
      <c r="LP303" t="s">
        <v>777</v>
      </c>
      <c r="LQ303" t="s">
        <v>777</v>
      </c>
      <c r="LR303" t="s">
        <v>777</v>
      </c>
      <c r="LS303" t="s">
        <v>777</v>
      </c>
      <c r="LT303" t="s">
        <v>777</v>
      </c>
      <c r="LU303" t="s">
        <v>822</v>
      </c>
      <c r="LV303" t="s">
        <v>777</v>
      </c>
      <c r="LW303">
        <v>755300000</v>
      </c>
      <c r="LX303" t="s">
        <v>777</v>
      </c>
      <c r="LY303" t="s">
        <v>777</v>
      </c>
      <c r="LZ303" t="s">
        <v>777</v>
      </c>
      <c r="MA303" t="s">
        <v>777</v>
      </c>
      <c r="MB303" t="s">
        <v>777</v>
      </c>
      <c r="MC303" t="s">
        <v>777</v>
      </c>
      <c r="MD303">
        <v>-9000000</v>
      </c>
      <c r="ME303" t="s">
        <v>777</v>
      </c>
      <c r="MF303" t="s">
        <v>822</v>
      </c>
      <c r="MG303" t="s">
        <v>822</v>
      </c>
      <c r="MH303" t="s">
        <v>777</v>
      </c>
      <c r="MI303">
        <v>3527000000</v>
      </c>
      <c r="MJ303">
        <v>3527000000</v>
      </c>
      <c r="MK303" t="s">
        <v>777</v>
      </c>
      <c r="ML303">
        <v>2393000</v>
      </c>
      <c r="MM303" t="s">
        <v>777</v>
      </c>
      <c r="MN303">
        <v>288555000</v>
      </c>
      <c r="MO303" t="s">
        <v>777</v>
      </c>
      <c r="MP303">
        <v>77865000</v>
      </c>
      <c r="MQ303" t="s">
        <v>777</v>
      </c>
      <c r="MR303" t="s">
        <v>777</v>
      </c>
      <c r="MS303" t="s">
        <v>777</v>
      </c>
      <c r="MT303" t="s">
        <v>777</v>
      </c>
      <c r="MU303" t="s">
        <v>777</v>
      </c>
      <c r="MV303">
        <v>2117000000</v>
      </c>
      <c r="MW303" t="s">
        <v>777</v>
      </c>
      <c r="MX303" t="s">
        <v>777</v>
      </c>
      <c r="MY303" t="s">
        <v>777</v>
      </c>
      <c r="MZ303" t="s">
        <v>777</v>
      </c>
      <c r="NA303" t="s">
        <v>777</v>
      </c>
      <c r="NB303" t="s">
        <v>777</v>
      </c>
      <c r="NC303">
        <v>598003000</v>
      </c>
      <c r="ND303">
        <v>598003000</v>
      </c>
      <c r="NE303" t="s">
        <v>777</v>
      </c>
      <c r="NF303" t="s">
        <v>777</v>
      </c>
      <c r="NG303" t="s">
        <v>777</v>
      </c>
      <c r="NH303" t="s">
        <v>777</v>
      </c>
      <c r="NI303" t="s">
        <v>777</v>
      </c>
      <c r="NJ303" t="s">
        <v>777</v>
      </c>
      <c r="NK303">
        <v>3712200000</v>
      </c>
      <c r="NL303" t="s">
        <v>777</v>
      </c>
      <c r="NM303" t="s">
        <v>777</v>
      </c>
      <c r="NN303" t="s">
        <v>777</v>
      </c>
      <c r="NO303" t="s">
        <v>777</v>
      </c>
      <c r="NP303" t="s">
        <v>822</v>
      </c>
      <c r="NQ303">
        <v>272819000</v>
      </c>
      <c r="NR303">
        <v>9419000000</v>
      </c>
      <c r="NS303" t="s">
        <v>777</v>
      </c>
      <c r="NT303" t="s">
        <v>777</v>
      </c>
      <c r="NU303" t="s">
        <v>777</v>
      </c>
      <c r="NV303" t="s">
        <v>777</v>
      </c>
      <c r="NW303" t="s">
        <v>777</v>
      </c>
      <c r="NX303" t="s">
        <v>777</v>
      </c>
      <c r="NY303" t="s">
        <v>777</v>
      </c>
      <c r="NZ303" t="s">
        <v>777</v>
      </c>
      <c r="OA303" t="s">
        <v>777</v>
      </c>
      <c r="OB303" t="s">
        <v>777</v>
      </c>
      <c r="OC303" t="s">
        <v>777</v>
      </c>
      <c r="OD303" t="s">
        <v>777</v>
      </c>
      <c r="OE303" t="s">
        <v>777</v>
      </c>
      <c r="OF303">
        <v>6800000</v>
      </c>
      <c r="OG303">
        <v>6800000</v>
      </c>
      <c r="OH303">
        <v>92927000</v>
      </c>
      <c r="OI303" t="s">
        <v>822</v>
      </c>
      <c r="OJ303">
        <v>519432000</v>
      </c>
      <c r="OK303" t="s">
        <v>777</v>
      </c>
      <c r="OL303" t="s">
        <v>777</v>
      </c>
      <c r="OM303">
        <v>210160000</v>
      </c>
      <c r="ON303" t="s">
        <v>777</v>
      </c>
      <c r="OO303">
        <v>686303000</v>
      </c>
      <c r="OP303" t="s">
        <v>777</v>
      </c>
      <c r="OQ303" t="s">
        <v>777</v>
      </c>
      <c r="OR303" t="s">
        <v>777</v>
      </c>
      <c r="OS303" t="s">
        <v>822</v>
      </c>
      <c r="OT303" t="s">
        <v>777</v>
      </c>
      <c r="OU303" t="s">
        <v>777</v>
      </c>
      <c r="OV303" t="s">
        <v>777</v>
      </c>
      <c r="OW303" t="s">
        <v>777</v>
      </c>
      <c r="OX303" t="s">
        <v>777</v>
      </c>
      <c r="OY303" t="s">
        <v>777</v>
      </c>
      <c r="OZ303" t="s">
        <v>777</v>
      </c>
      <c r="PA303" t="s">
        <v>777</v>
      </c>
      <c r="PB303">
        <v>77865000</v>
      </c>
      <c r="PC303">
        <v>29532068000</v>
      </c>
      <c r="PD303">
        <v>1549000000</v>
      </c>
      <c r="PE303">
        <v>1549000000</v>
      </c>
      <c r="PF303">
        <v>1549000000</v>
      </c>
      <c r="PG303" t="s">
        <v>777</v>
      </c>
      <c r="PH303" t="s">
        <v>777</v>
      </c>
      <c r="PI303" t="s">
        <v>777</v>
      </c>
      <c r="PJ303">
        <v>192001000</v>
      </c>
    </row>
    <row r="304" spans="1:426">
      <c r="B304" s="12">
        <v>44196</v>
      </c>
      <c r="C304" t="s">
        <v>748</v>
      </c>
      <c r="D304">
        <v>11988000</v>
      </c>
      <c r="E304">
        <v>11988000</v>
      </c>
      <c r="F304">
        <v>11988000</v>
      </c>
      <c r="G304" t="s">
        <v>777</v>
      </c>
      <c r="H304" t="s">
        <v>777</v>
      </c>
      <c r="I304" t="s">
        <v>777</v>
      </c>
      <c r="J304" t="s">
        <v>777</v>
      </c>
      <c r="K304" t="s">
        <v>777</v>
      </c>
      <c r="L304" t="s">
        <v>823</v>
      </c>
      <c r="M304" t="s">
        <v>823</v>
      </c>
      <c r="N304">
        <v>150000000</v>
      </c>
      <c r="O304">
        <v>726000000</v>
      </c>
      <c r="P304" t="s">
        <v>777</v>
      </c>
      <c r="Q304" t="s">
        <v>777</v>
      </c>
      <c r="R304" t="s">
        <v>777</v>
      </c>
      <c r="S304" t="s">
        <v>777</v>
      </c>
      <c r="T304" t="s">
        <v>777</v>
      </c>
      <c r="U304" t="s">
        <v>777</v>
      </c>
      <c r="V304">
        <v>8666000</v>
      </c>
      <c r="W304" t="s">
        <v>777</v>
      </c>
      <c r="X304" t="s">
        <v>777</v>
      </c>
      <c r="Y304">
        <v>223778000</v>
      </c>
      <c r="Z304">
        <v>70821000</v>
      </c>
      <c r="AA304" t="s">
        <v>777</v>
      </c>
      <c r="AB304">
        <v>-4466000</v>
      </c>
      <c r="AC304">
        <v>-112521000</v>
      </c>
      <c r="AD304" t="s">
        <v>777</v>
      </c>
      <c r="AE304" t="s">
        <v>777</v>
      </c>
      <c r="AF304">
        <v>379588000</v>
      </c>
      <c r="AG304">
        <v>379588000</v>
      </c>
      <c r="AH304">
        <v>379588000</v>
      </c>
      <c r="AI304">
        <v>379588000</v>
      </c>
      <c r="AJ304" t="s">
        <v>777</v>
      </c>
      <c r="AK304">
        <v>30489000</v>
      </c>
      <c r="AL304" t="s">
        <v>777</v>
      </c>
      <c r="AM304">
        <v>-23104000</v>
      </c>
      <c r="AN304" t="s">
        <v>777</v>
      </c>
      <c r="AO304">
        <v>-63590000</v>
      </c>
      <c r="AP304">
        <v>-63590000</v>
      </c>
      <c r="AQ304">
        <v>-63590000</v>
      </c>
      <c r="AR304" t="s">
        <v>777</v>
      </c>
      <c r="AS304" t="s">
        <v>777</v>
      </c>
      <c r="AT304" t="s">
        <v>777</v>
      </c>
      <c r="AU304" t="s">
        <v>823</v>
      </c>
      <c r="AV304" t="s">
        <v>777</v>
      </c>
      <c r="AW304" t="s">
        <v>777</v>
      </c>
      <c r="AX304">
        <v>12497000</v>
      </c>
      <c r="AY304">
        <v>347415000</v>
      </c>
      <c r="AZ304">
        <v>-2064000</v>
      </c>
      <c r="BA304" t="s">
        <v>777</v>
      </c>
      <c r="BB304" t="s">
        <v>823</v>
      </c>
      <c r="BC304" t="s">
        <v>777</v>
      </c>
      <c r="BD304">
        <v>9400000000</v>
      </c>
      <c r="BE304">
        <v>9400000000</v>
      </c>
      <c r="BF304">
        <v>9400000000</v>
      </c>
      <c r="BG304">
        <v>20793210</v>
      </c>
      <c r="BH304">
        <v>1071000</v>
      </c>
      <c r="BI304" t="s">
        <v>777</v>
      </c>
      <c r="BJ304" t="s">
        <v>777</v>
      </c>
      <c r="BK304" t="s">
        <v>777</v>
      </c>
      <c r="BL304" t="s">
        <v>777</v>
      </c>
      <c r="BM304" t="s">
        <v>823</v>
      </c>
      <c r="BN304" t="s">
        <v>777</v>
      </c>
      <c r="BO304" t="s">
        <v>777</v>
      </c>
      <c r="BP304" t="s">
        <v>777</v>
      </c>
      <c r="BQ304" t="s">
        <v>777</v>
      </c>
      <c r="BR304">
        <v>50925000</v>
      </c>
      <c r="BS304">
        <v>50925000</v>
      </c>
      <c r="BT304">
        <v>50925000</v>
      </c>
      <c r="BU304" t="s">
        <v>777</v>
      </c>
      <c r="BV304" t="s">
        <v>777</v>
      </c>
      <c r="BW304">
        <v>45889000</v>
      </c>
      <c r="BX304" t="s">
        <v>777</v>
      </c>
      <c r="BY304" t="s">
        <v>777</v>
      </c>
      <c r="BZ304" t="s">
        <v>777</v>
      </c>
      <c r="CA304" t="s">
        <v>823</v>
      </c>
      <c r="CB304" t="s">
        <v>777</v>
      </c>
      <c r="CC304" t="s">
        <v>777</v>
      </c>
      <c r="CD304" t="s">
        <v>777</v>
      </c>
      <c r="CE304" t="s">
        <v>823</v>
      </c>
      <c r="CF304" t="s">
        <v>777</v>
      </c>
      <c r="CG304">
        <v>246000</v>
      </c>
      <c r="CH304" t="s">
        <v>777</v>
      </c>
      <c r="CI304" t="s">
        <v>777</v>
      </c>
      <c r="CJ304" t="s">
        <v>777</v>
      </c>
      <c r="CK304" t="s">
        <v>777</v>
      </c>
      <c r="CL304" t="s">
        <v>777</v>
      </c>
      <c r="CM304" t="s">
        <v>823</v>
      </c>
      <c r="CN304" t="s">
        <v>777</v>
      </c>
      <c r="CO304" t="s">
        <v>777</v>
      </c>
      <c r="CP304">
        <v>18137000</v>
      </c>
      <c r="CQ304">
        <v>1530000000</v>
      </c>
      <c r="CR304">
        <v>741000000</v>
      </c>
      <c r="CS304" t="s">
        <v>777</v>
      </c>
      <c r="CT304" t="s">
        <v>777</v>
      </c>
      <c r="CU304" t="s">
        <v>777</v>
      </c>
      <c r="CV304" t="s">
        <v>777</v>
      </c>
      <c r="CW304" t="s">
        <v>777</v>
      </c>
      <c r="CX304">
        <v>347415000</v>
      </c>
      <c r="CY304" t="s">
        <v>777</v>
      </c>
      <c r="CZ304">
        <v>119400000</v>
      </c>
      <c r="DA304">
        <v>-1622000000</v>
      </c>
      <c r="DB304">
        <v>7356000000</v>
      </c>
      <c r="DC304" t="s">
        <v>777</v>
      </c>
      <c r="DD304" t="s">
        <v>777</v>
      </c>
      <c r="DE304" t="s">
        <v>777</v>
      </c>
      <c r="DF304" t="s">
        <v>777</v>
      </c>
      <c r="DG304" t="s">
        <v>777</v>
      </c>
      <c r="DH304" t="s">
        <v>777</v>
      </c>
      <c r="DI304" t="s">
        <v>777</v>
      </c>
      <c r="DJ304">
        <v>12497000</v>
      </c>
      <c r="DK304" t="s">
        <v>777</v>
      </c>
      <c r="DL304" t="s">
        <v>777</v>
      </c>
      <c r="DM304">
        <v>28288000</v>
      </c>
      <c r="DN304">
        <v>-132000</v>
      </c>
      <c r="DO304">
        <v>-492000</v>
      </c>
      <c r="DP304" t="s">
        <v>777</v>
      </c>
      <c r="DQ304" t="s">
        <v>777</v>
      </c>
      <c r="DR304">
        <v>16912000</v>
      </c>
      <c r="DS304" t="s">
        <v>777</v>
      </c>
      <c r="DT304" t="s">
        <v>777</v>
      </c>
      <c r="DU304" t="s">
        <v>777</v>
      </c>
      <c r="DV304" t="s">
        <v>777</v>
      </c>
      <c r="DW304" t="s">
        <v>777</v>
      </c>
      <c r="DX304" t="s">
        <v>777</v>
      </c>
      <c r="DY304">
        <v>43302000</v>
      </c>
      <c r="DZ304">
        <v>54240000</v>
      </c>
      <c r="EA304" t="s">
        <v>777</v>
      </c>
      <c r="EB304" t="s">
        <v>777</v>
      </c>
      <c r="EC304" t="s">
        <v>777</v>
      </c>
      <c r="ED304">
        <v>428000000</v>
      </c>
      <c r="EE304">
        <v>428000000</v>
      </c>
      <c r="EF304">
        <v>428000000</v>
      </c>
      <c r="EG304" t="s">
        <v>777</v>
      </c>
      <c r="EH304" t="s">
        <v>777</v>
      </c>
      <c r="EI304" t="s">
        <v>777</v>
      </c>
      <c r="EJ304" t="s">
        <v>777</v>
      </c>
      <c r="EK304" t="s">
        <v>777</v>
      </c>
      <c r="EL304" t="s">
        <v>777</v>
      </c>
      <c r="EM304" t="s">
        <v>777</v>
      </c>
      <c r="EN304" t="s">
        <v>777</v>
      </c>
      <c r="EO304" t="s">
        <v>777</v>
      </c>
      <c r="EP304" t="s">
        <v>777</v>
      </c>
      <c r="EQ304" t="s">
        <v>777</v>
      </c>
      <c r="ER304" t="s">
        <v>777</v>
      </c>
      <c r="ES304" t="s">
        <v>777</v>
      </c>
      <c r="ET304" t="s">
        <v>777</v>
      </c>
      <c r="EU304" t="s">
        <v>777</v>
      </c>
      <c r="EV304" t="s">
        <v>823</v>
      </c>
      <c r="EW304" t="s">
        <v>777</v>
      </c>
      <c r="EX304" t="s">
        <v>777</v>
      </c>
      <c r="EY304" t="s">
        <v>777</v>
      </c>
      <c r="EZ304" t="s">
        <v>777</v>
      </c>
      <c r="FA304">
        <v>-4466000</v>
      </c>
      <c r="FB304">
        <v>345000000</v>
      </c>
      <c r="FC304" t="s">
        <v>777</v>
      </c>
      <c r="FD304">
        <v>965421838</v>
      </c>
      <c r="FE304">
        <v>965421838</v>
      </c>
      <c r="FF304">
        <v>-6391000</v>
      </c>
      <c r="FG304">
        <v>-4466000</v>
      </c>
      <c r="FH304" t="s">
        <v>777</v>
      </c>
      <c r="FI304" t="s">
        <v>777</v>
      </c>
      <c r="FJ304" t="s">
        <v>777</v>
      </c>
      <c r="FK304">
        <v>965421838</v>
      </c>
      <c r="FL304">
        <v>1627000000</v>
      </c>
      <c r="FM304" t="s">
        <v>777</v>
      </c>
      <c r="FN304" t="s">
        <v>777</v>
      </c>
      <c r="FO304" t="s">
        <v>823</v>
      </c>
      <c r="FP304" t="s">
        <v>823</v>
      </c>
      <c r="FQ304" t="s">
        <v>823</v>
      </c>
      <c r="FR304">
        <v>-72689000</v>
      </c>
      <c r="FS304">
        <v>-57360000</v>
      </c>
      <c r="FT304" t="s">
        <v>777</v>
      </c>
      <c r="FU304">
        <v>-32603000</v>
      </c>
      <c r="FV304">
        <v>15865000</v>
      </c>
      <c r="FW304" t="s">
        <v>777</v>
      </c>
      <c r="FX304">
        <v>8692000</v>
      </c>
      <c r="FY304">
        <v>8692000</v>
      </c>
      <c r="FZ304" t="s">
        <v>777</v>
      </c>
      <c r="GA304">
        <v>1767000000</v>
      </c>
      <c r="GB304">
        <v>1767000000</v>
      </c>
      <c r="GC304" t="s">
        <v>777</v>
      </c>
      <c r="GD304">
        <v>424100000</v>
      </c>
      <c r="GE304" t="s">
        <v>777</v>
      </c>
      <c r="GF304" t="s">
        <v>777</v>
      </c>
      <c r="GG304" t="s">
        <v>777</v>
      </c>
      <c r="GH304">
        <v>332000000</v>
      </c>
      <c r="GI304" t="s">
        <v>823</v>
      </c>
      <c r="GJ304">
        <v>1990000000</v>
      </c>
      <c r="GK304">
        <v>1990000000</v>
      </c>
      <c r="GL304">
        <v>32800000</v>
      </c>
      <c r="GM304">
        <v>-1445000</v>
      </c>
      <c r="GN304" t="s">
        <v>777</v>
      </c>
      <c r="GO304" t="s">
        <v>777</v>
      </c>
      <c r="GP304" t="s">
        <v>777</v>
      </c>
      <c r="GQ304" t="s">
        <v>777</v>
      </c>
      <c r="GR304" t="s">
        <v>777</v>
      </c>
      <c r="GS304" t="s">
        <v>777</v>
      </c>
      <c r="GT304" t="s">
        <v>823</v>
      </c>
      <c r="GU304" t="s">
        <v>777</v>
      </c>
      <c r="GV304" t="s">
        <v>777</v>
      </c>
      <c r="GW304" t="s">
        <v>823</v>
      </c>
      <c r="GX304" t="s">
        <v>823</v>
      </c>
      <c r="GY304" t="s">
        <v>823</v>
      </c>
      <c r="GZ304">
        <v>-4707000000</v>
      </c>
      <c r="HA304" t="s">
        <v>777</v>
      </c>
      <c r="HB304" t="s">
        <v>823</v>
      </c>
      <c r="HC304">
        <v>834367000</v>
      </c>
      <c r="HD304">
        <v>834367000</v>
      </c>
      <c r="HE304" t="s">
        <v>777</v>
      </c>
      <c r="HF304" t="s">
        <v>777</v>
      </c>
      <c r="HG304" t="s">
        <v>777</v>
      </c>
      <c r="HH304" t="s">
        <v>777</v>
      </c>
      <c r="HI304" t="s">
        <v>777</v>
      </c>
      <c r="HJ304" t="s">
        <v>777</v>
      </c>
      <c r="HK304" t="s">
        <v>777</v>
      </c>
      <c r="HL304" t="s">
        <v>777</v>
      </c>
      <c r="HM304">
        <v>-714700000</v>
      </c>
      <c r="HN304" t="s">
        <v>777</v>
      </c>
      <c r="HO304" t="s">
        <v>777</v>
      </c>
      <c r="HP304" t="s">
        <v>777</v>
      </c>
      <c r="HQ304" t="s">
        <v>777</v>
      </c>
      <c r="HR304" t="s">
        <v>777</v>
      </c>
      <c r="HS304" t="s">
        <v>777</v>
      </c>
      <c r="HT304" t="s">
        <v>777</v>
      </c>
      <c r="HU304" t="s">
        <v>777</v>
      </c>
      <c r="HV304" t="s">
        <v>777</v>
      </c>
      <c r="HW304" t="s">
        <v>777</v>
      </c>
      <c r="HX304" t="s">
        <v>777</v>
      </c>
      <c r="HY304" t="s">
        <v>777</v>
      </c>
      <c r="HZ304" t="s">
        <v>777</v>
      </c>
      <c r="IA304" t="s">
        <v>777</v>
      </c>
      <c r="IB304" t="s">
        <v>777</v>
      </c>
      <c r="IC304" t="s">
        <v>777</v>
      </c>
      <c r="ID304">
        <v>1990000000</v>
      </c>
      <c r="IE304" t="s">
        <v>777</v>
      </c>
      <c r="IF304" t="s">
        <v>777</v>
      </c>
      <c r="IG304">
        <v>4127000000</v>
      </c>
      <c r="IH304">
        <v>4127000000</v>
      </c>
      <c r="II304" t="s">
        <v>777</v>
      </c>
      <c r="IJ304" t="s">
        <v>777</v>
      </c>
      <c r="IK304" t="s">
        <v>777</v>
      </c>
      <c r="IL304" t="s">
        <v>823</v>
      </c>
      <c r="IM304">
        <v>-1468000</v>
      </c>
      <c r="IN304" t="s">
        <v>777</v>
      </c>
      <c r="IO304" t="s">
        <v>777</v>
      </c>
      <c r="IP304" t="s">
        <v>777</v>
      </c>
      <c r="IQ304" t="s">
        <v>777</v>
      </c>
      <c r="IR304" t="s">
        <v>777</v>
      </c>
      <c r="IS304" t="s">
        <v>777</v>
      </c>
      <c r="IT304" t="s">
        <v>777</v>
      </c>
      <c r="IU304">
        <v>32800000</v>
      </c>
      <c r="IV304" t="s">
        <v>777</v>
      </c>
      <c r="IW304" t="s">
        <v>777</v>
      </c>
      <c r="IX304" t="s">
        <v>777</v>
      </c>
      <c r="IY304" t="s">
        <v>777</v>
      </c>
      <c r="IZ304" t="s">
        <v>777</v>
      </c>
      <c r="JA304">
        <v>644945000</v>
      </c>
      <c r="JB304" t="s">
        <v>777</v>
      </c>
      <c r="JC304" t="s">
        <v>777</v>
      </c>
      <c r="JD304">
        <v>-15700000</v>
      </c>
      <c r="JE304">
        <v>255300000</v>
      </c>
      <c r="JF304" t="s">
        <v>777</v>
      </c>
      <c r="JG304">
        <v>-47900000</v>
      </c>
      <c r="JH304">
        <v>22100000</v>
      </c>
      <c r="JI304">
        <v>122000000</v>
      </c>
      <c r="JJ304" t="s">
        <v>777</v>
      </c>
      <c r="JK304">
        <v>-4083221000</v>
      </c>
      <c r="JL304" t="s">
        <v>777</v>
      </c>
      <c r="JM304">
        <v>-11843000</v>
      </c>
      <c r="JN304">
        <v>-11843000</v>
      </c>
      <c r="JO304" t="s">
        <v>777</v>
      </c>
      <c r="JP304">
        <v>240200000</v>
      </c>
      <c r="JQ304">
        <v>54126000000</v>
      </c>
      <c r="JR304" t="s">
        <v>777</v>
      </c>
      <c r="JS304" t="s">
        <v>777</v>
      </c>
      <c r="JT304" t="s">
        <v>777</v>
      </c>
      <c r="JU304" t="s">
        <v>777</v>
      </c>
      <c r="JV304" t="s">
        <v>777</v>
      </c>
      <c r="JW304" t="s">
        <v>777</v>
      </c>
      <c r="JX304">
        <v>490036316</v>
      </c>
      <c r="JY304">
        <v>255300000</v>
      </c>
      <c r="JZ304">
        <v>8800000</v>
      </c>
      <c r="KA304" t="s">
        <v>777</v>
      </c>
      <c r="KB304" t="s">
        <v>823</v>
      </c>
      <c r="KC304" t="s">
        <v>823</v>
      </c>
      <c r="KD304" t="s">
        <v>777</v>
      </c>
      <c r="KE304" t="s">
        <v>777</v>
      </c>
      <c r="KF304" t="s">
        <v>777</v>
      </c>
      <c r="KG304" t="s">
        <v>777</v>
      </c>
      <c r="KH304">
        <v>-1100000</v>
      </c>
      <c r="KI304" t="s">
        <v>777</v>
      </c>
      <c r="KJ304" t="s">
        <v>777</v>
      </c>
      <c r="KK304">
        <v>2194000</v>
      </c>
      <c r="KL304">
        <v>19841000000</v>
      </c>
      <c r="KM304">
        <v>28288000</v>
      </c>
      <c r="KN304" t="s">
        <v>777</v>
      </c>
      <c r="KO304">
        <v>-249245000</v>
      </c>
      <c r="KP304">
        <v>213517000</v>
      </c>
      <c r="KQ304">
        <v>-32603000</v>
      </c>
      <c r="KR304">
        <v>-16244890</v>
      </c>
      <c r="KS304">
        <v>32207000</v>
      </c>
      <c r="KT304" t="s">
        <v>777</v>
      </c>
      <c r="KU304" t="s">
        <v>777</v>
      </c>
      <c r="KV304" t="s">
        <v>777</v>
      </c>
      <c r="KW304">
        <v>2684000000</v>
      </c>
      <c r="KX304" t="s">
        <v>823</v>
      </c>
      <c r="KY304" t="s">
        <v>823</v>
      </c>
      <c r="KZ304" t="s">
        <v>777</v>
      </c>
      <c r="LA304">
        <v>112675000</v>
      </c>
      <c r="LB304" t="s">
        <v>777</v>
      </c>
      <c r="LC304" t="s">
        <v>777</v>
      </c>
      <c r="LD304">
        <v>1515000000</v>
      </c>
      <c r="LE304" t="s">
        <v>777</v>
      </c>
      <c r="LF304" t="s">
        <v>777</v>
      </c>
      <c r="LG304" t="s">
        <v>777</v>
      </c>
      <c r="LH304" t="s">
        <v>777</v>
      </c>
      <c r="LI304" t="s">
        <v>777</v>
      </c>
      <c r="LJ304">
        <v>338000000</v>
      </c>
      <c r="LK304">
        <v>338000000</v>
      </c>
      <c r="LL304" t="s">
        <v>777</v>
      </c>
      <c r="LM304" t="s">
        <v>777</v>
      </c>
      <c r="LN304" t="s">
        <v>777</v>
      </c>
      <c r="LO304" t="s">
        <v>777</v>
      </c>
      <c r="LP304" t="s">
        <v>777</v>
      </c>
      <c r="LQ304" t="s">
        <v>777</v>
      </c>
      <c r="LR304" t="s">
        <v>777</v>
      </c>
      <c r="LS304" t="s">
        <v>777</v>
      </c>
      <c r="LT304" t="s">
        <v>777</v>
      </c>
      <c r="LU304" t="s">
        <v>823</v>
      </c>
      <c r="LV304">
        <v>483000000</v>
      </c>
      <c r="LW304">
        <v>-12500000</v>
      </c>
      <c r="LX304" t="s">
        <v>777</v>
      </c>
      <c r="LY304" t="s">
        <v>777</v>
      </c>
      <c r="LZ304" t="s">
        <v>777</v>
      </c>
      <c r="MA304" t="s">
        <v>777</v>
      </c>
      <c r="MB304" t="s">
        <v>777</v>
      </c>
      <c r="MC304" t="s">
        <v>777</v>
      </c>
      <c r="MD304">
        <v>-26700000</v>
      </c>
      <c r="ME304" t="s">
        <v>777</v>
      </c>
      <c r="MF304" t="s">
        <v>823</v>
      </c>
      <c r="MG304" t="s">
        <v>823</v>
      </c>
      <c r="MH304">
        <v>-132000</v>
      </c>
      <c r="MI304">
        <v>1378000000</v>
      </c>
      <c r="MJ304">
        <v>1378000000</v>
      </c>
      <c r="MK304" t="s">
        <v>777</v>
      </c>
      <c r="ML304">
        <v>-12838000</v>
      </c>
      <c r="MM304">
        <v>800000</v>
      </c>
      <c r="MN304">
        <v>124296000</v>
      </c>
      <c r="MO304" t="s">
        <v>777</v>
      </c>
      <c r="MP304">
        <v>15171000</v>
      </c>
      <c r="MQ304" t="s">
        <v>777</v>
      </c>
      <c r="MR304" t="s">
        <v>777</v>
      </c>
      <c r="MS304" t="s">
        <v>777</v>
      </c>
      <c r="MT304" t="s">
        <v>777</v>
      </c>
      <c r="MU304" t="s">
        <v>777</v>
      </c>
      <c r="MV304">
        <v>352000000</v>
      </c>
      <c r="MW304" t="s">
        <v>777</v>
      </c>
      <c r="MX304" t="s">
        <v>777</v>
      </c>
      <c r="MY304" t="s">
        <v>777</v>
      </c>
      <c r="MZ304" t="s">
        <v>777</v>
      </c>
      <c r="NA304" t="s">
        <v>777</v>
      </c>
      <c r="NB304" t="s">
        <v>777</v>
      </c>
      <c r="NC304">
        <v>214831000</v>
      </c>
      <c r="ND304">
        <v>214831000</v>
      </c>
      <c r="NE304" t="s">
        <v>777</v>
      </c>
      <c r="NF304" t="s">
        <v>777</v>
      </c>
      <c r="NG304" t="s">
        <v>777</v>
      </c>
      <c r="NH304" t="s">
        <v>777</v>
      </c>
      <c r="NI304" t="s">
        <v>777</v>
      </c>
      <c r="NJ304" t="s">
        <v>777</v>
      </c>
      <c r="NK304">
        <v>985600000</v>
      </c>
      <c r="NL304">
        <v>-608534000</v>
      </c>
      <c r="NM304">
        <v>246000</v>
      </c>
      <c r="NN304" t="s">
        <v>777</v>
      </c>
      <c r="NO304" t="s">
        <v>777</v>
      </c>
      <c r="NP304" t="s">
        <v>823</v>
      </c>
      <c r="NQ304">
        <v>134717000</v>
      </c>
      <c r="NR304">
        <v>1292000000</v>
      </c>
      <c r="NS304" t="s">
        <v>777</v>
      </c>
      <c r="NT304" t="s">
        <v>777</v>
      </c>
      <c r="NU304" t="s">
        <v>777</v>
      </c>
      <c r="NV304">
        <v>-175000000</v>
      </c>
      <c r="NW304" t="s">
        <v>777</v>
      </c>
      <c r="NX304" t="s">
        <v>777</v>
      </c>
      <c r="NY304">
        <v>1518000000</v>
      </c>
      <c r="NZ304" t="s">
        <v>777</v>
      </c>
      <c r="OA304" t="s">
        <v>777</v>
      </c>
      <c r="OB304" t="s">
        <v>777</v>
      </c>
      <c r="OC304" t="s">
        <v>777</v>
      </c>
      <c r="OD304" t="s">
        <v>777</v>
      </c>
      <c r="OE304" t="s">
        <v>777</v>
      </c>
      <c r="OF304">
        <v>1071000</v>
      </c>
      <c r="OG304">
        <v>1071000</v>
      </c>
      <c r="OH304">
        <v>6408000</v>
      </c>
      <c r="OI304" t="s">
        <v>823</v>
      </c>
      <c r="OJ304">
        <v>138907000</v>
      </c>
      <c r="OK304">
        <v>3579000000</v>
      </c>
      <c r="OL304" t="s">
        <v>777</v>
      </c>
      <c r="OM304">
        <v>111336000</v>
      </c>
      <c r="ON304" t="s">
        <v>777</v>
      </c>
      <c r="OO304">
        <v>478545000</v>
      </c>
      <c r="OP304" t="s">
        <v>777</v>
      </c>
      <c r="OQ304" t="s">
        <v>777</v>
      </c>
      <c r="OR304" t="s">
        <v>777</v>
      </c>
      <c r="OS304" t="s">
        <v>823</v>
      </c>
      <c r="OT304" t="s">
        <v>777</v>
      </c>
      <c r="OU304" t="s">
        <v>777</v>
      </c>
      <c r="OV304" t="s">
        <v>777</v>
      </c>
      <c r="OW304" t="s">
        <v>777</v>
      </c>
      <c r="OX304" t="s">
        <v>777</v>
      </c>
      <c r="OY304" t="s">
        <v>777</v>
      </c>
      <c r="OZ304" t="s">
        <v>777</v>
      </c>
      <c r="PA304" t="s">
        <v>777</v>
      </c>
      <c r="PB304">
        <v>15171000</v>
      </c>
      <c r="PC304">
        <v>15323620000</v>
      </c>
      <c r="PD304">
        <v>698000000</v>
      </c>
      <c r="PE304">
        <v>698000000</v>
      </c>
      <c r="PF304">
        <v>698000000</v>
      </c>
      <c r="PG304" t="s">
        <v>777</v>
      </c>
      <c r="PH304" t="s">
        <v>777</v>
      </c>
      <c r="PI304" t="s">
        <v>777</v>
      </c>
      <c r="PJ304">
        <v>-626235000</v>
      </c>
    </row>
    <row r="305" spans="2:426">
      <c r="B305" s="12">
        <v>44196</v>
      </c>
      <c r="C305" t="s">
        <v>749</v>
      </c>
      <c r="D305" t="s">
        <v>777</v>
      </c>
      <c r="E305" t="s">
        <v>777</v>
      </c>
      <c r="F305" t="s">
        <v>777</v>
      </c>
      <c r="G305" t="s">
        <v>777</v>
      </c>
      <c r="H305" t="s">
        <v>777</v>
      </c>
      <c r="I305" t="s">
        <v>777</v>
      </c>
      <c r="J305" t="s">
        <v>777</v>
      </c>
      <c r="K305" t="s">
        <v>777</v>
      </c>
      <c r="L305" t="s">
        <v>824</v>
      </c>
      <c r="M305" t="s">
        <v>824</v>
      </c>
      <c r="N305">
        <v>489000000</v>
      </c>
      <c r="O305" t="s">
        <v>777</v>
      </c>
      <c r="P305" t="s">
        <v>777</v>
      </c>
      <c r="Q305" t="s">
        <v>777</v>
      </c>
      <c r="R305" t="s">
        <v>777</v>
      </c>
      <c r="S305" t="s">
        <v>777</v>
      </c>
      <c r="T305" t="s">
        <v>777</v>
      </c>
      <c r="U305" t="s">
        <v>777</v>
      </c>
      <c r="V305" t="s">
        <v>777</v>
      </c>
      <c r="W305" t="s">
        <v>777</v>
      </c>
      <c r="X305" t="s">
        <v>777</v>
      </c>
      <c r="Y305" t="s">
        <v>777</v>
      </c>
      <c r="Z305" t="s">
        <v>777</v>
      </c>
      <c r="AA305" t="s">
        <v>777</v>
      </c>
      <c r="AB305" t="s">
        <v>777</v>
      </c>
      <c r="AC305">
        <v>-250000</v>
      </c>
      <c r="AD305" t="s">
        <v>777</v>
      </c>
      <c r="AE305" t="s">
        <v>777</v>
      </c>
      <c r="AF305">
        <v>338455000</v>
      </c>
      <c r="AG305">
        <v>338455000</v>
      </c>
      <c r="AH305">
        <v>338455000</v>
      </c>
      <c r="AI305">
        <v>338455000</v>
      </c>
      <c r="AJ305" t="s">
        <v>777</v>
      </c>
      <c r="AK305" t="s">
        <v>777</v>
      </c>
      <c r="AL305" t="s">
        <v>777</v>
      </c>
      <c r="AM305" t="s">
        <v>777</v>
      </c>
      <c r="AN305" t="s">
        <v>777</v>
      </c>
      <c r="AO305">
        <v>27820000</v>
      </c>
      <c r="AP305">
        <v>27820000</v>
      </c>
      <c r="AQ305">
        <v>27820000</v>
      </c>
      <c r="AR305" t="s">
        <v>777</v>
      </c>
      <c r="AS305" t="s">
        <v>777</v>
      </c>
      <c r="AT305" t="s">
        <v>777</v>
      </c>
      <c r="AU305" t="s">
        <v>824</v>
      </c>
      <c r="AV305" t="s">
        <v>777</v>
      </c>
      <c r="AW305" t="s">
        <v>777</v>
      </c>
      <c r="AX305" t="s">
        <v>777</v>
      </c>
      <c r="AY305" t="s">
        <v>777</v>
      </c>
      <c r="AZ305" t="s">
        <v>777</v>
      </c>
      <c r="BA305" t="s">
        <v>777</v>
      </c>
      <c r="BB305" t="s">
        <v>824</v>
      </c>
      <c r="BC305" t="s">
        <v>777</v>
      </c>
      <c r="BD305">
        <v>123000000</v>
      </c>
      <c r="BE305">
        <v>123000000</v>
      </c>
      <c r="BF305">
        <v>123000000</v>
      </c>
      <c r="BG305">
        <v>-18122590</v>
      </c>
      <c r="BH305" t="s">
        <v>777</v>
      </c>
      <c r="BI305" t="s">
        <v>777</v>
      </c>
      <c r="BJ305" t="s">
        <v>777</v>
      </c>
      <c r="BK305" t="s">
        <v>777</v>
      </c>
      <c r="BL305" t="s">
        <v>777</v>
      </c>
      <c r="BM305" t="s">
        <v>824</v>
      </c>
      <c r="BN305" t="s">
        <v>777</v>
      </c>
      <c r="BO305" t="s">
        <v>777</v>
      </c>
      <c r="BP305" t="s">
        <v>777</v>
      </c>
      <c r="BQ305" t="s">
        <v>777</v>
      </c>
      <c r="BR305" t="s">
        <v>777</v>
      </c>
      <c r="BS305" t="s">
        <v>777</v>
      </c>
      <c r="BT305" t="s">
        <v>777</v>
      </c>
      <c r="BU305" t="s">
        <v>777</v>
      </c>
      <c r="BV305" t="s">
        <v>777</v>
      </c>
      <c r="BW305" t="s">
        <v>777</v>
      </c>
      <c r="BX305" t="s">
        <v>777</v>
      </c>
      <c r="BY305" t="s">
        <v>777</v>
      </c>
      <c r="BZ305" t="s">
        <v>777</v>
      </c>
      <c r="CA305" t="s">
        <v>824</v>
      </c>
      <c r="CB305" t="s">
        <v>777</v>
      </c>
      <c r="CC305" t="s">
        <v>777</v>
      </c>
      <c r="CD305" t="s">
        <v>777</v>
      </c>
      <c r="CE305" t="s">
        <v>824</v>
      </c>
      <c r="CF305" t="s">
        <v>777</v>
      </c>
      <c r="CG305" t="s">
        <v>777</v>
      </c>
      <c r="CH305" t="s">
        <v>777</v>
      </c>
      <c r="CI305" t="s">
        <v>777</v>
      </c>
      <c r="CJ305" t="s">
        <v>777</v>
      </c>
      <c r="CK305" t="s">
        <v>777</v>
      </c>
      <c r="CL305" t="s">
        <v>777</v>
      </c>
      <c r="CM305" t="s">
        <v>824</v>
      </c>
      <c r="CN305" t="s">
        <v>777</v>
      </c>
      <c r="CO305" t="s">
        <v>777</v>
      </c>
      <c r="CP305" t="s">
        <v>777</v>
      </c>
      <c r="CQ305">
        <v>1192000000</v>
      </c>
      <c r="CR305" t="s">
        <v>777</v>
      </c>
      <c r="CS305" t="s">
        <v>777</v>
      </c>
      <c r="CT305" t="s">
        <v>777</v>
      </c>
      <c r="CU305" t="s">
        <v>777</v>
      </c>
      <c r="CV305" t="s">
        <v>777</v>
      </c>
      <c r="CW305" t="s">
        <v>777</v>
      </c>
      <c r="CX305" t="s">
        <v>777</v>
      </c>
      <c r="CY305" t="s">
        <v>777</v>
      </c>
      <c r="CZ305" t="s">
        <v>777</v>
      </c>
      <c r="DA305">
        <v>6000000</v>
      </c>
      <c r="DB305" t="s">
        <v>777</v>
      </c>
      <c r="DC305" t="s">
        <v>777</v>
      </c>
      <c r="DD305" t="s">
        <v>777</v>
      </c>
      <c r="DE305" t="s">
        <v>777</v>
      </c>
      <c r="DF305" t="s">
        <v>777</v>
      </c>
      <c r="DG305" t="s">
        <v>777</v>
      </c>
      <c r="DH305" t="s">
        <v>777</v>
      </c>
      <c r="DI305" t="s">
        <v>777</v>
      </c>
      <c r="DJ305" t="s">
        <v>777</v>
      </c>
      <c r="DK305" t="s">
        <v>777</v>
      </c>
      <c r="DL305" t="s">
        <v>777</v>
      </c>
      <c r="DM305">
        <v>26141000</v>
      </c>
      <c r="DN305" t="s">
        <v>777</v>
      </c>
      <c r="DO305" t="s">
        <v>777</v>
      </c>
      <c r="DP305" t="s">
        <v>777</v>
      </c>
      <c r="DQ305" t="s">
        <v>777</v>
      </c>
      <c r="DR305" t="s">
        <v>777</v>
      </c>
      <c r="DS305" t="s">
        <v>777</v>
      </c>
      <c r="DT305" t="s">
        <v>777</v>
      </c>
      <c r="DU305" t="s">
        <v>777</v>
      </c>
      <c r="DV305" t="s">
        <v>777</v>
      </c>
      <c r="DW305" t="s">
        <v>777</v>
      </c>
      <c r="DX305" t="s">
        <v>777</v>
      </c>
      <c r="DY305" t="s">
        <v>777</v>
      </c>
      <c r="DZ305" t="s">
        <v>777</v>
      </c>
      <c r="EA305" t="s">
        <v>777</v>
      </c>
      <c r="EB305" t="s">
        <v>777</v>
      </c>
      <c r="EC305" t="s">
        <v>777</v>
      </c>
      <c r="ED305" t="s">
        <v>777</v>
      </c>
      <c r="EE305" t="s">
        <v>777</v>
      </c>
      <c r="EF305" t="s">
        <v>777</v>
      </c>
      <c r="EG305" t="s">
        <v>777</v>
      </c>
      <c r="EH305" t="s">
        <v>777</v>
      </c>
      <c r="EI305" t="s">
        <v>777</v>
      </c>
      <c r="EJ305" t="s">
        <v>777</v>
      </c>
      <c r="EK305" t="s">
        <v>777</v>
      </c>
      <c r="EL305" t="s">
        <v>777</v>
      </c>
      <c r="EM305" t="s">
        <v>777</v>
      </c>
      <c r="EN305" t="s">
        <v>777</v>
      </c>
      <c r="EO305" t="s">
        <v>777</v>
      </c>
      <c r="EP305" t="s">
        <v>777</v>
      </c>
      <c r="EQ305" t="s">
        <v>777</v>
      </c>
      <c r="ER305" t="s">
        <v>777</v>
      </c>
      <c r="ES305" t="s">
        <v>777</v>
      </c>
      <c r="ET305" t="s">
        <v>777</v>
      </c>
      <c r="EU305" t="s">
        <v>777</v>
      </c>
      <c r="EV305" t="s">
        <v>824</v>
      </c>
      <c r="EW305" t="s">
        <v>777</v>
      </c>
      <c r="EX305" t="s">
        <v>777</v>
      </c>
      <c r="EY305" t="s">
        <v>777</v>
      </c>
      <c r="EZ305" t="s">
        <v>777</v>
      </c>
      <c r="FA305" t="s">
        <v>777</v>
      </c>
      <c r="FB305">
        <v>5000000</v>
      </c>
      <c r="FC305" t="s">
        <v>777</v>
      </c>
      <c r="FD305">
        <v>449143662</v>
      </c>
      <c r="FE305">
        <v>449143662</v>
      </c>
      <c r="FF305" t="s">
        <v>777</v>
      </c>
      <c r="FG305" t="s">
        <v>777</v>
      </c>
      <c r="FH305" t="s">
        <v>777</v>
      </c>
      <c r="FI305" t="s">
        <v>777</v>
      </c>
      <c r="FJ305" t="s">
        <v>777</v>
      </c>
      <c r="FK305">
        <v>449143662</v>
      </c>
      <c r="FL305">
        <v>624000000</v>
      </c>
      <c r="FM305" t="s">
        <v>777</v>
      </c>
      <c r="FN305" t="s">
        <v>777</v>
      </c>
      <c r="FO305" t="s">
        <v>824</v>
      </c>
      <c r="FP305" t="s">
        <v>824</v>
      </c>
      <c r="FQ305" t="s">
        <v>824</v>
      </c>
      <c r="FR305" t="s">
        <v>777</v>
      </c>
      <c r="FS305" t="s">
        <v>777</v>
      </c>
      <c r="FT305" t="s">
        <v>777</v>
      </c>
      <c r="FU305" t="s">
        <v>777</v>
      </c>
      <c r="FV305">
        <v>22188000</v>
      </c>
      <c r="FW305" t="s">
        <v>777</v>
      </c>
      <c r="FX305" t="s">
        <v>777</v>
      </c>
      <c r="FY305" t="s">
        <v>777</v>
      </c>
      <c r="FZ305" t="s">
        <v>777</v>
      </c>
      <c r="GA305" t="s">
        <v>777</v>
      </c>
      <c r="GB305" t="s">
        <v>777</v>
      </c>
      <c r="GC305" t="s">
        <v>777</v>
      </c>
      <c r="GD305" t="s">
        <v>777</v>
      </c>
      <c r="GE305" t="s">
        <v>777</v>
      </c>
      <c r="GF305" t="s">
        <v>777</v>
      </c>
      <c r="GG305" t="s">
        <v>777</v>
      </c>
      <c r="GH305" t="s">
        <v>777</v>
      </c>
      <c r="GI305" t="s">
        <v>824</v>
      </c>
      <c r="GJ305">
        <v>3668000000</v>
      </c>
      <c r="GK305">
        <v>3668000000</v>
      </c>
      <c r="GL305" t="s">
        <v>777</v>
      </c>
      <c r="GM305" t="s">
        <v>777</v>
      </c>
      <c r="GN305" t="s">
        <v>777</v>
      </c>
      <c r="GO305" t="s">
        <v>777</v>
      </c>
      <c r="GP305" t="s">
        <v>777</v>
      </c>
      <c r="GQ305" t="s">
        <v>777</v>
      </c>
      <c r="GR305" t="s">
        <v>777</v>
      </c>
      <c r="GS305" t="s">
        <v>777</v>
      </c>
      <c r="GT305" t="s">
        <v>824</v>
      </c>
      <c r="GU305" t="s">
        <v>777</v>
      </c>
      <c r="GV305" t="s">
        <v>777</v>
      </c>
      <c r="GW305" t="s">
        <v>824</v>
      </c>
      <c r="GX305" t="s">
        <v>824</v>
      </c>
      <c r="GY305" t="s">
        <v>824</v>
      </c>
      <c r="GZ305" t="s">
        <v>777</v>
      </c>
      <c r="HA305" t="s">
        <v>777</v>
      </c>
      <c r="HB305" t="s">
        <v>824</v>
      </c>
      <c r="HC305" t="s">
        <v>777</v>
      </c>
      <c r="HD305" t="s">
        <v>777</v>
      </c>
      <c r="HE305" t="s">
        <v>777</v>
      </c>
      <c r="HF305" t="s">
        <v>777</v>
      </c>
      <c r="HG305" t="s">
        <v>777</v>
      </c>
      <c r="HH305" t="s">
        <v>777</v>
      </c>
      <c r="HI305" t="s">
        <v>777</v>
      </c>
      <c r="HJ305" t="s">
        <v>777</v>
      </c>
      <c r="HK305" t="s">
        <v>777</v>
      </c>
      <c r="HL305" t="s">
        <v>777</v>
      </c>
      <c r="HM305" t="s">
        <v>777</v>
      </c>
      <c r="HN305" t="s">
        <v>777</v>
      </c>
      <c r="HO305" t="s">
        <v>777</v>
      </c>
      <c r="HP305" t="s">
        <v>777</v>
      </c>
      <c r="HQ305" t="s">
        <v>777</v>
      </c>
      <c r="HR305" t="s">
        <v>777</v>
      </c>
      <c r="HS305" t="s">
        <v>777</v>
      </c>
      <c r="HT305" t="s">
        <v>777</v>
      </c>
      <c r="HU305" t="s">
        <v>777</v>
      </c>
      <c r="HV305" t="s">
        <v>777</v>
      </c>
      <c r="HW305" t="s">
        <v>777</v>
      </c>
      <c r="HX305" t="s">
        <v>777</v>
      </c>
      <c r="HY305" t="s">
        <v>777</v>
      </c>
      <c r="HZ305" t="s">
        <v>777</v>
      </c>
      <c r="IA305" t="s">
        <v>777</v>
      </c>
      <c r="IB305" t="s">
        <v>777</v>
      </c>
      <c r="IC305" t="s">
        <v>777</v>
      </c>
      <c r="ID305">
        <v>3668000000</v>
      </c>
      <c r="IE305" t="s">
        <v>777</v>
      </c>
      <c r="IF305" t="s">
        <v>777</v>
      </c>
      <c r="IG305" t="s">
        <v>777</v>
      </c>
      <c r="IH305" t="s">
        <v>777</v>
      </c>
      <c r="II305" t="s">
        <v>777</v>
      </c>
      <c r="IJ305" t="s">
        <v>777</v>
      </c>
      <c r="IK305" t="s">
        <v>777</v>
      </c>
      <c r="IL305" t="s">
        <v>824</v>
      </c>
      <c r="IM305" t="s">
        <v>777</v>
      </c>
      <c r="IN305" t="s">
        <v>777</v>
      </c>
      <c r="IO305" t="s">
        <v>777</v>
      </c>
      <c r="IP305" t="s">
        <v>777</v>
      </c>
      <c r="IQ305" t="s">
        <v>777</v>
      </c>
      <c r="IR305" t="s">
        <v>777</v>
      </c>
      <c r="IS305" t="s">
        <v>777</v>
      </c>
      <c r="IT305" t="s">
        <v>777</v>
      </c>
      <c r="IU305" t="s">
        <v>777</v>
      </c>
      <c r="IV305" t="s">
        <v>777</v>
      </c>
      <c r="IW305" t="s">
        <v>777</v>
      </c>
      <c r="IX305" t="s">
        <v>777</v>
      </c>
      <c r="IY305" t="s">
        <v>777</v>
      </c>
      <c r="IZ305" t="s">
        <v>777</v>
      </c>
      <c r="JA305" t="s">
        <v>777</v>
      </c>
      <c r="JB305" t="s">
        <v>777</v>
      </c>
      <c r="JC305" t="s">
        <v>777</v>
      </c>
      <c r="JD305" t="s">
        <v>777</v>
      </c>
      <c r="JE305" t="s">
        <v>777</v>
      </c>
      <c r="JF305" t="s">
        <v>777</v>
      </c>
      <c r="JG305" t="s">
        <v>777</v>
      </c>
      <c r="JH305">
        <v>17800000</v>
      </c>
      <c r="JI305" t="s">
        <v>777</v>
      </c>
      <c r="JJ305" t="s">
        <v>777</v>
      </c>
      <c r="JK305" t="s">
        <v>777</v>
      </c>
      <c r="JL305" t="s">
        <v>777</v>
      </c>
      <c r="JM305" t="s">
        <v>777</v>
      </c>
      <c r="JN305" t="s">
        <v>777</v>
      </c>
      <c r="JO305" t="s">
        <v>777</v>
      </c>
      <c r="JP305" t="s">
        <v>777</v>
      </c>
      <c r="JQ305">
        <v>13713000000</v>
      </c>
      <c r="JR305" t="s">
        <v>777</v>
      </c>
      <c r="JS305" t="s">
        <v>777</v>
      </c>
      <c r="JT305" t="s">
        <v>777</v>
      </c>
      <c r="JU305" t="s">
        <v>777</v>
      </c>
      <c r="JV305" t="s">
        <v>777</v>
      </c>
      <c r="JW305" t="s">
        <v>777</v>
      </c>
      <c r="JX305">
        <v>217644826</v>
      </c>
      <c r="JY305" t="s">
        <v>777</v>
      </c>
      <c r="JZ305" t="s">
        <v>777</v>
      </c>
      <c r="KA305" t="s">
        <v>777</v>
      </c>
      <c r="KB305" t="s">
        <v>824</v>
      </c>
      <c r="KC305" t="s">
        <v>824</v>
      </c>
      <c r="KD305" t="s">
        <v>777</v>
      </c>
      <c r="KE305" t="s">
        <v>777</v>
      </c>
      <c r="KF305" t="s">
        <v>777</v>
      </c>
      <c r="KG305" t="s">
        <v>777</v>
      </c>
      <c r="KH305" t="s">
        <v>777</v>
      </c>
      <c r="KI305" t="s">
        <v>777</v>
      </c>
      <c r="KJ305" t="s">
        <v>777</v>
      </c>
      <c r="KK305">
        <v>2107000</v>
      </c>
      <c r="KL305" t="s">
        <v>777</v>
      </c>
      <c r="KM305">
        <v>26141000</v>
      </c>
      <c r="KN305" t="s">
        <v>777</v>
      </c>
      <c r="KO305" t="s">
        <v>777</v>
      </c>
      <c r="KP305" t="s">
        <v>777</v>
      </c>
      <c r="KQ305" t="s">
        <v>777</v>
      </c>
      <c r="KR305" t="s">
        <v>777</v>
      </c>
      <c r="KS305" t="s">
        <v>777</v>
      </c>
      <c r="KT305" t="s">
        <v>777</v>
      </c>
      <c r="KU305" t="s">
        <v>777</v>
      </c>
      <c r="KV305" t="s">
        <v>777</v>
      </c>
      <c r="KW305" t="s">
        <v>777</v>
      </c>
      <c r="KX305" t="s">
        <v>824</v>
      </c>
      <c r="KY305" t="s">
        <v>824</v>
      </c>
      <c r="KZ305" t="s">
        <v>777</v>
      </c>
      <c r="LA305" t="s">
        <v>777</v>
      </c>
      <c r="LB305" t="s">
        <v>777</v>
      </c>
      <c r="LC305" t="s">
        <v>777</v>
      </c>
      <c r="LD305" t="s">
        <v>777</v>
      </c>
      <c r="LE305" t="s">
        <v>777</v>
      </c>
      <c r="LF305" t="s">
        <v>777</v>
      </c>
      <c r="LG305" t="s">
        <v>777</v>
      </c>
      <c r="LH305" t="s">
        <v>777</v>
      </c>
      <c r="LI305" t="s">
        <v>777</v>
      </c>
      <c r="LJ305" t="s">
        <v>777</v>
      </c>
      <c r="LK305" t="s">
        <v>777</v>
      </c>
      <c r="LL305" t="s">
        <v>777</v>
      </c>
      <c r="LM305" t="s">
        <v>777</v>
      </c>
      <c r="LN305" t="s">
        <v>777</v>
      </c>
      <c r="LO305" t="s">
        <v>777</v>
      </c>
      <c r="LP305" t="s">
        <v>777</v>
      </c>
      <c r="LQ305" t="s">
        <v>777</v>
      </c>
      <c r="LR305" t="s">
        <v>777</v>
      </c>
      <c r="LS305" t="s">
        <v>777</v>
      </c>
      <c r="LT305" t="s">
        <v>777</v>
      </c>
      <c r="LU305" t="s">
        <v>824</v>
      </c>
      <c r="LV305" t="s">
        <v>777</v>
      </c>
      <c r="LW305" t="s">
        <v>777</v>
      </c>
      <c r="LX305" t="s">
        <v>777</v>
      </c>
      <c r="LY305" t="s">
        <v>777</v>
      </c>
      <c r="LZ305" t="s">
        <v>777</v>
      </c>
      <c r="MA305" t="s">
        <v>777</v>
      </c>
      <c r="MB305" t="s">
        <v>777</v>
      </c>
      <c r="MC305" t="s">
        <v>777</v>
      </c>
      <c r="MD305" t="s">
        <v>777</v>
      </c>
      <c r="ME305" t="s">
        <v>777</v>
      </c>
      <c r="MF305" t="s">
        <v>824</v>
      </c>
      <c r="MG305" t="s">
        <v>824</v>
      </c>
      <c r="MH305" t="s">
        <v>777</v>
      </c>
      <c r="MI305" t="s">
        <v>777</v>
      </c>
      <c r="MJ305" t="s">
        <v>777</v>
      </c>
      <c r="MK305" t="s">
        <v>777</v>
      </c>
      <c r="ML305" t="s">
        <v>777</v>
      </c>
      <c r="MM305" t="s">
        <v>777</v>
      </c>
      <c r="MN305">
        <v>87016000</v>
      </c>
      <c r="MO305" t="s">
        <v>777</v>
      </c>
      <c r="MP305" t="s">
        <v>777</v>
      </c>
      <c r="MQ305" t="s">
        <v>777</v>
      </c>
      <c r="MR305" t="s">
        <v>777</v>
      </c>
      <c r="MS305" t="s">
        <v>777</v>
      </c>
      <c r="MT305" t="s">
        <v>777</v>
      </c>
      <c r="MU305" t="s">
        <v>777</v>
      </c>
      <c r="MV305" t="s">
        <v>777</v>
      </c>
      <c r="MW305" t="s">
        <v>777</v>
      </c>
      <c r="MX305" t="s">
        <v>777</v>
      </c>
      <c r="MY305" t="s">
        <v>777</v>
      </c>
      <c r="MZ305" t="s">
        <v>777</v>
      </c>
      <c r="NA305" t="s">
        <v>777</v>
      </c>
      <c r="NB305" t="s">
        <v>777</v>
      </c>
      <c r="NC305" t="s">
        <v>777</v>
      </c>
      <c r="ND305" t="s">
        <v>777</v>
      </c>
      <c r="NE305" t="s">
        <v>777</v>
      </c>
      <c r="NF305" t="s">
        <v>777</v>
      </c>
      <c r="NG305" t="s">
        <v>777</v>
      </c>
      <c r="NH305" t="s">
        <v>777</v>
      </c>
      <c r="NI305" t="s">
        <v>777</v>
      </c>
      <c r="NJ305" t="s">
        <v>777</v>
      </c>
      <c r="NK305" t="s">
        <v>777</v>
      </c>
      <c r="NL305">
        <v>357244000</v>
      </c>
      <c r="NM305" t="s">
        <v>777</v>
      </c>
      <c r="NN305" t="s">
        <v>777</v>
      </c>
      <c r="NO305" t="s">
        <v>777</v>
      </c>
      <c r="NP305" t="s">
        <v>824</v>
      </c>
      <c r="NQ305" t="s">
        <v>777</v>
      </c>
      <c r="NR305" t="s">
        <v>777</v>
      </c>
      <c r="NS305" t="s">
        <v>777</v>
      </c>
      <c r="NT305" t="s">
        <v>777</v>
      </c>
      <c r="NU305" t="s">
        <v>777</v>
      </c>
      <c r="NV305" t="s">
        <v>777</v>
      </c>
      <c r="NW305" t="s">
        <v>777</v>
      </c>
      <c r="NX305" t="s">
        <v>777</v>
      </c>
      <c r="NY305" t="s">
        <v>777</v>
      </c>
      <c r="NZ305" t="s">
        <v>777</v>
      </c>
      <c r="OA305" t="s">
        <v>777</v>
      </c>
      <c r="OB305" t="s">
        <v>777</v>
      </c>
      <c r="OC305" t="s">
        <v>777</v>
      </c>
      <c r="OD305" t="s">
        <v>777</v>
      </c>
      <c r="OE305" t="s">
        <v>777</v>
      </c>
      <c r="OF305" t="s">
        <v>777</v>
      </c>
      <c r="OG305" t="s">
        <v>777</v>
      </c>
      <c r="OH305" t="s">
        <v>777</v>
      </c>
      <c r="OI305" t="s">
        <v>824</v>
      </c>
      <c r="OJ305" t="s">
        <v>777</v>
      </c>
      <c r="OK305" t="s">
        <v>777</v>
      </c>
      <c r="OL305" t="s">
        <v>777</v>
      </c>
      <c r="OM305" t="s">
        <v>777</v>
      </c>
      <c r="ON305" t="s">
        <v>777</v>
      </c>
      <c r="OO305" t="s">
        <v>777</v>
      </c>
      <c r="OP305" t="s">
        <v>777</v>
      </c>
      <c r="OQ305" t="s">
        <v>777</v>
      </c>
      <c r="OR305" t="s">
        <v>777</v>
      </c>
      <c r="OS305" t="s">
        <v>824</v>
      </c>
      <c r="OT305" t="s">
        <v>777</v>
      </c>
      <c r="OU305" t="s">
        <v>777</v>
      </c>
      <c r="OV305" t="s">
        <v>777</v>
      </c>
      <c r="OW305" t="s">
        <v>777</v>
      </c>
      <c r="OX305" t="s">
        <v>777</v>
      </c>
      <c r="OY305" t="s">
        <v>777</v>
      </c>
      <c r="OZ305" t="s">
        <v>777</v>
      </c>
      <c r="PA305" t="s">
        <v>777</v>
      </c>
      <c r="PB305" t="s">
        <v>777</v>
      </c>
      <c r="PC305" t="s">
        <v>777</v>
      </c>
      <c r="PD305">
        <v>62000000</v>
      </c>
      <c r="PE305">
        <v>62000000</v>
      </c>
      <c r="PF305">
        <v>62000000</v>
      </c>
      <c r="PG305" t="s">
        <v>777</v>
      </c>
      <c r="PH305" t="s">
        <v>777</v>
      </c>
      <c r="PI305" t="s">
        <v>777</v>
      </c>
      <c r="PJ305">
        <v>581908000</v>
      </c>
    </row>
    <row r="306" spans="2:426">
      <c r="B306" s="12">
        <v>44196</v>
      </c>
      <c r="C306" t="s">
        <v>750</v>
      </c>
      <c r="D306">
        <v>12055000</v>
      </c>
      <c r="E306">
        <v>12055000</v>
      </c>
      <c r="F306">
        <v>12055000</v>
      </c>
      <c r="G306" t="s">
        <v>777</v>
      </c>
      <c r="H306" t="s">
        <v>777</v>
      </c>
      <c r="I306" t="s">
        <v>777</v>
      </c>
      <c r="J306" t="s">
        <v>777</v>
      </c>
      <c r="K306" t="s">
        <v>777</v>
      </c>
      <c r="L306" t="s">
        <v>825</v>
      </c>
      <c r="M306" t="s">
        <v>825</v>
      </c>
      <c r="N306">
        <v>101000000</v>
      </c>
      <c r="O306">
        <v>728000000</v>
      </c>
      <c r="P306" t="s">
        <v>777</v>
      </c>
      <c r="Q306" t="s">
        <v>777</v>
      </c>
      <c r="R306" t="s">
        <v>777</v>
      </c>
      <c r="S306" t="s">
        <v>777</v>
      </c>
      <c r="T306" t="s">
        <v>777</v>
      </c>
      <c r="U306" t="s">
        <v>777</v>
      </c>
      <c r="V306">
        <v>4413000</v>
      </c>
      <c r="W306" t="s">
        <v>777</v>
      </c>
      <c r="X306" t="s">
        <v>777</v>
      </c>
      <c r="Y306">
        <v>220765000</v>
      </c>
      <c r="Z306">
        <v>69544000</v>
      </c>
      <c r="AA306" t="s">
        <v>777</v>
      </c>
      <c r="AB306">
        <v>-4254000</v>
      </c>
      <c r="AC306">
        <v>-112637000</v>
      </c>
      <c r="AD306" t="s">
        <v>777</v>
      </c>
      <c r="AE306" t="s">
        <v>777</v>
      </c>
      <c r="AF306">
        <v>281976000</v>
      </c>
      <c r="AG306">
        <v>281976000</v>
      </c>
      <c r="AH306">
        <v>281976000</v>
      </c>
      <c r="AI306">
        <v>281976000</v>
      </c>
      <c r="AJ306" t="s">
        <v>777</v>
      </c>
      <c r="AK306">
        <v>28712000</v>
      </c>
      <c r="AL306" t="s">
        <v>777</v>
      </c>
      <c r="AM306">
        <v>-25853000</v>
      </c>
      <c r="AN306" t="s">
        <v>777</v>
      </c>
      <c r="AO306">
        <v>-66834000</v>
      </c>
      <c r="AP306">
        <v>-66834000</v>
      </c>
      <c r="AQ306">
        <v>-66834000</v>
      </c>
      <c r="AR306" t="s">
        <v>777</v>
      </c>
      <c r="AS306" t="s">
        <v>777</v>
      </c>
      <c r="AT306" t="s">
        <v>777</v>
      </c>
      <c r="AU306" t="s">
        <v>825</v>
      </c>
      <c r="AV306" t="s">
        <v>777</v>
      </c>
      <c r="AW306" t="s">
        <v>777</v>
      </c>
      <c r="AX306">
        <v>13267000</v>
      </c>
      <c r="AY306">
        <v>334810000</v>
      </c>
      <c r="AZ306">
        <v>-1176000</v>
      </c>
      <c r="BA306" t="s">
        <v>777</v>
      </c>
      <c r="BB306" t="s">
        <v>825</v>
      </c>
      <c r="BC306">
        <v>-18665000</v>
      </c>
      <c r="BD306">
        <v>9041000000</v>
      </c>
      <c r="BE306">
        <v>9041000000</v>
      </c>
      <c r="BF306">
        <v>9041000000</v>
      </c>
      <c r="BG306">
        <v>20097460</v>
      </c>
      <c r="BH306">
        <v>5098000</v>
      </c>
      <c r="BI306" t="s">
        <v>777</v>
      </c>
      <c r="BJ306" t="s">
        <v>777</v>
      </c>
      <c r="BK306" t="s">
        <v>777</v>
      </c>
      <c r="BL306" t="s">
        <v>777</v>
      </c>
      <c r="BM306" t="s">
        <v>825</v>
      </c>
      <c r="BN306" t="s">
        <v>777</v>
      </c>
      <c r="BO306" t="s">
        <v>777</v>
      </c>
      <c r="BP306" t="s">
        <v>777</v>
      </c>
      <c r="BQ306" t="s">
        <v>777</v>
      </c>
      <c r="BR306">
        <v>34072000</v>
      </c>
      <c r="BS306">
        <v>34072000</v>
      </c>
      <c r="BT306">
        <v>34072000</v>
      </c>
      <c r="BU306" t="s">
        <v>777</v>
      </c>
      <c r="BV306" t="s">
        <v>777</v>
      </c>
      <c r="BW306">
        <v>39622000</v>
      </c>
      <c r="BX306" t="s">
        <v>777</v>
      </c>
      <c r="BY306" t="s">
        <v>777</v>
      </c>
      <c r="BZ306" t="s">
        <v>777</v>
      </c>
      <c r="CA306" t="s">
        <v>825</v>
      </c>
      <c r="CB306" t="s">
        <v>777</v>
      </c>
      <c r="CC306" t="s">
        <v>777</v>
      </c>
      <c r="CD306">
        <v>124283000</v>
      </c>
      <c r="CE306" t="s">
        <v>825</v>
      </c>
      <c r="CF306" t="s">
        <v>777</v>
      </c>
      <c r="CG306">
        <v>247000</v>
      </c>
      <c r="CH306">
        <v>6304000000</v>
      </c>
      <c r="CI306">
        <v>6304000000</v>
      </c>
      <c r="CJ306" t="s">
        <v>777</v>
      </c>
      <c r="CK306" t="s">
        <v>777</v>
      </c>
      <c r="CL306" t="s">
        <v>777</v>
      </c>
      <c r="CM306" t="s">
        <v>825</v>
      </c>
      <c r="CN306" t="s">
        <v>777</v>
      </c>
      <c r="CO306" t="s">
        <v>777</v>
      </c>
      <c r="CP306">
        <v>18845000</v>
      </c>
      <c r="CQ306">
        <v>1336000000</v>
      </c>
      <c r="CR306">
        <v>466000000</v>
      </c>
      <c r="CS306" t="s">
        <v>777</v>
      </c>
      <c r="CT306" t="s">
        <v>777</v>
      </c>
      <c r="CU306" t="s">
        <v>777</v>
      </c>
      <c r="CV306">
        <v>60378000</v>
      </c>
      <c r="CW306" t="s">
        <v>777</v>
      </c>
      <c r="CX306">
        <v>334810000</v>
      </c>
      <c r="CY306" t="s">
        <v>777</v>
      </c>
      <c r="CZ306">
        <v>92700000</v>
      </c>
      <c r="DA306">
        <v>-1694000000</v>
      </c>
      <c r="DB306">
        <v>5627000000</v>
      </c>
      <c r="DC306" t="s">
        <v>777</v>
      </c>
      <c r="DD306" t="s">
        <v>777</v>
      </c>
      <c r="DE306" t="s">
        <v>777</v>
      </c>
      <c r="DF306" t="s">
        <v>777</v>
      </c>
      <c r="DG306" t="s">
        <v>777</v>
      </c>
      <c r="DH306" t="s">
        <v>777</v>
      </c>
      <c r="DI306" t="s">
        <v>777</v>
      </c>
      <c r="DJ306">
        <v>13267000</v>
      </c>
      <c r="DK306" t="s">
        <v>777</v>
      </c>
      <c r="DL306" t="s">
        <v>777</v>
      </c>
      <c r="DM306">
        <v>12720000</v>
      </c>
      <c r="DN306">
        <v>-372000</v>
      </c>
      <c r="DO306">
        <v>-730000</v>
      </c>
      <c r="DP306" t="s">
        <v>777</v>
      </c>
      <c r="DQ306" t="s">
        <v>777</v>
      </c>
      <c r="DR306">
        <v>17705000</v>
      </c>
      <c r="DS306" t="s">
        <v>777</v>
      </c>
      <c r="DT306" t="s">
        <v>777</v>
      </c>
      <c r="DU306" t="s">
        <v>777</v>
      </c>
      <c r="DV306" t="s">
        <v>777</v>
      </c>
      <c r="DW306" t="s">
        <v>777</v>
      </c>
      <c r="DX306" t="s">
        <v>777</v>
      </c>
      <c r="DY306">
        <v>34410000</v>
      </c>
      <c r="DZ306">
        <v>31402000</v>
      </c>
      <c r="EA306" t="s">
        <v>777</v>
      </c>
      <c r="EB306" t="s">
        <v>777</v>
      </c>
      <c r="EC306" t="s">
        <v>777</v>
      </c>
      <c r="ED306">
        <v>381000000</v>
      </c>
      <c r="EE306">
        <v>381000000</v>
      </c>
      <c r="EF306">
        <v>381000000</v>
      </c>
      <c r="EG306" t="s">
        <v>777</v>
      </c>
      <c r="EH306" t="s">
        <v>777</v>
      </c>
      <c r="EI306">
        <v>129366000</v>
      </c>
      <c r="EJ306" t="s">
        <v>777</v>
      </c>
      <c r="EK306" t="s">
        <v>777</v>
      </c>
      <c r="EL306" t="s">
        <v>777</v>
      </c>
      <c r="EM306" t="s">
        <v>777</v>
      </c>
      <c r="EN306" t="s">
        <v>777</v>
      </c>
      <c r="EO306" t="s">
        <v>777</v>
      </c>
      <c r="EP306" t="s">
        <v>777</v>
      </c>
      <c r="EQ306" t="s">
        <v>777</v>
      </c>
      <c r="ER306" t="s">
        <v>777</v>
      </c>
      <c r="ES306" t="s">
        <v>777</v>
      </c>
      <c r="ET306" t="s">
        <v>777</v>
      </c>
      <c r="EU306" t="s">
        <v>777</v>
      </c>
      <c r="EV306" t="s">
        <v>825</v>
      </c>
      <c r="EW306" t="s">
        <v>777</v>
      </c>
      <c r="EX306" t="s">
        <v>777</v>
      </c>
      <c r="EY306" t="s">
        <v>777</v>
      </c>
      <c r="EZ306">
        <v>42671000</v>
      </c>
      <c r="FA306">
        <v>-4254000</v>
      </c>
      <c r="FB306">
        <v>245000000</v>
      </c>
      <c r="FC306" t="s">
        <v>777</v>
      </c>
      <c r="FD306">
        <v>902875104</v>
      </c>
      <c r="FE306">
        <v>902875104</v>
      </c>
      <c r="FF306">
        <v>-7619000</v>
      </c>
      <c r="FG306">
        <v>-4254000</v>
      </c>
      <c r="FH306" t="s">
        <v>777</v>
      </c>
      <c r="FI306" t="s">
        <v>777</v>
      </c>
      <c r="FJ306" t="s">
        <v>777</v>
      </c>
      <c r="FK306">
        <v>902875104</v>
      </c>
      <c r="FL306">
        <v>1612000000</v>
      </c>
      <c r="FM306" t="s">
        <v>777</v>
      </c>
      <c r="FN306" t="s">
        <v>777</v>
      </c>
      <c r="FO306" t="s">
        <v>825</v>
      </c>
      <c r="FP306" t="s">
        <v>825</v>
      </c>
      <c r="FQ306" t="s">
        <v>825</v>
      </c>
      <c r="FR306">
        <v>-75548000</v>
      </c>
      <c r="FS306">
        <v>-60312000</v>
      </c>
      <c r="FT306">
        <v>130898000</v>
      </c>
      <c r="FU306">
        <v>-32875000</v>
      </c>
      <c r="FV306">
        <v>13681000</v>
      </c>
      <c r="FW306" t="s">
        <v>777</v>
      </c>
      <c r="FX306">
        <v>5272000</v>
      </c>
      <c r="FY306">
        <v>5272000</v>
      </c>
      <c r="FZ306" t="s">
        <v>777</v>
      </c>
      <c r="GA306">
        <v>1163000000</v>
      </c>
      <c r="GB306">
        <v>1163000000</v>
      </c>
      <c r="GC306" t="s">
        <v>777</v>
      </c>
      <c r="GD306">
        <v>359000000</v>
      </c>
      <c r="GE306" t="s">
        <v>777</v>
      </c>
      <c r="GF306" t="s">
        <v>777</v>
      </c>
      <c r="GG306" t="s">
        <v>777</v>
      </c>
      <c r="GH306">
        <v>307000000</v>
      </c>
      <c r="GI306" t="s">
        <v>825</v>
      </c>
      <c r="GJ306">
        <v>1906000000</v>
      </c>
      <c r="GK306">
        <v>1906000000</v>
      </c>
      <c r="GL306">
        <v>-10900000</v>
      </c>
      <c r="GM306">
        <v>-2850000</v>
      </c>
      <c r="GN306" t="s">
        <v>777</v>
      </c>
      <c r="GO306">
        <v>18602000</v>
      </c>
      <c r="GP306" t="s">
        <v>777</v>
      </c>
      <c r="GQ306" t="s">
        <v>777</v>
      </c>
      <c r="GR306" t="s">
        <v>777</v>
      </c>
      <c r="GS306" t="s">
        <v>777</v>
      </c>
      <c r="GT306" t="s">
        <v>825</v>
      </c>
      <c r="GU306" t="s">
        <v>777</v>
      </c>
      <c r="GV306" t="s">
        <v>777</v>
      </c>
      <c r="GW306" t="s">
        <v>825</v>
      </c>
      <c r="GX306" t="s">
        <v>825</v>
      </c>
      <c r="GY306" t="s">
        <v>825</v>
      </c>
      <c r="GZ306">
        <v>-5256000000</v>
      </c>
      <c r="HA306" t="s">
        <v>777</v>
      </c>
      <c r="HB306" t="s">
        <v>825</v>
      </c>
      <c r="HC306">
        <v>578175000</v>
      </c>
      <c r="HD306">
        <v>578175000</v>
      </c>
      <c r="HE306" t="s">
        <v>777</v>
      </c>
      <c r="HF306" t="s">
        <v>777</v>
      </c>
      <c r="HG306" t="s">
        <v>777</v>
      </c>
      <c r="HH306" t="s">
        <v>777</v>
      </c>
      <c r="HI306">
        <v>282336000</v>
      </c>
      <c r="HJ306">
        <v>2110000000</v>
      </c>
      <c r="HK306" t="s">
        <v>777</v>
      </c>
      <c r="HL306" t="s">
        <v>777</v>
      </c>
      <c r="HM306">
        <v>-828200000</v>
      </c>
      <c r="HN306" t="s">
        <v>777</v>
      </c>
      <c r="HO306" t="s">
        <v>777</v>
      </c>
      <c r="HP306" t="s">
        <v>777</v>
      </c>
      <c r="HQ306" t="s">
        <v>777</v>
      </c>
      <c r="HR306" t="s">
        <v>777</v>
      </c>
      <c r="HS306" t="s">
        <v>777</v>
      </c>
      <c r="HT306" t="s">
        <v>777</v>
      </c>
      <c r="HU306">
        <v>75506000</v>
      </c>
      <c r="HV306">
        <v>195353000</v>
      </c>
      <c r="HW306" t="s">
        <v>777</v>
      </c>
      <c r="HX306" t="s">
        <v>777</v>
      </c>
      <c r="HY306" t="s">
        <v>777</v>
      </c>
      <c r="HZ306" t="s">
        <v>777</v>
      </c>
      <c r="IA306" t="s">
        <v>777</v>
      </c>
      <c r="IB306" t="s">
        <v>777</v>
      </c>
      <c r="IC306">
        <v>77712000</v>
      </c>
      <c r="ID306">
        <v>1906000000</v>
      </c>
      <c r="IE306" t="s">
        <v>777</v>
      </c>
      <c r="IF306" t="s">
        <v>777</v>
      </c>
      <c r="IG306">
        <v>3307000000</v>
      </c>
      <c r="IH306">
        <v>3307000000</v>
      </c>
      <c r="II306" t="s">
        <v>777</v>
      </c>
      <c r="IJ306" t="s">
        <v>777</v>
      </c>
      <c r="IK306" t="s">
        <v>777</v>
      </c>
      <c r="IL306" t="s">
        <v>825</v>
      </c>
      <c r="IM306">
        <v>-3817000</v>
      </c>
      <c r="IN306" t="s">
        <v>777</v>
      </c>
      <c r="IO306">
        <v>35286000</v>
      </c>
      <c r="IP306" t="s">
        <v>777</v>
      </c>
      <c r="IQ306" t="s">
        <v>777</v>
      </c>
      <c r="IR306" t="s">
        <v>777</v>
      </c>
      <c r="IS306" t="s">
        <v>777</v>
      </c>
      <c r="IT306" t="s">
        <v>777</v>
      </c>
      <c r="IU306">
        <v>-10900000</v>
      </c>
      <c r="IV306" t="s">
        <v>777</v>
      </c>
      <c r="IW306">
        <v>414000000</v>
      </c>
      <c r="IX306">
        <v>2963000000</v>
      </c>
      <c r="IY306" t="s">
        <v>777</v>
      </c>
      <c r="IZ306" t="s">
        <v>777</v>
      </c>
      <c r="JA306">
        <v>451683000</v>
      </c>
      <c r="JB306" t="s">
        <v>777</v>
      </c>
      <c r="JC306" t="s">
        <v>777</v>
      </c>
      <c r="JD306">
        <v>-9700000</v>
      </c>
      <c r="JE306">
        <v>210000000</v>
      </c>
      <c r="JF306">
        <v>-18665000</v>
      </c>
      <c r="JG306">
        <v>-64600000</v>
      </c>
      <c r="JH306">
        <v>7500000</v>
      </c>
      <c r="JI306">
        <v>102000000</v>
      </c>
      <c r="JJ306" t="s">
        <v>777</v>
      </c>
      <c r="JK306">
        <v>-4238862000</v>
      </c>
      <c r="JL306" t="s">
        <v>777</v>
      </c>
      <c r="JM306">
        <v>-16451000</v>
      </c>
      <c r="JN306">
        <v>-16451000</v>
      </c>
      <c r="JO306" t="s">
        <v>777</v>
      </c>
      <c r="JP306">
        <v>388100000</v>
      </c>
      <c r="JQ306">
        <v>53130000000</v>
      </c>
      <c r="JR306" t="s">
        <v>777</v>
      </c>
      <c r="JS306">
        <v>37319000</v>
      </c>
      <c r="JT306">
        <v>37319000</v>
      </c>
      <c r="JU306" t="s">
        <v>777</v>
      </c>
      <c r="JV306" t="s">
        <v>777</v>
      </c>
      <c r="JW306" t="s">
        <v>777</v>
      </c>
      <c r="JX306">
        <v>472458343</v>
      </c>
      <c r="JY306">
        <v>210000000</v>
      </c>
      <c r="JZ306">
        <v>7900000</v>
      </c>
      <c r="KA306" t="s">
        <v>777</v>
      </c>
      <c r="KB306" t="s">
        <v>825</v>
      </c>
      <c r="KC306" t="s">
        <v>825</v>
      </c>
      <c r="KD306" t="s">
        <v>777</v>
      </c>
      <c r="KE306" t="s">
        <v>777</v>
      </c>
      <c r="KF306" t="s">
        <v>777</v>
      </c>
      <c r="KG306" t="s">
        <v>777</v>
      </c>
      <c r="KH306">
        <v>1500000</v>
      </c>
      <c r="KI306" t="s">
        <v>777</v>
      </c>
      <c r="KJ306" t="s">
        <v>777</v>
      </c>
      <c r="KK306">
        <v>1847000</v>
      </c>
      <c r="KL306">
        <v>17324000000</v>
      </c>
      <c r="KM306">
        <v>12720000</v>
      </c>
      <c r="KN306" t="s">
        <v>777</v>
      </c>
      <c r="KO306">
        <v>-288963000</v>
      </c>
      <c r="KP306">
        <v>187759000</v>
      </c>
      <c r="KQ306">
        <v>-32875000</v>
      </c>
      <c r="KR306">
        <v>-17290790</v>
      </c>
      <c r="KS306">
        <v>28539000</v>
      </c>
      <c r="KT306" t="s">
        <v>777</v>
      </c>
      <c r="KU306" t="s">
        <v>777</v>
      </c>
      <c r="KV306" t="s">
        <v>777</v>
      </c>
      <c r="KW306">
        <v>2494000000</v>
      </c>
      <c r="KX306" t="s">
        <v>825</v>
      </c>
      <c r="KY306" t="s">
        <v>825</v>
      </c>
      <c r="KZ306" t="s">
        <v>777</v>
      </c>
      <c r="LA306">
        <v>273717000</v>
      </c>
      <c r="LB306" t="s">
        <v>777</v>
      </c>
      <c r="LC306" t="s">
        <v>777</v>
      </c>
      <c r="LD306">
        <v>1505000000</v>
      </c>
      <c r="LE306" t="s">
        <v>777</v>
      </c>
      <c r="LF306" t="s">
        <v>777</v>
      </c>
      <c r="LG306" t="s">
        <v>777</v>
      </c>
      <c r="LH306" t="s">
        <v>777</v>
      </c>
      <c r="LI306">
        <v>1144310000</v>
      </c>
      <c r="LJ306">
        <v>325000000</v>
      </c>
      <c r="LK306">
        <v>325000000</v>
      </c>
      <c r="LL306" t="s">
        <v>777</v>
      </c>
      <c r="LM306" t="s">
        <v>777</v>
      </c>
      <c r="LN306" t="s">
        <v>777</v>
      </c>
      <c r="LO306" t="s">
        <v>777</v>
      </c>
      <c r="LP306" t="s">
        <v>777</v>
      </c>
      <c r="LQ306" t="s">
        <v>777</v>
      </c>
      <c r="LR306" t="s">
        <v>777</v>
      </c>
      <c r="LS306" t="s">
        <v>777</v>
      </c>
      <c r="LT306" t="s">
        <v>777</v>
      </c>
      <c r="LU306" t="s">
        <v>825</v>
      </c>
      <c r="LV306">
        <v>380000000</v>
      </c>
      <c r="LW306">
        <v>-26500000</v>
      </c>
      <c r="LX306" t="s">
        <v>777</v>
      </c>
      <c r="LY306" t="s">
        <v>777</v>
      </c>
      <c r="LZ306" t="s">
        <v>777</v>
      </c>
      <c r="MA306" t="s">
        <v>777</v>
      </c>
      <c r="MB306" t="s">
        <v>777</v>
      </c>
      <c r="MC306" t="s">
        <v>777</v>
      </c>
      <c r="MD306">
        <v>-35400000</v>
      </c>
      <c r="ME306" t="s">
        <v>777</v>
      </c>
      <c r="MF306" t="s">
        <v>825</v>
      </c>
      <c r="MG306" t="s">
        <v>825</v>
      </c>
      <c r="MH306">
        <v>-372000</v>
      </c>
      <c r="MI306">
        <v>1209000000</v>
      </c>
      <c r="MJ306">
        <v>1209000000</v>
      </c>
      <c r="MK306" t="s">
        <v>777</v>
      </c>
      <c r="ML306">
        <v>-13000000</v>
      </c>
      <c r="MM306">
        <v>14100000</v>
      </c>
      <c r="MN306">
        <v>116096000</v>
      </c>
      <c r="MO306" t="s">
        <v>777</v>
      </c>
      <c r="MP306">
        <v>12087000</v>
      </c>
      <c r="MQ306" t="s">
        <v>777</v>
      </c>
      <c r="MR306">
        <v>143772000</v>
      </c>
      <c r="MS306">
        <v>143772000</v>
      </c>
      <c r="MT306" t="s">
        <v>777</v>
      </c>
      <c r="MU306" t="s">
        <v>777</v>
      </c>
      <c r="MV306">
        <v>300000000</v>
      </c>
      <c r="MW306" t="s">
        <v>777</v>
      </c>
      <c r="MX306" t="s">
        <v>777</v>
      </c>
      <c r="MY306" t="s">
        <v>777</v>
      </c>
      <c r="MZ306" t="s">
        <v>777</v>
      </c>
      <c r="NA306" t="s">
        <v>777</v>
      </c>
      <c r="NB306" t="s">
        <v>777</v>
      </c>
      <c r="NC306">
        <v>193767000</v>
      </c>
      <c r="ND306">
        <v>193767000</v>
      </c>
      <c r="NE306">
        <v>241880000</v>
      </c>
      <c r="NF306" t="s">
        <v>777</v>
      </c>
      <c r="NG306" t="s">
        <v>777</v>
      </c>
      <c r="NH306" t="s">
        <v>777</v>
      </c>
      <c r="NI306" t="s">
        <v>777</v>
      </c>
      <c r="NJ306">
        <v>918000000</v>
      </c>
      <c r="NK306">
        <v>951400000</v>
      </c>
      <c r="NL306">
        <v>-635161000</v>
      </c>
      <c r="NM306">
        <v>247000</v>
      </c>
      <c r="NN306" t="s">
        <v>777</v>
      </c>
      <c r="NO306">
        <v>1021000000</v>
      </c>
      <c r="NP306" t="s">
        <v>825</v>
      </c>
      <c r="NQ306">
        <v>130720000</v>
      </c>
      <c r="NR306">
        <v>236000000</v>
      </c>
      <c r="NS306" t="s">
        <v>777</v>
      </c>
      <c r="NT306" t="s">
        <v>777</v>
      </c>
      <c r="NU306" t="s">
        <v>777</v>
      </c>
      <c r="NV306">
        <v>-185100000</v>
      </c>
      <c r="NW306" t="s">
        <v>777</v>
      </c>
      <c r="NX306" t="s">
        <v>777</v>
      </c>
      <c r="NY306">
        <v>1453000000</v>
      </c>
      <c r="NZ306" t="s">
        <v>777</v>
      </c>
      <c r="OA306" t="s">
        <v>777</v>
      </c>
      <c r="OB306" t="s">
        <v>777</v>
      </c>
      <c r="OC306" t="s">
        <v>777</v>
      </c>
      <c r="OD306">
        <v>50588000</v>
      </c>
      <c r="OE306" t="s">
        <v>777</v>
      </c>
      <c r="OF306">
        <v>5098000</v>
      </c>
      <c r="OG306">
        <v>5098000</v>
      </c>
      <c r="OH306">
        <v>47042000</v>
      </c>
      <c r="OI306" t="s">
        <v>825</v>
      </c>
      <c r="OJ306">
        <v>89529000</v>
      </c>
      <c r="OK306">
        <v>3541000000</v>
      </c>
      <c r="OL306" t="s">
        <v>777</v>
      </c>
      <c r="OM306">
        <v>189780000</v>
      </c>
      <c r="ON306" t="s">
        <v>777</v>
      </c>
      <c r="OO306">
        <v>505642000</v>
      </c>
      <c r="OP306" t="s">
        <v>777</v>
      </c>
      <c r="OQ306" t="s">
        <v>777</v>
      </c>
      <c r="OR306" t="s">
        <v>777</v>
      </c>
      <c r="OS306" t="s">
        <v>825</v>
      </c>
      <c r="OT306" t="s">
        <v>777</v>
      </c>
      <c r="OU306" t="s">
        <v>777</v>
      </c>
      <c r="OV306" t="s">
        <v>777</v>
      </c>
      <c r="OW306" t="s">
        <v>777</v>
      </c>
      <c r="OX306">
        <v>327784000</v>
      </c>
      <c r="OY306" t="s">
        <v>777</v>
      </c>
      <c r="OZ306" t="s">
        <v>777</v>
      </c>
      <c r="PA306" t="s">
        <v>777</v>
      </c>
      <c r="PB306">
        <v>12087000</v>
      </c>
      <c r="PC306">
        <v>24767687000</v>
      </c>
      <c r="PD306">
        <v>934000000</v>
      </c>
      <c r="PE306">
        <v>934000000</v>
      </c>
      <c r="PF306">
        <v>934000000</v>
      </c>
      <c r="PG306" t="s">
        <v>777</v>
      </c>
      <c r="PH306" t="s">
        <v>777</v>
      </c>
      <c r="PI306" t="s">
        <v>777</v>
      </c>
      <c r="PJ306">
        <v>-673527000</v>
      </c>
    </row>
    <row r="307" spans="2:426">
      <c r="B307" s="12">
        <v>44196</v>
      </c>
      <c r="C307" t="s">
        <v>751</v>
      </c>
      <c r="D307">
        <v>12191000</v>
      </c>
      <c r="E307">
        <v>12191000</v>
      </c>
      <c r="F307">
        <v>12191000</v>
      </c>
      <c r="G307" t="s">
        <v>777</v>
      </c>
      <c r="H307" t="s">
        <v>777</v>
      </c>
      <c r="I307" t="s">
        <v>777</v>
      </c>
      <c r="J307" t="s">
        <v>777</v>
      </c>
      <c r="K307" t="s">
        <v>777</v>
      </c>
      <c r="L307" t="s">
        <v>826</v>
      </c>
      <c r="M307" t="s">
        <v>826</v>
      </c>
      <c r="N307">
        <v>943000000</v>
      </c>
      <c r="O307">
        <v>1597000000</v>
      </c>
      <c r="P307" t="s">
        <v>777</v>
      </c>
      <c r="Q307" t="s">
        <v>777</v>
      </c>
      <c r="R307" t="s">
        <v>777</v>
      </c>
      <c r="S307" t="s">
        <v>777</v>
      </c>
      <c r="T307" t="s">
        <v>777</v>
      </c>
      <c r="U307" t="s">
        <v>777</v>
      </c>
      <c r="V307">
        <v>160878000</v>
      </c>
      <c r="W307" t="s">
        <v>777</v>
      </c>
      <c r="X307" t="s">
        <v>777</v>
      </c>
      <c r="Y307">
        <v>348432000</v>
      </c>
      <c r="Z307">
        <v>193519000</v>
      </c>
      <c r="AA307" t="s">
        <v>777</v>
      </c>
      <c r="AB307">
        <v>0</v>
      </c>
      <c r="AC307">
        <v>92469000</v>
      </c>
      <c r="AD307" t="s">
        <v>777</v>
      </c>
      <c r="AE307" t="s">
        <v>777</v>
      </c>
      <c r="AF307">
        <v>3292733000</v>
      </c>
      <c r="AG307">
        <v>3292733000</v>
      </c>
      <c r="AH307">
        <v>3292733000</v>
      </c>
      <c r="AI307">
        <v>3292733000</v>
      </c>
      <c r="AJ307" t="s">
        <v>777</v>
      </c>
      <c r="AK307">
        <v>72683000</v>
      </c>
      <c r="AL307" t="s">
        <v>777</v>
      </c>
      <c r="AM307">
        <v>0</v>
      </c>
      <c r="AN307" t="s">
        <v>777</v>
      </c>
      <c r="AO307">
        <v>11272000</v>
      </c>
      <c r="AP307">
        <v>11272000</v>
      </c>
      <c r="AQ307">
        <v>11272000</v>
      </c>
      <c r="AR307" t="s">
        <v>777</v>
      </c>
      <c r="AS307" t="s">
        <v>777</v>
      </c>
      <c r="AT307" t="s">
        <v>777</v>
      </c>
      <c r="AU307" t="s">
        <v>826</v>
      </c>
      <c r="AV307" t="s">
        <v>777</v>
      </c>
      <c r="AW307" t="s">
        <v>777</v>
      </c>
      <c r="AX307">
        <v>28088000</v>
      </c>
      <c r="AY307">
        <v>323898000</v>
      </c>
      <c r="AZ307">
        <v>105157000</v>
      </c>
      <c r="BA307" t="s">
        <v>777</v>
      </c>
      <c r="BB307" t="s">
        <v>826</v>
      </c>
      <c r="BC307">
        <v>0</v>
      </c>
      <c r="BD307">
        <v>30250000000</v>
      </c>
      <c r="BE307">
        <v>30250000000</v>
      </c>
      <c r="BF307">
        <v>30250000000</v>
      </c>
      <c r="BG307">
        <v>18812690</v>
      </c>
      <c r="BH307">
        <v>13867000</v>
      </c>
      <c r="BI307" t="s">
        <v>777</v>
      </c>
      <c r="BJ307" t="s">
        <v>777</v>
      </c>
      <c r="BK307" t="s">
        <v>777</v>
      </c>
      <c r="BL307" t="s">
        <v>777</v>
      </c>
      <c r="BM307" t="s">
        <v>826</v>
      </c>
      <c r="BN307" t="s">
        <v>777</v>
      </c>
      <c r="BO307" t="s">
        <v>777</v>
      </c>
      <c r="BP307" t="s">
        <v>777</v>
      </c>
      <c r="BQ307" t="s">
        <v>777</v>
      </c>
      <c r="BR307">
        <v>267935000</v>
      </c>
      <c r="BS307">
        <v>267935000</v>
      </c>
      <c r="BT307">
        <v>267935000</v>
      </c>
      <c r="BU307" t="s">
        <v>777</v>
      </c>
      <c r="BV307" t="s">
        <v>777</v>
      </c>
      <c r="BW307">
        <v>476876000</v>
      </c>
      <c r="BX307" t="s">
        <v>777</v>
      </c>
      <c r="BY307" t="s">
        <v>777</v>
      </c>
      <c r="BZ307" t="s">
        <v>777</v>
      </c>
      <c r="CA307" t="s">
        <v>826</v>
      </c>
      <c r="CB307" t="s">
        <v>777</v>
      </c>
      <c r="CC307" t="s">
        <v>777</v>
      </c>
      <c r="CD307">
        <v>678081000</v>
      </c>
      <c r="CE307" t="s">
        <v>826</v>
      </c>
      <c r="CF307" t="s">
        <v>777</v>
      </c>
      <c r="CG307">
        <v>101074000</v>
      </c>
      <c r="CH307">
        <v>1388336000000</v>
      </c>
      <c r="CI307">
        <v>1388336000000</v>
      </c>
      <c r="CJ307" t="s">
        <v>777</v>
      </c>
      <c r="CK307" t="s">
        <v>777</v>
      </c>
      <c r="CL307" t="s">
        <v>777</v>
      </c>
      <c r="CM307" t="s">
        <v>826</v>
      </c>
      <c r="CN307" t="s">
        <v>777</v>
      </c>
      <c r="CO307" t="s">
        <v>777</v>
      </c>
      <c r="CP307">
        <v>0</v>
      </c>
      <c r="CQ307">
        <v>9004000000</v>
      </c>
      <c r="CR307">
        <v>12654000000</v>
      </c>
      <c r="CS307" t="s">
        <v>777</v>
      </c>
      <c r="CT307" t="s">
        <v>777</v>
      </c>
      <c r="CU307" t="s">
        <v>777</v>
      </c>
      <c r="CV307">
        <v>49611000</v>
      </c>
      <c r="CW307" t="s">
        <v>777</v>
      </c>
      <c r="CX307">
        <v>323898000</v>
      </c>
      <c r="CY307" t="s">
        <v>777</v>
      </c>
      <c r="CZ307">
        <v>675400000</v>
      </c>
      <c r="DA307">
        <v>1285000000</v>
      </c>
      <c r="DB307">
        <v>21159000000</v>
      </c>
      <c r="DC307" t="s">
        <v>777</v>
      </c>
      <c r="DD307" t="s">
        <v>777</v>
      </c>
      <c r="DE307" t="s">
        <v>777</v>
      </c>
      <c r="DF307" t="s">
        <v>777</v>
      </c>
      <c r="DG307" t="s">
        <v>777</v>
      </c>
      <c r="DH307" t="s">
        <v>777</v>
      </c>
      <c r="DI307" t="s">
        <v>777</v>
      </c>
      <c r="DJ307">
        <v>28088000</v>
      </c>
      <c r="DK307" t="s">
        <v>777</v>
      </c>
      <c r="DL307" t="s">
        <v>777</v>
      </c>
      <c r="DM307">
        <v>483393000</v>
      </c>
      <c r="DN307">
        <v>0</v>
      </c>
      <c r="DO307">
        <v>18070000</v>
      </c>
      <c r="DP307" t="s">
        <v>777</v>
      </c>
      <c r="DQ307" t="s">
        <v>777</v>
      </c>
      <c r="DR307">
        <v>38845000</v>
      </c>
      <c r="DS307" t="s">
        <v>777</v>
      </c>
      <c r="DT307" t="s">
        <v>777</v>
      </c>
      <c r="DU307" t="s">
        <v>777</v>
      </c>
      <c r="DV307" t="s">
        <v>777</v>
      </c>
      <c r="DW307" t="s">
        <v>777</v>
      </c>
      <c r="DX307" t="s">
        <v>777</v>
      </c>
      <c r="DY307">
        <v>678696000</v>
      </c>
      <c r="DZ307">
        <v>481023000</v>
      </c>
      <c r="EA307" t="s">
        <v>777</v>
      </c>
      <c r="EB307" t="s">
        <v>777</v>
      </c>
      <c r="EC307" t="s">
        <v>777</v>
      </c>
      <c r="ED307">
        <v>2755000000</v>
      </c>
      <c r="EE307">
        <v>2755000000</v>
      </c>
      <c r="EF307">
        <v>2755000000</v>
      </c>
      <c r="EG307" t="s">
        <v>777</v>
      </c>
      <c r="EH307" t="s">
        <v>777</v>
      </c>
      <c r="EI307">
        <v>298547000</v>
      </c>
      <c r="EJ307" t="s">
        <v>777</v>
      </c>
      <c r="EK307" t="s">
        <v>777</v>
      </c>
      <c r="EL307" t="s">
        <v>777</v>
      </c>
      <c r="EM307" t="s">
        <v>777</v>
      </c>
      <c r="EN307" t="s">
        <v>777</v>
      </c>
      <c r="EO307" t="s">
        <v>777</v>
      </c>
      <c r="EP307" t="s">
        <v>777</v>
      </c>
      <c r="EQ307" t="s">
        <v>777</v>
      </c>
      <c r="ER307" t="s">
        <v>777</v>
      </c>
      <c r="ES307" t="s">
        <v>777</v>
      </c>
      <c r="ET307" t="s">
        <v>777</v>
      </c>
      <c r="EU307" t="s">
        <v>777</v>
      </c>
      <c r="EV307" t="s">
        <v>826</v>
      </c>
      <c r="EW307" t="s">
        <v>777</v>
      </c>
      <c r="EX307" t="s">
        <v>777</v>
      </c>
      <c r="EY307" t="s">
        <v>777</v>
      </c>
      <c r="EZ307">
        <v>6417000</v>
      </c>
      <c r="FA307">
        <v>0</v>
      </c>
      <c r="FB307">
        <v>2914000000</v>
      </c>
      <c r="FC307" t="s">
        <v>777</v>
      </c>
      <c r="FD307">
        <v>52360341</v>
      </c>
      <c r="FE307">
        <v>52360341</v>
      </c>
      <c r="FF307">
        <v>45142000</v>
      </c>
      <c r="FG307">
        <v>0</v>
      </c>
      <c r="FH307" t="s">
        <v>777</v>
      </c>
      <c r="FI307" t="s">
        <v>777</v>
      </c>
      <c r="FJ307" t="s">
        <v>777</v>
      </c>
      <c r="FK307">
        <v>52360341</v>
      </c>
      <c r="FL307">
        <v>5855000000</v>
      </c>
      <c r="FM307" t="s">
        <v>777</v>
      </c>
      <c r="FN307" t="s">
        <v>777</v>
      </c>
      <c r="FO307" t="s">
        <v>826</v>
      </c>
      <c r="FP307" t="s">
        <v>826</v>
      </c>
      <c r="FQ307" t="s">
        <v>826</v>
      </c>
      <c r="FR307">
        <v>188907000</v>
      </c>
      <c r="FS307">
        <v>76027000</v>
      </c>
      <c r="FT307">
        <v>0</v>
      </c>
      <c r="FU307">
        <v>10041000</v>
      </c>
      <c r="FV307">
        <v>58554000</v>
      </c>
      <c r="FW307" t="s">
        <v>777</v>
      </c>
      <c r="FX307">
        <v>11323000</v>
      </c>
      <c r="FY307">
        <v>11323000</v>
      </c>
      <c r="FZ307" t="s">
        <v>777</v>
      </c>
      <c r="GA307">
        <v>20427000000</v>
      </c>
      <c r="GB307">
        <v>20427000000</v>
      </c>
      <c r="GC307" t="s">
        <v>777</v>
      </c>
      <c r="GD307">
        <v>832400000</v>
      </c>
      <c r="GE307" t="s">
        <v>777</v>
      </c>
      <c r="GF307" t="s">
        <v>777</v>
      </c>
      <c r="GG307" t="s">
        <v>777</v>
      </c>
      <c r="GH307">
        <v>711000000</v>
      </c>
      <c r="GI307" t="s">
        <v>826</v>
      </c>
      <c r="GJ307">
        <v>7890000000</v>
      </c>
      <c r="GK307">
        <v>7890000000</v>
      </c>
      <c r="GL307">
        <v>916400000</v>
      </c>
      <c r="GM307">
        <v>8437000</v>
      </c>
      <c r="GN307" t="s">
        <v>777</v>
      </c>
      <c r="GO307">
        <v>23841000</v>
      </c>
      <c r="GP307" t="s">
        <v>777</v>
      </c>
      <c r="GQ307" t="s">
        <v>777</v>
      </c>
      <c r="GR307" t="s">
        <v>777</v>
      </c>
      <c r="GS307" t="s">
        <v>777</v>
      </c>
      <c r="GT307" t="s">
        <v>826</v>
      </c>
      <c r="GU307" t="s">
        <v>777</v>
      </c>
      <c r="GV307" t="s">
        <v>777</v>
      </c>
      <c r="GW307" t="s">
        <v>826</v>
      </c>
      <c r="GX307" t="s">
        <v>826</v>
      </c>
      <c r="GY307" t="s">
        <v>826</v>
      </c>
      <c r="GZ307">
        <v>18643000000</v>
      </c>
      <c r="HA307" t="s">
        <v>777</v>
      </c>
      <c r="HB307" t="s">
        <v>826</v>
      </c>
      <c r="HC307">
        <v>18473389000</v>
      </c>
      <c r="HD307">
        <v>18473389000</v>
      </c>
      <c r="HE307" t="s">
        <v>777</v>
      </c>
      <c r="HF307" t="s">
        <v>777</v>
      </c>
      <c r="HG307" t="s">
        <v>777</v>
      </c>
      <c r="HH307" t="s">
        <v>777</v>
      </c>
      <c r="HI307">
        <v>76257000</v>
      </c>
      <c r="HJ307">
        <v>426359000000</v>
      </c>
      <c r="HK307" t="s">
        <v>777</v>
      </c>
      <c r="HL307" t="s">
        <v>777</v>
      </c>
      <c r="HM307">
        <v>9587000000</v>
      </c>
      <c r="HN307" t="s">
        <v>777</v>
      </c>
      <c r="HO307" t="s">
        <v>777</v>
      </c>
      <c r="HP307" t="s">
        <v>777</v>
      </c>
      <c r="HQ307" t="s">
        <v>777</v>
      </c>
      <c r="HR307" t="s">
        <v>777</v>
      </c>
      <c r="HS307" t="s">
        <v>777</v>
      </c>
      <c r="HT307" t="s">
        <v>777</v>
      </c>
      <c r="HU307">
        <v>0</v>
      </c>
      <c r="HV307">
        <v>200000000</v>
      </c>
      <c r="HW307" t="s">
        <v>777</v>
      </c>
      <c r="HX307" t="s">
        <v>777</v>
      </c>
      <c r="HY307" t="s">
        <v>777</v>
      </c>
      <c r="HZ307" t="s">
        <v>777</v>
      </c>
      <c r="IA307" t="s">
        <v>777</v>
      </c>
      <c r="IB307" t="s">
        <v>777</v>
      </c>
      <c r="IC307">
        <v>86357000</v>
      </c>
      <c r="ID307">
        <v>7890000000</v>
      </c>
      <c r="IE307" t="s">
        <v>777</v>
      </c>
      <c r="IF307" t="s">
        <v>777</v>
      </c>
      <c r="IG307">
        <v>15373000000</v>
      </c>
      <c r="IH307">
        <v>15373000000</v>
      </c>
      <c r="II307" t="s">
        <v>777</v>
      </c>
      <c r="IJ307" t="s">
        <v>777</v>
      </c>
      <c r="IK307" t="s">
        <v>777</v>
      </c>
      <c r="IL307" t="s">
        <v>826</v>
      </c>
      <c r="IM307">
        <v>17003000</v>
      </c>
      <c r="IN307" t="s">
        <v>777</v>
      </c>
      <c r="IO307">
        <v>121461000</v>
      </c>
      <c r="IP307" t="s">
        <v>777</v>
      </c>
      <c r="IQ307" t="s">
        <v>777</v>
      </c>
      <c r="IR307" t="s">
        <v>777</v>
      </c>
      <c r="IS307" t="s">
        <v>777</v>
      </c>
      <c r="IT307" t="s">
        <v>777</v>
      </c>
      <c r="IU307">
        <v>916400000</v>
      </c>
      <c r="IV307" t="s">
        <v>777</v>
      </c>
      <c r="IW307">
        <v>2218000000</v>
      </c>
      <c r="IX307">
        <v>183850000000</v>
      </c>
      <c r="IY307" t="s">
        <v>777</v>
      </c>
      <c r="IZ307" t="s">
        <v>777</v>
      </c>
      <c r="JA307">
        <v>853325000</v>
      </c>
      <c r="JB307" t="s">
        <v>777</v>
      </c>
      <c r="JC307" t="s">
        <v>777</v>
      </c>
      <c r="JD307">
        <v>1529000000</v>
      </c>
      <c r="JE307">
        <v>656300000</v>
      </c>
      <c r="JF307">
        <v>0</v>
      </c>
      <c r="JG307">
        <v>213400000</v>
      </c>
      <c r="JH307">
        <v>399300000</v>
      </c>
      <c r="JI307">
        <v>566000000</v>
      </c>
      <c r="JJ307" t="s">
        <v>777</v>
      </c>
      <c r="JK307">
        <v>3997926000</v>
      </c>
      <c r="JL307" t="s">
        <v>777</v>
      </c>
      <c r="JM307">
        <v>70612000</v>
      </c>
      <c r="JN307">
        <v>70612000</v>
      </c>
      <c r="JO307" t="s">
        <v>777</v>
      </c>
      <c r="JP307">
        <v>172800000</v>
      </c>
      <c r="JQ307">
        <v>10356000000</v>
      </c>
      <c r="JR307" t="s">
        <v>777</v>
      </c>
      <c r="JS307">
        <v>84569000</v>
      </c>
      <c r="JT307">
        <v>84569000</v>
      </c>
      <c r="JU307" t="s">
        <v>777</v>
      </c>
      <c r="JV307" t="s">
        <v>777</v>
      </c>
      <c r="JW307" t="s">
        <v>777</v>
      </c>
      <c r="JX307">
        <v>654782184</v>
      </c>
      <c r="JY307">
        <v>656300000</v>
      </c>
      <c r="JZ307">
        <v>7000000</v>
      </c>
      <c r="KA307" t="s">
        <v>777</v>
      </c>
      <c r="KB307" t="s">
        <v>826</v>
      </c>
      <c r="KC307" t="s">
        <v>826</v>
      </c>
      <c r="KD307" t="s">
        <v>777</v>
      </c>
      <c r="KE307" t="s">
        <v>777</v>
      </c>
      <c r="KF307" t="s">
        <v>777</v>
      </c>
      <c r="KG307" t="s">
        <v>777</v>
      </c>
      <c r="KH307">
        <v>0</v>
      </c>
      <c r="KI307" t="s">
        <v>777</v>
      </c>
      <c r="KJ307" t="s">
        <v>777</v>
      </c>
      <c r="KK307">
        <v>6026000</v>
      </c>
      <c r="KL307">
        <v>41820000000</v>
      </c>
      <c r="KM307">
        <v>483393000</v>
      </c>
      <c r="KN307" t="s">
        <v>777</v>
      </c>
      <c r="KO307">
        <v>1478200000</v>
      </c>
      <c r="KP307">
        <v>1405024000</v>
      </c>
      <c r="KQ307">
        <v>10041000</v>
      </c>
      <c r="KR307">
        <v>20634500</v>
      </c>
      <c r="KS307">
        <v>329364000</v>
      </c>
      <c r="KT307" t="s">
        <v>777</v>
      </c>
      <c r="KU307" t="s">
        <v>777</v>
      </c>
      <c r="KV307" t="s">
        <v>777</v>
      </c>
      <c r="KW307">
        <v>6062000000</v>
      </c>
      <c r="KX307" t="s">
        <v>826</v>
      </c>
      <c r="KY307" t="s">
        <v>826</v>
      </c>
      <c r="KZ307" t="s">
        <v>777</v>
      </c>
      <c r="LA307">
        <v>1558540000</v>
      </c>
      <c r="LB307" t="s">
        <v>777</v>
      </c>
      <c r="LC307" t="s">
        <v>777</v>
      </c>
      <c r="LD307">
        <v>2274000000</v>
      </c>
      <c r="LE307" t="s">
        <v>777</v>
      </c>
      <c r="LF307" t="s">
        <v>777</v>
      </c>
      <c r="LG307" t="s">
        <v>777</v>
      </c>
      <c r="LH307" t="s">
        <v>777</v>
      </c>
      <c r="LI307">
        <v>3910946000</v>
      </c>
      <c r="LJ307">
        <v>146000000</v>
      </c>
      <c r="LK307">
        <v>146000000</v>
      </c>
      <c r="LL307" t="s">
        <v>777</v>
      </c>
      <c r="LM307" t="s">
        <v>777</v>
      </c>
      <c r="LN307" t="s">
        <v>777</v>
      </c>
      <c r="LO307" t="s">
        <v>777</v>
      </c>
      <c r="LP307" t="s">
        <v>777</v>
      </c>
      <c r="LQ307" t="s">
        <v>777</v>
      </c>
      <c r="LR307" t="s">
        <v>777</v>
      </c>
      <c r="LS307" t="s">
        <v>777</v>
      </c>
      <c r="LT307" t="s">
        <v>777</v>
      </c>
      <c r="LU307" t="s">
        <v>826</v>
      </c>
      <c r="LV307">
        <v>4905000000</v>
      </c>
      <c r="LW307">
        <v>528300000</v>
      </c>
      <c r="LX307" t="s">
        <v>777</v>
      </c>
      <c r="LY307" t="s">
        <v>777</v>
      </c>
      <c r="LZ307" t="s">
        <v>777</v>
      </c>
      <c r="MA307" t="s">
        <v>777</v>
      </c>
      <c r="MB307" t="s">
        <v>777</v>
      </c>
      <c r="MC307" t="s">
        <v>777</v>
      </c>
      <c r="MD307">
        <v>421400000</v>
      </c>
      <c r="ME307" t="s">
        <v>777</v>
      </c>
      <c r="MF307" t="s">
        <v>826</v>
      </c>
      <c r="MG307" t="s">
        <v>826</v>
      </c>
      <c r="MH307">
        <v>0</v>
      </c>
      <c r="MI307">
        <v>2598000000</v>
      </c>
      <c r="MJ307">
        <v>2598000000</v>
      </c>
      <c r="MK307" t="s">
        <v>777</v>
      </c>
      <c r="ML307">
        <v>0</v>
      </c>
      <c r="MM307">
        <v>53300000</v>
      </c>
      <c r="MN307">
        <v>44177000</v>
      </c>
      <c r="MO307" t="s">
        <v>777</v>
      </c>
      <c r="MP307">
        <v>73607000</v>
      </c>
      <c r="MQ307" t="s">
        <v>777</v>
      </c>
      <c r="MR307">
        <v>97834000</v>
      </c>
      <c r="MS307">
        <v>97834000</v>
      </c>
      <c r="MT307" t="s">
        <v>777</v>
      </c>
      <c r="MU307" t="s">
        <v>777</v>
      </c>
      <c r="MV307">
        <v>532000000</v>
      </c>
      <c r="MW307" t="s">
        <v>777</v>
      </c>
      <c r="MX307" t="s">
        <v>777</v>
      </c>
      <c r="MY307" t="s">
        <v>777</v>
      </c>
      <c r="MZ307" t="s">
        <v>777</v>
      </c>
      <c r="NA307" t="s">
        <v>777</v>
      </c>
      <c r="NB307" t="s">
        <v>777</v>
      </c>
      <c r="NC307">
        <v>804473000</v>
      </c>
      <c r="ND307">
        <v>804473000</v>
      </c>
      <c r="NE307">
        <v>815820000</v>
      </c>
      <c r="NF307" t="s">
        <v>777</v>
      </c>
      <c r="NG307" t="s">
        <v>777</v>
      </c>
      <c r="NH307" t="s">
        <v>777</v>
      </c>
      <c r="NI307" t="s">
        <v>777</v>
      </c>
      <c r="NJ307">
        <v>5458000000</v>
      </c>
      <c r="NK307">
        <v>3057900000</v>
      </c>
      <c r="NL307">
        <v>70713000</v>
      </c>
      <c r="NM307">
        <v>101074000</v>
      </c>
      <c r="NN307" t="s">
        <v>777</v>
      </c>
      <c r="NO307">
        <v>18075000000</v>
      </c>
      <c r="NP307" t="s">
        <v>826</v>
      </c>
      <c r="NQ307">
        <v>88020000</v>
      </c>
      <c r="NR307">
        <v>27032000000</v>
      </c>
      <c r="NS307" t="s">
        <v>777</v>
      </c>
      <c r="NT307" t="s">
        <v>777</v>
      </c>
      <c r="NU307" t="s">
        <v>777</v>
      </c>
      <c r="NV307">
        <v>500100000</v>
      </c>
      <c r="NW307" t="s">
        <v>777</v>
      </c>
      <c r="NX307" t="s">
        <v>777</v>
      </c>
      <c r="NY307">
        <v>3099000000</v>
      </c>
      <c r="NZ307" t="s">
        <v>777</v>
      </c>
      <c r="OA307" t="s">
        <v>777</v>
      </c>
      <c r="OB307" t="s">
        <v>777</v>
      </c>
      <c r="OC307" t="s">
        <v>777</v>
      </c>
      <c r="OD307">
        <v>107338000</v>
      </c>
      <c r="OE307" t="s">
        <v>777</v>
      </c>
      <c r="OF307">
        <v>13867000</v>
      </c>
      <c r="OG307">
        <v>13867000</v>
      </c>
      <c r="OH307">
        <v>77557000</v>
      </c>
      <c r="OI307" t="s">
        <v>826</v>
      </c>
      <c r="OJ307">
        <v>842401000</v>
      </c>
      <c r="OK307">
        <v>13230000000</v>
      </c>
      <c r="OL307" t="s">
        <v>777</v>
      </c>
      <c r="OM307">
        <v>25000</v>
      </c>
      <c r="ON307" t="s">
        <v>777</v>
      </c>
      <c r="OO307">
        <v>100000</v>
      </c>
      <c r="OP307" t="s">
        <v>777</v>
      </c>
      <c r="OQ307" t="s">
        <v>777</v>
      </c>
      <c r="OR307" t="s">
        <v>777</v>
      </c>
      <c r="OS307" t="s">
        <v>826</v>
      </c>
      <c r="OT307" t="s">
        <v>777</v>
      </c>
      <c r="OU307" t="s">
        <v>777</v>
      </c>
      <c r="OV307" t="s">
        <v>777</v>
      </c>
      <c r="OW307" t="s">
        <v>777</v>
      </c>
      <c r="OX307">
        <v>380354000</v>
      </c>
      <c r="OY307" t="s">
        <v>777</v>
      </c>
      <c r="OZ307" t="s">
        <v>777</v>
      </c>
      <c r="PA307" t="s">
        <v>777</v>
      </c>
      <c r="PB307">
        <v>73607000</v>
      </c>
      <c r="PC307">
        <v>94388231000</v>
      </c>
      <c r="PD307">
        <v>1354000000</v>
      </c>
      <c r="PE307">
        <v>1354000000</v>
      </c>
      <c r="PF307">
        <v>1354000000</v>
      </c>
      <c r="PG307" t="s">
        <v>777</v>
      </c>
      <c r="PH307" t="s">
        <v>777</v>
      </c>
      <c r="PI307" t="s">
        <v>777</v>
      </c>
      <c r="PJ307">
        <v>130119000</v>
      </c>
    </row>
    <row r="308" spans="2:426">
      <c r="B308" s="12">
        <v>44196</v>
      </c>
      <c r="C308" s="14" t="s">
        <v>752</v>
      </c>
      <c r="D308">
        <v>162455000</v>
      </c>
      <c r="E308">
        <v>162455000</v>
      </c>
      <c r="F308">
        <v>162455000</v>
      </c>
      <c r="G308" t="s">
        <v>777</v>
      </c>
      <c r="H308" t="s">
        <v>777</v>
      </c>
      <c r="I308" t="s">
        <v>777</v>
      </c>
      <c r="J308" t="s">
        <v>777</v>
      </c>
      <c r="K308" t="s">
        <v>777</v>
      </c>
      <c r="L308" t="s">
        <v>827</v>
      </c>
      <c r="M308" t="s">
        <v>827</v>
      </c>
      <c r="N308">
        <v>5563000000</v>
      </c>
      <c r="O308">
        <v>32780000000</v>
      </c>
      <c r="P308" t="s">
        <v>777</v>
      </c>
      <c r="Q308" t="s">
        <v>777</v>
      </c>
      <c r="R308" t="s">
        <v>777</v>
      </c>
      <c r="S308" t="s">
        <v>777</v>
      </c>
      <c r="T308" t="s">
        <v>777</v>
      </c>
      <c r="U308" t="s">
        <v>777</v>
      </c>
      <c r="V308">
        <v>338757000</v>
      </c>
      <c r="W308" t="s">
        <v>777</v>
      </c>
      <c r="X308" t="s">
        <v>777</v>
      </c>
      <c r="Y308">
        <v>2383225000</v>
      </c>
      <c r="Z308">
        <v>1161337000</v>
      </c>
      <c r="AA308" t="s">
        <v>777</v>
      </c>
      <c r="AB308">
        <v>111674000</v>
      </c>
      <c r="AC308">
        <v>30757000</v>
      </c>
      <c r="AD308" t="s">
        <v>777</v>
      </c>
      <c r="AE308" t="s">
        <v>777</v>
      </c>
      <c r="AF308">
        <v>8759064000</v>
      </c>
      <c r="AG308">
        <v>8759064000</v>
      </c>
      <c r="AH308">
        <v>8759064000</v>
      </c>
      <c r="AI308">
        <v>8759064000</v>
      </c>
      <c r="AJ308" t="s">
        <v>777</v>
      </c>
      <c r="AK308">
        <v>315065000</v>
      </c>
      <c r="AL308" t="s">
        <v>777</v>
      </c>
      <c r="AM308">
        <v>255082000</v>
      </c>
      <c r="AN308" t="s">
        <v>777</v>
      </c>
      <c r="AO308">
        <v>140286000</v>
      </c>
      <c r="AP308">
        <v>140286000</v>
      </c>
      <c r="AQ308">
        <v>140286000</v>
      </c>
      <c r="AR308" t="s">
        <v>777</v>
      </c>
      <c r="AS308" t="s">
        <v>777</v>
      </c>
      <c r="AT308" t="s">
        <v>777</v>
      </c>
      <c r="AU308" t="s">
        <v>827</v>
      </c>
      <c r="AV308" t="s">
        <v>777</v>
      </c>
      <c r="AW308" t="s">
        <v>777</v>
      </c>
      <c r="AX308">
        <v>219452000</v>
      </c>
      <c r="AY308">
        <v>1883594000</v>
      </c>
      <c r="AZ308">
        <v>371877000</v>
      </c>
      <c r="BA308" t="s">
        <v>777</v>
      </c>
      <c r="BB308" t="s">
        <v>827</v>
      </c>
      <c r="BC308">
        <v>108277000</v>
      </c>
      <c r="BD308">
        <v>118816000000</v>
      </c>
      <c r="BE308">
        <v>118816000000</v>
      </c>
      <c r="BF308">
        <v>118816000000</v>
      </c>
      <c r="BG308">
        <v>155100260</v>
      </c>
      <c r="BH308">
        <v>147454000</v>
      </c>
      <c r="BI308" t="s">
        <v>777</v>
      </c>
      <c r="BJ308" t="s">
        <v>777</v>
      </c>
      <c r="BK308" t="s">
        <v>777</v>
      </c>
      <c r="BL308" t="s">
        <v>777</v>
      </c>
      <c r="BM308" t="s">
        <v>827</v>
      </c>
      <c r="BN308" t="s">
        <v>777</v>
      </c>
      <c r="BO308" t="s">
        <v>777</v>
      </c>
      <c r="BP308" t="s">
        <v>777</v>
      </c>
      <c r="BQ308" t="s">
        <v>777</v>
      </c>
      <c r="BR308">
        <v>1640865000</v>
      </c>
      <c r="BS308">
        <v>1640865000</v>
      </c>
      <c r="BT308">
        <v>1640865000</v>
      </c>
      <c r="BU308" t="s">
        <v>777</v>
      </c>
      <c r="BV308" t="s">
        <v>777</v>
      </c>
      <c r="BW308">
        <v>885153000</v>
      </c>
      <c r="BX308" t="s">
        <v>777</v>
      </c>
      <c r="BY308" t="s">
        <v>777</v>
      </c>
      <c r="BZ308" t="s">
        <v>777</v>
      </c>
      <c r="CA308" t="s">
        <v>827</v>
      </c>
      <c r="CB308" t="s">
        <v>777</v>
      </c>
      <c r="CC308" t="s">
        <v>777</v>
      </c>
      <c r="CD308">
        <v>13300217000</v>
      </c>
      <c r="CE308" t="s">
        <v>827</v>
      </c>
      <c r="CF308" t="s">
        <v>777</v>
      </c>
      <c r="CG308">
        <v>421883000</v>
      </c>
      <c r="CH308">
        <v>4109231000000</v>
      </c>
      <c r="CI308">
        <v>4109231000000</v>
      </c>
      <c r="CJ308" t="s">
        <v>777</v>
      </c>
      <c r="CK308" t="s">
        <v>777</v>
      </c>
      <c r="CL308" t="s">
        <v>777</v>
      </c>
      <c r="CM308" t="s">
        <v>827</v>
      </c>
      <c r="CN308" t="s">
        <v>777</v>
      </c>
      <c r="CO308" t="s">
        <v>777</v>
      </c>
      <c r="CP308">
        <v>75002000</v>
      </c>
      <c r="CQ308">
        <v>21927000000</v>
      </c>
      <c r="CR308">
        <v>27006000000</v>
      </c>
      <c r="CS308" t="s">
        <v>777</v>
      </c>
      <c r="CT308" t="s">
        <v>777</v>
      </c>
      <c r="CU308" t="s">
        <v>777</v>
      </c>
      <c r="CV308">
        <v>11192665000</v>
      </c>
      <c r="CW308" t="s">
        <v>777</v>
      </c>
      <c r="CX308">
        <v>1883594000</v>
      </c>
      <c r="CY308" t="s">
        <v>777</v>
      </c>
      <c r="CZ308">
        <v>1824800000</v>
      </c>
      <c r="DA308">
        <v>3719000000</v>
      </c>
      <c r="DB308">
        <v>96250000000</v>
      </c>
      <c r="DC308" t="s">
        <v>777</v>
      </c>
      <c r="DD308" t="s">
        <v>777</v>
      </c>
      <c r="DE308" t="s">
        <v>777</v>
      </c>
      <c r="DF308" t="s">
        <v>777</v>
      </c>
      <c r="DG308" t="s">
        <v>777</v>
      </c>
      <c r="DH308" t="s">
        <v>777</v>
      </c>
      <c r="DI308" t="s">
        <v>777</v>
      </c>
      <c r="DJ308">
        <v>219452000</v>
      </c>
      <c r="DK308" t="s">
        <v>777</v>
      </c>
      <c r="DL308" t="s">
        <v>777</v>
      </c>
      <c r="DM308">
        <v>1214331000</v>
      </c>
      <c r="DN308">
        <v>27843000</v>
      </c>
      <c r="DO308">
        <v>16952000</v>
      </c>
      <c r="DP308" t="s">
        <v>777</v>
      </c>
      <c r="DQ308" t="s">
        <v>777</v>
      </c>
      <c r="DR308">
        <v>257632000</v>
      </c>
      <c r="DS308" t="s">
        <v>777</v>
      </c>
      <c r="DT308" t="s">
        <v>777</v>
      </c>
      <c r="DU308" t="s">
        <v>777</v>
      </c>
      <c r="DV308" t="s">
        <v>777</v>
      </c>
      <c r="DW308" t="s">
        <v>777</v>
      </c>
      <c r="DX308" t="s">
        <v>777</v>
      </c>
      <c r="DY308">
        <v>1150582000</v>
      </c>
      <c r="DZ308">
        <v>1141955000</v>
      </c>
      <c r="EA308" t="s">
        <v>777</v>
      </c>
      <c r="EB308" t="s">
        <v>777</v>
      </c>
      <c r="EC308" t="s">
        <v>777</v>
      </c>
      <c r="ED308">
        <v>20456000000</v>
      </c>
      <c r="EE308">
        <v>20456000000</v>
      </c>
      <c r="EF308">
        <v>20456000000</v>
      </c>
      <c r="EG308" t="s">
        <v>777</v>
      </c>
      <c r="EH308" t="s">
        <v>777</v>
      </c>
      <c r="EI308">
        <v>17290303000</v>
      </c>
      <c r="EJ308" t="s">
        <v>777</v>
      </c>
      <c r="EK308" t="s">
        <v>777</v>
      </c>
      <c r="EL308" t="s">
        <v>777</v>
      </c>
      <c r="EM308" t="s">
        <v>777</v>
      </c>
      <c r="EN308" t="s">
        <v>777</v>
      </c>
      <c r="EO308" t="s">
        <v>777</v>
      </c>
      <c r="EP308" t="s">
        <v>777</v>
      </c>
      <c r="EQ308" t="s">
        <v>777</v>
      </c>
      <c r="ER308" t="s">
        <v>777</v>
      </c>
      <c r="ES308" t="s">
        <v>777</v>
      </c>
      <c r="ET308" t="s">
        <v>777</v>
      </c>
      <c r="EU308" t="s">
        <v>777</v>
      </c>
      <c r="EV308" t="s">
        <v>827</v>
      </c>
      <c r="EW308" t="s">
        <v>777</v>
      </c>
      <c r="EX308" t="s">
        <v>777</v>
      </c>
      <c r="EY308" t="s">
        <v>777</v>
      </c>
      <c r="EZ308">
        <v>8146148000</v>
      </c>
      <c r="FA308">
        <v>111674000</v>
      </c>
      <c r="FB308">
        <v>5276000000</v>
      </c>
      <c r="FC308" t="s">
        <v>777</v>
      </c>
      <c r="FD308">
        <v>3470390877</v>
      </c>
      <c r="FE308">
        <v>3470390877</v>
      </c>
      <c r="FF308">
        <v>112943000</v>
      </c>
      <c r="FG308">
        <v>111674000</v>
      </c>
      <c r="FH308" t="s">
        <v>777</v>
      </c>
      <c r="FI308" t="s">
        <v>777</v>
      </c>
      <c r="FJ308" t="s">
        <v>777</v>
      </c>
      <c r="FK308">
        <v>3470390877</v>
      </c>
      <c r="FL308">
        <v>16682000000</v>
      </c>
      <c r="FM308" t="s">
        <v>777</v>
      </c>
      <c r="FN308" t="s">
        <v>777</v>
      </c>
      <c r="FO308" t="s">
        <v>827</v>
      </c>
      <c r="FP308" t="s">
        <v>827</v>
      </c>
      <c r="FQ308" t="s">
        <v>827</v>
      </c>
      <c r="FR308">
        <v>232898000</v>
      </c>
      <c r="FS308">
        <v>147232000</v>
      </c>
      <c r="FT308">
        <v>7438325000</v>
      </c>
      <c r="FU308">
        <v>57582000</v>
      </c>
      <c r="FV308">
        <v>195174000</v>
      </c>
      <c r="FW308" t="s">
        <v>777</v>
      </c>
      <c r="FX308">
        <v>809203000</v>
      </c>
      <c r="FY308">
        <v>809203000</v>
      </c>
      <c r="FZ308" t="s">
        <v>777</v>
      </c>
      <c r="GA308">
        <v>57807000000</v>
      </c>
      <c r="GB308">
        <v>57807000000</v>
      </c>
      <c r="GC308" t="s">
        <v>777</v>
      </c>
      <c r="GD308">
        <v>2374200000</v>
      </c>
      <c r="GE308" t="s">
        <v>777</v>
      </c>
      <c r="GF308" t="s">
        <v>777</v>
      </c>
      <c r="GG308" t="s">
        <v>777</v>
      </c>
      <c r="GH308">
        <v>2909000000</v>
      </c>
      <c r="GI308" t="s">
        <v>827</v>
      </c>
      <c r="GJ308">
        <v>36029000000</v>
      </c>
      <c r="GK308">
        <v>36029000000</v>
      </c>
      <c r="GL308">
        <v>4009700000</v>
      </c>
      <c r="GM308">
        <v>17672000</v>
      </c>
      <c r="GN308" t="s">
        <v>777</v>
      </c>
      <c r="GO308">
        <v>1478097000</v>
      </c>
      <c r="GP308" t="s">
        <v>777</v>
      </c>
      <c r="GQ308" t="s">
        <v>777</v>
      </c>
      <c r="GR308" t="s">
        <v>777</v>
      </c>
      <c r="GS308" t="s">
        <v>777</v>
      </c>
      <c r="GT308" t="s">
        <v>827</v>
      </c>
      <c r="GU308" t="s">
        <v>777</v>
      </c>
      <c r="GV308" t="s">
        <v>777</v>
      </c>
      <c r="GW308" t="s">
        <v>827</v>
      </c>
      <c r="GX308" t="s">
        <v>827</v>
      </c>
      <c r="GY308" t="s">
        <v>827</v>
      </c>
      <c r="GZ308">
        <v>43605000000</v>
      </c>
      <c r="HA308" t="s">
        <v>777</v>
      </c>
      <c r="HB308" t="s">
        <v>827</v>
      </c>
      <c r="HC308">
        <v>28638367000</v>
      </c>
      <c r="HD308">
        <v>28638367000</v>
      </c>
      <c r="HE308" t="s">
        <v>777</v>
      </c>
      <c r="HF308" t="s">
        <v>777</v>
      </c>
      <c r="HG308" t="s">
        <v>777</v>
      </c>
      <c r="HH308" t="s">
        <v>777</v>
      </c>
      <c r="HI308">
        <v>20662383000</v>
      </c>
      <c r="HJ308">
        <v>672648000000</v>
      </c>
      <c r="HK308" t="s">
        <v>777</v>
      </c>
      <c r="HL308" t="s">
        <v>777</v>
      </c>
      <c r="HM308">
        <v>14278200000</v>
      </c>
      <c r="HN308" t="s">
        <v>777</v>
      </c>
      <c r="HO308" t="s">
        <v>777</v>
      </c>
      <c r="HP308" t="s">
        <v>777</v>
      </c>
      <c r="HQ308" t="s">
        <v>777</v>
      </c>
      <c r="HR308" t="s">
        <v>777</v>
      </c>
      <c r="HS308" t="s">
        <v>777</v>
      </c>
      <c r="HT308" t="s">
        <v>777</v>
      </c>
      <c r="HU308">
        <v>4643216000</v>
      </c>
      <c r="HV308">
        <v>27425637000</v>
      </c>
      <c r="HW308" t="s">
        <v>777</v>
      </c>
      <c r="HX308" t="s">
        <v>777</v>
      </c>
      <c r="HY308" t="s">
        <v>777</v>
      </c>
      <c r="HZ308" t="s">
        <v>777</v>
      </c>
      <c r="IA308" t="s">
        <v>777</v>
      </c>
      <c r="IB308" t="s">
        <v>777</v>
      </c>
      <c r="IC308">
        <v>4261508000</v>
      </c>
      <c r="ID308">
        <v>36029000000</v>
      </c>
      <c r="IE308" t="s">
        <v>777</v>
      </c>
      <c r="IF308" t="s">
        <v>777</v>
      </c>
      <c r="IG308">
        <v>56117000000</v>
      </c>
      <c r="IH308">
        <v>56117000000</v>
      </c>
      <c r="II308" t="s">
        <v>777</v>
      </c>
      <c r="IJ308" t="s">
        <v>777</v>
      </c>
      <c r="IK308" t="s">
        <v>777</v>
      </c>
      <c r="IL308" t="s">
        <v>827</v>
      </c>
      <c r="IM308">
        <v>251798000</v>
      </c>
      <c r="IN308" t="s">
        <v>777</v>
      </c>
      <c r="IO308">
        <v>3741558000</v>
      </c>
      <c r="IP308" t="s">
        <v>777</v>
      </c>
      <c r="IQ308" t="s">
        <v>777</v>
      </c>
      <c r="IR308" t="s">
        <v>777</v>
      </c>
      <c r="IS308" t="s">
        <v>777</v>
      </c>
      <c r="IT308" t="s">
        <v>777</v>
      </c>
      <c r="IU308">
        <v>4009700000</v>
      </c>
      <c r="IV308" t="s">
        <v>777</v>
      </c>
      <c r="IW308">
        <v>77484000000</v>
      </c>
      <c r="IX308">
        <v>552160000000</v>
      </c>
      <c r="IY308" t="s">
        <v>777</v>
      </c>
      <c r="IZ308" t="s">
        <v>777</v>
      </c>
      <c r="JA308">
        <v>4039423000</v>
      </c>
      <c r="JB308" t="s">
        <v>777</v>
      </c>
      <c r="JC308" t="s">
        <v>777</v>
      </c>
      <c r="JD308">
        <v>4470000000</v>
      </c>
      <c r="JE308">
        <v>2328200000</v>
      </c>
      <c r="JF308">
        <v>108277000</v>
      </c>
      <c r="JG308">
        <v>2150600000</v>
      </c>
      <c r="JH308">
        <v>763500000</v>
      </c>
      <c r="JI308">
        <v>2662000000</v>
      </c>
      <c r="JJ308" t="s">
        <v>777</v>
      </c>
      <c r="JK308">
        <v>4263937000</v>
      </c>
      <c r="JL308" t="s">
        <v>777</v>
      </c>
      <c r="JM308">
        <v>66510000</v>
      </c>
      <c r="JN308">
        <v>66510000</v>
      </c>
      <c r="JO308" t="s">
        <v>777</v>
      </c>
      <c r="JP308">
        <v>1189100000</v>
      </c>
      <c r="JQ308">
        <v>144922000000</v>
      </c>
      <c r="JR308" t="s">
        <v>777</v>
      </c>
      <c r="JS308">
        <v>4610325000</v>
      </c>
      <c r="JT308">
        <v>4610325000</v>
      </c>
      <c r="JU308" t="s">
        <v>777</v>
      </c>
      <c r="JV308" t="s">
        <v>777</v>
      </c>
      <c r="JW308" t="s">
        <v>777</v>
      </c>
      <c r="JX308">
        <v>2756482470</v>
      </c>
      <c r="JY308">
        <v>2328200000</v>
      </c>
      <c r="JZ308">
        <v>152100000</v>
      </c>
      <c r="KA308" t="s">
        <v>777</v>
      </c>
      <c r="KB308" t="s">
        <v>827</v>
      </c>
      <c r="KC308" t="s">
        <v>827</v>
      </c>
      <c r="KD308" t="s">
        <v>777</v>
      </c>
      <c r="KE308" t="s">
        <v>777</v>
      </c>
      <c r="KF308" t="s">
        <v>777</v>
      </c>
      <c r="KG308" t="s">
        <v>777</v>
      </c>
      <c r="KH308">
        <v>54200000</v>
      </c>
      <c r="KI308" t="s">
        <v>777</v>
      </c>
      <c r="KJ308" t="s">
        <v>777</v>
      </c>
      <c r="KK308">
        <v>46506000</v>
      </c>
      <c r="KL308">
        <v>196719000000</v>
      </c>
      <c r="KM308">
        <v>1214331000</v>
      </c>
      <c r="KN308" t="s">
        <v>777</v>
      </c>
      <c r="KO308">
        <v>2870109000</v>
      </c>
      <c r="KP308">
        <v>2723066000</v>
      </c>
      <c r="KQ308">
        <v>57582000</v>
      </c>
      <c r="KR308">
        <v>95889090</v>
      </c>
      <c r="KS308">
        <v>619296000</v>
      </c>
      <c r="KT308" t="s">
        <v>777</v>
      </c>
      <c r="KU308" t="s">
        <v>777</v>
      </c>
      <c r="KV308" t="s">
        <v>777</v>
      </c>
      <c r="KW308">
        <v>19984000000</v>
      </c>
      <c r="KX308" t="s">
        <v>827</v>
      </c>
      <c r="KY308" t="s">
        <v>827</v>
      </c>
      <c r="KZ308" t="s">
        <v>777</v>
      </c>
      <c r="LA308">
        <v>3242895000</v>
      </c>
      <c r="LB308" t="s">
        <v>777</v>
      </c>
      <c r="LC308" t="s">
        <v>777</v>
      </c>
      <c r="LD308">
        <v>8306000000</v>
      </c>
      <c r="LE308" t="s">
        <v>777</v>
      </c>
      <c r="LF308" t="s">
        <v>777</v>
      </c>
      <c r="LG308" t="s">
        <v>777</v>
      </c>
      <c r="LH308" t="s">
        <v>777</v>
      </c>
      <c r="LI308">
        <v>54862129000</v>
      </c>
      <c r="LJ308">
        <v>2744000000</v>
      </c>
      <c r="LK308">
        <v>2744000000</v>
      </c>
      <c r="LL308" t="s">
        <v>777</v>
      </c>
      <c r="LM308" t="s">
        <v>777</v>
      </c>
      <c r="LN308" t="s">
        <v>777</v>
      </c>
      <c r="LO308" t="s">
        <v>777</v>
      </c>
      <c r="LP308" t="s">
        <v>777</v>
      </c>
      <c r="LQ308" t="s">
        <v>777</v>
      </c>
      <c r="LR308" t="s">
        <v>777</v>
      </c>
      <c r="LS308" t="s">
        <v>777</v>
      </c>
      <c r="LT308" t="s">
        <v>777</v>
      </c>
      <c r="LU308" t="s">
        <v>827</v>
      </c>
      <c r="LV308">
        <v>56529000000</v>
      </c>
      <c r="LW308">
        <v>1784700000</v>
      </c>
      <c r="LX308" t="s">
        <v>777</v>
      </c>
      <c r="LY308" t="s">
        <v>777</v>
      </c>
      <c r="LZ308" t="s">
        <v>777</v>
      </c>
      <c r="MA308" t="s">
        <v>777</v>
      </c>
      <c r="MB308" t="s">
        <v>777</v>
      </c>
      <c r="MC308" t="s">
        <v>777</v>
      </c>
      <c r="MD308">
        <v>490900000</v>
      </c>
      <c r="ME308" t="s">
        <v>777</v>
      </c>
      <c r="MF308" t="s">
        <v>827</v>
      </c>
      <c r="MG308" t="s">
        <v>827</v>
      </c>
      <c r="MH308">
        <v>27843000</v>
      </c>
      <c r="MI308">
        <v>17994000000</v>
      </c>
      <c r="MJ308">
        <v>17994000000</v>
      </c>
      <c r="MK308" t="s">
        <v>777</v>
      </c>
      <c r="ML308">
        <v>24185000</v>
      </c>
      <c r="MM308">
        <v>179200000</v>
      </c>
      <c r="MN308">
        <v>470842000</v>
      </c>
      <c r="MO308" t="s">
        <v>777</v>
      </c>
      <c r="MP308">
        <v>322058000</v>
      </c>
      <c r="MQ308" t="s">
        <v>777</v>
      </c>
      <c r="MR308">
        <v>8974467000</v>
      </c>
      <c r="MS308">
        <v>8974467000</v>
      </c>
      <c r="MT308" t="s">
        <v>777</v>
      </c>
      <c r="MU308" t="s">
        <v>777</v>
      </c>
      <c r="MV308">
        <v>4607000000</v>
      </c>
      <c r="MW308" t="s">
        <v>777</v>
      </c>
      <c r="MX308" t="s">
        <v>777</v>
      </c>
      <c r="MY308" t="s">
        <v>777</v>
      </c>
      <c r="MZ308" t="s">
        <v>777</v>
      </c>
      <c r="NA308" t="s">
        <v>777</v>
      </c>
      <c r="NB308" t="s">
        <v>777</v>
      </c>
      <c r="NC308">
        <v>2264875000</v>
      </c>
      <c r="ND308">
        <v>2264875000</v>
      </c>
      <c r="NE308">
        <v>27266144000</v>
      </c>
      <c r="NF308" t="s">
        <v>777</v>
      </c>
      <c r="NG308" t="s">
        <v>777</v>
      </c>
      <c r="NH308" t="s">
        <v>777</v>
      </c>
      <c r="NI308" t="s">
        <v>777</v>
      </c>
      <c r="NJ308">
        <v>102077000000</v>
      </c>
      <c r="NK308">
        <v>13996000000</v>
      </c>
      <c r="NL308">
        <v>822493000</v>
      </c>
      <c r="NM308">
        <v>421883000</v>
      </c>
      <c r="NN308" t="s">
        <v>777</v>
      </c>
      <c r="NO308">
        <v>165800000000</v>
      </c>
      <c r="NP308" t="s">
        <v>827</v>
      </c>
      <c r="NQ308">
        <v>929451000</v>
      </c>
      <c r="NR308">
        <v>55840000000</v>
      </c>
      <c r="NS308" t="s">
        <v>777</v>
      </c>
      <c r="NT308" t="s">
        <v>777</v>
      </c>
      <c r="NU308" t="s">
        <v>777</v>
      </c>
      <c r="NV308">
        <v>1739100000</v>
      </c>
      <c r="NW308" t="s">
        <v>777</v>
      </c>
      <c r="NX308" t="s">
        <v>777</v>
      </c>
      <c r="NY308">
        <v>109288000000</v>
      </c>
      <c r="NZ308" t="s">
        <v>777</v>
      </c>
      <c r="OA308" t="s">
        <v>777</v>
      </c>
      <c r="OB308" t="s">
        <v>777</v>
      </c>
      <c r="OC308" t="s">
        <v>777</v>
      </c>
      <c r="OD308">
        <v>3868194000</v>
      </c>
      <c r="OE308" t="s">
        <v>777</v>
      </c>
      <c r="OF308">
        <v>147454000</v>
      </c>
      <c r="OG308">
        <v>147454000</v>
      </c>
      <c r="OH308">
        <v>229109000</v>
      </c>
      <c r="OI308" t="s">
        <v>827</v>
      </c>
      <c r="OJ308">
        <v>1998643000</v>
      </c>
      <c r="OK308">
        <v>60916000000</v>
      </c>
      <c r="OL308" t="s">
        <v>777</v>
      </c>
      <c r="OM308">
        <v>1140320000</v>
      </c>
      <c r="ON308" t="s">
        <v>777</v>
      </c>
      <c r="OO308">
        <v>2974849000</v>
      </c>
      <c r="OP308" t="s">
        <v>777</v>
      </c>
      <c r="OQ308" t="s">
        <v>777</v>
      </c>
      <c r="OR308" t="s">
        <v>777</v>
      </c>
      <c r="OS308" t="s">
        <v>827</v>
      </c>
      <c r="OT308" t="s">
        <v>777</v>
      </c>
      <c r="OU308" t="s">
        <v>777</v>
      </c>
      <c r="OV308" t="s">
        <v>777</v>
      </c>
      <c r="OW308" t="s">
        <v>777</v>
      </c>
      <c r="OX308">
        <v>23105052000</v>
      </c>
      <c r="OY308" t="s">
        <v>777</v>
      </c>
      <c r="OZ308" t="s">
        <v>777</v>
      </c>
      <c r="PA308" t="s">
        <v>777</v>
      </c>
      <c r="PB308">
        <v>322058000</v>
      </c>
      <c r="PC308">
        <v>531820428000</v>
      </c>
      <c r="PD308">
        <v>18160000000</v>
      </c>
      <c r="PE308">
        <v>18160000000</v>
      </c>
      <c r="PF308">
        <v>18160000000</v>
      </c>
      <c r="PG308" t="s">
        <v>777</v>
      </c>
      <c r="PH308" t="s">
        <v>777</v>
      </c>
      <c r="PI308" t="s">
        <v>777</v>
      </c>
      <c r="PJ308">
        <v>1761949000</v>
      </c>
    </row>
    <row r="309" spans="2:426">
      <c r="B309" s="12">
        <v>44196</v>
      </c>
      <c r="C309" t="s">
        <v>753</v>
      </c>
      <c r="D309">
        <v>24814000</v>
      </c>
      <c r="E309">
        <v>24814000</v>
      </c>
      <c r="F309">
        <v>24814000</v>
      </c>
      <c r="G309" t="s">
        <v>777</v>
      </c>
      <c r="H309" t="s">
        <v>777</v>
      </c>
      <c r="I309" t="s">
        <v>777</v>
      </c>
      <c r="J309" t="s">
        <v>777</v>
      </c>
      <c r="K309" t="s">
        <v>777</v>
      </c>
      <c r="L309" t="s">
        <v>828</v>
      </c>
      <c r="M309" t="s">
        <v>828</v>
      </c>
      <c r="N309">
        <v>268000000</v>
      </c>
      <c r="O309">
        <v>844000000</v>
      </c>
      <c r="P309" t="s">
        <v>777</v>
      </c>
      <c r="Q309" t="s">
        <v>777</v>
      </c>
      <c r="R309" t="s">
        <v>777</v>
      </c>
      <c r="S309" t="s">
        <v>777</v>
      </c>
      <c r="T309" t="s">
        <v>777</v>
      </c>
      <c r="U309" t="s">
        <v>777</v>
      </c>
      <c r="V309">
        <v>9037000</v>
      </c>
      <c r="W309" t="s">
        <v>777</v>
      </c>
      <c r="X309" t="s">
        <v>777</v>
      </c>
      <c r="Y309">
        <v>277414000</v>
      </c>
      <c r="Z309">
        <v>139067000</v>
      </c>
      <c r="AA309" t="s">
        <v>777</v>
      </c>
      <c r="AB309">
        <v>-4249000</v>
      </c>
      <c r="AC309">
        <v>-112637000</v>
      </c>
      <c r="AD309" t="s">
        <v>777</v>
      </c>
      <c r="AE309" t="s">
        <v>777</v>
      </c>
      <c r="AF309">
        <v>618454000</v>
      </c>
      <c r="AG309">
        <v>618454000</v>
      </c>
      <c r="AH309">
        <v>618454000</v>
      </c>
      <c r="AI309">
        <v>618454000</v>
      </c>
      <c r="AJ309" t="s">
        <v>777</v>
      </c>
      <c r="AK309">
        <v>29681000</v>
      </c>
      <c r="AL309" t="s">
        <v>777</v>
      </c>
      <c r="AM309">
        <v>8222000</v>
      </c>
      <c r="AN309" t="s">
        <v>777</v>
      </c>
      <c r="AO309">
        <v>-57568000</v>
      </c>
      <c r="AP309">
        <v>-57568000</v>
      </c>
      <c r="AQ309">
        <v>-57568000</v>
      </c>
      <c r="AR309" t="s">
        <v>777</v>
      </c>
      <c r="AS309" t="s">
        <v>777</v>
      </c>
      <c r="AT309" t="s">
        <v>777</v>
      </c>
      <c r="AU309" t="s">
        <v>828</v>
      </c>
      <c r="AV309" t="s">
        <v>777</v>
      </c>
      <c r="AW309" t="s">
        <v>777</v>
      </c>
      <c r="AX309">
        <v>13461000</v>
      </c>
      <c r="AY309">
        <v>450045000</v>
      </c>
      <c r="AZ309">
        <v>34805000</v>
      </c>
      <c r="BA309" t="s">
        <v>777</v>
      </c>
      <c r="BB309" t="s">
        <v>828</v>
      </c>
      <c r="BC309">
        <v>-18665000</v>
      </c>
      <c r="BD309">
        <v>11144000000</v>
      </c>
      <c r="BE309">
        <v>11144000000</v>
      </c>
      <c r="BF309">
        <v>11144000000</v>
      </c>
      <c r="BG309">
        <v>31896230</v>
      </c>
      <c r="BH309">
        <v>3174000</v>
      </c>
      <c r="BI309" t="s">
        <v>777</v>
      </c>
      <c r="BJ309" t="s">
        <v>777</v>
      </c>
      <c r="BK309" t="s">
        <v>777</v>
      </c>
      <c r="BL309" t="s">
        <v>777</v>
      </c>
      <c r="BM309" t="s">
        <v>828</v>
      </c>
      <c r="BN309" t="s">
        <v>777</v>
      </c>
      <c r="BO309" t="s">
        <v>777</v>
      </c>
      <c r="BP309" t="s">
        <v>777</v>
      </c>
      <c r="BQ309" t="s">
        <v>777</v>
      </c>
      <c r="BR309">
        <v>75677000</v>
      </c>
      <c r="BS309">
        <v>75677000</v>
      </c>
      <c r="BT309">
        <v>75677000</v>
      </c>
      <c r="BU309" t="s">
        <v>777</v>
      </c>
      <c r="BV309" t="s">
        <v>777</v>
      </c>
      <c r="BW309">
        <v>32930000</v>
      </c>
      <c r="BX309" t="s">
        <v>777</v>
      </c>
      <c r="BY309" t="s">
        <v>777</v>
      </c>
      <c r="BZ309" t="s">
        <v>777</v>
      </c>
      <c r="CA309" t="s">
        <v>828</v>
      </c>
      <c r="CB309" t="s">
        <v>777</v>
      </c>
      <c r="CC309" t="s">
        <v>777</v>
      </c>
      <c r="CD309">
        <v>124065000</v>
      </c>
      <c r="CE309" t="s">
        <v>828</v>
      </c>
      <c r="CF309" t="s">
        <v>777</v>
      </c>
      <c r="CG309" t="s">
        <v>777</v>
      </c>
      <c r="CH309">
        <v>11024000000</v>
      </c>
      <c r="CI309">
        <v>11024000000</v>
      </c>
      <c r="CJ309" t="s">
        <v>777</v>
      </c>
      <c r="CK309" t="s">
        <v>777</v>
      </c>
      <c r="CL309" t="s">
        <v>777</v>
      </c>
      <c r="CM309" t="s">
        <v>828</v>
      </c>
      <c r="CN309" t="s">
        <v>777</v>
      </c>
      <c r="CO309" t="s">
        <v>777</v>
      </c>
      <c r="CP309">
        <v>19096000</v>
      </c>
      <c r="CQ309">
        <v>2145000000</v>
      </c>
      <c r="CR309">
        <v>2315000000</v>
      </c>
      <c r="CS309" t="s">
        <v>777</v>
      </c>
      <c r="CT309" t="s">
        <v>777</v>
      </c>
      <c r="CU309" t="s">
        <v>777</v>
      </c>
      <c r="CV309">
        <v>62083000</v>
      </c>
      <c r="CW309" t="s">
        <v>777</v>
      </c>
      <c r="CX309">
        <v>450045000</v>
      </c>
      <c r="CY309" t="s">
        <v>777</v>
      </c>
      <c r="CZ309">
        <v>287900000</v>
      </c>
      <c r="DA309">
        <v>-1367000000</v>
      </c>
      <c r="DB309">
        <v>8297000000</v>
      </c>
      <c r="DC309" t="s">
        <v>777</v>
      </c>
      <c r="DD309" t="s">
        <v>777</v>
      </c>
      <c r="DE309" t="s">
        <v>777</v>
      </c>
      <c r="DF309" t="s">
        <v>777</v>
      </c>
      <c r="DG309" t="s">
        <v>777</v>
      </c>
      <c r="DH309" t="s">
        <v>777</v>
      </c>
      <c r="DI309" t="s">
        <v>777</v>
      </c>
      <c r="DJ309">
        <v>13461000</v>
      </c>
      <c r="DK309" t="s">
        <v>777</v>
      </c>
      <c r="DL309" t="s">
        <v>777</v>
      </c>
      <c r="DM309">
        <v>72620000</v>
      </c>
      <c r="DN309" t="s">
        <v>777</v>
      </c>
      <c r="DO309">
        <v>-105000</v>
      </c>
      <c r="DP309" t="s">
        <v>777</v>
      </c>
      <c r="DQ309" t="s">
        <v>777</v>
      </c>
      <c r="DR309">
        <v>27603000</v>
      </c>
      <c r="DS309" t="s">
        <v>777</v>
      </c>
      <c r="DT309" t="s">
        <v>777</v>
      </c>
      <c r="DU309" t="s">
        <v>777</v>
      </c>
      <c r="DV309" t="s">
        <v>777</v>
      </c>
      <c r="DW309" t="s">
        <v>777</v>
      </c>
      <c r="DX309" t="s">
        <v>777</v>
      </c>
      <c r="DY309">
        <v>26259000</v>
      </c>
      <c r="DZ309">
        <v>70758000</v>
      </c>
      <c r="EA309" t="s">
        <v>777</v>
      </c>
      <c r="EB309" t="s">
        <v>777</v>
      </c>
      <c r="EC309" t="s">
        <v>777</v>
      </c>
      <c r="ED309">
        <v>904000000</v>
      </c>
      <c r="EE309">
        <v>904000000</v>
      </c>
      <c r="EF309">
        <v>904000000</v>
      </c>
      <c r="EG309" t="s">
        <v>777</v>
      </c>
      <c r="EH309" t="s">
        <v>777</v>
      </c>
      <c r="EI309">
        <v>110710000</v>
      </c>
      <c r="EJ309" t="s">
        <v>777</v>
      </c>
      <c r="EK309" t="s">
        <v>777</v>
      </c>
      <c r="EL309" t="s">
        <v>777</v>
      </c>
      <c r="EM309" t="s">
        <v>777</v>
      </c>
      <c r="EN309" t="s">
        <v>777</v>
      </c>
      <c r="EO309" t="s">
        <v>777</v>
      </c>
      <c r="EP309" t="s">
        <v>777</v>
      </c>
      <c r="EQ309" t="s">
        <v>777</v>
      </c>
      <c r="ER309" t="s">
        <v>777</v>
      </c>
      <c r="ES309" t="s">
        <v>777</v>
      </c>
      <c r="ET309" t="s">
        <v>777</v>
      </c>
      <c r="EU309" t="s">
        <v>777</v>
      </c>
      <c r="EV309" t="s">
        <v>828</v>
      </c>
      <c r="EW309" t="s">
        <v>777</v>
      </c>
      <c r="EX309" t="s">
        <v>777</v>
      </c>
      <c r="EY309" t="s">
        <v>777</v>
      </c>
      <c r="EZ309">
        <v>39981000</v>
      </c>
      <c r="FA309">
        <v>-4249000</v>
      </c>
      <c r="FB309">
        <v>348000000</v>
      </c>
      <c r="FC309" t="s">
        <v>777</v>
      </c>
      <c r="FD309">
        <v>760809047.73000002</v>
      </c>
      <c r="FE309">
        <v>760809047.73000002</v>
      </c>
      <c r="FF309" t="s">
        <v>777</v>
      </c>
      <c r="FG309">
        <v>-4249000</v>
      </c>
      <c r="FH309" t="s">
        <v>777</v>
      </c>
      <c r="FI309" t="s">
        <v>777</v>
      </c>
      <c r="FJ309" t="s">
        <v>777</v>
      </c>
      <c r="FK309">
        <v>760809047.73000002</v>
      </c>
      <c r="FL309">
        <v>2300000000</v>
      </c>
      <c r="FM309" t="s">
        <v>777</v>
      </c>
      <c r="FN309" t="s">
        <v>777</v>
      </c>
      <c r="FO309" t="s">
        <v>828</v>
      </c>
      <c r="FP309" t="s">
        <v>828</v>
      </c>
      <c r="FQ309" t="s">
        <v>828</v>
      </c>
      <c r="FR309">
        <v>-70169000</v>
      </c>
      <c r="FS309">
        <v>-46384000</v>
      </c>
      <c r="FT309">
        <v>103175000</v>
      </c>
      <c r="FU309" t="s">
        <v>777</v>
      </c>
      <c r="FV309">
        <v>22032000</v>
      </c>
      <c r="FW309" t="s">
        <v>777</v>
      </c>
      <c r="FX309">
        <v>74893000</v>
      </c>
      <c r="FY309">
        <v>74893000</v>
      </c>
      <c r="FZ309" t="s">
        <v>777</v>
      </c>
      <c r="GA309">
        <v>1533000000</v>
      </c>
      <c r="GB309">
        <v>1533000000</v>
      </c>
      <c r="GC309" t="s">
        <v>777</v>
      </c>
      <c r="GD309">
        <v>408900000</v>
      </c>
      <c r="GE309" t="s">
        <v>777</v>
      </c>
      <c r="GF309" t="s">
        <v>777</v>
      </c>
      <c r="GG309" t="s">
        <v>777</v>
      </c>
      <c r="GH309">
        <v>440000000</v>
      </c>
      <c r="GI309" t="s">
        <v>828</v>
      </c>
      <c r="GJ309">
        <v>3526000000</v>
      </c>
      <c r="GK309">
        <v>3526000000</v>
      </c>
      <c r="GL309">
        <v>233400000</v>
      </c>
      <c r="GM309" t="s">
        <v>777</v>
      </c>
      <c r="GN309" t="s">
        <v>777</v>
      </c>
      <c r="GO309">
        <v>16183000</v>
      </c>
      <c r="GP309" t="s">
        <v>777</v>
      </c>
      <c r="GQ309" t="s">
        <v>777</v>
      </c>
      <c r="GR309" t="s">
        <v>777</v>
      </c>
      <c r="GS309" t="s">
        <v>777</v>
      </c>
      <c r="GT309" t="s">
        <v>828</v>
      </c>
      <c r="GU309" t="s">
        <v>777</v>
      </c>
      <c r="GV309" t="s">
        <v>777</v>
      </c>
      <c r="GW309" t="s">
        <v>828</v>
      </c>
      <c r="GX309" t="s">
        <v>828</v>
      </c>
      <c r="GY309" t="s">
        <v>828</v>
      </c>
      <c r="GZ309">
        <v>-3396000000</v>
      </c>
      <c r="HA309" t="s">
        <v>777</v>
      </c>
      <c r="HB309" t="s">
        <v>828</v>
      </c>
      <c r="HC309">
        <v>468673000</v>
      </c>
      <c r="HD309">
        <v>468673000</v>
      </c>
      <c r="HE309" t="s">
        <v>777</v>
      </c>
      <c r="HF309" t="s">
        <v>777</v>
      </c>
      <c r="HG309" t="s">
        <v>777</v>
      </c>
      <c r="HH309" t="s">
        <v>777</v>
      </c>
      <c r="HI309">
        <v>266090000</v>
      </c>
      <c r="HJ309">
        <v>2196000000</v>
      </c>
      <c r="HK309" t="s">
        <v>777</v>
      </c>
      <c r="HL309" t="s">
        <v>777</v>
      </c>
      <c r="HM309">
        <v>277800000</v>
      </c>
      <c r="HN309" t="s">
        <v>777</v>
      </c>
      <c r="HO309" t="s">
        <v>777</v>
      </c>
      <c r="HP309" t="s">
        <v>777</v>
      </c>
      <c r="HQ309" t="s">
        <v>777</v>
      </c>
      <c r="HR309" t="s">
        <v>777</v>
      </c>
      <c r="HS309" t="s">
        <v>777</v>
      </c>
      <c r="HT309" t="s">
        <v>777</v>
      </c>
      <c r="HU309">
        <v>65747000</v>
      </c>
      <c r="HV309">
        <v>203035000</v>
      </c>
      <c r="HW309" t="s">
        <v>777</v>
      </c>
      <c r="HX309" t="s">
        <v>777</v>
      </c>
      <c r="HY309" t="s">
        <v>777</v>
      </c>
      <c r="HZ309" t="s">
        <v>777</v>
      </c>
      <c r="IA309" t="s">
        <v>777</v>
      </c>
      <c r="IB309" t="s">
        <v>777</v>
      </c>
      <c r="IC309">
        <v>64196000</v>
      </c>
      <c r="ID309">
        <v>3526000000</v>
      </c>
      <c r="IE309" t="s">
        <v>777</v>
      </c>
      <c r="IF309" t="s">
        <v>777</v>
      </c>
      <c r="IG309">
        <v>7278000000</v>
      </c>
      <c r="IH309">
        <v>7278000000</v>
      </c>
      <c r="II309" t="s">
        <v>777</v>
      </c>
      <c r="IJ309" t="s">
        <v>777</v>
      </c>
      <c r="IK309" t="s">
        <v>777</v>
      </c>
      <c r="IL309" t="s">
        <v>828</v>
      </c>
      <c r="IM309">
        <v>9546000</v>
      </c>
      <c r="IN309" t="s">
        <v>777</v>
      </c>
      <c r="IO309">
        <v>32757000</v>
      </c>
      <c r="IP309" t="s">
        <v>777</v>
      </c>
      <c r="IQ309" t="s">
        <v>777</v>
      </c>
      <c r="IR309" t="s">
        <v>777</v>
      </c>
      <c r="IS309" t="s">
        <v>777</v>
      </c>
      <c r="IT309" t="s">
        <v>777</v>
      </c>
      <c r="IU309">
        <v>233400000</v>
      </c>
      <c r="IV309" t="s">
        <v>777</v>
      </c>
      <c r="IW309">
        <v>552000000</v>
      </c>
      <c r="IX309">
        <v>2818000000</v>
      </c>
      <c r="IY309" t="s">
        <v>777</v>
      </c>
      <c r="IZ309" t="s">
        <v>777</v>
      </c>
      <c r="JA309">
        <v>524719000</v>
      </c>
      <c r="JB309" t="s">
        <v>777</v>
      </c>
      <c r="JC309" t="s">
        <v>777</v>
      </c>
      <c r="JD309">
        <v>177700000</v>
      </c>
      <c r="JE309">
        <v>317400000</v>
      </c>
      <c r="JF309">
        <v>-18665000</v>
      </c>
      <c r="JG309">
        <v>22800000</v>
      </c>
      <c r="JH309">
        <v>62200000</v>
      </c>
      <c r="JI309">
        <v>309000000</v>
      </c>
      <c r="JJ309" t="s">
        <v>777</v>
      </c>
      <c r="JK309">
        <v>-3643330000</v>
      </c>
      <c r="JL309" t="s">
        <v>777</v>
      </c>
      <c r="JM309">
        <v>-11009000</v>
      </c>
      <c r="JN309">
        <v>-11009000</v>
      </c>
      <c r="JO309" t="s">
        <v>777</v>
      </c>
      <c r="JP309">
        <v>332100000</v>
      </c>
      <c r="JQ309">
        <v>47414000000</v>
      </c>
      <c r="JR309" t="s">
        <v>777</v>
      </c>
      <c r="JS309">
        <v>41039000</v>
      </c>
      <c r="JT309">
        <v>41039000</v>
      </c>
      <c r="JU309" t="s">
        <v>777</v>
      </c>
      <c r="JV309" t="s">
        <v>777</v>
      </c>
      <c r="JW309" t="s">
        <v>777</v>
      </c>
      <c r="JX309">
        <v>565850776.55589998</v>
      </c>
      <c r="JY309">
        <v>317400000</v>
      </c>
      <c r="JZ309">
        <v>13300000</v>
      </c>
      <c r="KA309" t="s">
        <v>777</v>
      </c>
      <c r="KB309" t="s">
        <v>828</v>
      </c>
      <c r="KC309" t="s">
        <v>828</v>
      </c>
      <c r="KD309" t="s">
        <v>777</v>
      </c>
      <c r="KE309" t="s">
        <v>777</v>
      </c>
      <c r="KF309" t="s">
        <v>777</v>
      </c>
      <c r="KG309" t="s">
        <v>777</v>
      </c>
      <c r="KH309">
        <v>4500000</v>
      </c>
      <c r="KI309" t="s">
        <v>777</v>
      </c>
      <c r="KJ309" t="s">
        <v>777</v>
      </c>
      <c r="KK309">
        <v>1678000</v>
      </c>
      <c r="KL309">
        <v>23136000000</v>
      </c>
      <c r="KM309">
        <v>72620000</v>
      </c>
      <c r="KN309" t="s">
        <v>777</v>
      </c>
      <c r="KO309">
        <v>-92299000</v>
      </c>
      <c r="KP309">
        <v>148213000</v>
      </c>
      <c r="KQ309" t="s">
        <v>777</v>
      </c>
      <c r="KR309">
        <v>-7600430</v>
      </c>
      <c r="KS309">
        <v>32265000</v>
      </c>
      <c r="KT309" t="s">
        <v>777</v>
      </c>
      <c r="KU309" t="s">
        <v>777</v>
      </c>
      <c r="KV309" t="s">
        <v>777</v>
      </c>
      <c r="KW309">
        <v>4171000000</v>
      </c>
      <c r="KX309" t="s">
        <v>828</v>
      </c>
      <c r="KY309" t="s">
        <v>828</v>
      </c>
      <c r="KZ309" t="s">
        <v>777</v>
      </c>
      <c r="LA309">
        <v>236060000</v>
      </c>
      <c r="LB309" t="s">
        <v>777</v>
      </c>
      <c r="LC309" t="s">
        <v>777</v>
      </c>
      <c r="LD309">
        <v>1546000000</v>
      </c>
      <c r="LE309" t="s">
        <v>777</v>
      </c>
      <c r="LF309" t="s">
        <v>777</v>
      </c>
      <c r="LG309" t="s">
        <v>777</v>
      </c>
      <c r="LH309" t="s">
        <v>777</v>
      </c>
      <c r="LI309">
        <v>947455000</v>
      </c>
      <c r="LJ309">
        <v>432000000</v>
      </c>
      <c r="LK309">
        <v>432000000</v>
      </c>
      <c r="LL309" t="s">
        <v>777</v>
      </c>
      <c r="LM309" t="s">
        <v>777</v>
      </c>
      <c r="LN309" t="s">
        <v>777</v>
      </c>
      <c r="LO309" t="s">
        <v>777</v>
      </c>
      <c r="LP309" t="s">
        <v>777</v>
      </c>
      <c r="LQ309" t="s">
        <v>777</v>
      </c>
      <c r="LR309" t="s">
        <v>777</v>
      </c>
      <c r="LS309" t="s">
        <v>777</v>
      </c>
      <c r="LT309" t="s">
        <v>777</v>
      </c>
      <c r="LU309" t="s">
        <v>828</v>
      </c>
      <c r="LV309">
        <v>212000000</v>
      </c>
      <c r="LW309">
        <v>105600000</v>
      </c>
      <c r="LX309" t="s">
        <v>777</v>
      </c>
      <c r="LY309" t="s">
        <v>777</v>
      </c>
      <c r="LZ309" t="s">
        <v>777</v>
      </c>
      <c r="MA309" t="s">
        <v>777</v>
      </c>
      <c r="MB309" t="s">
        <v>777</v>
      </c>
      <c r="MC309" t="s">
        <v>777</v>
      </c>
      <c r="MD309">
        <v>-26700000</v>
      </c>
      <c r="ME309" t="s">
        <v>777</v>
      </c>
      <c r="MF309" t="s">
        <v>828</v>
      </c>
      <c r="MG309" t="s">
        <v>828</v>
      </c>
      <c r="MH309" t="s">
        <v>777</v>
      </c>
      <c r="MI309">
        <v>1733000000</v>
      </c>
      <c r="MJ309">
        <v>1733000000</v>
      </c>
      <c r="MK309" t="s">
        <v>777</v>
      </c>
      <c r="ML309">
        <v>-11799000</v>
      </c>
      <c r="MM309" t="s">
        <v>777</v>
      </c>
      <c r="MN309">
        <v>104352000</v>
      </c>
      <c r="MO309" t="s">
        <v>777</v>
      </c>
      <c r="MP309">
        <v>17729000</v>
      </c>
      <c r="MQ309" t="s">
        <v>777</v>
      </c>
      <c r="MR309">
        <v>120836000</v>
      </c>
      <c r="MS309">
        <v>120836000</v>
      </c>
      <c r="MT309" t="s">
        <v>777</v>
      </c>
      <c r="MU309" t="s">
        <v>777</v>
      </c>
      <c r="MV309">
        <v>472000000</v>
      </c>
      <c r="MW309" t="s">
        <v>777</v>
      </c>
      <c r="MX309" t="s">
        <v>777</v>
      </c>
      <c r="MY309" t="s">
        <v>777</v>
      </c>
      <c r="MZ309" t="s">
        <v>777</v>
      </c>
      <c r="NA309" t="s">
        <v>777</v>
      </c>
      <c r="NB309" t="s">
        <v>777</v>
      </c>
      <c r="NC309">
        <v>292391000</v>
      </c>
      <c r="ND309">
        <v>292391000</v>
      </c>
      <c r="NE309">
        <v>302683000</v>
      </c>
      <c r="NF309" t="s">
        <v>777</v>
      </c>
      <c r="NG309" t="s">
        <v>777</v>
      </c>
      <c r="NH309" t="s">
        <v>777</v>
      </c>
      <c r="NI309" t="s">
        <v>777</v>
      </c>
      <c r="NJ309">
        <v>820000000</v>
      </c>
      <c r="NK309">
        <v>1083800000</v>
      </c>
      <c r="NL309">
        <v>-628047000</v>
      </c>
      <c r="NM309" t="s">
        <v>777</v>
      </c>
      <c r="NN309" t="s">
        <v>777</v>
      </c>
      <c r="NO309">
        <v>908000000</v>
      </c>
      <c r="NP309" t="s">
        <v>828</v>
      </c>
      <c r="NQ309">
        <v>123584000</v>
      </c>
      <c r="NR309">
        <v>5082000000</v>
      </c>
      <c r="NS309" t="s">
        <v>777</v>
      </c>
      <c r="NT309" t="s">
        <v>777</v>
      </c>
      <c r="NU309" t="s">
        <v>777</v>
      </c>
      <c r="NV309">
        <v>-17800000</v>
      </c>
      <c r="NW309" t="s">
        <v>777</v>
      </c>
      <c r="NX309" t="s">
        <v>777</v>
      </c>
      <c r="NY309">
        <v>1268000000</v>
      </c>
      <c r="NZ309" t="s">
        <v>777</v>
      </c>
      <c r="OA309" t="s">
        <v>777</v>
      </c>
      <c r="OB309" t="s">
        <v>777</v>
      </c>
      <c r="OC309" t="s">
        <v>777</v>
      </c>
      <c r="OD309">
        <v>41746000</v>
      </c>
      <c r="OE309" t="s">
        <v>777</v>
      </c>
      <c r="OF309">
        <v>3174000</v>
      </c>
      <c r="OG309">
        <v>3174000</v>
      </c>
      <c r="OH309">
        <v>54472000</v>
      </c>
      <c r="OI309" t="s">
        <v>828</v>
      </c>
      <c r="OJ309">
        <v>210036000</v>
      </c>
      <c r="OK309">
        <v>3240000000</v>
      </c>
      <c r="OL309" t="s">
        <v>777</v>
      </c>
      <c r="OM309">
        <v>187067000</v>
      </c>
      <c r="ON309" t="s">
        <v>777</v>
      </c>
      <c r="OO309">
        <v>497042000</v>
      </c>
      <c r="OP309" t="s">
        <v>777</v>
      </c>
      <c r="OQ309" t="s">
        <v>777</v>
      </c>
      <c r="OR309" t="s">
        <v>777</v>
      </c>
      <c r="OS309" t="s">
        <v>828</v>
      </c>
      <c r="OT309" t="s">
        <v>777</v>
      </c>
      <c r="OU309" t="s">
        <v>777</v>
      </c>
      <c r="OV309" t="s">
        <v>777</v>
      </c>
      <c r="OW309" t="s">
        <v>777</v>
      </c>
      <c r="OX309">
        <v>313740000</v>
      </c>
      <c r="OY309" t="s">
        <v>777</v>
      </c>
      <c r="OZ309" t="s">
        <v>777</v>
      </c>
      <c r="PA309" t="s">
        <v>777</v>
      </c>
      <c r="PB309">
        <v>17729000</v>
      </c>
      <c r="PC309">
        <v>38589039000</v>
      </c>
      <c r="PD309">
        <v>1401000000</v>
      </c>
      <c r="PE309">
        <v>1401000000</v>
      </c>
      <c r="PF309">
        <v>1401000000</v>
      </c>
      <c r="PG309" t="s">
        <v>777</v>
      </c>
      <c r="PH309" t="s">
        <v>777</v>
      </c>
      <c r="PI309" t="s">
        <v>777</v>
      </c>
      <c r="PJ309">
        <v>-626021000</v>
      </c>
    </row>
    <row r="310" spans="2:426">
      <c r="B310" s="12">
        <v>44196</v>
      </c>
      <c r="C310" t="s">
        <v>754</v>
      </c>
      <c r="D310" t="s">
        <v>777</v>
      </c>
      <c r="E310" t="s">
        <v>777</v>
      </c>
      <c r="F310" t="s">
        <v>777</v>
      </c>
      <c r="G310" t="s">
        <v>777</v>
      </c>
      <c r="H310" t="s">
        <v>777</v>
      </c>
      <c r="I310" t="s">
        <v>777</v>
      </c>
      <c r="J310" t="s">
        <v>777</v>
      </c>
      <c r="K310" t="s">
        <v>777</v>
      </c>
      <c r="L310" t="s">
        <v>829</v>
      </c>
      <c r="M310" t="s">
        <v>829</v>
      </c>
      <c r="N310">
        <v>298000000</v>
      </c>
      <c r="O310">
        <v>524000000</v>
      </c>
      <c r="P310" t="s">
        <v>777</v>
      </c>
      <c r="Q310" t="s">
        <v>777</v>
      </c>
      <c r="R310" t="s">
        <v>777</v>
      </c>
      <c r="S310" t="s">
        <v>777</v>
      </c>
      <c r="T310" t="s">
        <v>777</v>
      </c>
      <c r="U310" t="s">
        <v>777</v>
      </c>
      <c r="V310" t="s">
        <v>777</v>
      </c>
      <c r="W310" t="s">
        <v>777</v>
      </c>
      <c r="X310" t="s">
        <v>777</v>
      </c>
      <c r="Y310">
        <v>133223000</v>
      </c>
      <c r="Z310" t="s">
        <v>777</v>
      </c>
      <c r="AA310" t="s">
        <v>777</v>
      </c>
      <c r="AB310">
        <v>23163000</v>
      </c>
      <c r="AC310" t="s">
        <v>777</v>
      </c>
      <c r="AD310" t="s">
        <v>777</v>
      </c>
      <c r="AE310" t="s">
        <v>777</v>
      </c>
      <c r="AF310" t="s">
        <v>777</v>
      </c>
      <c r="AG310" t="s">
        <v>777</v>
      </c>
      <c r="AH310" t="s">
        <v>777</v>
      </c>
      <c r="AI310" t="s">
        <v>777</v>
      </c>
      <c r="AJ310" t="s">
        <v>777</v>
      </c>
      <c r="AK310">
        <v>21127000</v>
      </c>
      <c r="AL310" t="s">
        <v>777</v>
      </c>
      <c r="AM310" t="s">
        <v>777</v>
      </c>
      <c r="AN310" t="s">
        <v>777</v>
      </c>
      <c r="AO310" t="s">
        <v>777</v>
      </c>
      <c r="AP310" t="s">
        <v>777</v>
      </c>
      <c r="AQ310" t="s">
        <v>777</v>
      </c>
      <c r="AR310" t="s">
        <v>777</v>
      </c>
      <c r="AS310" t="s">
        <v>777</v>
      </c>
      <c r="AT310" t="s">
        <v>777</v>
      </c>
      <c r="AU310" t="s">
        <v>829</v>
      </c>
      <c r="AV310" t="s">
        <v>777</v>
      </c>
      <c r="AW310" t="s">
        <v>777</v>
      </c>
      <c r="AX310" t="s">
        <v>777</v>
      </c>
      <c r="AY310" t="s">
        <v>777</v>
      </c>
      <c r="AZ310" t="s">
        <v>777</v>
      </c>
      <c r="BA310" t="s">
        <v>777</v>
      </c>
      <c r="BB310" t="s">
        <v>829</v>
      </c>
      <c r="BC310" t="s">
        <v>777</v>
      </c>
      <c r="BD310" t="s">
        <v>777</v>
      </c>
      <c r="BE310" t="s">
        <v>777</v>
      </c>
      <c r="BF310" t="s">
        <v>777</v>
      </c>
      <c r="BG310" t="s">
        <v>777</v>
      </c>
      <c r="BH310" t="s">
        <v>777</v>
      </c>
      <c r="BI310" t="s">
        <v>777</v>
      </c>
      <c r="BJ310" t="s">
        <v>777</v>
      </c>
      <c r="BK310" t="s">
        <v>777</v>
      </c>
      <c r="BL310" t="s">
        <v>777</v>
      </c>
      <c r="BM310" t="s">
        <v>829</v>
      </c>
      <c r="BN310" t="s">
        <v>777</v>
      </c>
      <c r="BO310" t="s">
        <v>777</v>
      </c>
      <c r="BP310" t="s">
        <v>777</v>
      </c>
      <c r="BQ310" t="s">
        <v>777</v>
      </c>
      <c r="BR310">
        <v>164213000</v>
      </c>
      <c r="BS310">
        <v>164213000</v>
      </c>
      <c r="BT310">
        <v>164213000</v>
      </c>
      <c r="BU310" t="s">
        <v>777</v>
      </c>
      <c r="BV310" t="s">
        <v>777</v>
      </c>
      <c r="BW310" t="s">
        <v>777</v>
      </c>
      <c r="BX310" t="s">
        <v>777</v>
      </c>
      <c r="BY310" t="s">
        <v>777</v>
      </c>
      <c r="BZ310" t="s">
        <v>777</v>
      </c>
      <c r="CA310" t="s">
        <v>829</v>
      </c>
      <c r="CB310" t="s">
        <v>777</v>
      </c>
      <c r="CC310" t="s">
        <v>777</v>
      </c>
      <c r="CD310" t="s">
        <v>777</v>
      </c>
      <c r="CE310" t="s">
        <v>829</v>
      </c>
      <c r="CF310" t="s">
        <v>777</v>
      </c>
      <c r="CG310" t="s">
        <v>777</v>
      </c>
      <c r="CH310" t="s">
        <v>777</v>
      </c>
      <c r="CI310" t="s">
        <v>777</v>
      </c>
      <c r="CJ310" t="s">
        <v>777</v>
      </c>
      <c r="CK310" t="s">
        <v>777</v>
      </c>
      <c r="CL310" t="s">
        <v>777</v>
      </c>
      <c r="CM310" t="s">
        <v>829</v>
      </c>
      <c r="CN310" t="s">
        <v>777</v>
      </c>
      <c r="CO310" t="s">
        <v>777</v>
      </c>
      <c r="CP310" t="s">
        <v>777</v>
      </c>
      <c r="CQ310">
        <v>952000000</v>
      </c>
      <c r="CR310">
        <v>1261000000</v>
      </c>
      <c r="CS310" t="s">
        <v>777</v>
      </c>
      <c r="CT310" t="s">
        <v>777</v>
      </c>
      <c r="CU310" t="s">
        <v>777</v>
      </c>
      <c r="CV310" t="s">
        <v>777</v>
      </c>
      <c r="CW310" t="s">
        <v>777</v>
      </c>
      <c r="CX310" t="s">
        <v>777</v>
      </c>
      <c r="CY310" t="s">
        <v>777</v>
      </c>
      <c r="CZ310">
        <v>120500000</v>
      </c>
      <c r="DA310">
        <v>226000000</v>
      </c>
      <c r="DB310" t="s">
        <v>777</v>
      </c>
      <c r="DC310" t="s">
        <v>777</v>
      </c>
      <c r="DD310" t="s">
        <v>777</v>
      </c>
      <c r="DE310" t="s">
        <v>777</v>
      </c>
      <c r="DF310" t="s">
        <v>777</v>
      </c>
      <c r="DG310" t="s">
        <v>777</v>
      </c>
      <c r="DH310" t="s">
        <v>777</v>
      </c>
      <c r="DI310" t="s">
        <v>777</v>
      </c>
      <c r="DJ310" t="s">
        <v>777</v>
      </c>
      <c r="DK310" t="s">
        <v>777</v>
      </c>
      <c r="DL310" t="s">
        <v>777</v>
      </c>
      <c r="DM310">
        <v>102236000</v>
      </c>
      <c r="DN310" t="s">
        <v>777</v>
      </c>
      <c r="DO310" t="s">
        <v>777</v>
      </c>
      <c r="DP310" t="s">
        <v>777</v>
      </c>
      <c r="DQ310" t="s">
        <v>777</v>
      </c>
      <c r="DR310" t="s">
        <v>777</v>
      </c>
      <c r="DS310" t="s">
        <v>777</v>
      </c>
      <c r="DT310" t="s">
        <v>777</v>
      </c>
      <c r="DU310" t="s">
        <v>777</v>
      </c>
      <c r="DV310" t="s">
        <v>777</v>
      </c>
      <c r="DW310" t="s">
        <v>777</v>
      </c>
      <c r="DX310" t="s">
        <v>777</v>
      </c>
      <c r="DY310" t="s">
        <v>777</v>
      </c>
      <c r="DZ310">
        <v>7753000</v>
      </c>
      <c r="EA310" t="s">
        <v>777</v>
      </c>
      <c r="EB310" t="s">
        <v>777</v>
      </c>
      <c r="EC310" t="s">
        <v>777</v>
      </c>
      <c r="ED310" t="s">
        <v>777</v>
      </c>
      <c r="EE310" t="s">
        <v>777</v>
      </c>
      <c r="EF310" t="s">
        <v>777</v>
      </c>
      <c r="EG310" t="s">
        <v>777</v>
      </c>
      <c r="EH310" t="s">
        <v>777</v>
      </c>
      <c r="EI310" t="s">
        <v>777</v>
      </c>
      <c r="EJ310" t="s">
        <v>777</v>
      </c>
      <c r="EK310" t="s">
        <v>777</v>
      </c>
      <c r="EL310" t="s">
        <v>777</v>
      </c>
      <c r="EM310" t="s">
        <v>777</v>
      </c>
      <c r="EN310" t="s">
        <v>777</v>
      </c>
      <c r="EO310" t="s">
        <v>777</v>
      </c>
      <c r="EP310" t="s">
        <v>777</v>
      </c>
      <c r="EQ310" t="s">
        <v>777</v>
      </c>
      <c r="ER310" t="s">
        <v>777</v>
      </c>
      <c r="ES310" t="s">
        <v>777</v>
      </c>
      <c r="ET310" t="s">
        <v>777</v>
      </c>
      <c r="EU310" t="s">
        <v>777</v>
      </c>
      <c r="EV310" t="s">
        <v>829</v>
      </c>
      <c r="EW310" t="s">
        <v>777</v>
      </c>
      <c r="EX310" t="s">
        <v>777</v>
      </c>
      <c r="EY310" t="s">
        <v>777</v>
      </c>
      <c r="EZ310" t="s">
        <v>777</v>
      </c>
      <c r="FA310">
        <v>23163000</v>
      </c>
      <c r="FB310" t="s">
        <v>777</v>
      </c>
      <c r="FC310" t="s">
        <v>777</v>
      </c>
      <c r="FD310" t="s">
        <v>777</v>
      </c>
      <c r="FE310" t="s">
        <v>777</v>
      </c>
      <c r="FF310" t="s">
        <v>777</v>
      </c>
      <c r="FG310">
        <v>23163000</v>
      </c>
      <c r="FH310" t="s">
        <v>777</v>
      </c>
      <c r="FI310" t="s">
        <v>777</v>
      </c>
      <c r="FJ310" t="s">
        <v>777</v>
      </c>
      <c r="FK310" t="s">
        <v>777</v>
      </c>
      <c r="FL310" t="s">
        <v>777</v>
      </c>
      <c r="FM310" t="s">
        <v>777</v>
      </c>
      <c r="FN310" t="s">
        <v>777</v>
      </c>
      <c r="FO310" t="s">
        <v>829</v>
      </c>
      <c r="FP310" t="s">
        <v>829</v>
      </c>
      <c r="FQ310" t="s">
        <v>829</v>
      </c>
      <c r="FR310" t="s">
        <v>777</v>
      </c>
      <c r="FS310" t="s">
        <v>777</v>
      </c>
      <c r="FT310" t="s">
        <v>777</v>
      </c>
      <c r="FU310" t="s">
        <v>777</v>
      </c>
      <c r="FV310" t="s">
        <v>777</v>
      </c>
      <c r="FW310" t="s">
        <v>777</v>
      </c>
      <c r="FX310" t="s">
        <v>777</v>
      </c>
      <c r="FY310" t="s">
        <v>777</v>
      </c>
      <c r="FZ310" t="s">
        <v>777</v>
      </c>
      <c r="GA310" t="s">
        <v>777</v>
      </c>
      <c r="GB310" t="s">
        <v>777</v>
      </c>
      <c r="GC310" t="s">
        <v>777</v>
      </c>
      <c r="GD310">
        <v>209500000</v>
      </c>
      <c r="GE310" t="s">
        <v>777</v>
      </c>
      <c r="GF310" t="s">
        <v>777</v>
      </c>
      <c r="GG310" t="s">
        <v>777</v>
      </c>
      <c r="GH310" t="s">
        <v>777</v>
      </c>
      <c r="GI310" t="s">
        <v>829</v>
      </c>
      <c r="GJ310">
        <v>3924000000</v>
      </c>
      <c r="GK310">
        <v>3924000000</v>
      </c>
      <c r="GL310" t="s">
        <v>777</v>
      </c>
      <c r="GM310" t="s">
        <v>777</v>
      </c>
      <c r="GN310" t="s">
        <v>777</v>
      </c>
      <c r="GO310" t="s">
        <v>777</v>
      </c>
      <c r="GP310" t="s">
        <v>777</v>
      </c>
      <c r="GQ310" t="s">
        <v>777</v>
      </c>
      <c r="GR310" t="s">
        <v>777</v>
      </c>
      <c r="GS310" t="s">
        <v>777</v>
      </c>
      <c r="GT310" t="s">
        <v>829</v>
      </c>
      <c r="GU310" t="s">
        <v>777</v>
      </c>
      <c r="GV310" t="s">
        <v>777</v>
      </c>
      <c r="GW310" t="s">
        <v>829</v>
      </c>
      <c r="GX310" t="s">
        <v>829</v>
      </c>
      <c r="GY310" t="s">
        <v>829</v>
      </c>
      <c r="GZ310" t="s">
        <v>777</v>
      </c>
      <c r="HA310" t="s">
        <v>777</v>
      </c>
      <c r="HB310" t="s">
        <v>829</v>
      </c>
      <c r="HC310" t="s">
        <v>777</v>
      </c>
      <c r="HD310" t="s">
        <v>777</v>
      </c>
      <c r="HE310" t="s">
        <v>777</v>
      </c>
      <c r="HF310" t="s">
        <v>777</v>
      </c>
      <c r="HG310" t="s">
        <v>777</v>
      </c>
      <c r="HH310" t="s">
        <v>777</v>
      </c>
      <c r="HI310" t="s">
        <v>777</v>
      </c>
      <c r="HJ310" t="s">
        <v>777</v>
      </c>
      <c r="HK310" t="s">
        <v>777</v>
      </c>
      <c r="HL310" t="s">
        <v>777</v>
      </c>
      <c r="HM310">
        <v>41800000</v>
      </c>
      <c r="HN310" t="s">
        <v>777</v>
      </c>
      <c r="HO310" t="s">
        <v>777</v>
      </c>
      <c r="HP310" t="s">
        <v>777</v>
      </c>
      <c r="HQ310" t="s">
        <v>777</v>
      </c>
      <c r="HR310" t="s">
        <v>777</v>
      </c>
      <c r="HS310" t="s">
        <v>777</v>
      </c>
      <c r="HT310" t="s">
        <v>777</v>
      </c>
      <c r="HU310" t="s">
        <v>777</v>
      </c>
      <c r="HV310" t="s">
        <v>777</v>
      </c>
      <c r="HW310" t="s">
        <v>777</v>
      </c>
      <c r="HX310" t="s">
        <v>777</v>
      </c>
      <c r="HY310" t="s">
        <v>777</v>
      </c>
      <c r="HZ310" t="s">
        <v>777</v>
      </c>
      <c r="IA310" t="s">
        <v>777</v>
      </c>
      <c r="IB310" t="s">
        <v>777</v>
      </c>
      <c r="IC310" t="s">
        <v>777</v>
      </c>
      <c r="ID310">
        <v>3924000000</v>
      </c>
      <c r="IE310" t="s">
        <v>777</v>
      </c>
      <c r="IF310" t="s">
        <v>777</v>
      </c>
      <c r="IG310">
        <v>5865000000</v>
      </c>
      <c r="IH310">
        <v>5865000000</v>
      </c>
      <c r="II310" t="s">
        <v>777</v>
      </c>
      <c r="IJ310" t="s">
        <v>777</v>
      </c>
      <c r="IK310" t="s">
        <v>777</v>
      </c>
      <c r="IL310" t="s">
        <v>829</v>
      </c>
      <c r="IM310" t="s">
        <v>777</v>
      </c>
      <c r="IN310" t="s">
        <v>777</v>
      </c>
      <c r="IO310" t="s">
        <v>777</v>
      </c>
      <c r="IP310" t="s">
        <v>777</v>
      </c>
      <c r="IQ310" t="s">
        <v>777</v>
      </c>
      <c r="IR310" t="s">
        <v>777</v>
      </c>
      <c r="IS310" t="s">
        <v>777</v>
      </c>
      <c r="IT310" t="s">
        <v>777</v>
      </c>
      <c r="IU310" t="s">
        <v>777</v>
      </c>
      <c r="IV310" t="s">
        <v>777</v>
      </c>
      <c r="IW310" t="s">
        <v>777</v>
      </c>
      <c r="IX310" t="s">
        <v>777</v>
      </c>
      <c r="IY310" t="s">
        <v>777</v>
      </c>
      <c r="IZ310" t="s">
        <v>777</v>
      </c>
      <c r="JA310">
        <v>358996000</v>
      </c>
      <c r="JB310" t="s">
        <v>777</v>
      </c>
      <c r="JC310" t="s">
        <v>777</v>
      </c>
      <c r="JD310" t="s">
        <v>777</v>
      </c>
      <c r="JE310" t="s">
        <v>777</v>
      </c>
      <c r="JF310" t="s">
        <v>777</v>
      </c>
      <c r="JG310">
        <v>239200000</v>
      </c>
      <c r="JH310">
        <v>13100000</v>
      </c>
      <c r="JI310" t="s">
        <v>777</v>
      </c>
      <c r="JJ310" t="s">
        <v>777</v>
      </c>
      <c r="JK310" t="s">
        <v>777</v>
      </c>
      <c r="JL310" t="s">
        <v>777</v>
      </c>
      <c r="JM310" t="s">
        <v>777</v>
      </c>
      <c r="JN310" t="s">
        <v>777</v>
      </c>
      <c r="JO310" t="s">
        <v>777</v>
      </c>
      <c r="JP310">
        <v>153500000</v>
      </c>
      <c r="JQ310">
        <v>12104000000</v>
      </c>
      <c r="JR310" t="s">
        <v>777</v>
      </c>
      <c r="JS310" t="s">
        <v>777</v>
      </c>
      <c r="JT310" t="s">
        <v>777</v>
      </c>
      <c r="JU310" t="s">
        <v>777</v>
      </c>
      <c r="JV310" t="s">
        <v>777</v>
      </c>
      <c r="JW310" t="s">
        <v>777</v>
      </c>
      <c r="JX310" t="s">
        <v>777</v>
      </c>
      <c r="JY310" t="s">
        <v>777</v>
      </c>
      <c r="JZ310" t="s">
        <v>777</v>
      </c>
      <c r="KA310" t="s">
        <v>777</v>
      </c>
      <c r="KB310" t="s">
        <v>829</v>
      </c>
      <c r="KC310" t="s">
        <v>829</v>
      </c>
      <c r="KD310" t="s">
        <v>777</v>
      </c>
      <c r="KE310" t="s">
        <v>777</v>
      </c>
      <c r="KF310" t="s">
        <v>777</v>
      </c>
      <c r="KG310" t="s">
        <v>777</v>
      </c>
      <c r="KH310" t="s">
        <v>777</v>
      </c>
      <c r="KI310" t="s">
        <v>777</v>
      </c>
      <c r="KJ310" t="s">
        <v>777</v>
      </c>
      <c r="KK310" t="s">
        <v>777</v>
      </c>
      <c r="KL310">
        <v>5442000000</v>
      </c>
      <c r="KM310">
        <v>102236000</v>
      </c>
      <c r="KN310" t="s">
        <v>777</v>
      </c>
      <c r="KO310" t="s">
        <v>777</v>
      </c>
      <c r="KP310" t="s">
        <v>777</v>
      </c>
      <c r="KQ310" t="s">
        <v>777</v>
      </c>
      <c r="KR310" t="s">
        <v>777</v>
      </c>
      <c r="KS310" t="s">
        <v>777</v>
      </c>
      <c r="KT310" t="s">
        <v>777</v>
      </c>
      <c r="KU310" t="s">
        <v>777</v>
      </c>
      <c r="KV310" t="s">
        <v>777</v>
      </c>
      <c r="KW310">
        <v>2912000000</v>
      </c>
      <c r="KX310" t="s">
        <v>829</v>
      </c>
      <c r="KY310" t="s">
        <v>829</v>
      </c>
      <c r="KZ310" t="s">
        <v>777</v>
      </c>
      <c r="LA310" t="s">
        <v>777</v>
      </c>
      <c r="LB310" t="s">
        <v>777</v>
      </c>
      <c r="LC310" t="s">
        <v>777</v>
      </c>
      <c r="LD310">
        <v>81000000</v>
      </c>
      <c r="LE310" t="s">
        <v>777</v>
      </c>
      <c r="LF310" t="s">
        <v>777</v>
      </c>
      <c r="LG310" t="s">
        <v>777</v>
      </c>
      <c r="LH310" t="s">
        <v>777</v>
      </c>
      <c r="LI310" t="s">
        <v>777</v>
      </c>
      <c r="LJ310">
        <v>241000000</v>
      </c>
      <c r="LK310">
        <v>241000000</v>
      </c>
      <c r="LL310" t="s">
        <v>777</v>
      </c>
      <c r="LM310" t="s">
        <v>777</v>
      </c>
      <c r="LN310" t="s">
        <v>777</v>
      </c>
      <c r="LO310" t="s">
        <v>777</v>
      </c>
      <c r="LP310" t="s">
        <v>777</v>
      </c>
      <c r="LQ310" t="s">
        <v>777</v>
      </c>
      <c r="LR310" t="s">
        <v>777</v>
      </c>
      <c r="LS310" t="s">
        <v>777</v>
      </c>
      <c r="LT310" t="s">
        <v>777</v>
      </c>
      <c r="LU310" t="s">
        <v>829</v>
      </c>
      <c r="LV310" t="s">
        <v>777</v>
      </c>
      <c r="LW310" t="s">
        <v>777</v>
      </c>
      <c r="LX310" t="s">
        <v>777</v>
      </c>
      <c r="LY310" t="s">
        <v>777</v>
      </c>
      <c r="LZ310" t="s">
        <v>777</v>
      </c>
      <c r="MA310" t="s">
        <v>777</v>
      </c>
      <c r="MB310" t="s">
        <v>777</v>
      </c>
      <c r="MC310" t="s">
        <v>777</v>
      </c>
      <c r="MD310" t="s">
        <v>777</v>
      </c>
      <c r="ME310" t="s">
        <v>777</v>
      </c>
      <c r="MF310" t="s">
        <v>829</v>
      </c>
      <c r="MG310" t="s">
        <v>829</v>
      </c>
      <c r="MH310" t="s">
        <v>777</v>
      </c>
      <c r="MI310" t="s">
        <v>777</v>
      </c>
      <c r="MJ310" t="s">
        <v>777</v>
      </c>
      <c r="MK310" t="s">
        <v>777</v>
      </c>
      <c r="ML310" t="s">
        <v>777</v>
      </c>
      <c r="MM310">
        <v>6500000</v>
      </c>
      <c r="MN310" t="s">
        <v>777</v>
      </c>
      <c r="MO310" t="s">
        <v>777</v>
      </c>
      <c r="MP310" t="s">
        <v>777</v>
      </c>
      <c r="MQ310" t="s">
        <v>777</v>
      </c>
      <c r="MR310" t="s">
        <v>777</v>
      </c>
      <c r="MS310" t="s">
        <v>777</v>
      </c>
      <c r="MT310" t="s">
        <v>777</v>
      </c>
      <c r="MU310" t="s">
        <v>777</v>
      </c>
      <c r="MV310">
        <v>404000000</v>
      </c>
      <c r="MW310" t="s">
        <v>777</v>
      </c>
      <c r="MX310" t="s">
        <v>777</v>
      </c>
      <c r="MY310" t="s">
        <v>777</v>
      </c>
      <c r="MZ310" t="s">
        <v>777</v>
      </c>
      <c r="NA310" t="s">
        <v>777</v>
      </c>
      <c r="NB310" t="s">
        <v>777</v>
      </c>
      <c r="NC310">
        <v>122692000</v>
      </c>
      <c r="ND310">
        <v>122692000</v>
      </c>
      <c r="NE310" t="s">
        <v>777</v>
      </c>
      <c r="NF310" t="s">
        <v>777</v>
      </c>
      <c r="NG310" t="s">
        <v>777</v>
      </c>
      <c r="NH310" t="s">
        <v>777</v>
      </c>
      <c r="NI310" t="s">
        <v>777</v>
      </c>
      <c r="NJ310" t="s">
        <v>777</v>
      </c>
      <c r="NK310" t="s">
        <v>777</v>
      </c>
      <c r="NL310" t="s">
        <v>777</v>
      </c>
      <c r="NM310" t="s">
        <v>777</v>
      </c>
      <c r="NN310" t="s">
        <v>777</v>
      </c>
      <c r="NO310" t="s">
        <v>777</v>
      </c>
      <c r="NP310" t="s">
        <v>829</v>
      </c>
      <c r="NQ310" t="s">
        <v>777</v>
      </c>
      <c r="NR310">
        <v>434000000</v>
      </c>
      <c r="NS310" t="s">
        <v>777</v>
      </c>
      <c r="NT310" t="s">
        <v>777</v>
      </c>
      <c r="NU310" t="s">
        <v>777</v>
      </c>
      <c r="NV310">
        <v>24800000</v>
      </c>
      <c r="NW310" t="s">
        <v>777</v>
      </c>
      <c r="NX310" t="s">
        <v>777</v>
      </c>
      <c r="NY310">
        <v>846000000</v>
      </c>
      <c r="NZ310" t="s">
        <v>777</v>
      </c>
      <c r="OA310" t="s">
        <v>777</v>
      </c>
      <c r="OB310" t="s">
        <v>777</v>
      </c>
      <c r="OC310" t="s">
        <v>777</v>
      </c>
      <c r="OD310" t="s">
        <v>777</v>
      </c>
      <c r="OE310" t="s">
        <v>777</v>
      </c>
      <c r="OF310" t="s">
        <v>777</v>
      </c>
      <c r="OG310" t="s">
        <v>777</v>
      </c>
      <c r="OH310" t="s">
        <v>777</v>
      </c>
      <c r="OI310" t="s">
        <v>829</v>
      </c>
      <c r="OJ310" t="s">
        <v>777</v>
      </c>
      <c r="OK310">
        <v>1390000000</v>
      </c>
      <c r="OL310" t="s">
        <v>777</v>
      </c>
      <c r="OM310">
        <v>125191000</v>
      </c>
      <c r="ON310" t="s">
        <v>777</v>
      </c>
      <c r="OO310">
        <v>56988000</v>
      </c>
      <c r="OP310" t="s">
        <v>777</v>
      </c>
      <c r="OQ310" t="s">
        <v>777</v>
      </c>
      <c r="OR310" t="s">
        <v>777</v>
      </c>
      <c r="OS310" t="s">
        <v>829</v>
      </c>
      <c r="OT310" t="s">
        <v>777</v>
      </c>
      <c r="OU310" t="s">
        <v>777</v>
      </c>
      <c r="OV310" t="s">
        <v>777</v>
      </c>
      <c r="OW310" t="s">
        <v>777</v>
      </c>
      <c r="OX310" t="s">
        <v>777</v>
      </c>
      <c r="OY310" t="s">
        <v>777</v>
      </c>
      <c r="OZ310" t="s">
        <v>777</v>
      </c>
      <c r="PA310" t="s">
        <v>777</v>
      </c>
      <c r="PB310" t="s">
        <v>777</v>
      </c>
      <c r="PC310">
        <v>5951917000</v>
      </c>
      <c r="PD310" t="s">
        <v>777</v>
      </c>
      <c r="PE310" t="s">
        <v>777</v>
      </c>
      <c r="PF310" t="s">
        <v>777</v>
      </c>
      <c r="PG310" t="s">
        <v>777</v>
      </c>
      <c r="PH310" t="s">
        <v>777</v>
      </c>
      <c r="PI310" t="s">
        <v>777</v>
      </c>
      <c r="PJ310" t="s">
        <v>777</v>
      </c>
    </row>
    <row r="311" spans="2:426">
      <c r="B311" s="12">
        <v>43861</v>
      </c>
      <c r="C311" s="14" t="s">
        <v>746</v>
      </c>
      <c r="D311" t="s">
        <v>777</v>
      </c>
      <c r="E311" t="s">
        <v>777</v>
      </c>
      <c r="F311" t="s">
        <v>777</v>
      </c>
      <c r="G311" t="s">
        <v>777</v>
      </c>
      <c r="H311" t="s">
        <v>777</v>
      </c>
      <c r="I311" t="s">
        <v>777</v>
      </c>
      <c r="J311">
        <v>340200000</v>
      </c>
      <c r="K311" t="s">
        <v>777</v>
      </c>
      <c r="L311" t="s">
        <v>821</v>
      </c>
      <c r="M311" t="s">
        <v>821</v>
      </c>
      <c r="N311" t="s">
        <v>777</v>
      </c>
      <c r="O311" t="s">
        <v>777</v>
      </c>
      <c r="P311" t="s">
        <v>777</v>
      </c>
      <c r="Q311" t="s">
        <v>777</v>
      </c>
      <c r="R311" t="s">
        <v>777</v>
      </c>
      <c r="S311" t="s">
        <v>777</v>
      </c>
      <c r="T311" t="s">
        <v>777</v>
      </c>
      <c r="U311" t="s">
        <v>777</v>
      </c>
      <c r="V311" t="s">
        <v>777</v>
      </c>
      <c r="W311" t="s">
        <v>777</v>
      </c>
      <c r="X311" t="s">
        <v>777</v>
      </c>
      <c r="Y311" t="s">
        <v>777</v>
      </c>
      <c r="Z311" t="s">
        <v>777</v>
      </c>
      <c r="AA311" t="s">
        <v>777</v>
      </c>
      <c r="AB311" t="s">
        <v>777</v>
      </c>
      <c r="AC311" t="s">
        <v>777</v>
      </c>
      <c r="AD311" t="s">
        <v>777</v>
      </c>
      <c r="AE311" t="s">
        <v>777</v>
      </c>
      <c r="AF311" t="s">
        <v>777</v>
      </c>
      <c r="AG311" t="s">
        <v>777</v>
      </c>
      <c r="AH311" t="s">
        <v>777</v>
      </c>
      <c r="AI311" t="s">
        <v>777</v>
      </c>
      <c r="AJ311" t="s">
        <v>777</v>
      </c>
      <c r="AK311" t="s">
        <v>777</v>
      </c>
      <c r="AL311" t="s">
        <v>777</v>
      </c>
      <c r="AM311" t="s">
        <v>777</v>
      </c>
      <c r="AN311" t="s">
        <v>777</v>
      </c>
      <c r="AO311" t="s">
        <v>777</v>
      </c>
      <c r="AP311" t="s">
        <v>777</v>
      </c>
      <c r="AQ311" t="s">
        <v>777</v>
      </c>
      <c r="AR311" t="s">
        <v>777</v>
      </c>
      <c r="AS311" t="s">
        <v>777</v>
      </c>
      <c r="AT311" t="s">
        <v>777</v>
      </c>
      <c r="AU311" t="s">
        <v>821</v>
      </c>
      <c r="AV311" t="s">
        <v>777</v>
      </c>
      <c r="AW311" t="s">
        <v>777</v>
      </c>
      <c r="AX311" t="s">
        <v>777</v>
      </c>
      <c r="AY311" t="s">
        <v>777</v>
      </c>
      <c r="AZ311" t="s">
        <v>777</v>
      </c>
      <c r="BA311" t="s">
        <v>777</v>
      </c>
      <c r="BB311" t="s">
        <v>821</v>
      </c>
      <c r="BC311" t="s">
        <v>777</v>
      </c>
      <c r="BD311" t="s">
        <v>777</v>
      </c>
      <c r="BE311" t="s">
        <v>777</v>
      </c>
      <c r="BF311" t="s">
        <v>777</v>
      </c>
      <c r="BG311" t="s">
        <v>777</v>
      </c>
      <c r="BH311" t="s">
        <v>777</v>
      </c>
      <c r="BI311" t="s">
        <v>777</v>
      </c>
      <c r="BJ311" t="s">
        <v>777</v>
      </c>
      <c r="BK311" t="s">
        <v>777</v>
      </c>
      <c r="BL311" t="s">
        <v>777</v>
      </c>
      <c r="BM311" t="s">
        <v>821</v>
      </c>
      <c r="BN311" t="s">
        <v>777</v>
      </c>
      <c r="BO311" t="s">
        <v>777</v>
      </c>
      <c r="BP311" t="s">
        <v>777</v>
      </c>
      <c r="BQ311" t="s">
        <v>777</v>
      </c>
      <c r="BR311" t="s">
        <v>777</v>
      </c>
      <c r="BS311" t="s">
        <v>777</v>
      </c>
      <c r="BT311" t="s">
        <v>777</v>
      </c>
      <c r="BU311" t="s">
        <v>777</v>
      </c>
      <c r="BV311" t="s">
        <v>777</v>
      </c>
      <c r="BW311" t="s">
        <v>777</v>
      </c>
      <c r="BX311" t="s">
        <v>777</v>
      </c>
      <c r="BY311" t="s">
        <v>777</v>
      </c>
      <c r="BZ311" t="s">
        <v>777</v>
      </c>
      <c r="CA311" t="s">
        <v>821</v>
      </c>
      <c r="CB311" t="s">
        <v>777</v>
      </c>
      <c r="CC311" t="s">
        <v>777</v>
      </c>
      <c r="CD311" t="s">
        <v>777</v>
      </c>
      <c r="CE311" t="s">
        <v>821</v>
      </c>
      <c r="CF311" t="s">
        <v>777</v>
      </c>
      <c r="CG311" t="s">
        <v>777</v>
      </c>
      <c r="CH311" t="s">
        <v>777</v>
      </c>
      <c r="CI311" t="s">
        <v>777</v>
      </c>
      <c r="CJ311" t="s">
        <v>777</v>
      </c>
      <c r="CK311" t="s">
        <v>777</v>
      </c>
      <c r="CL311" t="s">
        <v>777</v>
      </c>
      <c r="CM311" t="s">
        <v>821</v>
      </c>
      <c r="CN311" t="s">
        <v>777</v>
      </c>
      <c r="CO311" t="s">
        <v>777</v>
      </c>
      <c r="CP311" t="s">
        <v>777</v>
      </c>
      <c r="CQ311" t="s">
        <v>777</v>
      </c>
      <c r="CR311" t="s">
        <v>777</v>
      </c>
      <c r="CS311" t="s">
        <v>777</v>
      </c>
      <c r="CT311" t="s">
        <v>777</v>
      </c>
      <c r="CU311" t="s">
        <v>777</v>
      </c>
      <c r="CV311" t="s">
        <v>777</v>
      </c>
      <c r="CW311" t="s">
        <v>777</v>
      </c>
      <c r="CX311" t="s">
        <v>777</v>
      </c>
      <c r="CY311" t="s">
        <v>777</v>
      </c>
      <c r="CZ311" t="s">
        <v>777</v>
      </c>
      <c r="DA311" t="s">
        <v>777</v>
      </c>
      <c r="DB311" t="s">
        <v>777</v>
      </c>
      <c r="DC311" t="s">
        <v>777</v>
      </c>
      <c r="DD311" t="s">
        <v>777</v>
      </c>
      <c r="DE311" t="s">
        <v>777</v>
      </c>
      <c r="DF311" t="s">
        <v>777</v>
      </c>
      <c r="DG311" t="s">
        <v>777</v>
      </c>
      <c r="DH311" t="s">
        <v>777</v>
      </c>
      <c r="DI311" t="s">
        <v>777</v>
      </c>
      <c r="DJ311" t="s">
        <v>777</v>
      </c>
      <c r="DK311" t="s">
        <v>777</v>
      </c>
      <c r="DL311" t="s">
        <v>777</v>
      </c>
      <c r="DM311" t="s">
        <v>777</v>
      </c>
      <c r="DN311" t="s">
        <v>777</v>
      </c>
      <c r="DO311" t="s">
        <v>777</v>
      </c>
      <c r="DP311" t="s">
        <v>777</v>
      </c>
      <c r="DQ311" t="s">
        <v>777</v>
      </c>
      <c r="DR311" t="s">
        <v>777</v>
      </c>
      <c r="DS311" t="s">
        <v>777</v>
      </c>
      <c r="DT311" t="s">
        <v>777</v>
      </c>
      <c r="DU311" t="s">
        <v>777</v>
      </c>
      <c r="DV311" t="s">
        <v>777</v>
      </c>
      <c r="DW311" t="s">
        <v>777</v>
      </c>
      <c r="DX311" t="s">
        <v>777</v>
      </c>
      <c r="DY311" t="s">
        <v>777</v>
      </c>
      <c r="DZ311" t="s">
        <v>777</v>
      </c>
      <c r="EA311" t="s">
        <v>777</v>
      </c>
      <c r="EB311" t="s">
        <v>777</v>
      </c>
      <c r="EC311" t="s">
        <v>777</v>
      </c>
      <c r="ED311" t="s">
        <v>777</v>
      </c>
      <c r="EE311" t="s">
        <v>777</v>
      </c>
      <c r="EF311" t="s">
        <v>777</v>
      </c>
      <c r="EG311" t="s">
        <v>777</v>
      </c>
      <c r="EH311" t="s">
        <v>777</v>
      </c>
      <c r="EI311" t="s">
        <v>777</v>
      </c>
      <c r="EJ311" t="s">
        <v>777</v>
      </c>
      <c r="EK311" t="s">
        <v>777</v>
      </c>
      <c r="EL311" t="s">
        <v>777</v>
      </c>
      <c r="EM311" t="s">
        <v>777</v>
      </c>
      <c r="EN311" t="s">
        <v>777</v>
      </c>
      <c r="EO311" t="s">
        <v>777</v>
      </c>
      <c r="EP311" t="s">
        <v>777</v>
      </c>
      <c r="EQ311" t="s">
        <v>777</v>
      </c>
      <c r="ER311" t="s">
        <v>777</v>
      </c>
      <c r="ES311" t="s">
        <v>777</v>
      </c>
      <c r="ET311" t="s">
        <v>777</v>
      </c>
      <c r="EU311" t="s">
        <v>777</v>
      </c>
      <c r="EV311" t="s">
        <v>821</v>
      </c>
      <c r="EW311" t="s">
        <v>777</v>
      </c>
      <c r="EX311" t="s">
        <v>777</v>
      </c>
      <c r="EY311" t="s">
        <v>777</v>
      </c>
      <c r="EZ311" t="s">
        <v>777</v>
      </c>
      <c r="FA311" t="s">
        <v>777</v>
      </c>
      <c r="FB311" t="s">
        <v>777</v>
      </c>
      <c r="FC311" t="s">
        <v>777</v>
      </c>
      <c r="FD311" t="s">
        <v>777</v>
      </c>
      <c r="FE311" t="s">
        <v>777</v>
      </c>
      <c r="FF311" t="s">
        <v>777</v>
      </c>
      <c r="FG311" t="s">
        <v>777</v>
      </c>
      <c r="FH311" t="s">
        <v>777</v>
      </c>
      <c r="FI311" t="s">
        <v>777</v>
      </c>
      <c r="FJ311" t="s">
        <v>777</v>
      </c>
      <c r="FK311" t="s">
        <v>777</v>
      </c>
      <c r="FL311" t="s">
        <v>777</v>
      </c>
      <c r="FM311" t="s">
        <v>777</v>
      </c>
      <c r="FN311" t="s">
        <v>777</v>
      </c>
      <c r="FO311" t="s">
        <v>821</v>
      </c>
      <c r="FP311" t="s">
        <v>821</v>
      </c>
      <c r="FQ311" t="s">
        <v>821</v>
      </c>
      <c r="FR311" t="s">
        <v>777</v>
      </c>
      <c r="FS311" t="s">
        <v>777</v>
      </c>
      <c r="FT311" t="s">
        <v>777</v>
      </c>
      <c r="FU311" t="s">
        <v>777</v>
      </c>
      <c r="FV311" t="s">
        <v>777</v>
      </c>
      <c r="FW311" t="s">
        <v>777</v>
      </c>
      <c r="FX311" t="s">
        <v>777</v>
      </c>
      <c r="FY311" t="s">
        <v>777</v>
      </c>
      <c r="FZ311" t="s">
        <v>777</v>
      </c>
      <c r="GA311" t="s">
        <v>777</v>
      </c>
      <c r="GB311" t="s">
        <v>777</v>
      </c>
      <c r="GC311" t="s">
        <v>777</v>
      </c>
      <c r="GD311" t="s">
        <v>777</v>
      </c>
      <c r="GE311" t="s">
        <v>777</v>
      </c>
      <c r="GF311" t="s">
        <v>777</v>
      </c>
      <c r="GG311" t="s">
        <v>777</v>
      </c>
      <c r="GH311" t="s">
        <v>777</v>
      </c>
      <c r="GI311" t="s">
        <v>821</v>
      </c>
      <c r="GJ311" t="s">
        <v>777</v>
      </c>
      <c r="GK311" t="s">
        <v>777</v>
      </c>
      <c r="GL311" t="s">
        <v>777</v>
      </c>
      <c r="GM311" t="s">
        <v>777</v>
      </c>
      <c r="GN311" t="s">
        <v>777</v>
      </c>
      <c r="GO311" t="s">
        <v>777</v>
      </c>
      <c r="GP311" t="s">
        <v>777</v>
      </c>
      <c r="GQ311" t="s">
        <v>777</v>
      </c>
      <c r="GR311" t="s">
        <v>777</v>
      </c>
      <c r="GS311" t="s">
        <v>777</v>
      </c>
      <c r="GT311" t="s">
        <v>821</v>
      </c>
      <c r="GU311" t="s">
        <v>777</v>
      </c>
      <c r="GV311" t="s">
        <v>777</v>
      </c>
      <c r="GW311" t="s">
        <v>821</v>
      </c>
      <c r="GX311" t="s">
        <v>821</v>
      </c>
      <c r="GY311" t="s">
        <v>821</v>
      </c>
      <c r="GZ311" t="s">
        <v>777</v>
      </c>
      <c r="HA311" t="s">
        <v>777</v>
      </c>
      <c r="HB311" t="s">
        <v>821</v>
      </c>
      <c r="HC311" t="s">
        <v>777</v>
      </c>
      <c r="HD311" t="s">
        <v>777</v>
      </c>
      <c r="HE311" t="s">
        <v>777</v>
      </c>
      <c r="HF311" t="s">
        <v>777</v>
      </c>
      <c r="HG311" t="s">
        <v>777</v>
      </c>
      <c r="HH311" t="s">
        <v>777</v>
      </c>
      <c r="HI311" t="s">
        <v>777</v>
      </c>
      <c r="HJ311" t="s">
        <v>777</v>
      </c>
      <c r="HK311" t="s">
        <v>777</v>
      </c>
      <c r="HL311" t="s">
        <v>777</v>
      </c>
      <c r="HM311" t="s">
        <v>777</v>
      </c>
      <c r="HN311" t="s">
        <v>777</v>
      </c>
      <c r="HO311" t="s">
        <v>777</v>
      </c>
      <c r="HP311" t="s">
        <v>777</v>
      </c>
      <c r="HQ311" t="s">
        <v>777</v>
      </c>
      <c r="HR311" t="s">
        <v>777</v>
      </c>
      <c r="HS311" t="s">
        <v>777</v>
      </c>
      <c r="HT311" t="s">
        <v>777</v>
      </c>
      <c r="HU311" t="s">
        <v>777</v>
      </c>
      <c r="HV311" t="s">
        <v>777</v>
      </c>
      <c r="HW311" t="s">
        <v>777</v>
      </c>
      <c r="HX311" t="s">
        <v>777</v>
      </c>
      <c r="HY311" t="s">
        <v>777</v>
      </c>
      <c r="HZ311" t="s">
        <v>777</v>
      </c>
      <c r="IA311" t="s">
        <v>777</v>
      </c>
      <c r="IB311" t="s">
        <v>777</v>
      </c>
      <c r="IC311" t="s">
        <v>777</v>
      </c>
      <c r="ID311" t="s">
        <v>777</v>
      </c>
      <c r="IE311" t="s">
        <v>777</v>
      </c>
      <c r="IF311" t="s">
        <v>777</v>
      </c>
      <c r="IG311" t="s">
        <v>777</v>
      </c>
      <c r="IH311" t="s">
        <v>777</v>
      </c>
      <c r="II311" t="s">
        <v>777</v>
      </c>
      <c r="IJ311" t="s">
        <v>777</v>
      </c>
      <c r="IK311" t="s">
        <v>777</v>
      </c>
      <c r="IL311" t="s">
        <v>821</v>
      </c>
      <c r="IM311" t="s">
        <v>777</v>
      </c>
      <c r="IN311" t="s">
        <v>777</v>
      </c>
      <c r="IO311" t="s">
        <v>777</v>
      </c>
      <c r="IP311" t="s">
        <v>777</v>
      </c>
      <c r="IQ311" t="s">
        <v>777</v>
      </c>
      <c r="IR311" t="s">
        <v>777</v>
      </c>
      <c r="IS311" t="s">
        <v>777</v>
      </c>
      <c r="IT311" t="s">
        <v>777</v>
      </c>
      <c r="IU311" t="s">
        <v>777</v>
      </c>
      <c r="IV311" t="s">
        <v>777</v>
      </c>
      <c r="IW311" t="s">
        <v>777</v>
      </c>
      <c r="IX311" t="s">
        <v>777</v>
      </c>
      <c r="IY311" t="s">
        <v>777</v>
      </c>
      <c r="IZ311" t="s">
        <v>777</v>
      </c>
      <c r="JA311" t="s">
        <v>777</v>
      </c>
      <c r="JB311" t="s">
        <v>777</v>
      </c>
      <c r="JC311" t="s">
        <v>777</v>
      </c>
      <c r="JD311" t="s">
        <v>777</v>
      </c>
      <c r="JE311" t="s">
        <v>777</v>
      </c>
      <c r="JF311" t="s">
        <v>777</v>
      </c>
      <c r="JG311" t="s">
        <v>777</v>
      </c>
      <c r="JH311" t="s">
        <v>777</v>
      </c>
      <c r="JI311" t="s">
        <v>777</v>
      </c>
      <c r="JJ311" t="s">
        <v>777</v>
      </c>
      <c r="JK311" t="s">
        <v>777</v>
      </c>
      <c r="JL311" t="s">
        <v>777</v>
      </c>
      <c r="JM311" t="s">
        <v>777</v>
      </c>
      <c r="JN311" t="s">
        <v>777</v>
      </c>
      <c r="JO311" t="s">
        <v>777</v>
      </c>
      <c r="JP311" t="s">
        <v>777</v>
      </c>
      <c r="JQ311" t="s">
        <v>777</v>
      </c>
      <c r="JR311" t="s">
        <v>777</v>
      </c>
      <c r="JS311" t="s">
        <v>777</v>
      </c>
      <c r="JT311" t="s">
        <v>777</v>
      </c>
      <c r="JU311" t="s">
        <v>777</v>
      </c>
      <c r="JV311" t="s">
        <v>777</v>
      </c>
      <c r="JW311" t="s">
        <v>777</v>
      </c>
      <c r="JX311" t="s">
        <v>777</v>
      </c>
      <c r="JY311" t="s">
        <v>777</v>
      </c>
      <c r="JZ311" t="s">
        <v>777</v>
      </c>
      <c r="KA311" t="s">
        <v>777</v>
      </c>
      <c r="KB311" t="s">
        <v>821</v>
      </c>
      <c r="KC311" t="s">
        <v>821</v>
      </c>
      <c r="KD311" t="s">
        <v>777</v>
      </c>
      <c r="KE311" t="s">
        <v>777</v>
      </c>
      <c r="KF311" t="s">
        <v>777</v>
      </c>
      <c r="KG311" t="s">
        <v>777</v>
      </c>
      <c r="KH311" t="s">
        <v>777</v>
      </c>
      <c r="KI311" t="s">
        <v>777</v>
      </c>
      <c r="KJ311" t="s">
        <v>777</v>
      </c>
      <c r="KK311" t="s">
        <v>777</v>
      </c>
      <c r="KL311" t="s">
        <v>777</v>
      </c>
      <c r="KM311" t="s">
        <v>777</v>
      </c>
      <c r="KN311" t="s">
        <v>777</v>
      </c>
      <c r="KO311" t="s">
        <v>777</v>
      </c>
      <c r="KP311" t="s">
        <v>777</v>
      </c>
      <c r="KQ311" t="s">
        <v>777</v>
      </c>
      <c r="KR311" t="s">
        <v>777</v>
      </c>
      <c r="KS311" t="s">
        <v>777</v>
      </c>
      <c r="KT311" t="s">
        <v>777</v>
      </c>
      <c r="KU311" t="s">
        <v>777</v>
      </c>
      <c r="KV311" t="s">
        <v>777</v>
      </c>
      <c r="KW311" t="s">
        <v>777</v>
      </c>
      <c r="KX311" t="s">
        <v>821</v>
      </c>
      <c r="KY311" t="s">
        <v>821</v>
      </c>
      <c r="KZ311" t="s">
        <v>777</v>
      </c>
      <c r="LA311" t="s">
        <v>777</v>
      </c>
      <c r="LB311" t="s">
        <v>777</v>
      </c>
      <c r="LC311" t="s">
        <v>777</v>
      </c>
      <c r="LD311" t="s">
        <v>777</v>
      </c>
      <c r="LE311" t="s">
        <v>777</v>
      </c>
      <c r="LF311" t="s">
        <v>777</v>
      </c>
      <c r="LG311" t="s">
        <v>777</v>
      </c>
      <c r="LH311" t="s">
        <v>777</v>
      </c>
      <c r="LI311" t="s">
        <v>777</v>
      </c>
      <c r="LJ311" t="s">
        <v>777</v>
      </c>
      <c r="LK311" t="s">
        <v>777</v>
      </c>
      <c r="LL311" t="s">
        <v>777</v>
      </c>
      <c r="LM311" t="s">
        <v>777</v>
      </c>
      <c r="LN311" t="s">
        <v>777</v>
      </c>
      <c r="LO311" t="s">
        <v>777</v>
      </c>
      <c r="LP311" t="s">
        <v>777</v>
      </c>
      <c r="LQ311" t="s">
        <v>777</v>
      </c>
      <c r="LR311" t="s">
        <v>777</v>
      </c>
      <c r="LS311" t="s">
        <v>777</v>
      </c>
      <c r="LT311" t="s">
        <v>777</v>
      </c>
      <c r="LU311" t="s">
        <v>821</v>
      </c>
      <c r="LV311" t="s">
        <v>777</v>
      </c>
      <c r="LW311" t="s">
        <v>777</v>
      </c>
      <c r="LX311" t="s">
        <v>777</v>
      </c>
      <c r="LY311" t="s">
        <v>777</v>
      </c>
      <c r="LZ311" t="s">
        <v>777</v>
      </c>
      <c r="MA311" t="s">
        <v>777</v>
      </c>
      <c r="MB311" t="s">
        <v>777</v>
      </c>
      <c r="MC311" t="s">
        <v>777</v>
      </c>
      <c r="MD311" t="s">
        <v>777</v>
      </c>
      <c r="ME311" t="s">
        <v>777</v>
      </c>
      <c r="MF311" t="s">
        <v>821</v>
      </c>
      <c r="MG311" t="s">
        <v>821</v>
      </c>
      <c r="MH311" t="s">
        <v>777</v>
      </c>
      <c r="MI311" t="s">
        <v>777</v>
      </c>
      <c r="MJ311" t="s">
        <v>777</v>
      </c>
      <c r="MK311" t="s">
        <v>777</v>
      </c>
      <c r="ML311" t="s">
        <v>777</v>
      </c>
      <c r="MM311" t="s">
        <v>777</v>
      </c>
      <c r="MN311" t="s">
        <v>777</v>
      </c>
      <c r="MO311" t="s">
        <v>777</v>
      </c>
      <c r="MP311" t="s">
        <v>777</v>
      </c>
      <c r="MQ311" t="s">
        <v>777</v>
      </c>
      <c r="MR311" t="s">
        <v>777</v>
      </c>
      <c r="MS311" t="s">
        <v>777</v>
      </c>
      <c r="MT311" t="s">
        <v>777</v>
      </c>
      <c r="MU311" t="s">
        <v>777</v>
      </c>
      <c r="MV311" t="s">
        <v>777</v>
      </c>
      <c r="MW311" t="s">
        <v>777</v>
      </c>
      <c r="MX311" t="s">
        <v>777</v>
      </c>
      <c r="MY311" t="s">
        <v>777</v>
      </c>
      <c r="MZ311" t="s">
        <v>777</v>
      </c>
      <c r="NA311" t="s">
        <v>777</v>
      </c>
      <c r="NB311" t="s">
        <v>777</v>
      </c>
      <c r="NC311" t="s">
        <v>777</v>
      </c>
      <c r="ND311" t="s">
        <v>777</v>
      </c>
      <c r="NE311" t="s">
        <v>777</v>
      </c>
      <c r="NF311" t="s">
        <v>777</v>
      </c>
      <c r="NG311" t="s">
        <v>777</v>
      </c>
      <c r="NH311" t="s">
        <v>777</v>
      </c>
      <c r="NI311" t="s">
        <v>777</v>
      </c>
      <c r="NJ311" t="s">
        <v>777</v>
      </c>
      <c r="NK311" t="s">
        <v>777</v>
      </c>
      <c r="NL311" t="s">
        <v>777</v>
      </c>
      <c r="NM311" t="s">
        <v>777</v>
      </c>
      <c r="NN311" t="s">
        <v>777</v>
      </c>
      <c r="NO311" t="s">
        <v>777</v>
      </c>
      <c r="NP311" t="s">
        <v>821</v>
      </c>
      <c r="NQ311" t="s">
        <v>777</v>
      </c>
      <c r="NR311" t="s">
        <v>777</v>
      </c>
      <c r="NS311" t="s">
        <v>777</v>
      </c>
      <c r="NT311" t="s">
        <v>777</v>
      </c>
      <c r="NU311" t="s">
        <v>777</v>
      </c>
      <c r="NV311" t="s">
        <v>777</v>
      </c>
      <c r="NW311">
        <v>340200000</v>
      </c>
      <c r="NX311" t="s">
        <v>777</v>
      </c>
      <c r="NY311" t="s">
        <v>777</v>
      </c>
      <c r="NZ311" t="s">
        <v>777</v>
      </c>
      <c r="OA311" t="s">
        <v>777</v>
      </c>
      <c r="OB311" t="s">
        <v>777</v>
      </c>
      <c r="OC311" t="s">
        <v>777</v>
      </c>
      <c r="OD311" t="s">
        <v>777</v>
      </c>
      <c r="OE311" t="s">
        <v>777</v>
      </c>
      <c r="OF311" t="s">
        <v>777</v>
      </c>
      <c r="OG311" t="s">
        <v>777</v>
      </c>
      <c r="OH311" t="s">
        <v>777</v>
      </c>
      <c r="OI311" t="s">
        <v>821</v>
      </c>
      <c r="OJ311" t="s">
        <v>777</v>
      </c>
      <c r="OK311" t="s">
        <v>777</v>
      </c>
      <c r="OL311" t="s">
        <v>777</v>
      </c>
      <c r="OM311" t="s">
        <v>777</v>
      </c>
      <c r="ON311" t="s">
        <v>777</v>
      </c>
      <c r="OO311" t="s">
        <v>777</v>
      </c>
      <c r="OP311" t="s">
        <v>777</v>
      </c>
      <c r="OQ311" t="s">
        <v>777</v>
      </c>
      <c r="OR311" t="s">
        <v>777</v>
      </c>
      <c r="OS311" t="s">
        <v>821</v>
      </c>
      <c r="OT311" t="s">
        <v>777</v>
      </c>
      <c r="OU311" t="s">
        <v>777</v>
      </c>
      <c r="OV311" t="s">
        <v>777</v>
      </c>
      <c r="OW311" t="s">
        <v>777</v>
      </c>
      <c r="OX311" t="s">
        <v>777</v>
      </c>
      <c r="OY311" t="s">
        <v>777</v>
      </c>
      <c r="OZ311" t="s">
        <v>777</v>
      </c>
      <c r="PA311" t="s">
        <v>777</v>
      </c>
      <c r="PB311" t="s">
        <v>777</v>
      </c>
      <c r="PC311" t="s">
        <v>777</v>
      </c>
      <c r="PD311" t="s">
        <v>777</v>
      </c>
      <c r="PE311" t="s">
        <v>777</v>
      </c>
      <c r="PF311" t="s">
        <v>777</v>
      </c>
      <c r="PG311" t="s">
        <v>777</v>
      </c>
      <c r="PH311" t="s">
        <v>777</v>
      </c>
      <c r="PI311" t="s">
        <v>777</v>
      </c>
      <c r="PJ311" t="s">
        <v>777</v>
      </c>
    </row>
    <row r="312" spans="2:426">
      <c r="B312" s="12">
        <v>43861</v>
      </c>
      <c r="C312" t="s">
        <v>747</v>
      </c>
      <c r="D312" t="s">
        <v>777</v>
      </c>
      <c r="E312" t="s">
        <v>777</v>
      </c>
      <c r="F312" t="s">
        <v>777</v>
      </c>
      <c r="G312" t="s">
        <v>777</v>
      </c>
      <c r="H312" t="s">
        <v>777</v>
      </c>
      <c r="I312" t="s">
        <v>777</v>
      </c>
      <c r="J312">
        <v>-36500000</v>
      </c>
      <c r="K312" t="s">
        <v>777</v>
      </c>
      <c r="L312" t="s">
        <v>822</v>
      </c>
      <c r="M312" t="s">
        <v>822</v>
      </c>
      <c r="N312" t="s">
        <v>777</v>
      </c>
      <c r="O312" t="s">
        <v>777</v>
      </c>
      <c r="P312" t="s">
        <v>777</v>
      </c>
      <c r="Q312" t="s">
        <v>777</v>
      </c>
      <c r="R312" t="s">
        <v>777</v>
      </c>
      <c r="S312" t="s">
        <v>777</v>
      </c>
      <c r="T312" t="s">
        <v>777</v>
      </c>
      <c r="U312" t="s">
        <v>777</v>
      </c>
      <c r="V312" t="s">
        <v>777</v>
      </c>
      <c r="W312" t="s">
        <v>777</v>
      </c>
      <c r="X312" t="s">
        <v>777</v>
      </c>
      <c r="Y312" t="s">
        <v>777</v>
      </c>
      <c r="Z312" t="s">
        <v>777</v>
      </c>
      <c r="AA312" t="s">
        <v>777</v>
      </c>
      <c r="AB312" t="s">
        <v>777</v>
      </c>
      <c r="AC312" t="s">
        <v>777</v>
      </c>
      <c r="AD312" t="s">
        <v>777</v>
      </c>
      <c r="AE312" t="s">
        <v>777</v>
      </c>
      <c r="AF312" t="s">
        <v>777</v>
      </c>
      <c r="AG312" t="s">
        <v>777</v>
      </c>
      <c r="AH312" t="s">
        <v>777</v>
      </c>
      <c r="AI312" t="s">
        <v>777</v>
      </c>
      <c r="AJ312" t="s">
        <v>777</v>
      </c>
      <c r="AK312" t="s">
        <v>777</v>
      </c>
      <c r="AL312" t="s">
        <v>777</v>
      </c>
      <c r="AM312" t="s">
        <v>777</v>
      </c>
      <c r="AN312" t="s">
        <v>777</v>
      </c>
      <c r="AO312" t="s">
        <v>777</v>
      </c>
      <c r="AP312" t="s">
        <v>777</v>
      </c>
      <c r="AQ312" t="s">
        <v>777</v>
      </c>
      <c r="AR312" t="s">
        <v>777</v>
      </c>
      <c r="AS312" t="s">
        <v>777</v>
      </c>
      <c r="AT312" t="s">
        <v>777</v>
      </c>
      <c r="AU312" t="s">
        <v>822</v>
      </c>
      <c r="AV312" t="s">
        <v>777</v>
      </c>
      <c r="AW312" t="s">
        <v>777</v>
      </c>
      <c r="AX312" t="s">
        <v>777</v>
      </c>
      <c r="AY312" t="s">
        <v>777</v>
      </c>
      <c r="AZ312" t="s">
        <v>777</v>
      </c>
      <c r="BA312" t="s">
        <v>777</v>
      </c>
      <c r="BB312" t="s">
        <v>822</v>
      </c>
      <c r="BC312" t="s">
        <v>777</v>
      </c>
      <c r="BD312" t="s">
        <v>777</v>
      </c>
      <c r="BE312" t="s">
        <v>777</v>
      </c>
      <c r="BF312" t="s">
        <v>777</v>
      </c>
      <c r="BG312" t="s">
        <v>777</v>
      </c>
      <c r="BH312" t="s">
        <v>777</v>
      </c>
      <c r="BI312" t="s">
        <v>777</v>
      </c>
      <c r="BJ312" t="s">
        <v>777</v>
      </c>
      <c r="BK312" t="s">
        <v>777</v>
      </c>
      <c r="BL312" t="s">
        <v>777</v>
      </c>
      <c r="BM312" t="s">
        <v>822</v>
      </c>
      <c r="BN312" t="s">
        <v>777</v>
      </c>
      <c r="BO312" t="s">
        <v>777</v>
      </c>
      <c r="BP312" t="s">
        <v>777</v>
      </c>
      <c r="BQ312" t="s">
        <v>777</v>
      </c>
      <c r="BR312" t="s">
        <v>777</v>
      </c>
      <c r="BS312" t="s">
        <v>777</v>
      </c>
      <c r="BT312" t="s">
        <v>777</v>
      </c>
      <c r="BU312" t="s">
        <v>777</v>
      </c>
      <c r="BV312" t="s">
        <v>777</v>
      </c>
      <c r="BW312" t="s">
        <v>777</v>
      </c>
      <c r="BX312" t="s">
        <v>777</v>
      </c>
      <c r="BY312" t="s">
        <v>777</v>
      </c>
      <c r="BZ312" t="s">
        <v>777</v>
      </c>
      <c r="CA312" t="s">
        <v>822</v>
      </c>
      <c r="CB312" t="s">
        <v>777</v>
      </c>
      <c r="CC312" t="s">
        <v>777</v>
      </c>
      <c r="CD312" t="s">
        <v>777</v>
      </c>
      <c r="CE312" t="s">
        <v>822</v>
      </c>
      <c r="CF312" t="s">
        <v>777</v>
      </c>
      <c r="CG312" t="s">
        <v>777</v>
      </c>
      <c r="CH312" t="s">
        <v>777</v>
      </c>
      <c r="CI312" t="s">
        <v>777</v>
      </c>
      <c r="CJ312" t="s">
        <v>777</v>
      </c>
      <c r="CK312" t="s">
        <v>777</v>
      </c>
      <c r="CL312" t="s">
        <v>777</v>
      </c>
      <c r="CM312" t="s">
        <v>822</v>
      </c>
      <c r="CN312" t="s">
        <v>777</v>
      </c>
      <c r="CO312" t="s">
        <v>777</v>
      </c>
      <c r="CP312" t="s">
        <v>777</v>
      </c>
      <c r="CQ312" t="s">
        <v>777</v>
      </c>
      <c r="CR312" t="s">
        <v>777</v>
      </c>
      <c r="CS312" t="s">
        <v>777</v>
      </c>
      <c r="CT312" t="s">
        <v>777</v>
      </c>
      <c r="CU312" t="s">
        <v>777</v>
      </c>
      <c r="CV312" t="s">
        <v>777</v>
      </c>
      <c r="CW312" t="s">
        <v>777</v>
      </c>
      <c r="CX312" t="s">
        <v>777</v>
      </c>
      <c r="CY312" t="s">
        <v>777</v>
      </c>
      <c r="CZ312" t="s">
        <v>777</v>
      </c>
      <c r="DA312" t="s">
        <v>777</v>
      </c>
      <c r="DB312" t="s">
        <v>777</v>
      </c>
      <c r="DC312" t="s">
        <v>777</v>
      </c>
      <c r="DD312" t="s">
        <v>777</v>
      </c>
      <c r="DE312" t="s">
        <v>777</v>
      </c>
      <c r="DF312" t="s">
        <v>777</v>
      </c>
      <c r="DG312" t="s">
        <v>777</v>
      </c>
      <c r="DH312" t="s">
        <v>777</v>
      </c>
      <c r="DI312" t="s">
        <v>777</v>
      </c>
      <c r="DJ312" t="s">
        <v>777</v>
      </c>
      <c r="DK312" t="s">
        <v>777</v>
      </c>
      <c r="DL312" t="s">
        <v>777</v>
      </c>
      <c r="DM312" t="s">
        <v>777</v>
      </c>
      <c r="DN312" t="s">
        <v>777</v>
      </c>
      <c r="DO312" t="s">
        <v>777</v>
      </c>
      <c r="DP312" t="s">
        <v>777</v>
      </c>
      <c r="DQ312" t="s">
        <v>777</v>
      </c>
      <c r="DR312" t="s">
        <v>777</v>
      </c>
      <c r="DS312" t="s">
        <v>777</v>
      </c>
      <c r="DT312" t="s">
        <v>777</v>
      </c>
      <c r="DU312" t="s">
        <v>777</v>
      </c>
      <c r="DV312" t="s">
        <v>777</v>
      </c>
      <c r="DW312" t="s">
        <v>777</v>
      </c>
      <c r="DX312" t="s">
        <v>777</v>
      </c>
      <c r="DY312" t="s">
        <v>777</v>
      </c>
      <c r="DZ312" t="s">
        <v>777</v>
      </c>
      <c r="EA312" t="s">
        <v>777</v>
      </c>
      <c r="EB312" t="s">
        <v>777</v>
      </c>
      <c r="EC312" t="s">
        <v>777</v>
      </c>
      <c r="ED312" t="s">
        <v>777</v>
      </c>
      <c r="EE312" t="s">
        <v>777</v>
      </c>
      <c r="EF312" t="s">
        <v>777</v>
      </c>
      <c r="EG312" t="s">
        <v>777</v>
      </c>
      <c r="EH312" t="s">
        <v>777</v>
      </c>
      <c r="EI312" t="s">
        <v>777</v>
      </c>
      <c r="EJ312" t="s">
        <v>777</v>
      </c>
      <c r="EK312" t="s">
        <v>777</v>
      </c>
      <c r="EL312" t="s">
        <v>777</v>
      </c>
      <c r="EM312" t="s">
        <v>777</v>
      </c>
      <c r="EN312" t="s">
        <v>777</v>
      </c>
      <c r="EO312" t="s">
        <v>777</v>
      </c>
      <c r="EP312" t="s">
        <v>777</v>
      </c>
      <c r="EQ312" t="s">
        <v>777</v>
      </c>
      <c r="ER312" t="s">
        <v>777</v>
      </c>
      <c r="ES312" t="s">
        <v>777</v>
      </c>
      <c r="ET312" t="s">
        <v>777</v>
      </c>
      <c r="EU312" t="s">
        <v>777</v>
      </c>
      <c r="EV312" t="s">
        <v>822</v>
      </c>
      <c r="EW312" t="s">
        <v>777</v>
      </c>
      <c r="EX312" t="s">
        <v>777</v>
      </c>
      <c r="EY312" t="s">
        <v>777</v>
      </c>
      <c r="EZ312" t="s">
        <v>777</v>
      </c>
      <c r="FA312" t="s">
        <v>777</v>
      </c>
      <c r="FB312" t="s">
        <v>777</v>
      </c>
      <c r="FC312" t="s">
        <v>777</v>
      </c>
      <c r="FD312" t="s">
        <v>777</v>
      </c>
      <c r="FE312" t="s">
        <v>777</v>
      </c>
      <c r="FF312" t="s">
        <v>777</v>
      </c>
      <c r="FG312" t="s">
        <v>777</v>
      </c>
      <c r="FH312" t="s">
        <v>777</v>
      </c>
      <c r="FI312" t="s">
        <v>777</v>
      </c>
      <c r="FJ312" t="s">
        <v>777</v>
      </c>
      <c r="FK312" t="s">
        <v>777</v>
      </c>
      <c r="FL312" t="s">
        <v>777</v>
      </c>
      <c r="FM312" t="s">
        <v>777</v>
      </c>
      <c r="FN312" t="s">
        <v>777</v>
      </c>
      <c r="FO312" t="s">
        <v>822</v>
      </c>
      <c r="FP312" t="s">
        <v>822</v>
      </c>
      <c r="FQ312" t="s">
        <v>822</v>
      </c>
      <c r="FR312" t="s">
        <v>777</v>
      </c>
      <c r="FS312" t="s">
        <v>777</v>
      </c>
      <c r="FT312" t="s">
        <v>777</v>
      </c>
      <c r="FU312" t="s">
        <v>777</v>
      </c>
      <c r="FV312" t="s">
        <v>777</v>
      </c>
      <c r="FW312" t="s">
        <v>777</v>
      </c>
      <c r="FX312" t="s">
        <v>777</v>
      </c>
      <c r="FY312" t="s">
        <v>777</v>
      </c>
      <c r="FZ312" t="s">
        <v>777</v>
      </c>
      <c r="GA312" t="s">
        <v>777</v>
      </c>
      <c r="GB312" t="s">
        <v>777</v>
      </c>
      <c r="GC312" t="s">
        <v>777</v>
      </c>
      <c r="GD312" t="s">
        <v>777</v>
      </c>
      <c r="GE312" t="s">
        <v>777</v>
      </c>
      <c r="GF312" t="s">
        <v>777</v>
      </c>
      <c r="GG312" t="s">
        <v>777</v>
      </c>
      <c r="GH312" t="s">
        <v>777</v>
      </c>
      <c r="GI312" t="s">
        <v>822</v>
      </c>
      <c r="GJ312" t="s">
        <v>777</v>
      </c>
      <c r="GK312" t="s">
        <v>777</v>
      </c>
      <c r="GL312" t="s">
        <v>777</v>
      </c>
      <c r="GM312" t="s">
        <v>777</v>
      </c>
      <c r="GN312" t="s">
        <v>777</v>
      </c>
      <c r="GO312" t="s">
        <v>777</v>
      </c>
      <c r="GP312" t="s">
        <v>777</v>
      </c>
      <c r="GQ312" t="s">
        <v>777</v>
      </c>
      <c r="GR312" t="s">
        <v>777</v>
      </c>
      <c r="GS312" t="s">
        <v>777</v>
      </c>
      <c r="GT312" t="s">
        <v>822</v>
      </c>
      <c r="GU312" t="s">
        <v>777</v>
      </c>
      <c r="GV312" t="s">
        <v>777</v>
      </c>
      <c r="GW312" t="s">
        <v>822</v>
      </c>
      <c r="GX312" t="s">
        <v>822</v>
      </c>
      <c r="GY312" t="s">
        <v>822</v>
      </c>
      <c r="GZ312" t="s">
        <v>777</v>
      </c>
      <c r="HA312" t="s">
        <v>777</v>
      </c>
      <c r="HB312" t="s">
        <v>822</v>
      </c>
      <c r="HC312" t="s">
        <v>777</v>
      </c>
      <c r="HD312" t="s">
        <v>777</v>
      </c>
      <c r="HE312" t="s">
        <v>777</v>
      </c>
      <c r="HF312" t="s">
        <v>777</v>
      </c>
      <c r="HG312" t="s">
        <v>777</v>
      </c>
      <c r="HH312" t="s">
        <v>777</v>
      </c>
      <c r="HI312" t="s">
        <v>777</v>
      </c>
      <c r="HJ312" t="s">
        <v>777</v>
      </c>
      <c r="HK312" t="s">
        <v>777</v>
      </c>
      <c r="HL312" t="s">
        <v>777</v>
      </c>
      <c r="HM312" t="s">
        <v>777</v>
      </c>
      <c r="HN312" t="s">
        <v>777</v>
      </c>
      <c r="HO312" t="s">
        <v>777</v>
      </c>
      <c r="HP312" t="s">
        <v>777</v>
      </c>
      <c r="HQ312" t="s">
        <v>777</v>
      </c>
      <c r="HR312" t="s">
        <v>777</v>
      </c>
      <c r="HS312" t="s">
        <v>777</v>
      </c>
      <c r="HT312" t="s">
        <v>777</v>
      </c>
      <c r="HU312" t="s">
        <v>777</v>
      </c>
      <c r="HV312" t="s">
        <v>777</v>
      </c>
      <c r="HW312" t="s">
        <v>777</v>
      </c>
      <c r="HX312" t="s">
        <v>777</v>
      </c>
      <c r="HY312" t="s">
        <v>777</v>
      </c>
      <c r="HZ312" t="s">
        <v>777</v>
      </c>
      <c r="IA312" t="s">
        <v>777</v>
      </c>
      <c r="IB312" t="s">
        <v>777</v>
      </c>
      <c r="IC312" t="s">
        <v>777</v>
      </c>
      <c r="ID312" t="s">
        <v>777</v>
      </c>
      <c r="IE312" t="s">
        <v>777</v>
      </c>
      <c r="IF312" t="s">
        <v>777</v>
      </c>
      <c r="IG312" t="s">
        <v>777</v>
      </c>
      <c r="IH312" t="s">
        <v>777</v>
      </c>
      <c r="II312" t="s">
        <v>777</v>
      </c>
      <c r="IJ312" t="s">
        <v>777</v>
      </c>
      <c r="IK312" t="s">
        <v>777</v>
      </c>
      <c r="IL312" t="s">
        <v>822</v>
      </c>
      <c r="IM312" t="s">
        <v>777</v>
      </c>
      <c r="IN312" t="s">
        <v>777</v>
      </c>
      <c r="IO312" t="s">
        <v>777</v>
      </c>
      <c r="IP312" t="s">
        <v>777</v>
      </c>
      <c r="IQ312" t="s">
        <v>777</v>
      </c>
      <c r="IR312" t="s">
        <v>777</v>
      </c>
      <c r="IS312" t="s">
        <v>777</v>
      </c>
      <c r="IT312" t="s">
        <v>777</v>
      </c>
      <c r="IU312" t="s">
        <v>777</v>
      </c>
      <c r="IV312" t="s">
        <v>777</v>
      </c>
      <c r="IW312" t="s">
        <v>777</v>
      </c>
      <c r="IX312" t="s">
        <v>777</v>
      </c>
      <c r="IY312" t="s">
        <v>777</v>
      </c>
      <c r="IZ312" t="s">
        <v>777</v>
      </c>
      <c r="JA312" t="s">
        <v>777</v>
      </c>
      <c r="JB312" t="s">
        <v>777</v>
      </c>
      <c r="JC312" t="s">
        <v>777</v>
      </c>
      <c r="JD312" t="s">
        <v>777</v>
      </c>
      <c r="JE312" t="s">
        <v>777</v>
      </c>
      <c r="JF312" t="s">
        <v>777</v>
      </c>
      <c r="JG312" t="s">
        <v>777</v>
      </c>
      <c r="JH312" t="s">
        <v>777</v>
      </c>
      <c r="JI312" t="s">
        <v>777</v>
      </c>
      <c r="JJ312" t="s">
        <v>777</v>
      </c>
      <c r="JK312" t="s">
        <v>777</v>
      </c>
      <c r="JL312" t="s">
        <v>777</v>
      </c>
      <c r="JM312" t="s">
        <v>777</v>
      </c>
      <c r="JN312" t="s">
        <v>777</v>
      </c>
      <c r="JO312" t="s">
        <v>777</v>
      </c>
      <c r="JP312" t="s">
        <v>777</v>
      </c>
      <c r="JQ312" t="s">
        <v>777</v>
      </c>
      <c r="JR312" t="s">
        <v>777</v>
      </c>
      <c r="JS312" t="s">
        <v>777</v>
      </c>
      <c r="JT312" t="s">
        <v>777</v>
      </c>
      <c r="JU312" t="s">
        <v>777</v>
      </c>
      <c r="JV312" t="s">
        <v>777</v>
      </c>
      <c r="JW312" t="s">
        <v>777</v>
      </c>
      <c r="JX312" t="s">
        <v>777</v>
      </c>
      <c r="JY312" t="s">
        <v>777</v>
      </c>
      <c r="JZ312" t="s">
        <v>777</v>
      </c>
      <c r="KA312" t="s">
        <v>777</v>
      </c>
      <c r="KB312" t="s">
        <v>822</v>
      </c>
      <c r="KC312" t="s">
        <v>822</v>
      </c>
      <c r="KD312" t="s">
        <v>777</v>
      </c>
      <c r="KE312" t="s">
        <v>777</v>
      </c>
      <c r="KF312" t="s">
        <v>777</v>
      </c>
      <c r="KG312" t="s">
        <v>777</v>
      </c>
      <c r="KH312" t="s">
        <v>777</v>
      </c>
      <c r="KI312" t="s">
        <v>777</v>
      </c>
      <c r="KJ312" t="s">
        <v>777</v>
      </c>
      <c r="KK312" t="s">
        <v>777</v>
      </c>
      <c r="KL312" t="s">
        <v>777</v>
      </c>
      <c r="KM312" t="s">
        <v>777</v>
      </c>
      <c r="KN312" t="s">
        <v>777</v>
      </c>
      <c r="KO312" t="s">
        <v>777</v>
      </c>
      <c r="KP312" t="s">
        <v>777</v>
      </c>
      <c r="KQ312" t="s">
        <v>777</v>
      </c>
      <c r="KR312" t="s">
        <v>777</v>
      </c>
      <c r="KS312" t="s">
        <v>777</v>
      </c>
      <c r="KT312" t="s">
        <v>777</v>
      </c>
      <c r="KU312" t="s">
        <v>777</v>
      </c>
      <c r="KV312" t="s">
        <v>777</v>
      </c>
      <c r="KW312" t="s">
        <v>777</v>
      </c>
      <c r="KX312" t="s">
        <v>822</v>
      </c>
      <c r="KY312" t="s">
        <v>822</v>
      </c>
      <c r="KZ312" t="s">
        <v>777</v>
      </c>
      <c r="LA312" t="s">
        <v>777</v>
      </c>
      <c r="LB312" t="s">
        <v>777</v>
      </c>
      <c r="LC312" t="s">
        <v>777</v>
      </c>
      <c r="LD312" t="s">
        <v>777</v>
      </c>
      <c r="LE312" t="s">
        <v>777</v>
      </c>
      <c r="LF312" t="s">
        <v>777</v>
      </c>
      <c r="LG312" t="s">
        <v>777</v>
      </c>
      <c r="LH312" t="s">
        <v>777</v>
      </c>
      <c r="LI312" t="s">
        <v>777</v>
      </c>
      <c r="LJ312" t="s">
        <v>777</v>
      </c>
      <c r="LK312" t="s">
        <v>777</v>
      </c>
      <c r="LL312" t="s">
        <v>777</v>
      </c>
      <c r="LM312" t="s">
        <v>777</v>
      </c>
      <c r="LN312" t="s">
        <v>777</v>
      </c>
      <c r="LO312" t="s">
        <v>777</v>
      </c>
      <c r="LP312" t="s">
        <v>777</v>
      </c>
      <c r="LQ312" t="s">
        <v>777</v>
      </c>
      <c r="LR312" t="s">
        <v>777</v>
      </c>
      <c r="LS312" t="s">
        <v>777</v>
      </c>
      <c r="LT312" t="s">
        <v>777</v>
      </c>
      <c r="LU312" t="s">
        <v>822</v>
      </c>
      <c r="LV312" t="s">
        <v>777</v>
      </c>
      <c r="LW312" t="s">
        <v>777</v>
      </c>
      <c r="LX312" t="s">
        <v>777</v>
      </c>
      <c r="LY312" t="s">
        <v>777</v>
      </c>
      <c r="LZ312" t="s">
        <v>777</v>
      </c>
      <c r="MA312" t="s">
        <v>777</v>
      </c>
      <c r="MB312" t="s">
        <v>777</v>
      </c>
      <c r="MC312" t="s">
        <v>777</v>
      </c>
      <c r="MD312" t="s">
        <v>777</v>
      </c>
      <c r="ME312" t="s">
        <v>777</v>
      </c>
      <c r="MF312" t="s">
        <v>822</v>
      </c>
      <c r="MG312" t="s">
        <v>822</v>
      </c>
      <c r="MH312" t="s">
        <v>777</v>
      </c>
      <c r="MI312" t="s">
        <v>777</v>
      </c>
      <c r="MJ312" t="s">
        <v>777</v>
      </c>
      <c r="MK312" t="s">
        <v>777</v>
      </c>
      <c r="ML312" t="s">
        <v>777</v>
      </c>
      <c r="MM312" t="s">
        <v>777</v>
      </c>
      <c r="MN312" t="s">
        <v>777</v>
      </c>
      <c r="MO312" t="s">
        <v>777</v>
      </c>
      <c r="MP312" t="s">
        <v>777</v>
      </c>
      <c r="MQ312" t="s">
        <v>777</v>
      </c>
      <c r="MR312" t="s">
        <v>777</v>
      </c>
      <c r="MS312" t="s">
        <v>777</v>
      </c>
      <c r="MT312" t="s">
        <v>777</v>
      </c>
      <c r="MU312" t="s">
        <v>777</v>
      </c>
      <c r="MV312" t="s">
        <v>777</v>
      </c>
      <c r="MW312" t="s">
        <v>777</v>
      </c>
      <c r="MX312" t="s">
        <v>777</v>
      </c>
      <c r="MY312" t="s">
        <v>777</v>
      </c>
      <c r="MZ312" t="s">
        <v>777</v>
      </c>
      <c r="NA312" t="s">
        <v>777</v>
      </c>
      <c r="NB312" t="s">
        <v>777</v>
      </c>
      <c r="NC312" t="s">
        <v>777</v>
      </c>
      <c r="ND312" t="s">
        <v>777</v>
      </c>
      <c r="NE312" t="s">
        <v>777</v>
      </c>
      <c r="NF312" t="s">
        <v>777</v>
      </c>
      <c r="NG312" t="s">
        <v>777</v>
      </c>
      <c r="NH312" t="s">
        <v>777</v>
      </c>
      <c r="NI312" t="s">
        <v>777</v>
      </c>
      <c r="NJ312" t="s">
        <v>777</v>
      </c>
      <c r="NK312" t="s">
        <v>777</v>
      </c>
      <c r="NL312" t="s">
        <v>777</v>
      </c>
      <c r="NM312" t="s">
        <v>777</v>
      </c>
      <c r="NN312" t="s">
        <v>777</v>
      </c>
      <c r="NO312" t="s">
        <v>777</v>
      </c>
      <c r="NP312" t="s">
        <v>822</v>
      </c>
      <c r="NQ312" t="s">
        <v>777</v>
      </c>
      <c r="NR312" t="s">
        <v>777</v>
      </c>
      <c r="NS312" t="s">
        <v>777</v>
      </c>
      <c r="NT312" t="s">
        <v>777</v>
      </c>
      <c r="NU312" t="s">
        <v>777</v>
      </c>
      <c r="NV312" t="s">
        <v>777</v>
      </c>
      <c r="NW312">
        <v>-36500000</v>
      </c>
      <c r="NX312" t="s">
        <v>777</v>
      </c>
      <c r="NY312" t="s">
        <v>777</v>
      </c>
      <c r="NZ312" t="s">
        <v>777</v>
      </c>
      <c r="OA312" t="s">
        <v>777</v>
      </c>
      <c r="OB312" t="s">
        <v>777</v>
      </c>
      <c r="OC312" t="s">
        <v>777</v>
      </c>
      <c r="OD312" t="s">
        <v>777</v>
      </c>
      <c r="OE312" t="s">
        <v>777</v>
      </c>
      <c r="OF312" t="s">
        <v>777</v>
      </c>
      <c r="OG312" t="s">
        <v>777</v>
      </c>
      <c r="OH312" t="s">
        <v>777</v>
      </c>
      <c r="OI312" t="s">
        <v>822</v>
      </c>
      <c r="OJ312" t="s">
        <v>777</v>
      </c>
      <c r="OK312" t="s">
        <v>777</v>
      </c>
      <c r="OL312" t="s">
        <v>777</v>
      </c>
      <c r="OM312" t="s">
        <v>777</v>
      </c>
      <c r="ON312" t="s">
        <v>777</v>
      </c>
      <c r="OO312" t="s">
        <v>777</v>
      </c>
      <c r="OP312" t="s">
        <v>777</v>
      </c>
      <c r="OQ312" t="s">
        <v>777</v>
      </c>
      <c r="OR312" t="s">
        <v>777</v>
      </c>
      <c r="OS312" t="s">
        <v>822</v>
      </c>
      <c r="OT312" t="s">
        <v>777</v>
      </c>
      <c r="OU312" t="s">
        <v>777</v>
      </c>
      <c r="OV312" t="s">
        <v>777</v>
      </c>
      <c r="OW312" t="s">
        <v>777</v>
      </c>
      <c r="OX312" t="s">
        <v>777</v>
      </c>
      <c r="OY312" t="s">
        <v>777</v>
      </c>
      <c r="OZ312" t="s">
        <v>777</v>
      </c>
      <c r="PA312" t="s">
        <v>777</v>
      </c>
      <c r="PB312" t="s">
        <v>777</v>
      </c>
      <c r="PC312" t="s">
        <v>777</v>
      </c>
      <c r="PD312" t="s">
        <v>777</v>
      </c>
      <c r="PE312" t="s">
        <v>777</v>
      </c>
      <c r="PF312" t="s">
        <v>777</v>
      </c>
      <c r="PG312" t="s">
        <v>777</v>
      </c>
      <c r="PH312" t="s">
        <v>777</v>
      </c>
      <c r="PI312" t="s">
        <v>777</v>
      </c>
      <c r="PJ312" t="s">
        <v>777</v>
      </c>
    </row>
    <row r="313" spans="2:426">
      <c r="B313" s="12">
        <v>43861</v>
      </c>
      <c r="C313" t="s">
        <v>748</v>
      </c>
      <c r="D313" t="s">
        <v>777</v>
      </c>
      <c r="E313" t="s">
        <v>777</v>
      </c>
      <c r="F313" t="s">
        <v>777</v>
      </c>
      <c r="G313" t="s">
        <v>777</v>
      </c>
      <c r="H313" t="s">
        <v>777</v>
      </c>
      <c r="I313" t="s">
        <v>777</v>
      </c>
      <c r="J313">
        <v>-124300000</v>
      </c>
      <c r="K313" t="s">
        <v>777</v>
      </c>
      <c r="L313" t="s">
        <v>823</v>
      </c>
      <c r="M313" t="s">
        <v>823</v>
      </c>
      <c r="N313" t="s">
        <v>777</v>
      </c>
      <c r="O313" t="s">
        <v>777</v>
      </c>
      <c r="P313" t="s">
        <v>777</v>
      </c>
      <c r="Q313" t="s">
        <v>777</v>
      </c>
      <c r="R313" t="s">
        <v>777</v>
      </c>
      <c r="S313" t="s">
        <v>777</v>
      </c>
      <c r="T313" t="s">
        <v>777</v>
      </c>
      <c r="U313" t="s">
        <v>777</v>
      </c>
      <c r="V313" t="s">
        <v>777</v>
      </c>
      <c r="W313" t="s">
        <v>777</v>
      </c>
      <c r="X313" t="s">
        <v>777</v>
      </c>
      <c r="Y313" t="s">
        <v>777</v>
      </c>
      <c r="Z313" t="s">
        <v>777</v>
      </c>
      <c r="AA313" t="s">
        <v>777</v>
      </c>
      <c r="AB313" t="s">
        <v>777</v>
      </c>
      <c r="AC313" t="s">
        <v>777</v>
      </c>
      <c r="AD313" t="s">
        <v>777</v>
      </c>
      <c r="AE313" t="s">
        <v>777</v>
      </c>
      <c r="AF313" t="s">
        <v>777</v>
      </c>
      <c r="AG313" t="s">
        <v>777</v>
      </c>
      <c r="AH313" t="s">
        <v>777</v>
      </c>
      <c r="AI313" t="s">
        <v>777</v>
      </c>
      <c r="AJ313" t="s">
        <v>777</v>
      </c>
      <c r="AK313" t="s">
        <v>777</v>
      </c>
      <c r="AL313" t="s">
        <v>777</v>
      </c>
      <c r="AM313" t="s">
        <v>777</v>
      </c>
      <c r="AN313" t="s">
        <v>777</v>
      </c>
      <c r="AO313" t="s">
        <v>777</v>
      </c>
      <c r="AP313" t="s">
        <v>777</v>
      </c>
      <c r="AQ313" t="s">
        <v>777</v>
      </c>
      <c r="AR313" t="s">
        <v>777</v>
      </c>
      <c r="AS313" t="s">
        <v>777</v>
      </c>
      <c r="AT313" t="s">
        <v>777</v>
      </c>
      <c r="AU313" t="s">
        <v>823</v>
      </c>
      <c r="AV313" t="s">
        <v>777</v>
      </c>
      <c r="AW313" t="s">
        <v>777</v>
      </c>
      <c r="AX313" t="s">
        <v>777</v>
      </c>
      <c r="AY313" t="s">
        <v>777</v>
      </c>
      <c r="AZ313" t="s">
        <v>777</v>
      </c>
      <c r="BA313" t="s">
        <v>777</v>
      </c>
      <c r="BB313" t="s">
        <v>823</v>
      </c>
      <c r="BC313" t="s">
        <v>777</v>
      </c>
      <c r="BD313" t="s">
        <v>777</v>
      </c>
      <c r="BE313" t="s">
        <v>777</v>
      </c>
      <c r="BF313" t="s">
        <v>777</v>
      </c>
      <c r="BG313" t="s">
        <v>777</v>
      </c>
      <c r="BH313" t="s">
        <v>777</v>
      </c>
      <c r="BI313" t="s">
        <v>777</v>
      </c>
      <c r="BJ313" t="s">
        <v>777</v>
      </c>
      <c r="BK313" t="s">
        <v>777</v>
      </c>
      <c r="BL313" t="s">
        <v>777</v>
      </c>
      <c r="BM313" t="s">
        <v>823</v>
      </c>
      <c r="BN313" t="s">
        <v>777</v>
      </c>
      <c r="BO313" t="s">
        <v>777</v>
      </c>
      <c r="BP313" t="s">
        <v>777</v>
      </c>
      <c r="BQ313" t="s">
        <v>777</v>
      </c>
      <c r="BR313" t="s">
        <v>777</v>
      </c>
      <c r="BS313" t="s">
        <v>777</v>
      </c>
      <c r="BT313" t="s">
        <v>777</v>
      </c>
      <c r="BU313" t="s">
        <v>777</v>
      </c>
      <c r="BV313" t="s">
        <v>777</v>
      </c>
      <c r="BW313" t="s">
        <v>777</v>
      </c>
      <c r="BX313" t="s">
        <v>777</v>
      </c>
      <c r="BY313" t="s">
        <v>777</v>
      </c>
      <c r="BZ313" t="s">
        <v>777</v>
      </c>
      <c r="CA313" t="s">
        <v>823</v>
      </c>
      <c r="CB313" t="s">
        <v>777</v>
      </c>
      <c r="CC313" t="s">
        <v>777</v>
      </c>
      <c r="CD313" t="s">
        <v>777</v>
      </c>
      <c r="CE313" t="s">
        <v>823</v>
      </c>
      <c r="CF313" t="s">
        <v>777</v>
      </c>
      <c r="CG313" t="s">
        <v>777</v>
      </c>
      <c r="CH313" t="s">
        <v>777</v>
      </c>
      <c r="CI313" t="s">
        <v>777</v>
      </c>
      <c r="CJ313" t="s">
        <v>777</v>
      </c>
      <c r="CK313" t="s">
        <v>777</v>
      </c>
      <c r="CL313" t="s">
        <v>777</v>
      </c>
      <c r="CM313" t="s">
        <v>823</v>
      </c>
      <c r="CN313" t="s">
        <v>777</v>
      </c>
      <c r="CO313" t="s">
        <v>777</v>
      </c>
      <c r="CP313" t="s">
        <v>777</v>
      </c>
      <c r="CQ313" t="s">
        <v>777</v>
      </c>
      <c r="CR313" t="s">
        <v>777</v>
      </c>
      <c r="CS313" t="s">
        <v>777</v>
      </c>
      <c r="CT313" t="s">
        <v>777</v>
      </c>
      <c r="CU313" t="s">
        <v>777</v>
      </c>
      <c r="CV313" t="s">
        <v>777</v>
      </c>
      <c r="CW313" t="s">
        <v>777</v>
      </c>
      <c r="CX313" t="s">
        <v>777</v>
      </c>
      <c r="CY313" t="s">
        <v>777</v>
      </c>
      <c r="CZ313" t="s">
        <v>777</v>
      </c>
      <c r="DA313" t="s">
        <v>777</v>
      </c>
      <c r="DB313" t="s">
        <v>777</v>
      </c>
      <c r="DC313" t="s">
        <v>777</v>
      </c>
      <c r="DD313" t="s">
        <v>777</v>
      </c>
      <c r="DE313" t="s">
        <v>777</v>
      </c>
      <c r="DF313" t="s">
        <v>777</v>
      </c>
      <c r="DG313" t="s">
        <v>777</v>
      </c>
      <c r="DH313" t="s">
        <v>777</v>
      </c>
      <c r="DI313" t="s">
        <v>777</v>
      </c>
      <c r="DJ313" t="s">
        <v>777</v>
      </c>
      <c r="DK313" t="s">
        <v>777</v>
      </c>
      <c r="DL313" t="s">
        <v>777</v>
      </c>
      <c r="DM313" t="s">
        <v>777</v>
      </c>
      <c r="DN313" t="s">
        <v>777</v>
      </c>
      <c r="DO313" t="s">
        <v>777</v>
      </c>
      <c r="DP313" t="s">
        <v>777</v>
      </c>
      <c r="DQ313" t="s">
        <v>777</v>
      </c>
      <c r="DR313" t="s">
        <v>777</v>
      </c>
      <c r="DS313" t="s">
        <v>777</v>
      </c>
      <c r="DT313" t="s">
        <v>777</v>
      </c>
      <c r="DU313" t="s">
        <v>777</v>
      </c>
      <c r="DV313" t="s">
        <v>777</v>
      </c>
      <c r="DW313" t="s">
        <v>777</v>
      </c>
      <c r="DX313" t="s">
        <v>777</v>
      </c>
      <c r="DY313" t="s">
        <v>777</v>
      </c>
      <c r="DZ313" t="s">
        <v>777</v>
      </c>
      <c r="EA313" t="s">
        <v>777</v>
      </c>
      <c r="EB313" t="s">
        <v>777</v>
      </c>
      <c r="EC313" t="s">
        <v>777</v>
      </c>
      <c r="ED313" t="s">
        <v>777</v>
      </c>
      <c r="EE313" t="s">
        <v>777</v>
      </c>
      <c r="EF313" t="s">
        <v>777</v>
      </c>
      <c r="EG313" t="s">
        <v>777</v>
      </c>
      <c r="EH313" t="s">
        <v>777</v>
      </c>
      <c r="EI313" t="s">
        <v>777</v>
      </c>
      <c r="EJ313" t="s">
        <v>777</v>
      </c>
      <c r="EK313" t="s">
        <v>777</v>
      </c>
      <c r="EL313" t="s">
        <v>777</v>
      </c>
      <c r="EM313" t="s">
        <v>777</v>
      </c>
      <c r="EN313" t="s">
        <v>777</v>
      </c>
      <c r="EO313" t="s">
        <v>777</v>
      </c>
      <c r="EP313" t="s">
        <v>777</v>
      </c>
      <c r="EQ313" t="s">
        <v>777</v>
      </c>
      <c r="ER313" t="s">
        <v>777</v>
      </c>
      <c r="ES313" t="s">
        <v>777</v>
      </c>
      <c r="ET313" t="s">
        <v>777</v>
      </c>
      <c r="EU313" t="s">
        <v>777</v>
      </c>
      <c r="EV313" t="s">
        <v>823</v>
      </c>
      <c r="EW313" t="s">
        <v>777</v>
      </c>
      <c r="EX313" t="s">
        <v>777</v>
      </c>
      <c r="EY313" t="s">
        <v>777</v>
      </c>
      <c r="EZ313" t="s">
        <v>777</v>
      </c>
      <c r="FA313" t="s">
        <v>777</v>
      </c>
      <c r="FB313" t="s">
        <v>777</v>
      </c>
      <c r="FC313" t="s">
        <v>777</v>
      </c>
      <c r="FD313" t="s">
        <v>777</v>
      </c>
      <c r="FE313" t="s">
        <v>777</v>
      </c>
      <c r="FF313" t="s">
        <v>777</v>
      </c>
      <c r="FG313" t="s">
        <v>777</v>
      </c>
      <c r="FH313" t="s">
        <v>777</v>
      </c>
      <c r="FI313" t="s">
        <v>777</v>
      </c>
      <c r="FJ313" t="s">
        <v>777</v>
      </c>
      <c r="FK313" t="s">
        <v>777</v>
      </c>
      <c r="FL313" t="s">
        <v>777</v>
      </c>
      <c r="FM313" t="s">
        <v>777</v>
      </c>
      <c r="FN313" t="s">
        <v>777</v>
      </c>
      <c r="FO313" t="s">
        <v>823</v>
      </c>
      <c r="FP313" t="s">
        <v>823</v>
      </c>
      <c r="FQ313" t="s">
        <v>823</v>
      </c>
      <c r="FR313" t="s">
        <v>777</v>
      </c>
      <c r="FS313" t="s">
        <v>777</v>
      </c>
      <c r="FT313" t="s">
        <v>777</v>
      </c>
      <c r="FU313" t="s">
        <v>777</v>
      </c>
      <c r="FV313" t="s">
        <v>777</v>
      </c>
      <c r="FW313" t="s">
        <v>777</v>
      </c>
      <c r="FX313" t="s">
        <v>777</v>
      </c>
      <c r="FY313" t="s">
        <v>777</v>
      </c>
      <c r="FZ313" t="s">
        <v>777</v>
      </c>
      <c r="GA313" t="s">
        <v>777</v>
      </c>
      <c r="GB313" t="s">
        <v>777</v>
      </c>
      <c r="GC313" t="s">
        <v>777</v>
      </c>
      <c r="GD313" t="s">
        <v>777</v>
      </c>
      <c r="GE313" t="s">
        <v>777</v>
      </c>
      <c r="GF313" t="s">
        <v>777</v>
      </c>
      <c r="GG313" t="s">
        <v>777</v>
      </c>
      <c r="GH313" t="s">
        <v>777</v>
      </c>
      <c r="GI313" t="s">
        <v>823</v>
      </c>
      <c r="GJ313" t="s">
        <v>777</v>
      </c>
      <c r="GK313" t="s">
        <v>777</v>
      </c>
      <c r="GL313" t="s">
        <v>777</v>
      </c>
      <c r="GM313" t="s">
        <v>777</v>
      </c>
      <c r="GN313" t="s">
        <v>777</v>
      </c>
      <c r="GO313" t="s">
        <v>777</v>
      </c>
      <c r="GP313" t="s">
        <v>777</v>
      </c>
      <c r="GQ313" t="s">
        <v>777</v>
      </c>
      <c r="GR313" t="s">
        <v>777</v>
      </c>
      <c r="GS313" t="s">
        <v>777</v>
      </c>
      <c r="GT313" t="s">
        <v>823</v>
      </c>
      <c r="GU313" t="s">
        <v>777</v>
      </c>
      <c r="GV313" t="s">
        <v>777</v>
      </c>
      <c r="GW313" t="s">
        <v>823</v>
      </c>
      <c r="GX313" t="s">
        <v>823</v>
      </c>
      <c r="GY313" t="s">
        <v>823</v>
      </c>
      <c r="GZ313" t="s">
        <v>777</v>
      </c>
      <c r="HA313" t="s">
        <v>777</v>
      </c>
      <c r="HB313" t="s">
        <v>823</v>
      </c>
      <c r="HC313" t="s">
        <v>777</v>
      </c>
      <c r="HD313" t="s">
        <v>777</v>
      </c>
      <c r="HE313" t="s">
        <v>777</v>
      </c>
      <c r="HF313" t="s">
        <v>777</v>
      </c>
      <c r="HG313" t="s">
        <v>777</v>
      </c>
      <c r="HH313" t="s">
        <v>777</v>
      </c>
      <c r="HI313" t="s">
        <v>777</v>
      </c>
      <c r="HJ313" t="s">
        <v>777</v>
      </c>
      <c r="HK313" t="s">
        <v>777</v>
      </c>
      <c r="HL313" t="s">
        <v>777</v>
      </c>
      <c r="HM313" t="s">
        <v>777</v>
      </c>
      <c r="HN313" t="s">
        <v>777</v>
      </c>
      <c r="HO313" t="s">
        <v>777</v>
      </c>
      <c r="HP313" t="s">
        <v>777</v>
      </c>
      <c r="HQ313" t="s">
        <v>777</v>
      </c>
      <c r="HR313" t="s">
        <v>777</v>
      </c>
      <c r="HS313" t="s">
        <v>777</v>
      </c>
      <c r="HT313" t="s">
        <v>777</v>
      </c>
      <c r="HU313" t="s">
        <v>777</v>
      </c>
      <c r="HV313" t="s">
        <v>777</v>
      </c>
      <c r="HW313" t="s">
        <v>777</v>
      </c>
      <c r="HX313" t="s">
        <v>777</v>
      </c>
      <c r="HY313" t="s">
        <v>777</v>
      </c>
      <c r="HZ313" t="s">
        <v>777</v>
      </c>
      <c r="IA313" t="s">
        <v>777</v>
      </c>
      <c r="IB313" t="s">
        <v>777</v>
      </c>
      <c r="IC313" t="s">
        <v>777</v>
      </c>
      <c r="ID313" t="s">
        <v>777</v>
      </c>
      <c r="IE313" t="s">
        <v>777</v>
      </c>
      <c r="IF313" t="s">
        <v>777</v>
      </c>
      <c r="IG313" t="s">
        <v>777</v>
      </c>
      <c r="IH313" t="s">
        <v>777</v>
      </c>
      <c r="II313" t="s">
        <v>777</v>
      </c>
      <c r="IJ313" t="s">
        <v>777</v>
      </c>
      <c r="IK313" t="s">
        <v>777</v>
      </c>
      <c r="IL313" t="s">
        <v>823</v>
      </c>
      <c r="IM313" t="s">
        <v>777</v>
      </c>
      <c r="IN313" t="s">
        <v>777</v>
      </c>
      <c r="IO313" t="s">
        <v>777</v>
      </c>
      <c r="IP313" t="s">
        <v>777</v>
      </c>
      <c r="IQ313" t="s">
        <v>777</v>
      </c>
      <c r="IR313" t="s">
        <v>777</v>
      </c>
      <c r="IS313" t="s">
        <v>777</v>
      </c>
      <c r="IT313" t="s">
        <v>777</v>
      </c>
      <c r="IU313" t="s">
        <v>777</v>
      </c>
      <c r="IV313" t="s">
        <v>777</v>
      </c>
      <c r="IW313" t="s">
        <v>777</v>
      </c>
      <c r="IX313" t="s">
        <v>777</v>
      </c>
      <c r="IY313" t="s">
        <v>777</v>
      </c>
      <c r="IZ313" t="s">
        <v>777</v>
      </c>
      <c r="JA313" t="s">
        <v>777</v>
      </c>
      <c r="JB313" t="s">
        <v>777</v>
      </c>
      <c r="JC313" t="s">
        <v>777</v>
      </c>
      <c r="JD313" t="s">
        <v>777</v>
      </c>
      <c r="JE313" t="s">
        <v>777</v>
      </c>
      <c r="JF313" t="s">
        <v>777</v>
      </c>
      <c r="JG313" t="s">
        <v>777</v>
      </c>
      <c r="JH313" t="s">
        <v>777</v>
      </c>
      <c r="JI313" t="s">
        <v>777</v>
      </c>
      <c r="JJ313" t="s">
        <v>777</v>
      </c>
      <c r="JK313" t="s">
        <v>777</v>
      </c>
      <c r="JL313" t="s">
        <v>777</v>
      </c>
      <c r="JM313" t="s">
        <v>777</v>
      </c>
      <c r="JN313" t="s">
        <v>777</v>
      </c>
      <c r="JO313" t="s">
        <v>777</v>
      </c>
      <c r="JP313" t="s">
        <v>777</v>
      </c>
      <c r="JQ313" t="s">
        <v>777</v>
      </c>
      <c r="JR313" t="s">
        <v>777</v>
      </c>
      <c r="JS313" t="s">
        <v>777</v>
      </c>
      <c r="JT313" t="s">
        <v>777</v>
      </c>
      <c r="JU313" t="s">
        <v>777</v>
      </c>
      <c r="JV313" t="s">
        <v>777</v>
      </c>
      <c r="JW313" t="s">
        <v>777</v>
      </c>
      <c r="JX313" t="s">
        <v>777</v>
      </c>
      <c r="JY313" t="s">
        <v>777</v>
      </c>
      <c r="JZ313" t="s">
        <v>777</v>
      </c>
      <c r="KA313" t="s">
        <v>777</v>
      </c>
      <c r="KB313" t="s">
        <v>823</v>
      </c>
      <c r="KC313" t="s">
        <v>823</v>
      </c>
      <c r="KD313" t="s">
        <v>777</v>
      </c>
      <c r="KE313" t="s">
        <v>777</v>
      </c>
      <c r="KF313" t="s">
        <v>777</v>
      </c>
      <c r="KG313" t="s">
        <v>777</v>
      </c>
      <c r="KH313" t="s">
        <v>777</v>
      </c>
      <c r="KI313" t="s">
        <v>777</v>
      </c>
      <c r="KJ313" t="s">
        <v>777</v>
      </c>
      <c r="KK313" t="s">
        <v>777</v>
      </c>
      <c r="KL313" t="s">
        <v>777</v>
      </c>
      <c r="KM313" t="s">
        <v>777</v>
      </c>
      <c r="KN313" t="s">
        <v>777</v>
      </c>
      <c r="KO313" t="s">
        <v>777</v>
      </c>
      <c r="KP313" t="s">
        <v>777</v>
      </c>
      <c r="KQ313" t="s">
        <v>777</v>
      </c>
      <c r="KR313" t="s">
        <v>777</v>
      </c>
      <c r="KS313" t="s">
        <v>777</v>
      </c>
      <c r="KT313" t="s">
        <v>777</v>
      </c>
      <c r="KU313" t="s">
        <v>777</v>
      </c>
      <c r="KV313" t="s">
        <v>777</v>
      </c>
      <c r="KW313" t="s">
        <v>777</v>
      </c>
      <c r="KX313" t="s">
        <v>823</v>
      </c>
      <c r="KY313" t="s">
        <v>823</v>
      </c>
      <c r="KZ313" t="s">
        <v>777</v>
      </c>
      <c r="LA313" t="s">
        <v>777</v>
      </c>
      <c r="LB313" t="s">
        <v>777</v>
      </c>
      <c r="LC313" t="s">
        <v>777</v>
      </c>
      <c r="LD313" t="s">
        <v>777</v>
      </c>
      <c r="LE313" t="s">
        <v>777</v>
      </c>
      <c r="LF313" t="s">
        <v>777</v>
      </c>
      <c r="LG313" t="s">
        <v>777</v>
      </c>
      <c r="LH313" t="s">
        <v>777</v>
      </c>
      <c r="LI313" t="s">
        <v>777</v>
      </c>
      <c r="LJ313" t="s">
        <v>777</v>
      </c>
      <c r="LK313" t="s">
        <v>777</v>
      </c>
      <c r="LL313" t="s">
        <v>777</v>
      </c>
      <c r="LM313" t="s">
        <v>777</v>
      </c>
      <c r="LN313" t="s">
        <v>777</v>
      </c>
      <c r="LO313" t="s">
        <v>777</v>
      </c>
      <c r="LP313" t="s">
        <v>777</v>
      </c>
      <c r="LQ313" t="s">
        <v>777</v>
      </c>
      <c r="LR313" t="s">
        <v>777</v>
      </c>
      <c r="LS313" t="s">
        <v>777</v>
      </c>
      <c r="LT313" t="s">
        <v>777</v>
      </c>
      <c r="LU313" t="s">
        <v>823</v>
      </c>
      <c r="LV313" t="s">
        <v>777</v>
      </c>
      <c r="LW313" t="s">
        <v>777</v>
      </c>
      <c r="LX313" t="s">
        <v>777</v>
      </c>
      <c r="LY313" t="s">
        <v>777</v>
      </c>
      <c r="LZ313" t="s">
        <v>777</v>
      </c>
      <c r="MA313" t="s">
        <v>777</v>
      </c>
      <c r="MB313" t="s">
        <v>777</v>
      </c>
      <c r="MC313" t="s">
        <v>777</v>
      </c>
      <c r="MD313" t="s">
        <v>777</v>
      </c>
      <c r="ME313" t="s">
        <v>777</v>
      </c>
      <c r="MF313" t="s">
        <v>823</v>
      </c>
      <c r="MG313" t="s">
        <v>823</v>
      </c>
      <c r="MH313" t="s">
        <v>777</v>
      </c>
      <c r="MI313" t="s">
        <v>777</v>
      </c>
      <c r="MJ313" t="s">
        <v>777</v>
      </c>
      <c r="MK313" t="s">
        <v>777</v>
      </c>
      <c r="ML313" t="s">
        <v>777</v>
      </c>
      <c r="MM313" t="s">
        <v>777</v>
      </c>
      <c r="MN313" t="s">
        <v>777</v>
      </c>
      <c r="MO313" t="s">
        <v>777</v>
      </c>
      <c r="MP313" t="s">
        <v>777</v>
      </c>
      <c r="MQ313" t="s">
        <v>777</v>
      </c>
      <c r="MR313" t="s">
        <v>777</v>
      </c>
      <c r="MS313" t="s">
        <v>777</v>
      </c>
      <c r="MT313" t="s">
        <v>777</v>
      </c>
      <c r="MU313" t="s">
        <v>777</v>
      </c>
      <c r="MV313" t="s">
        <v>777</v>
      </c>
      <c r="MW313" t="s">
        <v>777</v>
      </c>
      <c r="MX313" t="s">
        <v>777</v>
      </c>
      <c r="MY313" t="s">
        <v>777</v>
      </c>
      <c r="MZ313" t="s">
        <v>777</v>
      </c>
      <c r="NA313" t="s">
        <v>777</v>
      </c>
      <c r="NB313" t="s">
        <v>777</v>
      </c>
      <c r="NC313" t="s">
        <v>777</v>
      </c>
      <c r="ND313" t="s">
        <v>777</v>
      </c>
      <c r="NE313" t="s">
        <v>777</v>
      </c>
      <c r="NF313" t="s">
        <v>777</v>
      </c>
      <c r="NG313" t="s">
        <v>777</v>
      </c>
      <c r="NH313" t="s">
        <v>777</v>
      </c>
      <c r="NI313" t="s">
        <v>777</v>
      </c>
      <c r="NJ313" t="s">
        <v>777</v>
      </c>
      <c r="NK313" t="s">
        <v>777</v>
      </c>
      <c r="NL313" t="s">
        <v>777</v>
      </c>
      <c r="NM313" t="s">
        <v>777</v>
      </c>
      <c r="NN313" t="s">
        <v>777</v>
      </c>
      <c r="NO313" t="s">
        <v>777</v>
      </c>
      <c r="NP313" t="s">
        <v>823</v>
      </c>
      <c r="NQ313" t="s">
        <v>777</v>
      </c>
      <c r="NR313" t="s">
        <v>777</v>
      </c>
      <c r="NS313" t="s">
        <v>777</v>
      </c>
      <c r="NT313" t="s">
        <v>777</v>
      </c>
      <c r="NU313" t="s">
        <v>777</v>
      </c>
      <c r="NV313" t="s">
        <v>777</v>
      </c>
      <c r="NW313">
        <v>-124300000</v>
      </c>
      <c r="NX313" t="s">
        <v>777</v>
      </c>
      <c r="NY313" t="s">
        <v>777</v>
      </c>
      <c r="NZ313" t="s">
        <v>777</v>
      </c>
      <c r="OA313" t="s">
        <v>777</v>
      </c>
      <c r="OB313" t="s">
        <v>777</v>
      </c>
      <c r="OC313" t="s">
        <v>777</v>
      </c>
      <c r="OD313" t="s">
        <v>777</v>
      </c>
      <c r="OE313" t="s">
        <v>777</v>
      </c>
      <c r="OF313" t="s">
        <v>777</v>
      </c>
      <c r="OG313" t="s">
        <v>777</v>
      </c>
      <c r="OH313" t="s">
        <v>777</v>
      </c>
      <c r="OI313" t="s">
        <v>823</v>
      </c>
      <c r="OJ313" t="s">
        <v>777</v>
      </c>
      <c r="OK313" t="s">
        <v>777</v>
      </c>
      <c r="OL313" t="s">
        <v>777</v>
      </c>
      <c r="OM313" t="s">
        <v>777</v>
      </c>
      <c r="ON313" t="s">
        <v>777</v>
      </c>
      <c r="OO313" t="s">
        <v>777</v>
      </c>
      <c r="OP313" t="s">
        <v>777</v>
      </c>
      <c r="OQ313" t="s">
        <v>777</v>
      </c>
      <c r="OR313" t="s">
        <v>777</v>
      </c>
      <c r="OS313" t="s">
        <v>823</v>
      </c>
      <c r="OT313" t="s">
        <v>777</v>
      </c>
      <c r="OU313" t="s">
        <v>777</v>
      </c>
      <c r="OV313" t="s">
        <v>777</v>
      </c>
      <c r="OW313" t="s">
        <v>777</v>
      </c>
      <c r="OX313" t="s">
        <v>777</v>
      </c>
      <c r="OY313" t="s">
        <v>777</v>
      </c>
      <c r="OZ313" t="s">
        <v>777</v>
      </c>
      <c r="PA313" t="s">
        <v>777</v>
      </c>
      <c r="PB313" t="s">
        <v>777</v>
      </c>
      <c r="PC313" t="s">
        <v>777</v>
      </c>
      <c r="PD313" t="s">
        <v>777</v>
      </c>
      <c r="PE313" t="s">
        <v>777</v>
      </c>
      <c r="PF313" t="s">
        <v>777</v>
      </c>
      <c r="PG313" t="s">
        <v>777</v>
      </c>
      <c r="PH313" t="s">
        <v>777</v>
      </c>
      <c r="PI313" t="s">
        <v>777</v>
      </c>
      <c r="PJ313" t="s">
        <v>777</v>
      </c>
    </row>
    <row r="314" spans="2:426">
      <c r="B314" s="12">
        <v>43861</v>
      </c>
      <c r="C314" t="s">
        <v>750</v>
      </c>
      <c r="D314" t="s">
        <v>777</v>
      </c>
      <c r="E314" t="s">
        <v>777</v>
      </c>
      <c r="F314" t="s">
        <v>777</v>
      </c>
      <c r="G314" t="s">
        <v>777</v>
      </c>
      <c r="H314" t="s">
        <v>777</v>
      </c>
      <c r="I314" t="s">
        <v>777</v>
      </c>
      <c r="J314">
        <v>-163200000</v>
      </c>
      <c r="K314" t="s">
        <v>777</v>
      </c>
      <c r="L314" t="s">
        <v>825</v>
      </c>
      <c r="M314" t="s">
        <v>825</v>
      </c>
      <c r="N314" t="s">
        <v>777</v>
      </c>
      <c r="O314" t="s">
        <v>777</v>
      </c>
      <c r="P314" t="s">
        <v>777</v>
      </c>
      <c r="Q314" t="s">
        <v>777</v>
      </c>
      <c r="R314" t="s">
        <v>777</v>
      </c>
      <c r="S314" t="s">
        <v>777</v>
      </c>
      <c r="T314" t="s">
        <v>777</v>
      </c>
      <c r="U314" t="s">
        <v>777</v>
      </c>
      <c r="V314" t="s">
        <v>777</v>
      </c>
      <c r="W314" t="s">
        <v>777</v>
      </c>
      <c r="X314" t="s">
        <v>777</v>
      </c>
      <c r="Y314" t="s">
        <v>777</v>
      </c>
      <c r="Z314" t="s">
        <v>777</v>
      </c>
      <c r="AA314" t="s">
        <v>777</v>
      </c>
      <c r="AB314" t="s">
        <v>777</v>
      </c>
      <c r="AC314" t="s">
        <v>777</v>
      </c>
      <c r="AD314" t="s">
        <v>777</v>
      </c>
      <c r="AE314" t="s">
        <v>777</v>
      </c>
      <c r="AF314" t="s">
        <v>777</v>
      </c>
      <c r="AG314" t="s">
        <v>777</v>
      </c>
      <c r="AH314" t="s">
        <v>777</v>
      </c>
      <c r="AI314" t="s">
        <v>777</v>
      </c>
      <c r="AJ314" t="s">
        <v>777</v>
      </c>
      <c r="AK314" t="s">
        <v>777</v>
      </c>
      <c r="AL314" t="s">
        <v>777</v>
      </c>
      <c r="AM314" t="s">
        <v>777</v>
      </c>
      <c r="AN314" t="s">
        <v>777</v>
      </c>
      <c r="AO314" t="s">
        <v>777</v>
      </c>
      <c r="AP314" t="s">
        <v>777</v>
      </c>
      <c r="AQ314" t="s">
        <v>777</v>
      </c>
      <c r="AR314" t="s">
        <v>777</v>
      </c>
      <c r="AS314" t="s">
        <v>777</v>
      </c>
      <c r="AT314" t="s">
        <v>777</v>
      </c>
      <c r="AU314" t="s">
        <v>825</v>
      </c>
      <c r="AV314" t="s">
        <v>777</v>
      </c>
      <c r="AW314" t="s">
        <v>777</v>
      </c>
      <c r="AX314" t="s">
        <v>777</v>
      </c>
      <c r="AY314" t="s">
        <v>777</v>
      </c>
      <c r="AZ314" t="s">
        <v>777</v>
      </c>
      <c r="BA314" t="s">
        <v>777</v>
      </c>
      <c r="BB314" t="s">
        <v>825</v>
      </c>
      <c r="BC314" t="s">
        <v>777</v>
      </c>
      <c r="BD314" t="s">
        <v>777</v>
      </c>
      <c r="BE314" t="s">
        <v>777</v>
      </c>
      <c r="BF314" t="s">
        <v>777</v>
      </c>
      <c r="BG314" t="s">
        <v>777</v>
      </c>
      <c r="BH314" t="s">
        <v>777</v>
      </c>
      <c r="BI314" t="s">
        <v>777</v>
      </c>
      <c r="BJ314" t="s">
        <v>777</v>
      </c>
      <c r="BK314" t="s">
        <v>777</v>
      </c>
      <c r="BL314" t="s">
        <v>777</v>
      </c>
      <c r="BM314" t="s">
        <v>825</v>
      </c>
      <c r="BN314" t="s">
        <v>777</v>
      </c>
      <c r="BO314" t="s">
        <v>777</v>
      </c>
      <c r="BP314" t="s">
        <v>777</v>
      </c>
      <c r="BQ314" t="s">
        <v>777</v>
      </c>
      <c r="BR314" t="s">
        <v>777</v>
      </c>
      <c r="BS314" t="s">
        <v>777</v>
      </c>
      <c r="BT314" t="s">
        <v>777</v>
      </c>
      <c r="BU314" t="s">
        <v>777</v>
      </c>
      <c r="BV314" t="s">
        <v>777</v>
      </c>
      <c r="BW314" t="s">
        <v>777</v>
      </c>
      <c r="BX314" t="s">
        <v>777</v>
      </c>
      <c r="BY314" t="s">
        <v>777</v>
      </c>
      <c r="BZ314" t="s">
        <v>777</v>
      </c>
      <c r="CA314" t="s">
        <v>825</v>
      </c>
      <c r="CB314" t="s">
        <v>777</v>
      </c>
      <c r="CC314" t="s">
        <v>777</v>
      </c>
      <c r="CD314" t="s">
        <v>777</v>
      </c>
      <c r="CE314" t="s">
        <v>825</v>
      </c>
      <c r="CF314" t="s">
        <v>777</v>
      </c>
      <c r="CG314" t="s">
        <v>777</v>
      </c>
      <c r="CH314" t="s">
        <v>777</v>
      </c>
      <c r="CI314" t="s">
        <v>777</v>
      </c>
      <c r="CJ314" t="s">
        <v>777</v>
      </c>
      <c r="CK314" t="s">
        <v>777</v>
      </c>
      <c r="CL314" t="s">
        <v>777</v>
      </c>
      <c r="CM314" t="s">
        <v>825</v>
      </c>
      <c r="CN314" t="s">
        <v>777</v>
      </c>
      <c r="CO314" t="s">
        <v>777</v>
      </c>
      <c r="CP314" t="s">
        <v>777</v>
      </c>
      <c r="CQ314" t="s">
        <v>777</v>
      </c>
      <c r="CR314" t="s">
        <v>777</v>
      </c>
      <c r="CS314" t="s">
        <v>777</v>
      </c>
      <c r="CT314" t="s">
        <v>777</v>
      </c>
      <c r="CU314" t="s">
        <v>777</v>
      </c>
      <c r="CV314" t="s">
        <v>777</v>
      </c>
      <c r="CW314" t="s">
        <v>777</v>
      </c>
      <c r="CX314" t="s">
        <v>777</v>
      </c>
      <c r="CY314" t="s">
        <v>777</v>
      </c>
      <c r="CZ314" t="s">
        <v>777</v>
      </c>
      <c r="DA314" t="s">
        <v>777</v>
      </c>
      <c r="DB314" t="s">
        <v>777</v>
      </c>
      <c r="DC314" t="s">
        <v>777</v>
      </c>
      <c r="DD314" t="s">
        <v>777</v>
      </c>
      <c r="DE314" t="s">
        <v>777</v>
      </c>
      <c r="DF314" t="s">
        <v>777</v>
      </c>
      <c r="DG314" t="s">
        <v>777</v>
      </c>
      <c r="DH314" t="s">
        <v>777</v>
      </c>
      <c r="DI314" t="s">
        <v>777</v>
      </c>
      <c r="DJ314" t="s">
        <v>777</v>
      </c>
      <c r="DK314" t="s">
        <v>777</v>
      </c>
      <c r="DL314" t="s">
        <v>777</v>
      </c>
      <c r="DM314" t="s">
        <v>777</v>
      </c>
      <c r="DN314" t="s">
        <v>777</v>
      </c>
      <c r="DO314" t="s">
        <v>777</v>
      </c>
      <c r="DP314" t="s">
        <v>777</v>
      </c>
      <c r="DQ314" t="s">
        <v>777</v>
      </c>
      <c r="DR314" t="s">
        <v>777</v>
      </c>
      <c r="DS314" t="s">
        <v>777</v>
      </c>
      <c r="DT314" t="s">
        <v>777</v>
      </c>
      <c r="DU314" t="s">
        <v>777</v>
      </c>
      <c r="DV314" t="s">
        <v>777</v>
      </c>
      <c r="DW314" t="s">
        <v>777</v>
      </c>
      <c r="DX314" t="s">
        <v>777</v>
      </c>
      <c r="DY314" t="s">
        <v>777</v>
      </c>
      <c r="DZ314" t="s">
        <v>777</v>
      </c>
      <c r="EA314" t="s">
        <v>777</v>
      </c>
      <c r="EB314" t="s">
        <v>777</v>
      </c>
      <c r="EC314" t="s">
        <v>777</v>
      </c>
      <c r="ED314" t="s">
        <v>777</v>
      </c>
      <c r="EE314" t="s">
        <v>777</v>
      </c>
      <c r="EF314" t="s">
        <v>777</v>
      </c>
      <c r="EG314" t="s">
        <v>777</v>
      </c>
      <c r="EH314" t="s">
        <v>777</v>
      </c>
      <c r="EI314" t="s">
        <v>777</v>
      </c>
      <c r="EJ314" t="s">
        <v>777</v>
      </c>
      <c r="EK314" t="s">
        <v>777</v>
      </c>
      <c r="EL314" t="s">
        <v>777</v>
      </c>
      <c r="EM314" t="s">
        <v>777</v>
      </c>
      <c r="EN314" t="s">
        <v>777</v>
      </c>
      <c r="EO314" t="s">
        <v>777</v>
      </c>
      <c r="EP314" t="s">
        <v>777</v>
      </c>
      <c r="EQ314" t="s">
        <v>777</v>
      </c>
      <c r="ER314" t="s">
        <v>777</v>
      </c>
      <c r="ES314" t="s">
        <v>777</v>
      </c>
      <c r="ET314" t="s">
        <v>777</v>
      </c>
      <c r="EU314" t="s">
        <v>777</v>
      </c>
      <c r="EV314" t="s">
        <v>825</v>
      </c>
      <c r="EW314" t="s">
        <v>777</v>
      </c>
      <c r="EX314" t="s">
        <v>777</v>
      </c>
      <c r="EY314" t="s">
        <v>777</v>
      </c>
      <c r="EZ314" t="s">
        <v>777</v>
      </c>
      <c r="FA314" t="s">
        <v>777</v>
      </c>
      <c r="FB314" t="s">
        <v>777</v>
      </c>
      <c r="FC314" t="s">
        <v>777</v>
      </c>
      <c r="FD314" t="s">
        <v>777</v>
      </c>
      <c r="FE314" t="s">
        <v>777</v>
      </c>
      <c r="FF314" t="s">
        <v>777</v>
      </c>
      <c r="FG314" t="s">
        <v>777</v>
      </c>
      <c r="FH314" t="s">
        <v>777</v>
      </c>
      <c r="FI314" t="s">
        <v>777</v>
      </c>
      <c r="FJ314" t="s">
        <v>777</v>
      </c>
      <c r="FK314" t="s">
        <v>777</v>
      </c>
      <c r="FL314" t="s">
        <v>777</v>
      </c>
      <c r="FM314" t="s">
        <v>777</v>
      </c>
      <c r="FN314" t="s">
        <v>777</v>
      </c>
      <c r="FO314" t="s">
        <v>825</v>
      </c>
      <c r="FP314" t="s">
        <v>825</v>
      </c>
      <c r="FQ314" t="s">
        <v>825</v>
      </c>
      <c r="FR314" t="s">
        <v>777</v>
      </c>
      <c r="FS314" t="s">
        <v>777</v>
      </c>
      <c r="FT314" t="s">
        <v>777</v>
      </c>
      <c r="FU314" t="s">
        <v>777</v>
      </c>
      <c r="FV314" t="s">
        <v>777</v>
      </c>
      <c r="FW314" t="s">
        <v>777</v>
      </c>
      <c r="FX314" t="s">
        <v>777</v>
      </c>
      <c r="FY314" t="s">
        <v>777</v>
      </c>
      <c r="FZ314" t="s">
        <v>777</v>
      </c>
      <c r="GA314" t="s">
        <v>777</v>
      </c>
      <c r="GB314" t="s">
        <v>777</v>
      </c>
      <c r="GC314" t="s">
        <v>777</v>
      </c>
      <c r="GD314" t="s">
        <v>777</v>
      </c>
      <c r="GE314" t="s">
        <v>777</v>
      </c>
      <c r="GF314" t="s">
        <v>777</v>
      </c>
      <c r="GG314" t="s">
        <v>777</v>
      </c>
      <c r="GH314" t="s">
        <v>777</v>
      </c>
      <c r="GI314" t="s">
        <v>825</v>
      </c>
      <c r="GJ314" t="s">
        <v>777</v>
      </c>
      <c r="GK314" t="s">
        <v>777</v>
      </c>
      <c r="GL314" t="s">
        <v>777</v>
      </c>
      <c r="GM314" t="s">
        <v>777</v>
      </c>
      <c r="GN314" t="s">
        <v>777</v>
      </c>
      <c r="GO314" t="s">
        <v>777</v>
      </c>
      <c r="GP314" t="s">
        <v>777</v>
      </c>
      <c r="GQ314" t="s">
        <v>777</v>
      </c>
      <c r="GR314" t="s">
        <v>777</v>
      </c>
      <c r="GS314" t="s">
        <v>777</v>
      </c>
      <c r="GT314" t="s">
        <v>825</v>
      </c>
      <c r="GU314" t="s">
        <v>777</v>
      </c>
      <c r="GV314" t="s">
        <v>777</v>
      </c>
      <c r="GW314" t="s">
        <v>825</v>
      </c>
      <c r="GX314" t="s">
        <v>825</v>
      </c>
      <c r="GY314" t="s">
        <v>825</v>
      </c>
      <c r="GZ314" t="s">
        <v>777</v>
      </c>
      <c r="HA314" t="s">
        <v>777</v>
      </c>
      <c r="HB314" t="s">
        <v>825</v>
      </c>
      <c r="HC314" t="s">
        <v>777</v>
      </c>
      <c r="HD314" t="s">
        <v>777</v>
      </c>
      <c r="HE314" t="s">
        <v>777</v>
      </c>
      <c r="HF314" t="s">
        <v>777</v>
      </c>
      <c r="HG314" t="s">
        <v>777</v>
      </c>
      <c r="HH314" t="s">
        <v>777</v>
      </c>
      <c r="HI314" t="s">
        <v>777</v>
      </c>
      <c r="HJ314" t="s">
        <v>777</v>
      </c>
      <c r="HK314" t="s">
        <v>777</v>
      </c>
      <c r="HL314" t="s">
        <v>777</v>
      </c>
      <c r="HM314" t="s">
        <v>777</v>
      </c>
      <c r="HN314" t="s">
        <v>777</v>
      </c>
      <c r="HO314" t="s">
        <v>777</v>
      </c>
      <c r="HP314" t="s">
        <v>777</v>
      </c>
      <c r="HQ314" t="s">
        <v>777</v>
      </c>
      <c r="HR314" t="s">
        <v>777</v>
      </c>
      <c r="HS314" t="s">
        <v>777</v>
      </c>
      <c r="HT314" t="s">
        <v>777</v>
      </c>
      <c r="HU314" t="s">
        <v>777</v>
      </c>
      <c r="HV314" t="s">
        <v>777</v>
      </c>
      <c r="HW314" t="s">
        <v>777</v>
      </c>
      <c r="HX314" t="s">
        <v>777</v>
      </c>
      <c r="HY314" t="s">
        <v>777</v>
      </c>
      <c r="HZ314" t="s">
        <v>777</v>
      </c>
      <c r="IA314" t="s">
        <v>777</v>
      </c>
      <c r="IB314" t="s">
        <v>777</v>
      </c>
      <c r="IC314" t="s">
        <v>777</v>
      </c>
      <c r="ID314" t="s">
        <v>777</v>
      </c>
      <c r="IE314" t="s">
        <v>777</v>
      </c>
      <c r="IF314" t="s">
        <v>777</v>
      </c>
      <c r="IG314" t="s">
        <v>777</v>
      </c>
      <c r="IH314" t="s">
        <v>777</v>
      </c>
      <c r="II314" t="s">
        <v>777</v>
      </c>
      <c r="IJ314" t="s">
        <v>777</v>
      </c>
      <c r="IK314" t="s">
        <v>777</v>
      </c>
      <c r="IL314" t="s">
        <v>825</v>
      </c>
      <c r="IM314" t="s">
        <v>777</v>
      </c>
      <c r="IN314" t="s">
        <v>777</v>
      </c>
      <c r="IO314" t="s">
        <v>777</v>
      </c>
      <c r="IP314" t="s">
        <v>777</v>
      </c>
      <c r="IQ314" t="s">
        <v>777</v>
      </c>
      <c r="IR314" t="s">
        <v>777</v>
      </c>
      <c r="IS314" t="s">
        <v>777</v>
      </c>
      <c r="IT314" t="s">
        <v>777</v>
      </c>
      <c r="IU314" t="s">
        <v>777</v>
      </c>
      <c r="IV314" t="s">
        <v>777</v>
      </c>
      <c r="IW314" t="s">
        <v>777</v>
      </c>
      <c r="IX314" t="s">
        <v>777</v>
      </c>
      <c r="IY314" t="s">
        <v>777</v>
      </c>
      <c r="IZ314" t="s">
        <v>777</v>
      </c>
      <c r="JA314" t="s">
        <v>777</v>
      </c>
      <c r="JB314" t="s">
        <v>777</v>
      </c>
      <c r="JC314" t="s">
        <v>777</v>
      </c>
      <c r="JD314" t="s">
        <v>777</v>
      </c>
      <c r="JE314" t="s">
        <v>777</v>
      </c>
      <c r="JF314" t="s">
        <v>777</v>
      </c>
      <c r="JG314" t="s">
        <v>777</v>
      </c>
      <c r="JH314" t="s">
        <v>777</v>
      </c>
      <c r="JI314" t="s">
        <v>777</v>
      </c>
      <c r="JJ314" t="s">
        <v>777</v>
      </c>
      <c r="JK314" t="s">
        <v>777</v>
      </c>
      <c r="JL314" t="s">
        <v>777</v>
      </c>
      <c r="JM314" t="s">
        <v>777</v>
      </c>
      <c r="JN314" t="s">
        <v>777</v>
      </c>
      <c r="JO314" t="s">
        <v>777</v>
      </c>
      <c r="JP314" t="s">
        <v>777</v>
      </c>
      <c r="JQ314" t="s">
        <v>777</v>
      </c>
      <c r="JR314" t="s">
        <v>777</v>
      </c>
      <c r="JS314" t="s">
        <v>777</v>
      </c>
      <c r="JT314" t="s">
        <v>777</v>
      </c>
      <c r="JU314" t="s">
        <v>777</v>
      </c>
      <c r="JV314" t="s">
        <v>777</v>
      </c>
      <c r="JW314" t="s">
        <v>777</v>
      </c>
      <c r="JX314" t="s">
        <v>777</v>
      </c>
      <c r="JY314" t="s">
        <v>777</v>
      </c>
      <c r="JZ314" t="s">
        <v>777</v>
      </c>
      <c r="KA314" t="s">
        <v>777</v>
      </c>
      <c r="KB314" t="s">
        <v>825</v>
      </c>
      <c r="KC314" t="s">
        <v>825</v>
      </c>
      <c r="KD314" t="s">
        <v>777</v>
      </c>
      <c r="KE314" t="s">
        <v>777</v>
      </c>
      <c r="KF314" t="s">
        <v>777</v>
      </c>
      <c r="KG314" t="s">
        <v>777</v>
      </c>
      <c r="KH314" t="s">
        <v>777</v>
      </c>
      <c r="KI314" t="s">
        <v>777</v>
      </c>
      <c r="KJ314" t="s">
        <v>777</v>
      </c>
      <c r="KK314" t="s">
        <v>777</v>
      </c>
      <c r="KL314" t="s">
        <v>777</v>
      </c>
      <c r="KM314" t="s">
        <v>777</v>
      </c>
      <c r="KN314" t="s">
        <v>777</v>
      </c>
      <c r="KO314" t="s">
        <v>777</v>
      </c>
      <c r="KP314" t="s">
        <v>777</v>
      </c>
      <c r="KQ314" t="s">
        <v>777</v>
      </c>
      <c r="KR314" t="s">
        <v>777</v>
      </c>
      <c r="KS314" t="s">
        <v>777</v>
      </c>
      <c r="KT314" t="s">
        <v>777</v>
      </c>
      <c r="KU314" t="s">
        <v>777</v>
      </c>
      <c r="KV314" t="s">
        <v>777</v>
      </c>
      <c r="KW314" t="s">
        <v>777</v>
      </c>
      <c r="KX314" t="s">
        <v>825</v>
      </c>
      <c r="KY314" t="s">
        <v>825</v>
      </c>
      <c r="KZ314" t="s">
        <v>777</v>
      </c>
      <c r="LA314" t="s">
        <v>777</v>
      </c>
      <c r="LB314" t="s">
        <v>777</v>
      </c>
      <c r="LC314" t="s">
        <v>777</v>
      </c>
      <c r="LD314" t="s">
        <v>777</v>
      </c>
      <c r="LE314" t="s">
        <v>777</v>
      </c>
      <c r="LF314" t="s">
        <v>777</v>
      </c>
      <c r="LG314" t="s">
        <v>777</v>
      </c>
      <c r="LH314" t="s">
        <v>777</v>
      </c>
      <c r="LI314" t="s">
        <v>777</v>
      </c>
      <c r="LJ314" t="s">
        <v>777</v>
      </c>
      <c r="LK314" t="s">
        <v>777</v>
      </c>
      <c r="LL314" t="s">
        <v>777</v>
      </c>
      <c r="LM314" t="s">
        <v>777</v>
      </c>
      <c r="LN314" t="s">
        <v>777</v>
      </c>
      <c r="LO314" t="s">
        <v>777</v>
      </c>
      <c r="LP314" t="s">
        <v>777</v>
      </c>
      <c r="LQ314" t="s">
        <v>777</v>
      </c>
      <c r="LR314" t="s">
        <v>777</v>
      </c>
      <c r="LS314" t="s">
        <v>777</v>
      </c>
      <c r="LT314" t="s">
        <v>777</v>
      </c>
      <c r="LU314" t="s">
        <v>825</v>
      </c>
      <c r="LV314" t="s">
        <v>777</v>
      </c>
      <c r="LW314" t="s">
        <v>777</v>
      </c>
      <c r="LX314" t="s">
        <v>777</v>
      </c>
      <c r="LY314" t="s">
        <v>777</v>
      </c>
      <c r="LZ314" t="s">
        <v>777</v>
      </c>
      <c r="MA314" t="s">
        <v>777</v>
      </c>
      <c r="MB314" t="s">
        <v>777</v>
      </c>
      <c r="MC314" t="s">
        <v>777</v>
      </c>
      <c r="MD314" t="s">
        <v>777</v>
      </c>
      <c r="ME314" t="s">
        <v>777</v>
      </c>
      <c r="MF314" t="s">
        <v>825</v>
      </c>
      <c r="MG314" t="s">
        <v>825</v>
      </c>
      <c r="MH314" t="s">
        <v>777</v>
      </c>
      <c r="MI314" t="s">
        <v>777</v>
      </c>
      <c r="MJ314" t="s">
        <v>777</v>
      </c>
      <c r="MK314" t="s">
        <v>777</v>
      </c>
      <c r="ML314" t="s">
        <v>777</v>
      </c>
      <c r="MM314" t="s">
        <v>777</v>
      </c>
      <c r="MN314" t="s">
        <v>777</v>
      </c>
      <c r="MO314" t="s">
        <v>777</v>
      </c>
      <c r="MP314" t="s">
        <v>777</v>
      </c>
      <c r="MQ314" t="s">
        <v>777</v>
      </c>
      <c r="MR314" t="s">
        <v>777</v>
      </c>
      <c r="MS314" t="s">
        <v>777</v>
      </c>
      <c r="MT314" t="s">
        <v>777</v>
      </c>
      <c r="MU314" t="s">
        <v>777</v>
      </c>
      <c r="MV314" t="s">
        <v>777</v>
      </c>
      <c r="MW314" t="s">
        <v>777</v>
      </c>
      <c r="MX314" t="s">
        <v>777</v>
      </c>
      <c r="MY314" t="s">
        <v>777</v>
      </c>
      <c r="MZ314" t="s">
        <v>777</v>
      </c>
      <c r="NA314" t="s">
        <v>777</v>
      </c>
      <c r="NB314" t="s">
        <v>777</v>
      </c>
      <c r="NC314" t="s">
        <v>777</v>
      </c>
      <c r="ND314" t="s">
        <v>777</v>
      </c>
      <c r="NE314" t="s">
        <v>777</v>
      </c>
      <c r="NF314" t="s">
        <v>777</v>
      </c>
      <c r="NG314" t="s">
        <v>777</v>
      </c>
      <c r="NH314" t="s">
        <v>777</v>
      </c>
      <c r="NI314" t="s">
        <v>777</v>
      </c>
      <c r="NJ314" t="s">
        <v>777</v>
      </c>
      <c r="NK314" t="s">
        <v>777</v>
      </c>
      <c r="NL314" t="s">
        <v>777</v>
      </c>
      <c r="NM314" t="s">
        <v>777</v>
      </c>
      <c r="NN314" t="s">
        <v>777</v>
      </c>
      <c r="NO314" t="s">
        <v>777</v>
      </c>
      <c r="NP314" t="s">
        <v>825</v>
      </c>
      <c r="NQ314" t="s">
        <v>777</v>
      </c>
      <c r="NR314" t="s">
        <v>777</v>
      </c>
      <c r="NS314" t="s">
        <v>777</v>
      </c>
      <c r="NT314" t="s">
        <v>777</v>
      </c>
      <c r="NU314" t="s">
        <v>777</v>
      </c>
      <c r="NV314" t="s">
        <v>777</v>
      </c>
      <c r="NW314">
        <v>-163200000</v>
      </c>
      <c r="NX314" t="s">
        <v>777</v>
      </c>
      <c r="NY314" t="s">
        <v>777</v>
      </c>
      <c r="NZ314" t="s">
        <v>777</v>
      </c>
      <c r="OA314" t="s">
        <v>777</v>
      </c>
      <c r="OB314" t="s">
        <v>777</v>
      </c>
      <c r="OC314" t="s">
        <v>777</v>
      </c>
      <c r="OD314" t="s">
        <v>777</v>
      </c>
      <c r="OE314" t="s">
        <v>777</v>
      </c>
      <c r="OF314" t="s">
        <v>777</v>
      </c>
      <c r="OG314" t="s">
        <v>777</v>
      </c>
      <c r="OH314" t="s">
        <v>777</v>
      </c>
      <c r="OI314" t="s">
        <v>825</v>
      </c>
      <c r="OJ314" t="s">
        <v>777</v>
      </c>
      <c r="OK314" t="s">
        <v>777</v>
      </c>
      <c r="OL314" t="s">
        <v>777</v>
      </c>
      <c r="OM314" t="s">
        <v>777</v>
      </c>
      <c r="ON314" t="s">
        <v>777</v>
      </c>
      <c r="OO314" t="s">
        <v>777</v>
      </c>
      <c r="OP314" t="s">
        <v>777</v>
      </c>
      <c r="OQ314" t="s">
        <v>777</v>
      </c>
      <c r="OR314" t="s">
        <v>777</v>
      </c>
      <c r="OS314" t="s">
        <v>825</v>
      </c>
      <c r="OT314" t="s">
        <v>777</v>
      </c>
      <c r="OU314" t="s">
        <v>777</v>
      </c>
      <c r="OV314" t="s">
        <v>777</v>
      </c>
      <c r="OW314" t="s">
        <v>777</v>
      </c>
      <c r="OX314" t="s">
        <v>777</v>
      </c>
      <c r="OY314" t="s">
        <v>777</v>
      </c>
      <c r="OZ314" t="s">
        <v>777</v>
      </c>
      <c r="PA314" t="s">
        <v>777</v>
      </c>
      <c r="PB314" t="s">
        <v>777</v>
      </c>
      <c r="PC314" t="s">
        <v>777</v>
      </c>
      <c r="PD314" t="s">
        <v>777</v>
      </c>
      <c r="PE314" t="s">
        <v>777</v>
      </c>
      <c r="PF314" t="s">
        <v>777</v>
      </c>
      <c r="PG314" t="s">
        <v>777</v>
      </c>
      <c r="PH314" t="s">
        <v>777</v>
      </c>
      <c r="PI314" t="s">
        <v>777</v>
      </c>
      <c r="PJ314" t="s">
        <v>777</v>
      </c>
    </row>
    <row r="315" spans="2:426">
      <c r="B315" s="12">
        <v>43861</v>
      </c>
      <c r="C315" s="14" t="s">
        <v>751</v>
      </c>
      <c r="D315" t="s">
        <v>777</v>
      </c>
      <c r="E315" t="s">
        <v>777</v>
      </c>
      <c r="F315" t="s">
        <v>777</v>
      </c>
      <c r="G315" t="s">
        <v>777</v>
      </c>
      <c r="H315" t="s">
        <v>777</v>
      </c>
      <c r="I315" t="s">
        <v>777</v>
      </c>
      <c r="J315">
        <v>950300000</v>
      </c>
      <c r="K315" t="s">
        <v>777</v>
      </c>
      <c r="L315" t="s">
        <v>826</v>
      </c>
      <c r="M315" t="s">
        <v>826</v>
      </c>
      <c r="N315" t="s">
        <v>777</v>
      </c>
      <c r="O315" t="s">
        <v>777</v>
      </c>
      <c r="P315" t="s">
        <v>777</v>
      </c>
      <c r="Q315" t="s">
        <v>777</v>
      </c>
      <c r="R315" t="s">
        <v>777</v>
      </c>
      <c r="S315" t="s">
        <v>777</v>
      </c>
      <c r="T315" t="s">
        <v>777</v>
      </c>
      <c r="U315" t="s">
        <v>777</v>
      </c>
      <c r="V315" t="s">
        <v>777</v>
      </c>
      <c r="W315" t="s">
        <v>777</v>
      </c>
      <c r="X315" t="s">
        <v>777</v>
      </c>
      <c r="Y315" t="s">
        <v>777</v>
      </c>
      <c r="Z315" t="s">
        <v>777</v>
      </c>
      <c r="AA315" t="s">
        <v>777</v>
      </c>
      <c r="AB315" t="s">
        <v>777</v>
      </c>
      <c r="AC315" t="s">
        <v>777</v>
      </c>
      <c r="AD315" t="s">
        <v>777</v>
      </c>
      <c r="AE315" t="s">
        <v>777</v>
      </c>
      <c r="AF315" t="s">
        <v>777</v>
      </c>
      <c r="AG315" t="s">
        <v>777</v>
      </c>
      <c r="AH315" t="s">
        <v>777</v>
      </c>
      <c r="AI315" t="s">
        <v>777</v>
      </c>
      <c r="AJ315" t="s">
        <v>777</v>
      </c>
      <c r="AK315" t="s">
        <v>777</v>
      </c>
      <c r="AL315" t="s">
        <v>777</v>
      </c>
      <c r="AM315" t="s">
        <v>777</v>
      </c>
      <c r="AN315" t="s">
        <v>777</v>
      </c>
      <c r="AO315" t="s">
        <v>777</v>
      </c>
      <c r="AP315" t="s">
        <v>777</v>
      </c>
      <c r="AQ315" t="s">
        <v>777</v>
      </c>
      <c r="AR315" t="s">
        <v>777</v>
      </c>
      <c r="AS315" t="s">
        <v>777</v>
      </c>
      <c r="AT315" t="s">
        <v>777</v>
      </c>
      <c r="AU315" t="s">
        <v>826</v>
      </c>
      <c r="AV315" t="s">
        <v>777</v>
      </c>
      <c r="AW315" t="s">
        <v>777</v>
      </c>
      <c r="AX315" t="s">
        <v>777</v>
      </c>
      <c r="AY315" t="s">
        <v>777</v>
      </c>
      <c r="AZ315" t="s">
        <v>777</v>
      </c>
      <c r="BA315" t="s">
        <v>777</v>
      </c>
      <c r="BB315" t="s">
        <v>826</v>
      </c>
      <c r="BC315" t="s">
        <v>777</v>
      </c>
      <c r="BD315" t="s">
        <v>777</v>
      </c>
      <c r="BE315" t="s">
        <v>777</v>
      </c>
      <c r="BF315" t="s">
        <v>777</v>
      </c>
      <c r="BG315" t="s">
        <v>777</v>
      </c>
      <c r="BH315" t="s">
        <v>777</v>
      </c>
      <c r="BI315" t="s">
        <v>777</v>
      </c>
      <c r="BJ315" t="s">
        <v>777</v>
      </c>
      <c r="BK315" t="s">
        <v>777</v>
      </c>
      <c r="BL315" t="s">
        <v>777</v>
      </c>
      <c r="BM315" t="s">
        <v>826</v>
      </c>
      <c r="BN315" t="s">
        <v>777</v>
      </c>
      <c r="BO315" t="s">
        <v>777</v>
      </c>
      <c r="BP315" t="s">
        <v>777</v>
      </c>
      <c r="BQ315" t="s">
        <v>777</v>
      </c>
      <c r="BR315" t="s">
        <v>777</v>
      </c>
      <c r="BS315" t="s">
        <v>777</v>
      </c>
      <c r="BT315" t="s">
        <v>777</v>
      </c>
      <c r="BU315" t="s">
        <v>777</v>
      </c>
      <c r="BV315" t="s">
        <v>777</v>
      </c>
      <c r="BW315" t="s">
        <v>777</v>
      </c>
      <c r="BX315" t="s">
        <v>777</v>
      </c>
      <c r="BY315" t="s">
        <v>777</v>
      </c>
      <c r="BZ315" t="s">
        <v>777</v>
      </c>
      <c r="CA315" t="s">
        <v>826</v>
      </c>
      <c r="CB315" t="s">
        <v>777</v>
      </c>
      <c r="CC315" t="s">
        <v>777</v>
      </c>
      <c r="CD315" t="s">
        <v>777</v>
      </c>
      <c r="CE315" t="s">
        <v>826</v>
      </c>
      <c r="CF315" t="s">
        <v>777</v>
      </c>
      <c r="CG315" t="s">
        <v>777</v>
      </c>
      <c r="CH315" t="s">
        <v>777</v>
      </c>
      <c r="CI315" t="s">
        <v>777</v>
      </c>
      <c r="CJ315" t="s">
        <v>777</v>
      </c>
      <c r="CK315" t="s">
        <v>777</v>
      </c>
      <c r="CL315" t="s">
        <v>777</v>
      </c>
      <c r="CM315" t="s">
        <v>826</v>
      </c>
      <c r="CN315" t="s">
        <v>777</v>
      </c>
      <c r="CO315" t="s">
        <v>777</v>
      </c>
      <c r="CP315" t="s">
        <v>777</v>
      </c>
      <c r="CQ315" t="s">
        <v>777</v>
      </c>
      <c r="CR315" t="s">
        <v>777</v>
      </c>
      <c r="CS315" t="s">
        <v>777</v>
      </c>
      <c r="CT315" t="s">
        <v>777</v>
      </c>
      <c r="CU315" t="s">
        <v>777</v>
      </c>
      <c r="CV315" t="s">
        <v>777</v>
      </c>
      <c r="CW315" t="s">
        <v>777</v>
      </c>
      <c r="CX315" t="s">
        <v>777</v>
      </c>
      <c r="CY315" t="s">
        <v>777</v>
      </c>
      <c r="CZ315" t="s">
        <v>777</v>
      </c>
      <c r="DA315" t="s">
        <v>777</v>
      </c>
      <c r="DB315" t="s">
        <v>777</v>
      </c>
      <c r="DC315" t="s">
        <v>777</v>
      </c>
      <c r="DD315" t="s">
        <v>777</v>
      </c>
      <c r="DE315" t="s">
        <v>777</v>
      </c>
      <c r="DF315" t="s">
        <v>777</v>
      </c>
      <c r="DG315" t="s">
        <v>777</v>
      </c>
      <c r="DH315" t="s">
        <v>777</v>
      </c>
      <c r="DI315" t="s">
        <v>777</v>
      </c>
      <c r="DJ315" t="s">
        <v>777</v>
      </c>
      <c r="DK315" t="s">
        <v>777</v>
      </c>
      <c r="DL315" t="s">
        <v>777</v>
      </c>
      <c r="DM315" t="s">
        <v>777</v>
      </c>
      <c r="DN315" t="s">
        <v>777</v>
      </c>
      <c r="DO315" t="s">
        <v>777</v>
      </c>
      <c r="DP315" t="s">
        <v>777</v>
      </c>
      <c r="DQ315" t="s">
        <v>777</v>
      </c>
      <c r="DR315" t="s">
        <v>777</v>
      </c>
      <c r="DS315" t="s">
        <v>777</v>
      </c>
      <c r="DT315" t="s">
        <v>777</v>
      </c>
      <c r="DU315" t="s">
        <v>777</v>
      </c>
      <c r="DV315" t="s">
        <v>777</v>
      </c>
      <c r="DW315" t="s">
        <v>777</v>
      </c>
      <c r="DX315" t="s">
        <v>777</v>
      </c>
      <c r="DY315" t="s">
        <v>777</v>
      </c>
      <c r="DZ315" t="s">
        <v>777</v>
      </c>
      <c r="EA315" t="s">
        <v>777</v>
      </c>
      <c r="EB315" t="s">
        <v>777</v>
      </c>
      <c r="EC315" t="s">
        <v>777</v>
      </c>
      <c r="ED315" t="s">
        <v>777</v>
      </c>
      <c r="EE315" t="s">
        <v>777</v>
      </c>
      <c r="EF315" t="s">
        <v>777</v>
      </c>
      <c r="EG315" t="s">
        <v>777</v>
      </c>
      <c r="EH315" t="s">
        <v>777</v>
      </c>
      <c r="EI315" t="s">
        <v>777</v>
      </c>
      <c r="EJ315" t="s">
        <v>777</v>
      </c>
      <c r="EK315" t="s">
        <v>777</v>
      </c>
      <c r="EL315" t="s">
        <v>777</v>
      </c>
      <c r="EM315" t="s">
        <v>777</v>
      </c>
      <c r="EN315" t="s">
        <v>777</v>
      </c>
      <c r="EO315" t="s">
        <v>777</v>
      </c>
      <c r="EP315" t="s">
        <v>777</v>
      </c>
      <c r="EQ315" t="s">
        <v>777</v>
      </c>
      <c r="ER315" t="s">
        <v>777</v>
      </c>
      <c r="ES315" t="s">
        <v>777</v>
      </c>
      <c r="ET315" t="s">
        <v>777</v>
      </c>
      <c r="EU315" t="s">
        <v>777</v>
      </c>
      <c r="EV315" t="s">
        <v>826</v>
      </c>
      <c r="EW315" t="s">
        <v>777</v>
      </c>
      <c r="EX315" t="s">
        <v>777</v>
      </c>
      <c r="EY315" t="s">
        <v>777</v>
      </c>
      <c r="EZ315" t="s">
        <v>777</v>
      </c>
      <c r="FA315" t="s">
        <v>777</v>
      </c>
      <c r="FB315" t="s">
        <v>777</v>
      </c>
      <c r="FC315" t="s">
        <v>777</v>
      </c>
      <c r="FD315" t="s">
        <v>777</v>
      </c>
      <c r="FE315" t="s">
        <v>777</v>
      </c>
      <c r="FF315" t="s">
        <v>777</v>
      </c>
      <c r="FG315" t="s">
        <v>777</v>
      </c>
      <c r="FH315" t="s">
        <v>777</v>
      </c>
      <c r="FI315" t="s">
        <v>777</v>
      </c>
      <c r="FJ315" t="s">
        <v>777</v>
      </c>
      <c r="FK315" t="s">
        <v>777</v>
      </c>
      <c r="FL315" t="s">
        <v>777</v>
      </c>
      <c r="FM315" t="s">
        <v>777</v>
      </c>
      <c r="FN315" t="s">
        <v>777</v>
      </c>
      <c r="FO315" t="s">
        <v>826</v>
      </c>
      <c r="FP315" t="s">
        <v>826</v>
      </c>
      <c r="FQ315" t="s">
        <v>826</v>
      </c>
      <c r="FR315" t="s">
        <v>777</v>
      </c>
      <c r="FS315" t="s">
        <v>777</v>
      </c>
      <c r="FT315" t="s">
        <v>777</v>
      </c>
      <c r="FU315" t="s">
        <v>777</v>
      </c>
      <c r="FV315" t="s">
        <v>777</v>
      </c>
      <c r="FW315" t="s">
        <v>777</v>
      </c>
      <c r="FX315" t="s">
        <v>777</v>
      </c>
      <c r="FY315" t="s">
        <v>777</v>
      </c>
      <c r="FZ315" t="s">
        <v>777</v>
      </c>
      <c r="GA315" t="s">
        <v>777</v>
      </c>
      <c r="GB315" t="s">
        <v>777</v>
      </c>
      <c r="GC315" t="s">
        <v>777</v>
      </c>
      <c r="GD315" t="s">
        <v>777</v>
      </c>
      <c r="GE315" t="s">
        <v>777</v>
      </c>
      <c r="GF315" t="s">
        <v>777</v>
      </c>
      <c r="GG315" t="s">
        <v>777</v>
      </c>
      <c r="GH315" t="s">
        <v>777</v>
      </c>
      <c r="GI315" t="s">
        <v>826</v>
      </c>
      <c r="GJ315" t="s">
        <v>777</v>
      </c>
      <c r="GK315" t="s">
        <v>777</v>
      </c>
      <c r="GL315" t="s">
        <v>777</v>
      </c>
      <c r="GM315" t="s">
        <v>777</v>
      </c>
      <c r="GN315" t="s">
        <v>777</v>
      </c>
      <c r="GO315" t="s">
        <v>777</v>
      </c>
      <c r="GP315" t="s">
        <v>777</v>
      </c>
      <c r="GQ315" t="s">
        <v>777</v>
      </c>
      <c r="GR315" t="s">
        <v>777</v>
      </c>
      <c r="GS315" t="s">
        <v>777</v>
      </c>
      <c r="GT315" t="s">
        <v>826</v>
      </c>
      <c r="GU315" t="s">
        <v>777</v>
      </c>
      <c r="GV315" t="s">
        <v>777</v>
      </c>
      <c r="GW315" t="s">
        <v>826</v>
      </c>
      <c r="GX315" t="s">
        <v>826</v>
      </c>
      <c r="GY315" t="s">
        <v>826</v>
      </c>
      <c r="GZ315" t="s">
        <v>777</v>
      </c>
      <c r="HA315" t="s">
        <v>777</v>
      </c>
      <c r="HB315" t="s">
        <v>826</v>
      </c>
      <c r="HC315" t="s">
        <v>777</v>
      </c>
      <c r="HD315" t="s">
        <v>777</v>
      </c>
      <c r="HE315" t="s">
        <v>777</v>
      </c>
      <c r="HF315" t="s">
        <v>777</v>
      </c>
      <c r="HG315" t="s">
        <v>777</v>
      </c>
      <c r="HH315" t="s">
        <v>777</v>
      </c>
      <c r="HI315" t="s">
        <v>777</v>
      </c>
      <c r="HJ315" t="s">
        <v>777</v>
      </c>
      <c r="HK315" t="s">
        <v>777</v>
      </c>
      <c r="HL315" t="s">
        <v>777</v>
      </c>
      <c r="HM315" t="s">
        <v>777</v>
      </c>
      <c r="HN315" t="s">
        <v>777</v>
      </c>
      <c r="HO315" t="s">
        <v>777</v>
      </c>
      <c r="HP315" t="s">
        <v>777</v>
      </c>
      <c r="HQ315" t="s">
        <v>777</v>
      </c>
      <c r="HR315" t="s">
        <v>777</v>
      </c>
      <c r="HS315" t="s">
        <v>777</v>
      </c>
      <c r="HT315" t="s">
        <v>777</v>
      </c>
      <c r="HU315" t="s">
        <v>777</v>
      </c>
      <c r="HV315" t="s">
        <v>777</v>
      </c>
      <c r="HW315" t="s">
        <v>777</v>
      </c>
      <c r="HX315" t="s">
        <v>777</v>
      </c>
      <c r="HY315" t="s">
        <v>777</v>
      </c>
      <c r="HZ315" t="s">
        <v>777</v>
      </c>
      <c r="IA315" t="s">
        <v>777</v>
      </c>
      <c r="IB315" t="s">
        <v>777</v>
      </c>
      <c r="IC315" t="s">
        <v>777</v>
      </c>
      <c r="ID315" t="s">
        <v>777</v>
      </c>
      <c r="IE315" t="s">
        <v>777</v>
      </c>
      <c r="IF315" t="s">
        <v>777</v>
      </c>
      <c r="IG315" t="s">
        <v>777</v>
      </c>
      <c r="IH315" t="s">
        <v>777</v>
      </c>
      <c r="II315" t="s">
        <v>777</v>
      </c>
      <c r="IJ315" t="s">
        <v>777</v>
      </c>
      <c r="IK315" t="s">
        <v>777</v>
      </c>
      <c r="IL315" t="s">
        <v>826</v>
      </c>
      <c r="IM315" t="s">
        <v>777</v>
      </c>
      <c r="IN315" t="s">
        <v>777</v>
      </c>
      <c r="IO315" t="s">
        <v>777</v>
      </c>
      <c r="IP315" t="s">
        <v>777</v>
      </c>
      <c r="IQ315" t="s">
        <v>777</v>
      </c>
      <c r="IR315" t="s">
        <v>777</v>
      </c>
      <c r="IS315" t="s">
        <v>777</v>
      </c>
      <c r="IT315" t="s">
        <v>777</v>
      </c>
      <c r="IU315" t="s">
        <v>777</v>
      </c>
      <c r="IV315" t="s">
        <v>777</v>
      </c>
      <c r="IW315" t="s">
        <v>777</v>
      </c>
      <c r="IX315" t="s">
        <v>777</v>
      </c>
      <c r="IY315" t="s">
        <v>777</v>
      </c>
      <c r="IZ315" t="s">
        <v>777</v>
      </c>
      <c r="JA315" t="s">
        <v>777</v>
      </c>
      <c r="JB315" t="s">
        <v>777</v>
      </c>
      <c r="JC315" t="s">
        <v>777</v>
      </c>
      <c r="JD315" t="s">
        <v>777</v>
      </c>
      <c r="JE315" t="s">
        <v>777</v>
      </c>
      <c r="JF315" t="s">
        <v>777</v>
      </c>
      <c r="JG315" t="s">
        <v>777</v>
      </c>
      <c r="JH315" t="s">
        <v>777</v>
      </c>
      <c r="JI315" t="s">
        <v>777</v>
      </c>
      <c r="JJ315" t="s">
        <v>777</v>
      </c>
      <c r="JK315" t="s">
        <v>777</v>
      </c>
      <c r="JL315" t="s">
        <v>777</v>
      </c>
      <c r="JM315" t="s">
        <v>777</v>
      </c>
      <c r="JN315" t="s">
        <v>777</v>
      </c>
      <c r="JO315" t="s">
        <v>777</v>
      </c>
      <c r="JP315" t="s">
        <v>777</v>
      </c>
      <c r="JQ315" t="s">
        <v>777</v>
      </c>
      <c r="JR315" t="s">
        <v>777</v>
      </c>
      <c r="JS315" t="s">
        <v>777</v>
      </c>
      <c r="JT315" t="s">
        <v>777</v>
      </c>
      <c r="JU315" t="s">
        <v>777</v>
      </c>
      <c r="JV315" t="s">
        <v>777</v>
      </c>
      <c r="JW315" t="s">
        <v>777</v>
      </c>
      <c r="JX315" t="s">
        <v>777</v>
      </c>
      <c r="JY315" t="s">
        <v>777</v>
      </c>
      <c r="JZ315" t="s">
        <v>777</v>
      </c>
      <c r="KA315" t="s">
        <v>777</v>
      </c>
      <c r="KB315" t="s">
        <v>826</v>
      </c>
      <c r="KC315" t="s">
        <v>826</v>
      </c>
      <c r="KD315" t="s">
        <v>777</v>
      </c>
      <c r="KE315" t="s">
        <v>777</v>
      </c>
      <c r="KF315" t="s">
        <v>777</v>
      </c>
      <c r="KG315" t="s">
        <v>777</v>
      </c>
      <c r="KH315" t="s">
        <v>777</v>
      </c>
      <c r="KI315" t="s">
        <v>777</v>
      </c>
      <c r="KJ315" t="s">
        <v>777</v>
      </c>
      <c r="KK315" t="s">
        <v>777</v>
      </c>
      <c r="KL315" t="s">
        <v>777</v>
      </c>
      <c r="KM315" t="s">
        <v>777</v>
      </c>
      <c r="KN315" t="s">
        <v>777</v>
      </c>
      <c r="KO315" t="s">
        <v>777</v>
      </c>
      <c r="KP315" t="s">
        <v>777</v>
      </c>
      <c r="KQ315" t="s">
        <v>777</v>
      </c>
      <c r="KR315" t="s">
        <v>777</v>
      </c>
      <c r="KS315" t="s">
        <v>777</v>
      </c>
      <c r="KT315" t="s">
        <v>777</v>
      </c>
      <c r="KU315" t="s">
        <v>777</v>
      </c>
      <c r="KV315" t="s">
        <v>777</v>
      </c>
      <c r="KW315" t="s">
        <v>777</v>
      </c>
      <c r="KX315" t="s">
        <v>826</v>
      </c>
      <c r="KY315" t="s">
        <v>826</v>
      </c>
      <c r="KZ315" t="s">
        <v>777</v>
      </c>
      <c r="LA315" t="s">
        <v>777</v>
      </c>
      <c r="LB315" t="s">
        <v>777</v>
      </c>
      <c r="LC315" t="s">
        <v>777</v>
      </c>
      <c r="LD315" t="s">
        <v>777</v>
      </c>
      <c r="LE315" t="s">
        <v>777</v>
      </c>
      <c r="LF315" t="s">
        <v>777</v>
      </c>
      <c r="LG315" t="s">
        <v>777</v>
      </c>
      <c r="LH315" t="s">
        <v>777</v>
      </c>
      <c r="LI315" t="s">
        <v>777</v>
      </c>
      <c r="LJ315" t="s">
        <v>777</v>
      </c>
      <c r="LK315" t="s">
        <v>777</v>
      </c>
      <c r="LL315" t="s">
        <v>777</v>
      </c>
      <c r="LM315" t="s">
        <v>777</v>
      </c>
      <c r="LN315" t="s">
        <v>777</v>
      </c>
      <c r="LO315" t="s">
        <v>777</v>
      </c>
      <c r="LP315" t="s">
        <v>777</v>
      </c>
      <c r="LQ315" t="s">
        <v>777</v>
      </c>
      <c r="LR315" t="s">
        <v>777</v>
      </c>
      <c r="LS315" t="s">
        <v>777</v>
      </c>
      <c r="LT315" t="s">
        <v>777</v>
      </c>
      <c r="LU315" t="s">
        <v>826</v>
      </c>
      <c r="LV315" t="s">
        <v>777</v>
      </c>
      <c r="LW315" t="s">
        <v>777</v>
      </c>
      <c r="LX315" t="s">
        <v>777</v>
      </c>
      <c r="LY315" t="s">
        <v>777</v>
      </c>
      <c r="LZ315" t="s">
        <v>777</v>
      </c>
      <c r="MA315" t="s">
        <v>777</v>
      </c>
      <c r="MB315" t="s">
        <v>777</v>
      </c>
      <c r="MC315" t="s">
        <v>777</v>
      </c>
      <c r="MD315" t="s">
        <v>777</v>
      </c>
      <c r="ME315" t="s">
        <v>777</v>
      </c>
      <c r="MF315" t="s">
        <v>826</v>
      </c>
      <c r="MG315" t="s">
        <v>826</v>
      </c>
      <c r="MH315" t="s">
        <v>777</v>
      </c>
      <c r="MI315" t="s">
        <v>777</v>
      </c>
      <c r="MJ315" t="s">
        <v>777</v>
      </c>
      <c r="MK315" t="s">
        <v>777</v>
      </c>
      <c r="ML315" t="s">
        <v>777</v>
      </c>
      <c r="MM315" t="s">
        <v>777</v>
      </c>
      <c r="MN315" t="s">
        <v>777</v>
      </c>
      <c r="MO315" t="s">
        <v>777</v>
      </c>
      <c r="MP315" t="s">
        <v>777</v>
      </c>
      <c r="MQ315" t="s">
        <v>777</v>
      </c>
      <c r="MR315" t="s">
        <v>777</v>
      </c>
      <c r="MS315" t="s">
        <v>777</v>
      </c>
      <c r="MT315" t="s">
        <v>777</v>
      </c>
      <c r="MU315" t="s">
        <v>777</v>
      </c>
      <c r="MV315" t="s">
        <v>777</v>
      </c>
      <c r="MW315" t="s">
        <v>777</v>
      </c>
      <c r="MX315" t="s">
        <v>777</v>
      </c>
      <c r="MY315" t="s">
        <v>777</v>
      </c>
      <c r="MZ315" t="s">
        <v>777</v>
      </c>
      <c r="NA315" t="s">
        <v>777</v>
      </c>
      <c r="NB315" t="s">
        <v>777</v>
      </c>
      <c r="NC315" t="s">
        <v>777</v>
      </c>
      <c r="ND315" t="s">
        <v>777</v>
      </c>
      <c r="NE315" t="s">
        <v>777</v>
      </c>
      <c r="NF315" t="s">
        <v>777</v>
      </c>
      <c r="NG315" t="s">
        <v>777</v>
      </c>
      <c r="NH315" t="s">
        <v>777</v>
      </c>
      <c r="NI315" t="s">
        <v>777</v>
      </c>
      <c r="NJ315" t="s">
        <v>777</v>
      </c>
      <c r="NK315" t="s">
        <v>777</v>
      </c>
      <c r="NL315" t="s">
        <v>777</v>
      </c>
      <c r="NM315" t="s">
        <v>777</v>
      </c>
      <c r="NN315" t="s">
        <v>777</v>
      </c>
      <c r="NO315" t="s">
        <v>777</v>
      </c>
      <c r="NP315" t="s">
        <v>826</v>
      </c>
      <c r="NQ315" t="s">
        <v>777</v>
      </c>
      <c r="NR315" t="s">
        <v>777</v>
      </c>
      <c r="NS315" t="s">
        <v>777</v>
      </c>
      <c r="NT315" t="s">
        <v>777</v>
      </c>
      <c r="NU315" t="s">
        <v>777</v>
      </c>
      <c r="NV315" t="s">
        <v>777</v>
      </c>
      <c r="NW315">
        <v>950300000</v>
      </c>
      <c r="NX315" t="s">
        <v>777</v>
      </c>
      <c r="NY315" t="s">
        <v>777</v>
      </c>
      <c r="NZ315" t="s">
        <v>777</v>
      </c>
      <c r="OA315" t="s">
        <v>777</v>
      </c>
      <c r="OB315" t="s">
        <v>777</v>
      </c>
      <c r="OC315" t="s">
        <v>777</v>
      </c>
      <c r="OD315" t="s">
        <v>777</v>
      </c>
      <c r="OE315" t="s">
        <v>777</v>
      </c>
      <c r="OF315" t="s">
        <v>777</v>
      </c>
      <c r="OG315" t="s">
        <v>777</v>
      </c>
      <c r="OH315" t="s">
        <v>777</v>
      </c>
      <c r="OI315" t="s">
        <v>826</v>
      </c>
      <c r="OJ315" t="s">
        <v>777</v>
      </c>
      <c r="OK315" t="s">
        <v>777</v>
      </c>
      <c r="OL315" t="s">
        <v>777</v>
      </c>
      <c r="OM315" t="s">
        <v>777</v>
      </c>
      <c r="ON315" t="s">
        <v>777</v>
      </c>
      <c r="OO315" t="s">
        <v>777</v>
      </c>
      <c r="OP315" t="s">
        <v>777</v>
      </c>
      <c r="OQ315" t="s">
        <v>777</v>
      </c>
      <c r="OR315" t="s">
        <v>777</v>
      </c>
      <c r="OS315" t="s">
        <v>826</v>
      </c>
      <c r="OT315" t="s">
        <v>777</v>
      </c>
      <c r="OU315" t="s">
        <v>777</v>
      </c>
      <c r="OV315" t="s">
        <v>777</v>
      </c>
      <c r="OW315" t="s">
        <v>777</v>
      </c>
      <c r="OX315" t="s">
        <v>777</v>
      </c>
      <c r="OY315" t="s">
        <v>777</v>
      </c>
      <c r="OZ315" t="s">
        <v>777</v>
      </c>
      <c r="PA315" t="s">
        <v>777</v>
      </c>
      <c r="PB315" t="s">
        <v>777</v>
      </c>
      <c r="PC315" t="s">
        <v>777</v>
      </c>
      <c r="PD315" t="s">
        <v>777</v>
      </c>
      <c r="PE315" t="s">
        <v>777</v>
      </c>
      <c r="PF315" t="s">
        <v>777</v>
      </c>
      <c r="PG315" t="s">
        <v>777</v>
      </c>
      <c r="PH315" t="s">
        <v>777</v>
      </c>
      <c r="PI315" t="s">
        <v>777</v>
      </c>
      <c r="PJ315" t="s">
        <v>777</v>
      </c>
    </row>
    <row r="316" spans="2:426">
      <c r="B316" s="12">
        <v>43861</v>
      </c>
      <c r="C316" s="14" t="s">
        <v>752</v>
      </c>
      <c r="D316" t="s">
        <v>777</v>
      </c>
      <c r="E316" t="s">
        <v>777</v>
      </c>
      <c r="F316" t="s">
        <v>777</v>
      </c>
      <c r="G316" t="s">
        <v>777</v>
      </c>
      <c r="H316" t="s">
        <v>777</v>
      </c>
      <c r="I316" t="s">
        <v>777</v>
      </c>
      <c r="J316">
        <v>1719300000</v>
      </c>
      <c r="K316" t="s">
        <v>777</v>
      </c>
      <c r="L316" t="s">
        <v>827</v>
      </c>
      <c r="M316" t="s">
        <v>827</v>
      </c>
      <c r="N316" t="s">
        <v>777</v>
      </c>
      <c r="O316" t="s">
        <v>777</v>
      </c>
      <c r="P316" t="s">
        <v>777</v>
      </c>
      <c r="Q316" t="s">
        <v>777</v>
      </c>
      <c r="R316" t="s">
        <v>777</v>
      </c>
      <c r="S316" t="s">
        <v>777</v>
      </c>
      <c r="T316" t="s">
        <v>777</v>
      </c>
      <c r="U316" t="s">
        <v>777</v>
      </c>
      <c r="V316" t="s">
        <v>777</v>
      </c>
      <c r="W316" t="s">
        <v>777</v>
      </c>
      <c r="X316" t="s">
        <v>777</v>
      </c>
      <c r="Y316" t="s">
        <v>777</v>
      </c>
      <c r="Z316" t="s">
        <v>777</v>
      </c>
      <c r="AA316" t="s">
        <v>777</v>
      </c>
      <c r="AB316" t="s">
        <v>777</v>
      </c>
      <c r="AC316" t="s">
        <v>777</v>
      </c>
      <c r="AD316" t="s">
        <v>777</v>
      </c>
      <c r="AE316" t="s">
        <v>777</v>
      </c>
      <c r="AF316" t="s">
        <v>777</v>
      </c>
      <c r="AG316" t="s">
        <v>777</v>
      </c>
      <c r="AH316" t="s">
        <v>777</v>
      </c>
      <c r="AI316" t="s">
        <v>777</v>
      </c>
      <c r="AJ316" t="s">
        <v>777</v>
      </c>
      <c r="AK316" t="s">
        <v>777</v>
      </c>
      <c r="AL316" t="s">
        <v>777</v>
      </c>
      <c r="AM316" t="s">
        <v>777</v>
      </c>
      <c r="AN316" t="s">
        <v>777</v>
      </c>
      <c r="AO316" t="s">
        <v>777</v>
      </c>
      <c r="AP316" t="s">
        <v>777</v>
      </c>
      <c r="AQ316" t="s">
        <v>777</v>
      </c>
      <c r="AR316" t="s">
        <v>777</v>
      </c>
      <c r="AS316" t="s">
        <v>777</v>
      </c>
      <c r="AT316" t="s">
        <v>777</v>
      </c>
      <c r="AU316" t="s">
        <v>827</v>
      </c>
      <c r="AV316" t="s">
        <v>777</v>
      </c>
      <c r="AW316" t="s">
        <v>777</v>
      </c>
      <c r="AX316" t="s">
        <v>777</v>
      </c>
      <c r="AY316" t="s">
        <v>777</v>
      </c>
      <c r="AZ316" t="s">
        <v>777</v>
      </c>
      <c r="BA316" t="s">
        <v>777</v>
      </c>
      <c r="BB316" t="s">
        <v>827</v>
      </c>
      <c r="BC316" t="s">
        <v>777</v>
      </c>
      <c r="BD316" t="s">
        <v>777</v>
      </c>
      <c r="BE316" t="s">
        <v>777</v>
      </c>
      <c r="BF316" t="s">
        <v>777</v>
      </c>
      <c r="BG316" t="s">
        <v>777</v>
      </c>
      <c r="BH316" t="s">
        <v>777</v>
      </c>
      <c r="BI316" t="s">
        <v>777</v>
      </c>
      <c r="BJ316" t="s">
        <v>777</v>
      </c>
      <c r="BK316" t="s">
        <v>777</v>
      </c>
      <c r="BL316" t="s">
        <v>777</v>
      </c>
      <c r="BM316" t="s">
        <v>827</v>
      </c>
      <c r="BN316" t="s">
        <v>777</v>
      </c>
      <c r="BO316" t="s">
        <v>777</v>
      </c>
      <c r="BP316" t="s">
        <v>777</v>
      </c>
      <c r="BQ316" t="s">
        <v>777</v>
      </c>
      <c r="BR316" t="s">
        <v>777</v>
      </c>
      <c r="BS316" t="s">
        <v>777</v>
      </c>
      <c r="BT316" t="s">
        <v>777</v>
      </c>
      <c r="BU316" t="s">
        <v>777</v>
      </c>
      <c r="BV316" t="s">
        <v>777</v>
      </c>
      <c r="BW316" t="s">
        <v>777</v>
      </c>
      <c r="BX316" t="s">
        <v>777</v>
      </c>
      <c r="BY316" t="s">
        <v>777</v>
      </c>
      <c r="BZ316" t="s">
        <v>777</v>
      </c>
      <c r="CA316" t="s">
        <v>827</v>
      </c>
      <c r="CB316" t="s">
        <v>777</v>
      </c>
      <c r="CC316" t="s">
        <v>777</v>
      </c>
      <c r="CD316" t="s">
        <v>777</v>
      </c>
      <c r="CE316" t="s">
        <v>827</v>
      </c>
      <c r="CF316" t="s">
        <v>777</v>
      </c>
      <c r="CG316" t="s">
        <v>777</v>
      </c>
      <c r="CH316" t="s">
        <v>777</v>
      </c>
      <c r="CI316" t="s">
        <v>777</v>
      </c>
      <c r="CJ316" t="s">
        <v>777</v>
      </c>
      <c r="CK316" t="s">
        <v>777</v>
      </c>
      <c r="CL316" t="s">
        <v>777</v>
      </c>
      <c r="CM316" t="s">
        <v>827</v>
      </c>
      <c r="CN316" t="s">
        <v>777</v>
      </c>
      <c r="CO316" t="s">
        <v>777</v>
      </c>
      <c r="CP316" t="s">
        <v>777</v>
      </c>
      <c r="CQ316" t="s">
        <v>777</v>
      </c>
      <c r="CR316" t="s">
        <v>777</v>
      </c>
      <c r="CS316" t="s">
        <v>777</v>
      </c>
      <c r="CT316" t="s">
        <v>777</v>
      </c>
      <c r="CU316" t="s">
        <v>777</v>
      </c>
      <c r="CV316" t="s">
        <v>777</v>
      </c>
      <c r="CW316" t="s">
        <v>777</v>
      </c>
      <c r="CX316" t="s">
        <v>777</v>
      </c>
      <c r="CY316" t="s">
        <v>777</v>
      </c>
      <c r="CZ316" t="s">
        <v>777</v>
      </c>
      <c r="DA316" t="s">
        <v>777</v>
      </c>
      <c r="DB316" t="s">
        <v>777</v>
      </c>
      <c r="DC316" t="s">
        <v>777</v>
      </c>
      <c r="DD316" t="s">
        <v>777</v>
      </c>
      <c r="DE316" t="s">
        <v>777</v>
      </c>
      <c r="DF316" t="s">
        <v>777</v>
      </c>
      <c r="DG316" t="s">
        <v>777</v>
      </c>
      <c r="DH316" t="s">
        <v>777</v>
      </c>
      <c r="DI316" t="s">
        <v>777</v>
      </c>
      <c r="DJ316" t="s">
        <v>777</v>
      </c>
      <c r="DK316" t="s">
        <v>777</v>
      </c>
      <c r="DL316" t="s">
        <v>777</v>
      </c>
      <c r="DM316" t="s">
        <v>777</v>
      </c>
      <c r="DN316" t="s">
        <v>777</v>
      </c>
      <c r="DO316" t="s">
        <v>777</v>
      </c>
      <c r="DP316" t="s">
        <v>777</v>
      </c>
      <c r="DQ316" t="s">
        <v>777</v>
      </c>
      <c r="DR316" t="s">
        <v>777</v>
      </c>
      <c r="DS316" t="s">
        <v>777</v>
      </c>
      <c r="DT316" t="s">
        <v>777</v>
      </c>
      <c r="DU316" t="s">
        <v>777</v>
      </c>
      <c r="DV316" t="s">
        <v>777</v>
      </c>
      <c r="DW316" t="s">
        <v>777</v>
      </c>
      <c r="DX316" t="s">
        <v>777</v>
      </c>
      <c r="DY316" t="s">
        <v>777</v>
      </c>
      <c r="DZ316" t="s">
        <v>777</v>
      </c>
      <c r="EA316" t="s">
        <v>777</v>
      </c>
      <c r="EB316" t="s">
        <v>777</v>
      </c>
      <c r="EC316" t="s">
        <v>777</v>
      </c>
      <c r="ED316" t="s">
        <v>777</v>
      </c>
      <c r="EE316" t="s">
        <v>777</v>
      </c>
      <c r="EF316" t="s">
        <v>777</v>
      </c>
      <c r="EG316" t="s">
        <v>777</v>
      </c>
      <c r="EH316" t="s">
        <v>777</v>
      </c>
      <c r="EI316" t="s">
        <v>777</v>
      </c>
      <c r="EJ316" t="s">
        <v>777</v>
      </c>
      <c r="EK316" t="s">
        <v>777</v>
      </c>
      <c r="EL316" t="s">
        <v>777</v>
      </c>
      <c r="EM316" t="s">
        <v>777</v>
      </c>
      <c r="EN316" t="s">
        <v>777</v>
      </c>
      <c r="EO316" t="s">
        <v>777</v>
      </c>
      <c r="EP316" t="s">
        <v>777</v>
      </c>
      <c r="EQ316" t="s">
        <v>777</v>
      </c>
      <c r="ER316" t="s">
        <v>777</v>
      </c>
      <c r="ES316" t="s">
        <v>777</v>
      </c>
      <c r="ET316" t="s">
        <v>777</v>
      </c>
      <c r="EU316" t="s">
        <v>777</v>
      </c>
      <c r="EV316" t="s">
        <v>827</v>
      </c>
      <c r="EW316" t="s">
        <v>777</v>
      </c>
      <c r="EX316" t="s">
        <v>777</v>
      </c>
      <c r="EY316" t="s">
        <v>777</v>
      </c>
      <c r="EZ316" t="s">
        <v>777</v>
      </c>
      <c r="FA316" t="s">
        <v>777</v>
      </c>
      <c r="FB316" t="s">
        <v>777</v>
      </c>
      <c r="FC316" t="s">
        <v>777</v>
      </c>
      <c r="FD316" t="s">
        <v>777</v>
      </c>
      <c r="FE316" t="s">
        <v>777</v>
      </c>
      <c r="FF316" t="s">
        <v>777</v>
      </c>
      <c r="FG316" t="s">
        <v>777</v>
      </c>
      <c r="FH316" t="s">
        <v>777</v>
      </c>
      <c r="FI316" t="s">
        <v>777</v>
      </c>
      <c r="FJ316" t="s">
        <v>777</v>
      </c>
      <c r="FK316" t="s">
        <v>777</v>
      </c>
      <c r="FL316" t="s">
        <v>777</v>
      </c>
      <c r="FM316" t="s">
        <v>777</v>
      </c>
      <c r="FN316" t="s">
        <v>777</v>
      </c>
      <c r="FO316" t="s">
        <v>827</v>
      </c>
      <c r="FP316" t="s">
        <v>827</v>
      </c>
      <c r="FQ316" t="s">
        <v>827</v>
      </c>
      <c r="FR316" t="s">
        <v>777</v>
      </c>
      <c r="FS316" t="s">
        <v>777</v>
      </c>
      <c r="FT316" t="s">
        <v>777</v>
      </c>
      <c r="FU316" t="s">
        <v>777</v>
      </c>
      <c r="FV316" t="s">
        <v>777</v>
      </c>
      <c r="FW316" t="s">
        <v>777</v>
      </c>
      <c r="FX316" t="s">
        <v>777</v>
      </c>
      <c r="FY316" t="s">
        <v>777</v>
      </c>
      <c r="FZ316" t="s">
        <v>777</v>
      </c>
      <c r="GA316" t="s">
        <v>777</v>
      </c>
      <c r="GB316" t="s">
        <v>777</v>
      </c>
      <c r="GC316" t="s">
        <v>777</v>
      </c>
      <c r="GD316" t="s">
        <v>777</v>
      </c>
      <c r="GE316" t="s">
        <v>777</v>
      </c>
      <c r="GF316" t="s">
        <v>777</v>
      </c>
      <c r="GG316" t="s">
        <v>777</v>
      </c>
      <c r="GH316" t="s">
        <v>777</v>
      </c>
      <c r="GI316" t="s">
        <v>827</v>
      </c>
      <c r="GJ316" t="s">
        <v>777</v>
      </c>
      <c r="GK316" t="s">
        <v>777</v>
      </c>
      <c r="GL316" t="s">
        <v>777</v>
      </c>
      <c r="GM316" t="s">
        <v>777</v>
      </c>
      <c r="GN316" t="s">
        <v>777</v>
      </c>
      <c r="GO316" t="s">
        <v>777</v>
      </c>
      <c r="GP316" t="s">
        <v>777</v>
      </c>
      <c r="GQ316" t="s">
        <v>777</v>
      </c>
      <c r="GR316" t="s">
        <v>777</v>
      </c>
      <c r="GS316" t="s">
        <v>777</v>
      </c>
      <c r="GT316" t="s">
        <v>827</v>
      </c>
      <c r="GU316" t="s">
        <v>777</v>
      </c>
      <c r="GV316" t="s">
        <v>777</v>
      </c>
      <c r="GW316" t="s">
        <v>827</v>
      </c>
      <c r="GX316" t="s">
        <v>827</v>
      </c>
      <c r="GY316" t="s">
        <v>827</v>
      </c>
      <c r="GZ316" t="s">
        <v>777</v>
      </c>
      <c r="HA316" t="s">
        <v>777</v>
      </c>
      <c r="HB316" t="s">
        <v>827</v>
      </c>
      <c r="HC316" t="s">
        <v>777</v>
      </c>
      <c r="HD316" t="s">
        <v>777</v>
      </c>
      <c r="HE316" t="s">
        <v>777</v>
      </c>
      <c r="HF316" t="s">
        <v>777</v>
      </c>
      <c r="HG316" t="s">
        <v>777</v>
      </c>
      <c r="HH316" t="s">
        <v>777</v>
      </c>
      <c r="HI316" t="s">
        <v>777</v>
      </c>
      <c r="HJ316" t="s">
        <v>777</v>
      </c>
      <c r="HK316" t="s">
        <v>777</v>
      </c>
      <c r="HL316" t="s">
        <v>777</v>
      </c>
      <c r="HM316" t="s">
        <v>777</v>
      </c>
      <c r="HN316" t="s">
        <v>777</v>
      </c>
      <c r="HO316" t="s">
        <v>777</v>
      </c>
      <c r="HP316" t="s">
        <v>777</v>
      </c>
      <c r="HQ316" t="s">
        <v>777</v>
      </c>
      <c r="HR316" t="s">
        <v>777</v>
      </c>
      <c r="HS316" t="s">
        <v>777</v>
      </c>
      <c r="HT316" t="s">
        <v>777</v>
      </c>
      <c r="HU316" t="s">
        <v>777</v>
      </c>
      <c r="HV316" t="s">
        <v>777</v>
      </c>
      <c r="HW316" t="s">
        <v>777</v>
      </c>
      <c r="HX316" t="s">
        <v>777</v>
      </c>
      <c r="HY316" t="s">
        <v>777</v>
      </c>
      <c r="HZ316" t="s">
        <v>777</v>
      </c>
      <c r="IA316" t="s">
        <v>777</v>
      </c>
      <c r="IB316" t="s">
        <v>777</v>
      </c>
      <c r="IC316" t="s">
        <v>777</v>
      </c>
      <c r="ID316" t="s">
        <v>777</v>
      </c>
      <c r="IE316" t="s">
        <v>777</v>
      </c>
      <c r="IF316" t="s">
        <v>777</v>
      </c>
      <c r="IG316" t="s">
        <v>777</v>
      </c>
      <c r="IH316" t="s">
        <v>777</v>
      </c>
      <c r="II316" t="s">
        <v>777</v>
      </c>
      <c r="IJ316" t="s">
        <v>777</v>
      </c>
      <c r="IK316" t="s">
        <v>777</v>
      </c>
      <c r="IL316" t="s">
        <v>827</v>
      </c>
      <c r="IM316" t="s">
        <v>777</v>
      </c>
      <c r="IN316" t="s">
        <v>777</v>
      </c>
      <c r="IO316" t="s">
        <v>777</v>
      </c>
      <c r="IP316" t="s">
        <v>777</v>
      </c>
      <c r="IQ316" t="s">
        <v>777</v>
      </c>
      <c r="IR316" t="s">
        <v>777</v>
      </c>
      <c r="IS316" t="s">
        <v>777</v>
      </c>
      <c r="IT316" t="s">
        <v>777</v>
      </c>
      <c r="IU316" t="s">
        <v>777</v>
      </c>
      <c r="IV316" t="s">
        <v>777</v>
      </c>
      <c r="IW316" t="s">
        <v>777</v>
      </c>
      <c r="IX316" t="s">
        <v>777</v>
      </c>
      <c r="IY316" t="s">
        <v>777</v>
      </c>
      <c r="IZ316" t="s">
        <v>777</v>
      </c>
      <c r="JA316" t="s">
        <v>777</v>
      </c>
      <c r="JB316" t="s">
        <v>777</v>
      </c>
      <c r="JC316" t="s">
        <v>777</v>
      </c>
      <c r="JD316" t="s">
        <v>777</v>
      </c>
      <c r="JE316" t="s">
        <v>777</v>
      </c>
      <c r="JF316" t="s">
        <v>777</v>
      </c>
      <c r="JG316" t="s">
        <v>777</v>
      </c>
      <c r="JH316" t="s">
        <v>777</v>
      </c>
      <c r="JI316" t="s">
        <v>777</v>
      </c>
      <c r="JJ316" t="s">
        <v>777</v>
      </c>
      <c r="JK316" t="s">
        <v>777</v>
      </c>
      <c r="JL316" t="s">
        <v>777</v>
      </c>
      <c r="JM316" t="s">
        <v>777</v>
      </c>
      <c r="JN316" t="s">
        <v>777</v>
      </c>
      <c r="JO316" t="s">
        <v>777</v>
      </c>
      <c r="JP316" t="s">
        <v>777</v>
      </c>
      <c r="JQ316" t="s">
        <v>777</v>
      </c>
      <c r="JR316" t="s">
        <v>777</v>
      </c>
      <c r="JS316" t="s">
        <v>777</v>
      </c>
      <c r="JT316" t="s">
        <v>777</v>
      </c>
      <c r="JU316" t="s">
        <v>777</v>
      </c>
      <c r="JV316" t="s">
        <v>777</v>
      </c>
      <c r="JW316" t="s">
        <v>777</v>
      </c>
      <c r="JX316" t="s">
        <v>777</v>
      </c>
      <c r="JY316" t="s">
        <v>777</v>
      </c>
      <c r="JZ316" t="s">
        <v>777</v>
      </c>
      <c r="KA316" t="s">
        <v>777</v>
      </c>
      <c r="KB316" t="s">
        <v>827</v>
      </c>
      <c r="KC316" t="s">
        <v>827</v>
      </c>
      <c r="KD316" t="s">
        <v>777</v>
      </c>
      <c r="KE316" t="s">
        <v>777</v>
      </c>
      <c r="KF316" t="s">
        <v>777</v>
      </c>
      <c r="KG316" t="s">
        <v>777</v>
      </c>
      <c r="KH316" t="s">
        <v>777</v>
      </c>
      <c r="KI316" t="s">
        <v>777</v>
      </c>
      <c r="KJ316" t="s">
        <v>777</v>
      </c>
      <c r="KK316" t="s">
        <v>777</v>
      </c>
      <c r="KL316" t="s">
        <v>777</v>
      </c>
      <c r="KM316" t="s">
        <v>777</v>
      </c>
      <c r="KN316" t="s">
        <v>777</v>
      </c>
      <c r="KO316" t="s">
        <v>777</v>
      </c>
      <c r="KP316" t="s">
        <v>777</v>
      </c>
      <c r="KQ316" t="s">
        <v>777</v>
      </c>
      <c r="KR316" t="s">
        <v>777</v>
      </c>
      <c r="KS316" t="s">
        <v>777</v>
      </c>
      <c r="KT316" t="s">
        <v>777</v>
      </c>
      <c r="KU316" t="s">
        <v>777</v>
      </c>
      <c r="KV316" t="s">
        <v>777</v>
      </c>
      <c r="KW316" t="s">
        <v>777</v>
      </c>
      <c r="KX316" t="s">
        <v>827</v>
      </c>
      <c r="KY316" t="s">
        <v>827</v>
      </c>
      <c r="KZ316" t="s">
        <v>777</v>
      </c>
      <c r="LA316" t="s">
        <v>777</v>
      </c>
      <c r="LB316" t="s">
        <v>777</v>
      </c>
      <c r="LC316" t="s">
        <v>777</v>
      </c>
      <c r="LD316" t="s">
        <v>777</v>
      </c>
      <c r="LE316" t="s">
        <v>777</v>
      </c>
      <c r="LF316" t="s">
        <v>777</v>
      </c>
      <c r="LG316" t="s">
        <v>777</v>
      </c>
      <c r="LH316" t="s">
        <v>777</v>
      </c>
      <c r="LI316" t="s">
        <v>777</v>
      </c>
      <c r="LJ316" t="s">
        <v>777</v>
      </c>
      <c r="LK316" t="s">
        <v>777</v>
      </c>
      <c r="LL316" t="s">
        <v>777</v>
      </c>
      <c r="LM316" t="s">
        <v>777</v>
      </c>
      <c r="LN316" t="s">
        <v>777</v>
      </c>
      <c r="LO316" t="s">
        <v>777</v>
      </c>
      <c r="LP316" t="s">
        <v>777</v>
      </c>
      <c r="LQ316" t="s">
        <v>777</v>
      </c>
      <c r="LR316" t="s">
        <v>777</v>
      </c>
      <c r="LS316" t="s">
        <v>777</v>
      </c>
      <c r="LT316" t="s">
        <v>777</v>
      </c>
      <c r="LU316" t="s">
        <v>827</v>
      </c>
      <c r="LV316" t="s">
        <v>777</v>
      </c>
      <c r="LW316" t="s">
        <v>777</v>
      </c>
      <c r="LX316" t="s">
        <v>777</v>
      </c>
      <c r="LY316" t="s">
        <v>777</v>
      </c>
      <c r="LZ316" t="s">
        <v>777</v>
      </c>
      <c r="MA316" t="s">
        <v>777</v>
      </c>
      <c r="MB316" t="s">
        <v>777</v>
      </c>
      <c r="MC316" t="s">
        <v>777</v>
      </c>
      <c r="MD316" t="s">
        <v>777</v>
      </c>
      <c r="ME316" t="s">
        <v>777</v>
      </c>
      <c r="MF316" t="s">
        <v>827</v>
      </c>
      <c r="MG316" t="s">
        <v>827</v>
      </c>
      <c r="MH316" t="s">
        <v>777</v>
      </c>
      <c r="MI316" t="s">
        <v>777</v>
      </c>
      <c r="MJ316" t="s">
        <v>777</v>
      </c>
      <c r="MK316" t="s">
        <v>777</v>
      </c>
      <c r="ML316" t="s">
        <v>777</v>
      </c>
      <c r="MM316" t="s">
        <v>777</v>
      </c>
      <c r="MN316" t="s">
        <v>777</v>
      </c>
      <c r="MO316" t="s">
        <v>777</v>
      </c>
      <c r="MP316" t="s">
        <v>777</v>
      </c>
      <c r="MQ316" t="s">
        <v>777</v>
      </c>
      <c r="MR316" t="s">
        <v>777</v>
      </c>
      <c r="MS316" t="s">
        <v>777</v>
      </c>
      <c r="MT316" t="s">
        <v>777</v>
      </c>
      <c r="MU316" t="s">
        <v>777</v>
      </c>
      <c r="MV316" t="s">
        <v>777</v>
      </c>
      <c r="MW316" t="s">
        <v>777</v>
      </c>
      <c r="MX316" t="s">
        <v>777</v>
      </c>
      <c r="MY316" t="s">
        <v>777</v>
      </c>
      <c r="MZ316" t="s">
        <v>777</v>
      </c>
      <c r="NA316" t="s">
        <v>777</v>
      </c>
      <c r="NB316" t="s">
        <v>777</v>
      </c>
      <c r="NC316" t="s">
        <v>777</v>
      </c>
      <c r="ND316" t="s">
        <v>777</v>
      </c>
      <c r="NE316" t="s">
        <v>777</v>
      </c>
      <c r="NF316" t="s">
        <v>777</v>
      </c>
      <c r="NG316" t="s">
        <v>777</v>
      </c>
      <c r="NH316" t="s">
        <v>777</v>
      </c>
      <c r="NI316" t="s">
        <v>777</v>
      </c>
      <c r="NJ316" t="s">
        <v>777</v>
      </c>
      <c r="NK316" t="s">
        <v>777</v>
      </c>
      <c r="NL316" t="s">
        <v>777</v>
      </c>
      <c r="NM316" t="s">
        <v>777</v>
      </c>
      <c r="NN316" t="s">
        <v>777</v>
      </c>
      <c r="NO316" t="s">
        <v>777</v>
      </c>
      <c r="NP316" t="s">
        <v>827</v>
      </c>
      <c r="NQ316" t="s">
        <v>777</v>
      </c>
      <c r="NR316" t="s">
        <v>777</v>
      </c>
      <c r="NS316" t="s">
        <v>777</v>
      </c>
      <c r="NT316" t="s">
        <v>777</v>
      </c>
      <c r="NU316" t="s">
        <v>777</v>
      </c>
      <c r="NV316" t="s">
        <v>777</v>
      </c>
      <c r="NW316">
        <v>1719300000</v>
      </c>
      <c r="NX316" t="s">
        <v>777</v>
      </c>
      <c r="NY316" t="s">
        <v>777</v>
      </c>
      <c r="NZ316" t="s">
        <v>777</v>
      </c>
      <c r="OA316" t="s">
        <v>777</v>
      </c>
      <c r="OB316" t="s">
        <v>777</v>
      </c>
      <c r="OC316" t="s">
        <v>777</v>
      </c>
      <c r="OD316" t="s">
        <v>777</v>
      </c>
      <c r="OE316" t="s">
        <v>777</v>
      </c>
      <c r="OF316" t="s">
        <v>777</v>
      </c>
      <c r="OG316" t="s">
        <v>777</v>
      </c>
      <c r="OH316" t="s">
        <v>777</v>
      </c>
      <c r="OI316" t="s">
        <v>827</v>
      </c>
      <c r="OJ316" t="s">
        <v>777</v>
      </c>
      <c r="OK316" t="s">
        <v>777</v>
      </c>
      <c r="OL316" t="s">
        <v>777</v>
      </c>
      <c r="OM316" t="s">
        <v>777</v>
      </c>
      <c r="ON316" t="s">
        <v>777</v>
      </c>
      <c r="OO316" t="s">
        <v>777</v>
      </c>
      <c r="OP316" t="s">
        <v>777</v>
      </c>
      <c r="OQ316" t="s">
        <v>777</v>
      </c>
      <c r="OR316" t="s">
        <v>777</v>
      </c>
      <c r="OS316" t="s">
        <v>827</v>
      </c>
      <c r="OT316" t="s">
        <v>777</v>
      </c>
      <c r="OU316" t="s">
        <v>777</v>
      </c>
      <c r="OV316" t="s">
        <v>777</v>
      </c>
      <c r="OW316" t="s">
        <v>777</v>
      </c>
      <c r="OX316" t="s">
        <v>777</v>
      </c>
      <c r="OY316" t="s">
        <v>777</v>
      </c>
      <c r="OZ316" t="s">
        <v>777</v>
      </c>
      <c r="PA316" t="s">
        <v>777</v>
      </c>
      <c r="PB316" t="s">
        <v>777</v>
      </c>
      <c r="PC316" t="s">
        <v>777</v>
      </c>
      <c r="PD316" t="s">
        <v>777</v>
      </c>
      <c r="PE316" t="s">
        <v>777</v>
      </c>
      <c r="PF316" t="s">
        <v>777</v>
      </c>
      <c r="PG316" t="s">
        <v>777</v>
      </c>
      <c r="PH316" t="s">
        <v>777</v>
      </c>
      <c r="PI316" t="s">
        <v>777</v>
      </c>
      <c r="PJ316" t="s">
        <v>777</v>
      </c>
    </row>
    <row r="317" spans="2:426">
      <c r="B317" s="12">
        <v>43861</v>
      </c>
      <c r="C317" t="s">
        <v>753</v>
      </c>
      <c r="D317" t="s">
        <v>777</v>
      </c>
      <c r="E317" t="s">
        <v>777</v>
      </c>
      <c r="F317" t="s">
        <v>777</v>
      </c>
      <c r="G317" t="s">
        <v>777</v>
      </c>
      <c r="H317" t="s">
        <v>777</v>
      </c>
      <c r="I317" t="s">
        <v>777</v>
      </c>
      <c r="J317">
        <v>-185000000</v>
      </c>
      <c r="K317" t="s">
        <v>777</v>
      </c>
      <c r="L317" t="s">
        <v>828</v>
      </c>
      <c r="M317" t="s">
        <v>828</v>
      </c>
      <c r="N317" t="s">
        <v>777</v>
      </c>
      <c r="O317" t="s">
        <v>777</v>
      </c>
      <c r="P317" t="s">
        <v>777</v>
      </c>
      <c r="Q317" t="s">
        <v>777</v>
      </c>
      <c r="R317" t="s">
        <v>777</v>
      </c>
      <c r="S317" t="s">
        <v>777</v>
      </c>
      <c r="T317" t="s">
        <v>777</v>
      </c>
      <c r="U317" t="s">
        <v>777</v>
      </c>
      <c r="V317" t="s">
        <v>777</v>
      </c>
      <c r="W317" t="s">
        <v>777</v>
      </c>
      <c r="X317" t="s">
        <v>777</v>
      </c>
      <c r="Y317" t="s">
        <v>777</v>
      </c>
      <c r="Z317" t="s">
        <v>777</v>
      </c>
      <c r="AA317" t="s">
        <v>777</v>
      </c>
      <c r="AB317" t="s">
        <v>777</v>
      </c>
      <c r="AC317" t="s">
        <v>777</v>
      </c>
      <c r="AD317" t="s">
        <v>777</v>
      </c>
      <c r="AE317" t="s">
        <v>777</v>
      </c>
      <c r="AF317" t="s">
        <v>777</v>
      </c>
      <c r="AG317" t="s">
        <v>777</v>
      </c>
      <c r="AH317" t="s">
        <v>777</v>
      </c>
      <c r="AI317" t="s">
        <v>777</v>
      </c>
      <c r="AJ317" t="s">
        <v>777</v>
      </c>
      <c r="AK317" t="s">
        <v>777</v>
      </c>
      <c r="AL317" t="s">
        <v>777</v>
      </c>
      <c r="AM317" t="s">
        <v>777</v>
      </c>
      <c r="AN317" t="s">
        <v>777</v>
      </c>
      <c r="AO317" t="s">
        <v>777</v>
      </c>
      <c r="AP317" t="s">
        <v>777</v>
      </c>
      <c r="AQ317" t="s">
        <v>777</v>
      </c>
      <c r="AR317" t="s">
        <v>777</v>
      </c>
      <c r="AS317" t="s">
        <v>777</v>
      </c>
      <c r="AT317" t="s">
        <v>777</v>
      </c>
      <c r="AU317" t="s">
        <v>828</v>
      </c>
      <c r="AV317" t="s">
        <v>777</v>
      </c>
      <c r="AW317" t="s">
        <v>777</v>
      </c>
      <c r="AX317" t="s">
        <v>777</v>
      </c>
      <c r="AY317" t="s">
        <v>777</v>
      </c>
      <c r="AZ317" t="s">
        <v>777</v>
      </c>
      <c r="BA317" t="s">
        <v>777</v>
      </c>
      <c r="BB317" t="s">
        <v>828</v>
      </c>
      <c r="BC317" t="s">
        <v>777</v>
      </c>
      <c r="BD317" t="s">
        <v>777</v>
      </c>
      <c r="BE317" t="s">
        <v>777</v>
      </c>
      <c r="BF317" t="s">
        <v>777</v>
      </c>
      <c r="BG317" t="s">
        <v>777</v>
      </c>
      <c r="BH317" t="s">
        <v>777</v>
      </c>
      <c r="BI317" t="s">
        <v>777</v>
      </c>
      <c r="BJ317" t="s">
        <v>777</v>
      </c>
      <c r="BK317" t="s">
        <v>777</v>
      </c>
      <c r="BL317" t="s">
        <v>777</v>
      </c>
      <c r="BM317" t="s">
        <v>828</v>
      </c>
      <c r="BN317" t="s">
        <v>777</v>
      </c>
      <c r="BO317" t="s">
        <v>777</v>
      </c>
      <c r="BP317" t="s">
        <v>777</v>
      </c>
      <c r="BQ317" t="s">
        <v>777</v>
      </c>
      <c r="BR317" t="s">
        <v>777</v>
      </c>
      <c r="BS317" t="s">
        <v>777</v>
      </c>
      <c r="BT317" t="s">
        <v>777</v>
      </c>
      <c r="BU317" t="s">
        <v>777</v>
      </c>
      <c r="BV317" t="s">
        <v>777</v>
      </c>
      <c r="BW317" t="s">
        <v>777</v>
      </c>
      <c r="BX317" t="s">
        <v>777</v>
      </c>
      <c r="BY317" t="s">
        <v>777</v>
      </c>
      <c r="BZ317" t="s">
        <v>777</v>
      </c>
      <c r="CA317" t="s">
        <v>828</v>
      </c>
      <c r="CB317" t="s">
        <v>777</v>
      </c>
      <c r="CC317" t="s">
        <v>777</v>
      </c>
      <c r="CD317" t="s">
        <v>777</v>
      </c>
      <c r="CE317" t="s">
        <v>828</v>
      </c>
      <c r="CF317" t="s">
        <v>777</v>
      </c>
      <c r="CG317" t="s">
        <v>777</v>
      </c>
      <c r="CH317" t="s">
        <v>777</v>
      </c>
      <c r="CI317" t="s">
        <v>777</v>
      </c>
      <c r="CJ317" t="s">
        <v>777</v>
      </c>
      <c r="CK317" t="s">
        <v>777</v>
      </c>
      <c r="CL317" t="s">
        <v>777</v>
      </c>
      <c r="CM317" t="s">
        <v>828</v>
      </c>
      <c r="CN317" t="s">
        <v>777</v>
      </c>
      <c r="CO317" t="s">
        <v>777</v>
      </c>
      <c r="CP317" t="s">
        <v>777</v>
      </c>
      <c r="CQ317" t="s">
        <v>777</v>
      </c>
      <c r="CR317" t="s">
        <v>777</v>
      </c>
      <c r="CS317" t="s">
        <v>777</v>
      </c>
      <c r="CT317" t="s">
        <v>777</v>
      </c>
      <c r="CU317" t="s">
        <v>777</v>
      </c>
      <c r="CV317" t="s">
        <v>777</v>
      </c>
      <c r="CW317" t="s">
        <v>777</v>
      </c>
      <c r="CX317" t="s">
        <v>777</v>
      </c>
      <c r="CY317" t="s">
        <v>777</v>
      </c>
      <c r="CZ317" t="s">
        <v>777</v>
      </c>
      <c r="DA317" t="s">
        <v>777</v>
      </c>
      <c r="DB317" t="s">
        <v>777</v>
      </c>
      <c r="DC317" t="s">
        <v>777</v>
      </c>
      <c r="DD317" t="s">
        <v>777</v>
      </c>
      <c r="DE317" t="s">
        <v>777</v>
      </c>
      <c r="DF317" t="s">
        <v>777</v>
      </c>
      <c r="DG317" t="s">
        <v>777</v>
      </c>
      <c r="DH317" t="s">
        <v>777</v>
      </c>
      <c r="DI317" t="s">
        <v>777</v>
      </c>
      <c r="DJ317" t="s">
        <v>777</v>
      </c>
      <c r="DK317" t="s">
        <v>777</v>
      </c>
      <c r="DL317" t="s">
        <v>777</v>
      </c>
      <c r="DM317" t="s">
        <v>777</v>
      </c>
      <c r="DN317" t="s">
        <v>777</v>
      </c>
      <c r="DO317" t="s">
        <v>777</v>
      </c>
      <c r="DP317" t="s">
        <v>777</v>
      </c>
      <c r="DQ317" t="s">
        <v>777</v>
      </c>
      <c r="DR317" t="s">
        <v>777</v>
      </c>
      <c r="DS317" t="s">
        <v>777</v>
      </c>
      <c r="DT317" t="s">
        <v>777</v>
      </c>
      <c r="DU317" t="s">
        <v>777</v>
      </c>
      <c r="DV317" t="s">
        <v>777</v>
      </c>
      <c r="DW317" t="s">
        <v>777</v>
      </c>
      <c r="DX317" t="s">
        <v>777</v>
      </c>
      <c r="DY317" t="s">
        <v>777</v>
      </c>
      <c r="DZ317" t="s">
        <v>777</v>
      </c>
      <c r="EA317" t="s">
        <v>777</v>
      </c>
      <c r="EB317" t="s">
        <v>777</v>
      </c>
      <c r="EC317" t="s">
        <v>777</v>
      </c>
      <c r="ED317" t="s">
        <v>777</v>
      </c>
      <c r="EE317" t="s">
        <v>777</v>
      </c>
      <c r="EF317" t="s">
        <v>777</v>
      </c>
      <c r="EG317" t="s">
        <v>777</v>
      </c>
      <c r="EH317" t="s">
        <v>777</v>
      </c>
      <c r="EI317" t="s">
        <v>777</v>
      </c>
      <c r="EJ317" t="s">
        <v>777</v>
      </c>
      <c r="EK317" t="s">
        <v>777</v>
      </c>
      <c r="EL317" t="s">
        <v>777</v>
      </c>
      <c r="EM317" t="s">
        <v>777</v>
      </c>
      <c r="EN317" t="s">
        <v>777</v>
      </c>
      <c r="EO317" t="s">
        <v>777</v>
      </c>
      <c r="EP317" t="s">
        <v>777</v>
      </c>
      <c r="EQ317" t="s">
        <v>777</v>
      </c>
      <c r="ER317" t="s">
        <v>777</v>
      </c>
      <c r="ES317" t="s">
        <v>777</v>
      </c>
      <c r="ET317" t="s">
        <v>777</v>
      </c>
      <c r="EU317" t="s">
        <v>777</v>
      </c>
      <c r="EV317" t="s">
        <v>828</v>
      </c>
      <c r="EW317" t="s">
        <v>777</v>
      </c>
      <c r="EX317" t="s">
        <v>777</v>
      </c>
      <c r="EY317" t="s">
        <v>777</v>
      </c>
      <c r="EZ317" t="s">
        <v>777</v>
      </c>
      <c r="FA317" t="s">
        <v>777</v>
      </c>
      <c r="FB317" t="s">
        <v>777</v>
      </c>
      <c r="FC317" t="s">
        <v>777</v>
      </c>
      <c r="FD317" t="s">
        <v>777</v>
      </c>
      <c r="FE317" t="s">
        <v>777</v>
      </c>
      <c r="FF317" t="s">
        <v>777</v>
      </c>
      <c r="FG317" t="s">
        <v>777</v>
      </c>
      <c r="FH317" t="s">
        <v>777</v>
      </c>
      <c r="FI317" t="s">
        <v>777</v>
      </c>
      <c r="FJ317" t="s">
        <v>777</v>
      </c>
      <c r="FK317" t="s">
        <v>777</v>
      </c>
      <c r="FL317" t="s">
        <v>777</v>
      </c>
      <c r="FM317" t="s">
        <v>777</v>
      </c>
      <c r="FN317" t="s">
        <v>777</v>
      </c>
      <c r="FO317" t="s">
        <v>828</v>
      </c>
      <c r="FP317" t="s">
        <v>828</v>
      </c>
      <c r="FQ317" t="s">
        <v>828</v>
      </c>
      <c r="FR317" t="s">
        <v>777</v>
      </c>
      <c r="FS317" t="s">
        <v>777</v>
      </c>
      <c r="FT317" t="s">
        <v>777</v>
      </c>
      <c r="FU317" t="s">
        <v>777</v>
      </c>
      <c r="FV317" t="s">
        <v>777</v>
      </c>
      <c r="FW317" t="s">
        <v>777</v>
      </c>
      <c r="FX317" t="s">
        <v>777</v>
      </c>
      <c r="FY317" t="s">
        <v>777</v>
      </c>
      <c r="FZ317" t="s">
        <v>777</v>
      </c>
      <c r="GA317" t="s">
        <v>777</v>
      </c>
      <c r="GB317" t="s">
        <v>777</v>
      </c>
      <c r="GC317" t="s">
        <v>777</v>
      </c>
      <c r="GD317" t="s">
        <v>777</v>
      </c>
      <c r="GE317" t="s">
        <v>777</v>
      </c>
      <c r="GF317" t="s">
        <v>777</v>
      </c>
      <c r="GG317" t="s">
        <v>777</v>
      </c>
      <c r="GH317" t="s">
        <v>777</v>
      </c>
      <c r="GI317" t="s">
        <v>828</v>
      </c>
      <c r="GJ317" t="s">
        <v>777</v>
      </c>
      <c r="GK317" t="s">
        <v>777</v>
      </c>
      <c r="GL317" t="s">
        <v>777</v>
      </c>
      <c r="GM317" t="s">
        <v>777</v>
      </c>
      <c r="GN317" t="s">
        <v>777</v>
      </c>
      <c r="GO317" t="s">
        <v>777</v>
      </c>
      <c r="GP317" t="s">
        <v>777</v>
      </c>
      <c r="GQ317" t="s">
        <v>777</v>
      </c>
      <c r="GR317" t="s">
        <v>777</v>
      </c>
      <c r="GS317" t="s">
        <v>777</v>
      </c>
      <c r="GT317" t="s">
        <v>828</v>
      </c>
      <c r="GU317" t="s">
        <v>777</v>
      </c>
      <c r="GV317" t="s">
        <v>777</v>
      </c>
      <c r="GW317" t="s">
        <v>828</v>
      </c>
      <c r="GX317" t="s">
        <v>828</v>
      </c>
      <c r="GY317" t="s">
        <v>828</v>
      </c>
      <c r="GZ317" t="s">
        <v>777</v>
      </c>
      <c r="HA317" t="s">
        <v>777</v>
      </c>
      <c r="HB317" t="s">
        <v>828</v>
      </c>
      <c r="HC317" t="s">
        <v>777</v>
      </c>
      <c r="HD317" t="s">
        <v>777</v>
      </c>
      <c r="HE317" t="s">
        <v>777</v>
      </c>
      <c r="HF317" t="s">
        <v>777</v>
      </c>
      <c r="HG317" t="s">
        <v>777</v>
      </c>
      <c r="HH317" t="s">
        <v>777</v>
      </c>
      <c r="HI317" t="s">
        <v>777</v>
      </c>
      <c r="HJ317" t="s">
        <v>777</v>
      </c>
      <c r="HK317" t="s">
        <v>777</v>
      </c>
      <c r="HL317" t="s">
        <v>777</v>
      </c>
      <c r="HM317" t="s">
        <v>777</v>
      </c>
      <c r="HN317" t="s">
        <v>777</v>
      </c>
      <c r="HO317" t="s">
        <v>777</v>
      </c>
      <c r="HP317" t="s">
        <v>777</v>
      </c>
      <c r="HQ317" t="s">
        <v>777</v>
      </c>
      <c r="HR317" t="s">
        <v>777</v>
      </c>
      <c r="HS317" t="s">
        <v>777</v>
      </c>
      <c r="HT317" t="s">
        <v>777</v>
      </c>
      <c r="HU317" t="s">
        <v>777</v>
      </c>
      <c r="HV317" t="s">
        <v>777</v>
      </c>
      <c r="HW317" t="s">
        <v>777</v>
      </c>
      <c r="HX317" t="s">
        <v>777</v>
      </c>
      <c r="HY317" t="s">
        <v>777</v>
      </c>
      <c r="HZ317" t="s">
        <v>777</v>
      </c>
      <c r="IA317" t="s">
        <v>777</v>
      </c>
      <c r="IB317" t="s">
        <v>777</v>
      </c>
      <c r="IC317" t="s">
        <v>777</v>
      </c>
      <c r="ID317" t="s">
        <v>777</v>
      </c>
      <c r="IE317" t="s">
        <v>777</v>
      </c>
      <c r="IF317" t="s">
        <v>777</v>
      </c>
      <c r="IG317" t="s">
        <v>777</v>
      </c>
      <c r="IH317" t="s">
        <v>777</v>
      </c>
      <c r="II317" t="s">
        <v>777</v>
      </c>
      <c r="IJ317" t="s">
        <v>777</v>
      </c>
      <c r="IK317" t="s">
        <v>777</v>
      </c>
      <c r="IL317" t="s">
        <v>828</v>
      </c>
      <c r="IM317" t="s">
        <v>777</v>
      </c>
      <c r="IN317" t="s">
        <v>777</v>
      </c>
      <c r="IO317" t="s">
        <v>777</v>
      </c>
      <c r="IP317" t="s">
        <v>777</v>
      </c>
      <c r="IQ317" t="s">
        <v>777</v>
      </c>
      <c r="IR317" t="s">
        <v>777</v>
      </c>
      <c r="IS317" t="s">
        <v>777</v>
      </c>
      <c r="IT317" t="s">
        <v>777</v>
      </c>
      <c r="IU317" t="s">
        <v>777</v>
      </c>
      <c r="IV317" t="s">
        <v>777</v>
      </c>
      <c r="IW317" t="s">
        <v>777</v>
      </c>
      <c r="IX317" t="s">
        <v>777</v>
      </c>
      <c r="IY317" t="s">
        <v>777</v>
      </c>
      <c r="IZ317" t="s">
        <v>777</v>
      </c>
      <c r="JA317" t="s">
        <v>777</v>
      </c>
      <c r="JB317" t="s">
        <v>777</v>
      </c>
      <c r="JC317" t="s">
        <v>777</v>
      </c>
      <c r="JD317" t="s">
        <v>777</v>
      </c>
      <c r="JE317" t="s">
        <v>777</v>
      </c>
      <c r="JF317" t="s">
        <v>777</v>
      </c>
      <c r="JG317" t="s">
        <v>777</v>
      </c>
      <c r="JH317" t="s">
        <v>777</v>
      </c>
      <c r="JI317" t="s">
        <v>777</v>
      </c>
      <c r="JJ317" t="s">
        <v>777</v>
      </c>
      <c r="JK317" t="s">
        <v>777</v>
      </c>
      <c r="JL317" t="s">
        <v>777</v>
      </c>
      <c r="JM317" t="s">
        <v>777</v>
      </c>
      <c r="JN317" t="s">
        <v>777</v>
      </c>
      <c r="JO317" t="s">
        <v>777</v>
      </c>
      <c r="JP317" t="s">
        <v>777</v>
      </c>
      <c r="JQ317" t="s">
        <v>777</v>
      </c>
      <c r="JR317" t="s">
        <v>777</v>
      </c>
      <c r="JS317" t="s">
        <v>777</v>
      </c>
      <c r="JT317" t="s">
        <v>777</v>
      </c>
      <c r="JU317" t="s">
        <v>777</v>
      </c>
      <c r="JV317" t="s">
        <v>777</v>
      </c>
      <c r="JW317" t="s">
        <v>777</v>
      </c>
      <c r="JX317" t="s">
        <v>777</v>
      </c>
      <c r="JY317" t="s">
        <v>777</v>
      </c>
      <c r="JZ317" t="s">
        <v>777</v>
      </c>
      <c r="KA317" t="s">
        <v>777</v>
      </c>
      <c r="KB317" t="s">
        <v>828</v>
      </c>
      <c r="KC317" t="s">
        <v>828</v>
      </c>
      <c r="KD317" t="s">
        <v>777</v>
      </c>
      <c r="KE317" t="s">
        <v>777</v>
      </c>
      <c r="KF317" t="s">
        <v>777</v>
      </c>
      <c r="KG317" t="s">
        <v>777</v>
      </c>
      <c r="KH317" t="s">
        <v>777</v>
      </c>
      <c r="KI317" t="s">
        <v>777</v>
      </c>
      <c r="KJ317" t="s">
        <v>777</v>
      </c>
      <c r="KK317" t="s">
        <v>777</v>
      </c>
      <c r="KL317" t="s">
        <v>777</v>
      </c>
      <c r="KM317" t="s">
        <v>777</v>
      </c>
      <c r="KN317" t="s">
        <v>777</v>
      </c>
      <c r="KO317" t="s">
        <v>777</v>
      </c>
      <c r="KP317" t="s">
        <v>777</v>
      </c>
      <c r="KQ317" t="s">
        <v>777</v>
      </c>
      <c r="KR317" t="s">
        <v>777</v>
      </c>
      <c r="KS317" t="s">
        <v>777</v>
      </c>
      <c r="KT317" t="s">
        <v>777</v>
      </c>
      <c r="KU317" t="s">
        <v>777</v>
      </c>
      <c r="KV317" t="s">
        <v>777</v>
      </c>
      <c r="KW317" t="s">
        <v>777</v>
      </c>
      <c r="KX317" t="s">
        <v>828</v>
      </c>
      <c r="KY317" t="s">
        <v>828</v>
      </c>
      <c r="KZ317" t="s">
        <v>777</v>
      </c>
      <c r="LA317" t="s">
        <v>777</v>
      </c>
      <c r="LB317" t="s">
        <v>777</v>
      </c>
      <c r="LC317" t="s">
        <v>777</v>
      </c>
      <c r="LD317" t="s">
        <v>777</v>
      </c>
      <c r="LE317" t="s">
        <v>777</v>
      </c>
      <c r="LF317" t="s">
        <v>777</v>
      </c>
      <c r="LG317" t="s">
        <v>777</v>
      </c>
      <c r="LH317" t="s">
        <v>777</v>
      </c>
      <c r="LI317" t="s">
        <v>777</v>
      </c>
      <c r="LJ317" t="s">
        <v>777</v>
      </c>
      <c r="LK317" t="s">
        <v>777</v>
      </c>
      <c r="LL317" t="s">
        <v>777</v>
      </c>
      <c r="LM317" t="s">
        <v>777</v>
      </c>
      <c r="LN317" t="s">
        <v>777</v>
      </c>
      <c r="LO317" t="s">
        <v>777</v>
      </c>
      <c r="LP317" t="s">
        <v>777</v>
      </c>
      <c r="LQ317" t="s">
        <v>777</v>
      </c>
      <c r="LR317" t="s">
        <v>777</v>
      </c>
      <c r="LS317" t="s">
        <v>777</v>
      </c>
      <c r="LT317" t="s">
        <v>777</v>
      </c>
      <c r="LU317" t="s">
        <v>828</v>
      </c>
      <c r="LV317" t="s">
        <v>777</v>
      </c>
      <c r="LW317" t="s">
        <v>777</v>
      </c>
      <c r="LX317" t="s">
        <v>777</v>
      </c>
      <c r="LY317" t="s">
        <v>777</v>
      </c>
      <c r="LZ317" t="s">
        <v>777</v>
      </c>
      <c r="MA317" t="s">
        <v>777</v>
      </c>
      <c r="MB317" t="s">
        <v>777</v>
      </c>
      <c r="MC317" t="s">
        <v>777</v>
      </c>
      <c r="MD317" t="s">
        <v>777</v>
      </c>
      <c r="ME317" t="s">
        <v>777</v>
      </c>
      <c r="MF317" t="s">
        <v>828</v>
      </c>
      <c r="MG317" t="s">
        <v>828</v>
      </c>
      <c r="MH317" t="s">
        <v>777</v>
      </c>
      <c r="MI317" t="s">
        <v>777</v>
      </c>
      <c r="MJ317" t="s">
        <v>777</v>
      </c>
      <c r="MK317" t="s">
        <v>777</v>
      </c>
      <c r="ML317" t="s">
        <v>777</v>
      </c>
      <c r="MM317" t="s">
        <v>777</v>
      </c>
      <c r="MN317" t="s">
        <v>777</v>
      </c>
      <c r="MO317" t="s">
        <v>777</v>
      </c>
      <c r="MP317" t="s">
        <v>777</v>
      </c>
      <c r="MQ317" t="s">
        <v>777</v>
      </c>
      <c r="MR317" t="s">
        <v>777</v>
      </c>
      <c r="MS317" t="s">
        <v>777</v>
      </c>
      <c r="MT317" t="s">
        <v>777</v>
      </c>
      <c r="MU317" t="s">
        <v>777</v>
      </c>
      <c r="MV317" t="s">
        <v>777</v>
      </c>
      <c r="MW317" t="s">
        <v>777</v>
      </c>
      <c r="MX317" t="s">
        <v>777</v>
      </c>
      <c r="MY317" t="s">
        <v>777</v>
      </c>
      <c r="MZ317" t="s">
        <v>777</v>
      </c>
      <c r="NA317" t="s">
        <v>777</v>
      </c>
      <c r="NB317" t="s">
        <v>777</v>
      </c>
      <c r="NC317" t="s">
        <v>777</v>
      </c>
      <c r="ND317" t="s">
        <v>777</v>
      </c>
      <c r="NE317" t="s">
        <v>777</v>
      </c>
      <c r="NF317" t="s">
        <v>777</v>
      </c>
      <c r="NG317" t="s">
        <v>777</v>
      </c>
      <c r="NH317" t="s">
        <v>777</v>
      </c>
      <c r="NI317" t="s">
        <v>777</v>
      </c>
      <c r="NJ317" t="s">
        <v>777</v>
      </c>
      <c r="NK317" t="s">
        <v>777</v>
      </c>
      <c r="NL317" t="s">
        <v>777</v>
      </c>
      <c r="NM317" t="s">
        <v>777</v>
      </c>
      <c r="NN317" t="s">
        <v>777</v>
      </c>
      <c r="NO317" t="s">
        <v>777</v>
      </c>
      <c r="NP317" t="s">
        <v>828</v>
      </c>
      <c r="NQ317" t="s">
        <v>777</v>
      </c>
      <c r="NR317" t="s">
        <v>777</v>
      </c>
      <c r="NS317" t="s">
        <v>777</v>
      </c>
      <c r="NT317" t="s">
        <v>777</v>
      </c>
      <c r="NU317" t="s">
        <v>777</v>
      </c>
      <c r="NV317" t="s">
        <v>777</v>
      </c>
      <c r="NW317">
        <v>-185000000</v>
      </c>
      <c r="NX317" t="s">
        <v>777</v>
      </c>
      <c r="NY317" t="s">
        <v>777</v>
      </c>
      <c r="NZ317" t="s">
        <v>777</v>
      </c>
      <c r="OA317" t="s">
        <v>777</v>
      </c>
      <c r="OB317" t="s">
        <v>777</v>
      </c>
      <c r="OC317" t="s">
        <v>777</v>
      </c>
      <c r="OD317" t="s">
        <v>777</v>
      </c>
      <c r="OE317" t="s">
        <v>777</v>
      </c>
      <c r="OF317" t="s">
        <v>777</v>
      </c>
      <c r="OG317" t="s">
        <v>777</v>
      </c>
      <c r="OH317" t="s">
        <v>777</v>
      </c>
      <c r="OI317" t="s">
        <v>828</v>
      </c>
      <c r="OJ317" t="s">
        <v>777</v>
      </c>
      <c r="OK317" t="s">
        <v>777</v>
      </c>
      <c r="OL317" t="s">
        <v>777</v>
      </c>
      <c r="OM317" t="s">
        <v>777</v>
      </c>
      <c r="ON317" t="s">
        <v>777</v>
      </c>
      <c r="OO317" t="s">
        <v>777</v>
      </c>
      <c r="OP317" t="s">
        <v>777</v>
      </c>
      <c r="OQ317" t="s">
        <v>777</v>
      </c>
      <c r="OR317" t="s">
        <v>777</v>
      </c>
      <c r="OS317" t="s">
        <v>828</v>
      </c>
      <c r="OT317" t="s">
        <v>777</v>
      </c>
      <c r="OU317" t="s">
        <v>777</v>
      </c>
      <c r="OV317" t="s">
        <v>777</v>
      </c>
      <c r="OW317" t="s">
        <v>777</v>
      </c>
      <c r="OX317" t="s">
        <v>777</v>
      </c>
      <c r="OY317" t="s">
        <v>777</v>
      </c>
      <c r="OZ317" t="s">
        <v>777</v>
      </c>
      <c r="PA317" t="s">
        <v>777</v>
      </c>
      <c r="PB317" t="s">
        <v>777</v>
      </c>
      <c r="PC317" t="s">
        <v>777</v>
      </c>
      <c r="PD317" t="s">
        <v>777</v>
      </c>
      <c r="PE317" t="s">
        <v>777</v>
      </c>
      <c r="PF317" t="s">
        <v>777</v>
      </c>
      <c r="PG317" t="s">
        <v>777</v>
      </c>
      <c r="PH317" t="s">
        <v>777</v>
      </c>
      <c r="PI317" t="s">
        <v>777</v>
      </c>
      <c r="PJ317" t="s">
        <v>777</v>
      </c>
    </row>
    <row r="318" spans="2:426">
      <c r="B318" s="12">
        <v>44012</v>
      </c>
      <c r="C318" s="14" t="s">
        <v>746</v>
      </c>
      <c r="D318" t="s">
        <v>777</v>
      </c>
      <c r="E318" t="s">
        <v>777</v>
      </c>
      <c r="F318" t="s">
        <v>777</v>
      </c>
      <c r="G318" t="s">
        <v>777</v>
      </c>
      <c r="H318" t="s">
        <v>777</v>
      </c>
      <c r="I318" t="s">
        <v>777</v>
      </c>
      <c r="J318" t="s">
        <v>777</v>
      </c>
      <c r="K318">
        <v>122001000</v>
      </c>
      <c r="L318" t="s">
        <v>821</v>
      </c>
      <c r="M318" t="s">
        <v>821</v>
      </c>
      <c r="N318" t="s">
        <v>777</v>
      </c>
      <c r="O318" t="s">
        <v>777</v>
      </c>
      <c r="P318" t="s">
        <v>777</v>
      </c>
      <c r="Q318" t="s">
        <v>777</v>
      </c>
      <c r="R318" t="s">
        <v>777</v>
      </c>
      <c r="S318" t="s">
        <v>777</v>
      </c>
      <c r="T318" t="s">
        <v>777</v>
      </c>
      <c r="U318" t="s">
        <v>777</v>
      </c>
      <c r="V318" t="s">
        <v>777</v>
      </c>
      <c r="W318" t="s">
        <v>777</v>
      </c>
      <c r="X318" t="s">
        <v>777</v>
      </c>
      <c r="Y318" t="s">
        <v>777</v>
      </c>
      <c r="Z318" t="s">
        <v>777</v>
      </c>
      <c r="AA318" t="s">
        <v>777</v>
      </c>
      <c r="AB318" t="s">
        <v>777</v>
      </c>
      <c r="AC318" t="s">
        <v>777</v>
      </c>
      <c r="AD318" t="s">
        <v>777</v>
      </c>
      <c r="AE318" t="s">
        <v>777</v>
      </c>
      <c r="AF318" t="s">
        <v>777</v>
      </c>
      <c r="AG318" t="s">
        <v>777</v>
      </c>
      <c r="AH318" t="s">
        <v>777</v>
      </c>
      <c r="AI318" t="s">
        <v>777</v>
      </c>
      <c r="AJ318" t="s">
        <v>777</v>
      </c>
      <c r="AK318" t="s">
        <v>777</v>
      </c>
      <c r="AL318" t="s">
        <v>777</v>
      </c>
      <c r="AM318" t="s">
        <v>777</v>
      </c>
      <c r="AN318" t="s">
        <v>777</v>
      </c>
      <c r="AO318" t="s">
        <v>777</v>
      </c>
      <c r="AP318" t="s">
        <v>777</v>
      </c>
      <c r="AQ318" t="s">
        <v>777</v>
      </c>
      <c r="AR318" t="s">
        <v>777</v>
      </c>
      <c r="AS318" t="s">
        <v>777</v>
      </c>
      <c r="AT318" t="s">
        <v>777</v>
      </c>
      <c r="AU318" t="s">
        <v>821</v>
      </c>
      <c r="AV318" t="s">
        <v>777</v>
      </c>
      <c r="AW318" t="s">
        <v>777</v>
      </c>
      <c r="AX318" t="s">
        <v>777</v>
      </c>
      <c r="AY318" t="s">
        <v>777</v>
      </c>
      <c r="AZ318" t="s">
        <v>777</v>
      </c>
      <c r="BA318" t="s">
        <v>777</v>
      </c>
      <c r="BB318" t="s">
        <v>821</v>
      </c>
      <c r="BC318" t="s">
        <v>777</v>
      </c>
      <c r="BD318" t="s">
        <v>777</v>
      </c>
      <c r="BE318" t="s">
        <v>777</v>
      </c>
      <c r="BF318" t="s">
        <v>777</v>
      </c>
      <c r="BG318" t="s">
        <v>777</v>
      </c>
      <c r="BH318" t="s">
        <v>777</v>
      </c>
      <c r="BI318" t="s">
        <v>777</v>
      </c>
      <c r="BJ318">
        <v>214101000</v>
      </c>
      <c r="BK318">
        <v>214101000</v>
      </c>
      <c r="BL318" t="s">
        <v>777</v>
      </c>
      <c r="BM318" t="s">
        <v>821</v>
      </c>
      <c r="BN318" t="s">
        <v>777</v>
      </c>
      <c r="BO318" t="s">
        <v>777</v>
      </c>
      <c r="BP318" t="s">
        <v>777</v>
      </c>
      <c r="BQ318" t="s">
        <v>777</v>
      </c>
      <c r="BR318" t="s">
        <v>777</v>
      </c>
      <c r="BS318" t="s">
        <v>777</v>
      </c>
      <c r="BT318" t="s">
        <v>777</v>
      </c>
      <c r="BU318" t="s">
        <v>777</v>
      </c>
      <c r="BV318" t="s">
        <v>777</v>
      </c>
      <c r="BW318" t="s">
        <v>777</v>
      </c>
      <c r="BX318" t="s">
        <v>777</v>
      </c>
      <c r="BY318" t="s">
        <v>777</v>
      </c>
      <c r="BZ318" t="s">
        <v>777</v>
      </c>
      <c r="CA318" t="s">
        <v>821</v>
      </c>
      <c r="CB318" t="s">
        <v>777</v>
      </c>
      <c r="CC318" t="s">
        <v>777</v>
      </c>
      <c r="CD318" t="s">
        <v>777</v>
      </c>
      <c r="CE318" t="s">
        <v>821</v>
      </c>
      <c r="CF318" t="s">
        <v>777</v>
      </c>
      <c r="CG318" t="s">
        <v>777</v>
      </c>
      <c r="CH318" t="s">
        <v>777</v>
      </c>
      <c r="CI318" t="s">
        <v>777</v>
      </c>
      <c r="CJ318">
        <v>22346000</v>
      </c>
      <c r="CK318" t="s">
        <v>777</v>
      </c>
      <c r="CL318" t="s">
        <v>777</v>
      </c>
      <c r="CM318" t="s">
        <v>821</v>
      </c>
      <c r="CN318" t="s">
        <v>777</v>
      </c>
      <c r="CO318" t="s">
        <v>777</v>
      </c>
      <c r="CP318" t="s">
        <v>777</v>
      </c>
      <c r="CQ318" t="s">
        <v>777</v>
      </c>
      <c r="CR318" t="s">
        <v>777</v>
      </c>
      <c r="CS318" t="s">
        <v>777</v>
      </c>
      <c r="CT318" t="s">
        <v>777</v>
      </c>
      <c r="CU318" t="s">
        <v>777</v>
      </c>
      <c r="CV318" t="s">
        <v>777</v>
      </c>
      <c r="CW318" t="s">
        <v>777</v>
      </c>
      <c r="CX318" t="s">
        <v>777</v>
      </c>
      <c r="CY318" t="s">
        <v>777</v>
      </c>
      <c r="CZ318" t="s">
        <v>777</v>
      </c>
      <c r="DA318" t="s">
        <v>777</v>
      </c>
      <c r="DB318" t="s">
        <v>777</v>
      </c>
      <c r="DC318" t="s">
        <v>777</v>
      </c>
      <c r="DD318" t="s">
        <v>777</v>
      </c>
      <c r="DE318" t="s">
        <v>777</v>
      </c>
      <c r="DF318" t="s">
        <v>777</v>
      </c>
      <c r="DG318" t="s">
        <v>777</v>
      </c>
      <c r="DH318" t="s">
        <v>777</v>
      </c>
      <c r="DI318" t="s">
        <v>777</v>
      </c>
      <c r="DJ318" t="s">
        <v>777</v>
      </c>
      <c r="DK318">
        <v>122001000</v>
      </c>
      <c r="DL318">
        <v>122001000</v>
      </c>
      <c r="DM318" t="s">
        <v>777</v>
      </c>
      <c r="DN318" t="s">
        <v>777</v>
      </c>
      <c r="DO318" t="s">
        <v>777</v>
      </c>
      <c r="DP318" t="s">
        <v>777</v>
      </c>
      <c r="DQ318" t="s">
        <v>777</v>
      </c>
      <c r="DR318" t="s">
        <v>777</v>
      </c>
      <c r="DS318" t="s">
        <v>777</v>
      </c>
      <c r="DT318" t="s">
        <v>777</v>
      </c>
      <c r="DU318" t="s">
        <v>777</v>
      </c>
      <c r="DV318" t="s">
        <v>777</v>
      </c>
      <c r="DW318" t="s">
        <v>777</v>
      </c>
      <c r="DX318" t="s">
        <v>777</v>
      </c>
      <c r="DY318" t="s">
        <v>777</v>
      </c>
      <c r="DZ318" t="s">
        <v>777</v>
      </c>
      <c r="EA318" t="s">
        <v>777</v>
      </c>
      <c r="EB318" t="s">
        <v>777</v>
      </c>
      <c r="EC318" t="s">
        <v>777</v>
      </c>
      <c r="ED318" t="s">
        <v>777</v>
      </c>
      <c r="EE318" t="s">
        <v>777</v>
      </c>
      <c r="EF318" t="s">
        <v>777</v>
      </c>
      <c r="EG318" t="s">
        <v>777</v>
      </c>
      <c r="EH318" t="s">
        <v>777</v>
      </c>
      <c r="EI318" t="s">
        <v>777</v>
      </c>
      <c r="EJ318" t="s">
        <v>777</v>
      </c>
      <c r="EK318" t="s">
        <v>777</v>
      </c>
      <c r="EL318" t="s">
        <v>777</v>
      </c>
      <c r="EM318" t="s">
        <v>777</v>
      </c>
      <c r="EN318" t="s">
        <v>777</v>
      </c>
      <c r="EO318" t="s">
        <v>777</v>
      </c>
      <c r="EP318" t="s">
        <v>777</v>
      </c>
      <c r="EQ318" t="s">
        <v>777</v>
      </c>
      <c r="ER318" t="s">
        <v>777</v>
      </c>
      <c r="ES318" t="s">
        <v>777</v>
      </c>
      <c r="ET318" t="s">
        <v>777</v>
      </c>
      <c r="EU318" t="s">
        <v>777</v>
      </c>
      <c r="EV318" t="s">
        <v>821</v>
      </c>
      <c r="EW318" t="s">
        <v>777</v>
      </c>
      <c r="EX318" t="s">
        <v>777</v>
      </c>
      <c r="EY318" t="s">
        <v>777</v>
      </c>
      <c r="EZ318" t="s">
        <v>777</v>
      </c>
      <c r="FA318" t="s">
        <v>777</v>
      </c>
      <c r="FB318" t="s">
        <v>777</v>
      </c>
      <c r="FC318" t="s">
        <v>777</v>
      </c>
      <c r="FD318" t="s">
        <v>777</v>
      </c>
      <c r="FE318" t="s">
        <v>777</v>
      </c>
      <c r="FF318" t="s">
        <v>777</v>
      </c>
      <c r="FG318" t="s">
        <v>777</v>
      </c>
      <c r="FH318" t="s">
        <v>777</v>
      </c>
      <c r="FI318" t="s">
        <v>777</v>
      </c>
      <c r="FJ318" t="s">
        <v>777</v>
      </c>
      <c r="FK318" t="s">
        <v>777</v>
      </c>
      <c r="FL318" t="s">
        <v>777</v>
      </c>
      <c r="FM318" t="s">
        <v>777</v>
      </c>
      <c r="FN318" t="s">
        <v>777</v>
      </c>
      <c r="FO318" t="s">
        <v>821</v>
      </c>
      <c r="FP318" t="s">
        <v>821</v>
      </c>
      <c r="FQ318" t="s">
        <v>821</v>
      </c>
      <c r="FR318" t="s">
        <v>777</v>
      </c>
      <c r="FS318" t="s">
        <v>777</v>
      </c>
      <c r="FT318" t="s">
        <v>777</v>
      </c>
      <c r="FU318" t="s">
        <v>777</v>
      </c>
      <c r="FV318" t="s">
        <v>777</v>
      </c>
      <c r="FW318" t="s">
        <v>777</v>
      </c>
      <c r="FX318" t="s">
        <v>777</v>
      </c>
      <c r="FY318" t="s">
        <v>777</v>
      </c>
      <c r="FZ318" t="s">
        <v>777</v>
      </c>
      <c r="GA318" t="s">
        <v>777</v>
      </c>
      <c r="GB318" t="s">
        <v>777</v>
      </c>
      <c r="GC318" t="s">
        <v>777</v>
      </c>
      <c r="GD318" t="s">
        <v>777</v>
      </c>
      <c r="GE318" t="s">
        <v>777</v>
      </c>
      <c r="GF318" t="s">
        <v>777</v>
      </c>
      <c r="GG318" t="s">
        <v>777</v>
      </c>
      <c r="GH318" t="s">
        <v>777</v>
      </c>
      <c r="GI318" t="s">
        <v>821</v>
      </c>
      <c r="GJ318" t="s">
        <v>777</v>
      </c>
      <c r="GK318" t="s">
        <v>777</v>
      </c>
      <c r="GL318" t="s">
        <v>777</v>
      </c>
      <c r="GM318" t="s">
        <v>777</v>
      </c>
      <c r="GN318" t="s">
        <v>777</v>
      </c>
      <c r="GO318" t="s">
        <v>777</v>
      </c>
      <c r="GP318" t="s">
        <v>777</v>
      </c>
      <c r="GQ318" t="s">
        <v>777</v>
      </c>
      <c r="GR318" t="s">
        <v>777</v>
      </c>
      <c r="GS318" t="s">
        <v>777</v>
      </c>
      <c r="GT318" t="s">
        <v>821</v>
      </c>
      <c r="GU318" t="s">
        <v>777</v>
      </c>
      <c r="GV318" t="s">
        <v>777</v>
      </c>
      <c r="GW318" t="s">
        <v>821</v>
      </c>
      <c r="GX318" t="s">
        <v>821</v>
      </c>
      <c r="GY318" t="s">
        <v>821</v>
      </c>
      <c r="GZ318" t="s">
        <v>777</v>
      </c>
      <c r="HA318" t="s">
        <v>777</v>
      </c>
      <c r="HB318" t="s">
        <v>821</v>
      </c>
      <c r="HC318" t="s">
        <v>777</v>
      </c>
      <c r="HD318" t="s">
        <v>777</v>
      </c>
      <c r="HE318" t="s">
        <v>777</v>
      </c>
      <c r="HF318" t="s">
        <v>777</v>
      </c>
      <c r="HG318" t="s">
        <v>777</v>
      </c>
      <c r="HH318" t="s">
        <v>777</v>
      </c>
      <c r="HI318" t="s">
        <v>777</v>
      </c>
      <c r="HJ318" t="s">
        <v>777</v>
      </c>
      <c r="HK318" t="s">
        <v>777</v>
      </c>
      <c r="HL318" t="s">
        <v>777</v>
      </c>
      <c r="HM318" t="s">
        <v>777</v>
      </c>
      <c r="HN318" t="s">
        <v>777</v>
      </c>
      <c r="HO318" t="s">
        <v>777</v>
      </c>
      <c r="HP318" t="s">
        <v>777</v>
      </c>
      <c r="HQ318" t="s">
        <v>777</v>
      </c>
      <c r="HR318" t="s">
        <v>777</v>
      </c>
      <c r="HS318" t="s">
        <v>777</v>
      </c>
      <c r="HT318" t="s">
        <v>777</v>
      </c>
      <c r="HU318" t="s">
        <v>777</v>
      </c>
      <c r="HV318" t="s">
        <v>777</v>
      </c>
      <c r="HW318" t="s">
        <v>777</v>
      </c>
      <c r="HX318" t="s">
        <v>777</v>
      </c>
      <c r="HY318" t="s">
        <v>777</v>
      </c>
      <c r="HZ318" t="s">
        <v>777</v>
      </c>
      <c r="IA318" t="s">
        <v>777</v>
      </c>
      <c r="IB318" t="s">
        <v>777</v>
      </c>
      <c r="IC318" t="s">
        <v>777</v>
      </c>
      <c r="ID318" t="s">
        <v>777</v>
      </c>
      <c r="IE318" t="s">
        <v>777</v>
      </c>
      <c r="IF318" t="s">
        <v>777</v>
      </c>
      <c r="IG318" t="s">
        <v>777</v>
      </c>
      <c r="IH318" t="s">
        <v>777</v>
      </c>
      <c r="II318" t="s">
        <v>777</v>
      </c>
      <c r="IJ318" t="s">
        <v>777</v>
      </c>
      <c r="IK318" t="s">
        <v>777</v>
      </c>
      <c r="IL318" t="s">
        <v>821</v>
      </c>
      <c r="IM318" t="s">
        <v>777</v>
      </c>
      <c r="IN318" t="s">
        <v>777</v>
      </c>
      <c r="IO318" t="s">
        <v>777</v>
      </c>
      <c r="IP318" t="s">
        <v>777</v>
      </c>
      <c r="IQ318" t="s">
        <v>777</v>
      </c>
      <c r="IR318" t="s">
        <v>777</v>
      </c>
      <c r="IS318" t="s">
        <v>777</v>
      </c>
      <c r="IT318" t="s">
        <v>777</v>
      </c>
      <c r="IU318" t="s">
        <v>777</v>
      </c>
      <c r="IV318" t="s">
        <v>777</v>
      </c>
      <c r="IW318" t="s">
        <v>777</v>
      </c>
      <c r="IX318" t="s">
        <v>777</v>
      </c>
      <c r="IY318" t="s">
        <v>777</v>
      </c>
      <c r="IZ318" t="s">
        <v>777</v>
      </c>
      <c r="JA318" t="s">
        <v>777</v>
      </c>
      <c r="JB318" t="s">
        <v>777</v>
      </c>
      <c r="JC318" t="s">
        <v>777</v>
      </c>
      <c r="JD318" t="s">
        <v>777</v>
      </c>
      <c r="JE318" t="s">
        <v>777</v>
      </c>
      <c r="JF318" t="s">
        <v>777</v>
      </c>
      <c r="JG318" t="s">
        <v>777</v>
      </c>
      <c r="JH318" t="s">
        <v>777</v>
      </c>
      <c r="JI318" t="s">
        <v>777</v>
      </c>
      <c r="JJ318" t="s">
        <v>777</v>
      </c>
      <c r="JK318" t="s">
        <v>777</v>
      </c>
      <c r="JL318" t="s">
        <v>777</v>
      </c>
      <c r="JM318" t="s">
        <v>777</v>
      </c>
      <c r="JN318" t="s">
        <v>777</v>
      </c>
      <c r="JO318" t="s">
        <v>777</v>
      </c>
      <c r="JP318" t="s">
        <v>777</v>
      </c>
      <c r="JQ318" t="s">
        <v>777</v>
      </c>
      <c r="JR318" t="s">
        <v>777</v>
      </c>
      <c r="JS318" t="s">
        <v>777</v>
      </c>
      <c r="JT318" t="s">
        <v>777</v>
      </c>
      <c r="JU318" t="s">
        <v>777</v>
      </c>
      <c r="JV318" t="s">
        <v>777</v>
      </c>
      <c r="JW318" t="s">
        <v>777</v>
      </c>
      <c r="JX318" t="s">
        <v>777</v>
      </c>
      <c r="JY318" t="s">
        <v>777</v>
      </c>
      <c r="JZ318" t="s">
        <v>777</v>
      </c>
      <c r="KA318" t="s">
        <v>777</v>
      </c>
      <c r="KB318" t="s">
        <v>821</v>
      </c>
      <c r="KC318" t="s">
        <v>821</v>
      </c>
      <c r="KD318" t="s">
        <v>777</v>
      </c>
      <c r="KE318" t="s">
        <v>777</v>
      </c>
      <c r="KF318" t="s">
        <v>777</v>
      </c>
      <c r="KG318" t="s">
        <v>777</v>
      </c>
      <c r="KH318" t="s">
        <v>777</v>
      </c>
      <c r="KI318" t="s">
        <v>777</v>
      </c>
      <c r="KJ318" t="s">
        <v>777</v>
      </c>
      <c r="KK318" t="s">
        <v>777</v>
      </c>
      <c r="KL318" t="s">
        <v>777</v>
      </c>
      <c r="KM318" t="s">
        <v>777</v>
      </c>
      <c r="KN318" t="s">
        <v>777</v>
      </c>
      <c r="KO318" t="s">
        <v>777</v>
      </c>
      <c r="KP318" t="s">
        <v>777</v>
      </c>
      <c r="KQ318" t="s">
        <v>777</v>
      </c>
      <c r="KR318" t="s">
        <v>777</v>
      </c>
      <c r="KS318" t="s">
        <v>777</v>
      </c>
      <c r="KT318" t="s">
        <v>777</v>
      </c>
      <c r="KU318" t="s">
        <v>777</v>
      </c>
      <c r="KV318" t="s">
        <v>777</v>
      </c>
      <c r="KW318" t="s">
        <v>777</v>
      </c>
      <c r="KX318" t="s">
        <v>821</v>
      </c>
      <c r="KY318" t="s">
        <v>821</v>
      </c>
      <c r="KZ318" t="s">
        <v>777</v>
      </c>
      <c r="LA318" t="s">
        <v>777</v>
      </c>
      <c r="LB318" t="s">
        <v>777</v>
      </c>
      <c r="LC318" t="s">
        <v>777</v>
      </c>
      <c r="LD318" t="s">
        <v>777</v>
      </c>
      <c r="LE318" t="s">
        <v>777</v>
      </c>
      <c r="LF318" t="s">
        <v>777</v>
      </c>
      <c r="LG318" t="s">
        <v>777</v>
      </c>
      <c r="LH318" t="s">
        <v>777</v>
      </c>
      <c r="LI318" t="s">
        <v>777</v>
      </c>
      <c r="LJ318" t="s">
        <v>777</v>
      </c>
      <c r="LK318" t="s">
        <v>777</v>
      </c>
      <c r="LL318" t="s">
        <v>777</v>
      </c>
      <c r="LM318" t="s">
        <v>777</v>
      </c>
      <c r="LN318">
        <v>21836000</v>
      </c>
      <c r="LO318">
        <v>21836000</v>
      </c>
      <c r="LP318" t="s">
        <v>777</v>
      </c>
      <c r="LQ318" t="s">
        <v>777</v>
      </c>
      <c r="LR318" t="s">
        <v>777</v>
      </c>
      <c r="LS318" t="s">
        <v>777</v>
      </c>
      <c r="LT318" t="s">
        <v>777</v>
      </c>
      <c r="LU318" t="s">
        <v>821</v>
      </c>
      <c r="LV318" t="s">
        <v>777</v>
      </c>
      <c r="LW318" t="s">
        <v>777</v>
      </c>
      <c r="LX318" t="s">
        <v>777</v>
      </c>
      <c r="LY318" t="s">
        <v>777</v>
      </c>
      <c r="LZ318" t="s">
        <v>777</v>
      </c>
      <c r="MA318" t="s">
        <v>777</v>
      </c>
      <c r="MB318" t="s">
        <v>777</v>
      </c>
      <c r="MC318" t="s">
        <v>777</v>
      </c>
      <c r="MD318" t="s">
        <v>777</v>
      </c>
      <c r="ME318" t="s">
        <v>777</v>
      </c>
      <c r="MF318" t="s">
        <v>821</v>
      </c>
      <c r="MG318" t="s">
        <v>821</v>
      </c>
      <c r="MH318" t="s">
        <v>777</v>
      </c>
      <c r="MI318" t="s">
        <v>777</v>
      </c>
      <c r="MJ318" t="s">
        <v>777</v>
      </c>
      <c r="MK318" t="s">
        <v>777</v>
      </c>
      <c r="ML318" t="s">
        <v>777</v>
      </c>
      <c r="MM318" t="s">
        <v>777</v>
      </c>
      <c r="MN318" t="s">
        <v>777</v>
      </c>
      <c r="MO318" t="s">
        <v>777</v>
      </c>
      <c r="MP318" t="s">
        <v>777</v>
      </c>
      <c r="MQ318" t="s">
        <v>777</v>
      </c>
      <c r="MR318" t="s">
        <v>777</v>
      </c>
      <c r="MS318" t="s">
        <v>777</v>
      </c>
      <c r="MT318" t="s">
        <v>777</v>
      </c>
      <c r="MU318" t="s">
        <v>777</v>
      </c>
      <c r="MV318" t="s">
        <v>777</v>
      </c>
      <c r="MW318" t="s">
        <v>777</v>
      </c>
      <c r="MX318" t="s">
        <v>777</v>
      </c>
      <c r="MY318" t="s">
        <v>777</v>
      </c>
      <c r="MZ318" t="s">
        <v>777</v>
      </c>
      <c r="NA318" t="s">
        <v>777</v>
      </c>
      <c r="NB318" t="s">
        <v>777</v>
      </c>
      <c r="NC318" t="s">
        <v>777</v>
      </c>
      <c r="ND318" t="s">
        <v>777</v>
      </c>
      <c r="NE318" t="s">
        <v>777</v>
      </c>
      <c r="NF318" t="s">
        <v>777</v>
      </c>
      <c r="NG318" t="s">
        <v>777</v>
      </c>
      <c r="NH318" t="s">
        <v>777</v>
      </c>
      <c r="NI318" t="s">
        <v>777</v>
      </c>
      <c r="NJ318" t="s">
        <v>777</v>
      </c>
      <c r="NK318" t="s">
        <v>777</v>
      </c>
      <c r="NL318" t="s">
        <v>777</v>
      </c>
      <c r="NM318" t="s">
        <v>777</v>
      </c>
      <c r="NN318" t="s">
        <v>777</v>
      </c>
      <c r="NO318" t="s">
        <v>777</v>
      </c>
      <c r="NP318" t="s">
        <v>821</v>
      </c>
      <c r="NQ318" t="s">
        <v>777</v>
      </c>
      <c r="NR318" t="s">
        <v>777</v>
      </c>
      <c r="NS318" t="s">
        <v>777</v>
      </c>
      <c r="NT318" t="s">
        <v>777</v>
      </c>
      <c r="NU318" t="s">
        <v>777</v>
      </c>
      <c r="NV318" t="s">
        <v>777</v>
      </c>
      <c r="NW318" t="s">
        <v>777</v>
      </c>
      <c r="NX318" t="s">
        <v>777</v>
      </c>
      <c r="NY318" t="s">
        <v>777</v>
      </c>
      <c r="NZ318" t="s">
        <v>777</v>
      </c>
      <c r="OA318" t="s">
        <v>777</v>
      </c>
      <c r="OB318" t="s">
        <v>777</v>
      </c>
      <c r="OC318" t="s">
        <v>777</v>
      </c>
      <c r="OD318" t="s">
        <v>777</v>
      </c>
      <c r="OE318" t="s">
        <v>777</v>
      </c>
      <c r="OF318" t="s">
        <v>777</v>
      </c>
      <c r="OG318" t="s">
        <v>777</v>
      </c>
      <c r="OH318" t="s">
        <v>777</v>
      </c>
      <c r="OI318" t="s">
        <v>821</v>
      </c>
      <c r="OJ318" t="s">
        <v>777</v>
      </c>
      <c r="OK318" t="s">
        <v>777</v>
      </c>
      <c r="OL318" t="s">
        <v>777</v>
      </c>
      <c r="OM318" t="s">
        <v>777</v>
      </c>
      <c r="ON318" t="s">
        <v>777</v>
      </c>
      <c r="OO318" t="s">
        <v>777</v>
      </c>
      <c r="OP318" t="s">
        <v>777</v>
      </c>
      <c r="OQ318" t="s">
        <v>777</v>
      </c>
      <c r="OR318" t="s">
        <v>777</v>
      </c>
      <c r="OS318" t="s">
        <v>821</v>
      </c>
      <c r="OT318" t="s">
        <v>777</v>
      </c>
      <c r="OU318" t="s">
        <v>777</v>
      </c>
      <c r="OV318" t="s">
        <v>777</v>
      </c>
      <c r="OW318" t="s">
        <v>777</v>
      </c>
      <c r="OX318" t="s">
        <v>777</v>
      </c>
      <c r="OY318" t="s">
        <v>777</v>
      </c>
      <c r="OZ318" t="s">
        <v>777</v>
      </c>
      <c r="PA318" t="s">
        <v>777</v>
      </c>
      <c r="PB318" t="s">
        <v>777</v>
      </c>
      <c r="PC318" t="s">
        <v>777</v>
      </c>
      <c r="PD318" t="s">
        <v>777</v>
      </c>
      <c r="PE318" t="s">
        <v>777</v>
      </c>
      <c r="PF318" t="s">
        <v>777</v>
      </c>
      <c r="PG318" t="s">
        <v>777</v>
      </c>
      <c r="PH318" t="s">
        <v>777</v>
      </c>
      <c r="PI318" t="s">
        <v>777</v>
      </c>
      <c r="PJ318" t="s">
        <v>777</v>
      </c>
    </row>
    <row r="319" spans="2:426">
      <c r="B319" s="12">
        <v>44012</v>
      </c>
      <c r="C319" t="s">
        <v>747</v>
      </c>
      <c r="D319" t="s">
        <v>777</v>
      </c>
      <c r="E319" t="s">
        <v>777</v>
      </c>
      <c r="F319" t="s">
        <v>777</v>
      </c>
      <c r="G319" t="s">
        <v>777</v>
      </c>
      <c r="H319" t="s">
        <v>777</v>
      </c>
      <c r="I319" t="s">
        <v>777</v>
      </c>
      <c r="J319" t="s">
        <v>777</v>
      </c>
      <c r="K319">
        <v>74703000</v>
      </c>
      <c r="L319" t="s">
        <v>822</v>
      </c>
      <c r="M319" t="s">
        <v>822</v>
      </c>
      <c r="N319" t="s">
        <v>777</v>
      </c>
      <c r="O319" t="s">
        <v>777</v>
      </c>
      <c r="P319" t="s">
        <v>777</v>
      </c>
      <c r="Q319" t="s">
        <v>777</v>
      </c>
      <c r="R319" t="s">
        <v>777</v>
      </c>
      <c r="S319" t="s">
        <v>777</v>
      </c>
      <c r="T319" t="s">
        <v>777</v>
      </c>
      <c r="U319" t="s">
        <v>777</v>
      </c>
      <c r="V319" t="s">
        <v>777</v>
      </c>
      <c r="W319" t="s">
        <v>777</v>
      </c>
      <c r="X319" t="s">
        <v>777</v>
      </c>
      <c r="Y319" t="s">
        <v>777</v>
      </c>
      <c r="Z319" t="s">
        <v>777</v>
      </c>
      <c r="AA319" t="s">
        <v>777</v>
      </c>
      <c r="AB319" t="s">
        <v>777</v>
      </c>
      <c r="AC319" t="s">
        <v>777</v>
      </c>
      <c r="AD319" t="s">
        <v>777</v>
      </c>
      <c r="AE319" t="s">
        <v>777</v>
      </c>
      <c r="AF319" t="s">
        <v>777</v>
      </c>
      <c r="AG319" t="s">
        <v>777</v>
      </c>
      <c r="AH319" t="s">
        <v>777</v>
      </c>
      <c r="AI319" t="s">
        <v>777</v>
      </c>
      <c r="AJ319" t="s">
        <v>777</v>
      </c>
      <c r="AK319" t="s">
        <v>777</v>
      </c>
      <c r="AL319" t="s">
        <v>777</v>
      </c>
      <c r="AM319" t="s">
        <v>777</v>
      </c>
      <c r="AN319" t="s">
        <v>777</v>
      </c>
      <c r="AO319" t="s">
        <v>777</v>
      </c>
      <c r="AP319" t="s">
        <v>777</v>
      </c>
      <c r="AQ319" t="s">
        <v>777</v>
      </c>
      <c r="AR319" t="s">
        <v>777</v>
      </c>
      <c r="AS319" t="s">
        <v>777</v>
      </c>
      <c r="AT319" t="s">
        <v>777</v>
      </c>
      <c r="AU319" t="s">
        <v>822</v>
      </c>
      <c r="AV319" t="s">
        <v>777</v>
      </c>
      <c r="AW319" t="s">
        <v>777</v>
      </c>
      <c r="AX319" t="s">
        <v>777</v>
      </c>
      <c r="AY319" t="s">
        <v>777</v>
      </c>
      <c r="AZ319" t="s">
        <v>777</v>
      </c>
      <c r="BA319" t="s">
        <v>777</v>
      </c>
      <c r="BB319" t="s">
        <v>822</v>
      </c>
      <c r="BC319" t="s">
        <v>777</v>
      </c>
      <c r="BD319" t="s">
        <v>777</v>
      </c>
      <c r="BE319" t="s">
        <v>777</v>
      </c>
      <c r="BF319" t="s">
        <v>777</v>
      </c>
      <c r="BG319" t="s">
        <v>777</v>
      </c>
      <c r="BH319" t="s">
        <v>777</v>
      </c>
      <c r="BI319" t="s">
        <v>777</v>
      </c>
      <c r="BJ319">
        <v>168191000</v>
      </c>
      <c r="BK319">
        <v>168191000</v>
      </c>
      <c r="BL319" t="s">
        <v>777</v>
      </c>
      <c r="BM319" t="s">
        <v>822</v>
      </c>
      <c r="BN319" t="s">
        <v>777</v>
      </c>
      <c r="BO319" t="s">
        <v>777</v>
      </c>
      <c r="BP319" t="s">
        <v>777</v>
      </c>
      <c r="BQ319" t="s">
        <v>777</v>
      </c>
      <c r="BR319" t="s">
        <v>777</v>
      </c>
      <c r="BS319" t="s">
        <v>777</v>
      </c>
      <c r="BT319" t="s">
        <v>777</v>
      </c>
      <c r="BU319" t="s">
        <v>777</v>
      </c>
      <c r="BV319" t="s">
        <v>777</v>
      </c>
      <c r="BW319" t="s">
        <v>777</v>
      </c>
      <c r="BX319" t="s">
        <v>777</v>
      </c>
      <c r="BY319" t="s">
        <v>777</v>
      </c>
      <c r="BZ319" t="s">
        <v>777</v>
      </c>
      <c r="CA319" t="s">
        <v>822</v>
      </c>
      <c r="CB319" t="s">
        <v>777</v>
      </c>
      <c r="CC319" t="s">
        <v>777</v>
      </c>
      <c r="CD319" t="s">
        <v>777</v>
      </c>
      <c r="CE319" t="s">
        <v>822</v>
      </c>
      <c r="CF319" t="s">
        <v>777</v>
      </c>
      <c r="CG319" t="s">
        <v>777</v>
      </c>
      <c r="CH319" t="s">
        <v>777</v>
      </c>
      <c r="CI319" t="s">
        <v>777</v>
      </c>
      <c r="CJ319">
        <v>7800000</v>
      </c>
      <c r="CK319" t="s">
        <v>777</v>
      </c>
      <c r="CL319" t="s">
        <v>777</v>
      </c>
      <c r="CM319" t="s">
        <v>822</v>
      </c>
      <c r="CN319" t="s">
        <v>777</v>
      </c>
      <c r="CO319" t="s">
        <v>777</v>
      </c>
      <c r="CP319" t="s">
        <v>777</v>
      </c>
      <c r="CQ319" t="s">
        <v>777</v>
      </c>
      <c r="CR319" t="s">
        <v>777</v>
      </c>
      <c r="CS319" t="s">
        <v>777</v>
      </c>
      <c r="CT319" t="s">
        <v>777</v>
      </c>
      <c r="CU319" t="s">
        <v>777</v>
      </c>
      <c r="CV319" t="s">
        <v>777</v>
      </c>
      <c r="CW319" t="s">
        <v>777</v>
      </c>
      <c r="CX319" t="s">
        <v>777</v>
      </c>
      <c r="CY319" t="s">
        <v>777</v>
      </c>
      <c r="CZ319" t="s">
        <v>777</v>
      </c>
      <c r="DA319" t="s">
        <v>777</v>
      </c>
      <c r="DB319" t="s">
        <v>777</v>
      </c>
      <c r="DC319" t="s">
        <v>777</v>
      </c>
      <c r="DD319" t="s">
        <v>777</v>
      </c>
      <c r="DE319" t="s">
        <v>777</v>
      </c>
      <c r="DF319" t="s">
        <v>777</v>
      </c>
      <c r="DG319" t="s">
        <v>777</v>
      </c>
      <c r="DH319" t="s">
        <v>777</v>
      </c>
      <c r="DI319" t="s">
        <v>777</v>
      </c>
      <c r="DJ319" t="s">
        <v>777</v>
      </c>
      <c r="DK319">
        <v>74703000</v>
      </c>
      <c r="DL319">
        <v>74703000</v>
      </c>
      <c r="DM319" t="s">
        <v>777</v>
      </c>
      <c r="DN319" t="s">
        <v>777</v>
      </c>
      <c r="DO319" t="s">
        <v>777</v>
      </c>
      <c r="DP319" t="s">
        <v>777</v>
      </c>
      <c r="DQ319" t="s">
        <v>777</v>
      </c>
      <c r="DR319" t="s">
        <v>777</v>
      </c>
      <c r="DS319" t="s">
        <v>777</v>
      </c>
      <c r="DT319" t="s">
        <v>777</v>
      </c>
      <c r="DU319" t="s">
        <v>777</v>
      </c>
      <c r="DV319" t="s">
        <v>777</v>
      </c>
      <c r="DW319" t="s">
        <v>777</v>
      </c>
      <c r="DX319" t="s">
        <v>777</v>
      </c>
      <c r="DY319" t="s">
        <v>777</v>
      </c>
      <c r="DZ319" t="s">
        <v>777</v>
      </c>
      <c r="EA319" t="s">
        <v>777</v>
      </c>
      <c r="EB319" t="s">
        <v>777</v>
      </c>
      <c r="EC319" t="s">
        <v>777</v>
      </c>
      <c r="ED319" t="s">
        <v>777</v>
      </c>
      <c r="EE319" t="s">
        <v>777</v>
      </c>
      <c r="EF319" t="s">
        <v>777</v>
      </c>
      <c r="EG319" t="s">
        <v>777</v>
      </c>
      <c r="EH319" t="s">
        <v>777</v>
      </c>
      <c r="EI319" t="s">
        <v>777</v>
      </c>
      <c r="EJ319" t="s">
        <v>777</v>
      </c>
      <c r="EK319" t="s">
        <v>777</v>
      </c>
      <c r="EL319" t="s">
        <v>777</v>
      </c>
      <c r="EM319" t="s">
        <v>777</v>
      </c>
      <c r="EN319" t="s">
        <v>777</v>
      </c>
      <c r="EO319" t="s">
        <v>777</v>
      </c>
      <c r="EP319" t="s">
        <v>777</v>
      </c>
      <c r="EQ319" t="s">
        <v>777</v>
      </c>
      <c r="ER319" t="s">
        <v>777</v>
      </c>
      <c r="ES319" t="s">
        <v>777</v>
      </c>
      <c r="ET319" t="s">
        <v>777</v>
      </c>
      <c r="EU319" t="s">
        <v>777</v>
      </c>
      <c r="EV319" t="s">
        <v>822</v>
      </c>
      <c r="EW319" t="s">
        <v>777</v>
      </c>
      <c r="EX319" t="s">
        <v>777</v>
      </c>
      <c r="EY319" t="s">
        <v>777</v>
      </c>
      <c r="EZ319" t="s">
        <v>777</v>
      </c>
      <c r="FA319" t="s">
        <v>777</v>
      </c>
      <c r="FB319" t="s">
        <v>777</v>
      </c>
      <c r="FC319" t="s">
        <v>777</v>
      </c>
      <c r="FD319" t="s">
        <v>777</v>
      </c>
      <c r="FE319" t="s">
        <v>777</v>
      </c>
      <c r="FF319" t="s">
        <v>777</v>
      </c>
      <c r="FG319" t="s">
        <v>777</v>
      </c>
      <c r="FH319" t="s">
        <v>777</v>
      </c>
      <c r="FI319" t="s">
        <v>777</v>
      </c>
      <c r="FJ319" t="s">
        <v>777</v>
      </c>
      <c r="FK319" t="s">
        <v>777</v>
      </c>
      <c r="FL319" t="s">
        <v>777</v>
      </c>
      <c r="FM319" t="s">
        <v>777</v>
      </c>
      <c r="FN319" t="s">
        <v>777</v>
      </c>
      <c r="FO319" t="s">
        <v>822</v>
      </c>
      <c r="FP319" t="s">
        <v>822</v>
      </c>
      <c r="FQ319" t="s">
        <v>822</v>
      </c>
      <c r="FR319" t="s">
        <v>777</v>
      </c>
      <c r="FS319" t="s">
        <v>777</v>
      </c>
      <c r="FT319" t="s">
        <v>777</v>
      </c>
      <c r="FU319" t="s">
        <v>777</v>
      </c>
      <c r="FV319" t="s">
        <v>777</v>
      </c>
      <c r="FW319" t="s">
        <v>777</v>
      </c>
      <c r="FX319" t="s">
        <v>777</v>
      </c>
      <c r="FY319" t="s">
        <v>777</v>
      </c>
      <c r="FZ319" t="s">
        <v>777</v>
      </c>
      <c r="GA319" t="s">
        <v>777</v>
      </c>
      <c r="GB319" t="s">
        <v>777</v>
      </c>
      <c r="GC319" t="s">
        <v>777</v>
      </c>
      <c r="GD319" t="s">
        <v>777</v>
      </c>
      <c r="GE319" t="s">
        <v>777</v>
      </c>
      <c r="GF319" t="s">
        <v>777</v>
      </c>
      <c r="GG319" t="s">
        <v>777</v>
      </c>
      <c r="GH319" t="s">
        <v>777</v>
      </c>
      <c r="GI319" t="s">
        <v>822</v>
      </c>
      <c r="GJ319" t="s">
        <v>777</v>
      </c>
      <c r="GK319" t="s">
        <v>777</v>
      </c>
      <c r="GL319" t="s">
        <v>777</v>
      </c>
      <c r="GM319" t="s">
        <v>777</v>
      </c>
      <c r="GN319" t="s">
        <v>777</v>
      </c>
      <c r="GO319" t="s">
        <v>777</v>
      </c>
      <c r="GP319" t="s">
        <v>777</v>
      </c>
      <c r="GQ319" t="s">
        <v>777</v>
      </c>
      <c r="GR319" t="s">
        <v>777</v>
      </c>
      <c r="GS319" t="s">
        <v>777</v>
      </c>
      <c r="GT319" t="s">
        <v>822</v>
      </c>
      <c r="GU319" t="s">
        <v>777</v>
      </c>
      <c r="GV319" t="s">
        <v>777</v>
      </c>
      <c r="GW319" t="s">
        <v>822</v>
      </c>
      <c r="GX319" t="s">
        <v>822</v>
      </c>
      <c r="GY319" t="s">
        <v>822</v>
      </c>
      <c r="GZ319" t="s">
        <v>777</v>
      </c>
      <c r="HA319" t="s">
        <v>777</v>
      </c>
      <c r="HB319" t="s">
        <v>822</v>
      </c>
      <c r="HC319" t="s">
        <v>777</v>
      </c>
      <c r="HD319" t="s">
        <v>777</v>
      </c>
      <c r="HE319" t="s">
        <v>777</v>
      </c>
      <c r="HF319" t="s">
        <v>777</v>
      </c>
      <c r="HG319" t="s">
        <v>777</v>
      </c>
      <c r="HH319" t="s">
        <v>777</v>
      </c>
      <c r="HI319" t="s">
        <v>777</v>
      </c>
      <c r="HJ319" t="s">
        <v>777</v>
      </c>
      <c r="HK319" t="s">
        <v>777</v>
      </c>
      <c r="HL319" t="s">
        <v>777</v>
      </c>
      <c r="HM319" t="s">
        <v>777</v>
      </c>
      <c r="HN319" t="s">
        <v>777</v>
      </c>
      <c r="HO319" t="s">
        <v>777</v>
      </c>
      <c r="HP319" t="s">
        <v>777</v>
      </c>
      <c r="HQ319" t="s">
        <v>777</v>
      </c>
      <c r="HR319" t="s">
        <v>777</v>
      </c>
      <c r="HS319" t="s">
        <v>777</v>
      </c>
      <c r="HT319" t="s">
        <v>777</v>
      </c>
      <c r="HU319" t="s">
        <v>777</v>
      </c>
      <c r="HV319" t="s">
        <v>777</v>
      </c>
      <c r="HW319" t="s">
        <v>777</v>
      </c>
      <c r="HX319" t="s">
        <v>777</v>
      </c>
      <c r="HY319" t="s">
        <v>777</v>
      </c>
      <c r="HZ319" t="s">
        <v>777</v>
      </c>
      <c r="IA319" t="s">
        <v>777</v>
      </c>
      <c r="IB319" t="s">
        <v>777</v>
      </c>
      <c r="IC319" t="s">
        <v>777</v>
      </c>
      <c r="ID319" t="s">
        <v>777</v>
      </c>
      <c r="IE319" t="s">
        <v>777</v>
      </c>
      <c r="IF319" t="s">
        <v>777</v>
      </c>
      <c r="IG319" t="s">
        <v>777</v>
      </c>
      <c r="IH319" t="s">
        <v>777</v>
      </c>
      <c r="II319" t="s">
        <v>777</v>
      </c>
      <c r="IJ319" t="s">
        <v>777</v>
      </c>
      <c r="IK319" t="s">
        <v>777</v>
      </c>
      <c r="IL319" t="s">
        <v>822</v>
      </c>
      <c r="IM319" t="s">
        <v>777</v>
      </c>
      <c r="IN319" t="s">
        <v>777</v>
      </c>
      <c r="IO319" t="s">
        <v>777</v>
      </c>
      <c r="IP319" t="s">
        <v>777</v>
      </c>
      <c r="IQ319" t="s">
        <v>777</v>
      </c>
      <c r="IR319" t="s">
        <v>777</v>
      </c>
      <c r="IS319" t="s">
        <v>777</v>
      </c>
      <c r="IT319" t="s">
        <v>777</v>
      </c>
      <c r="IU319" t="s">
        <v>777</v>
      </c>
      <c r="IV319" t="s">
        <v>777</v>
      </c>
      <c r="IW319" t="s">
        <v>777</v>
      </c>
      <c r="IX319" t="s">
        <v>777</v>
      </c>
      <c r="IY319" t="s">
        <v>777</v>
      </c>
      <c r="IZ319" t="s">
        <v>777</v>
      </c>
      <c r="JA319" t="s">
        <v>777</v>
      </c>
      <c r="JB319" t="s">
        <v>777</v>
      </c>
      <c r="JC319" t="s">
        <v>777</v>
      </c>
      <c r="JD319" t="s">
        <v>777</v>
      </c>
      <c r="JE319" t="s">
        <v>777</v>
      </c>
      <c r="JF319" t="s">
        <v>777</v>
      </c>
      <c r="JG319" t="s">
        <v>777</v>
      </c>
      <c r="JH319" t="s">
        <v>777</v>
      </c>
      <c r="JI319" t="s">
        <v>777</v>
      </c>
      <c r="JJ319" t="s">
        <v>777</v>
      </c>
      <c r="JK319" t="s">
        <v>777</v>
      </c>
      <c r="JL319" t="s">
        <v>777</v>
      </c>
      <c r="JM319" t="s">
        <v>777</v>
      </c>
      <c r="JN319" t="s">
        <v>777</v>
      </c>
      <c r="JO319" t="s">
        <v>777</v>
      </c>
      <c r="JP319" t="s">
        <v>777</v>
      </c>
      <c r="JQ319" t="s">
        <v>777</v>
      </c>
      <c r="JR319" t="s">
        <v>777</v>
      </c>
      <c r="JS319" t="s">
        <v>777</v>
      </c>
      <c r="JT319" t="s">
        <v>777</v>
      </c>
      <c r="JU319" t="s">
        <v>777</v>
      </c>
      <c r="JV319" t="s">
        <v>777</v>
      </c>
      <c r="JW319" t="s">
        <v>777</v>
      </c>
      <c r="JX319" t="s">
        <v>777</v>
      </c>
      <c r="JY319" t="s">
        <v>777</v>
      </c>
      <c r="JZ319" t="s">
        <v>777</v>
      </c>
      <c r="KA319" t="s">
        <v>777</v>
      </c>
      <c r="KB319" t="s">
        <v>822</v>
      </c>
      <c r="KC319" t="s">
        <v>822</v>
      </c>
      <c r="KD319" t="s">
        <v>777</v>
      </c>
      <c r="KE319" t="s">
        <v>777</v>
      </c>
      <c r="KF319" t="s">
        <v>777</v>
      </c>
      <c r="KG319" t="s">
        <v>777</v>
      </c>
      <c r="KH319" t="s">
        <v>777</v>
      </c>
      <c r="KI319" t="s">
        <v>777</v>
      </c>
      <c r="KJ319" t="s">
        <v>777</v>
      </c>
      <c r="KK319" t="s">
        <v>777</v>
      </c>
      <c r="KL319" t="s">
        <v>777</v>
      </c>
      <c r="KM319" t="s">
        <v>777</v>
      </c>
      <c r="KN319" t="s">
        <v>777</v>
      </c>
      <c r="KO319" t="s">
        <v>777</v>
      </c>
      <c r="KP319" t="s">
        <v>777</v>
      </c>
      <c r="KQ319" t="s">
        <v>777</v>
      </c>
      <c r="KR319" t="s">
        <v>777</v>
      </c>
      <c r="KS319" t="s">
        <v>777</v>
      </c>
      <c r="KT319" t="s">
        <v>777</v>
      </c>
      <c r="KU319" t="s">
        <v>777</v>
      </c>
      <c r="KV319" t="s">
        <v>777</v>
      </c>
      <c r="KW319" t="s">
        <v>777</v>
      </c>
      <c r="KX319" t="s">
        <v>822</v>
      </c>
      <c r="KY319" t="s">
        <v>822</v>
      </c>
      <c r="KZ319" t="s">
        <v>777</v>
      </c>
      <c r="LA319" t="s">
        <v>777</v>
      </c>
      <c r="LB319" t="s">
        <v>777</v>
      </c>
      <c r="LC319" t="s">
        <v>777</v>
      </c>
      <c r="LD319" t="s">
        <v>777</v>
      </c>
      <c r="LE319" t="s">
        <v>777</v>
      </c>
      <c r="LF319" t="s">
        <v>777</v>
      </c>
      <c r="LG319" t="s">
        <v>777</v>
      </c>
      <c r="LH319" t="s">
        <v>777</v>
      </c>
      <c r="LI319" t="s">
        <v>777</v>
      </c>
      <c r="LJ319" t="s">
        <v>777</v>
      </c>
      <c r="LK319" t="s">
        <v>777</v>
      </c>
      <c r="LL319" t="s">
        <v>777</v>
      </c>
      <c r="LM319" t="s">
        <v>777</v>
      </c>
      <c r="LN319">
        <v>14758000</v>
      </c>
      <c r="LO319">
        <v>14758000</v>
      </c>
      <c r="LP319" t="s">
        <v>777</v>
      </c>
      <c r="LQ319" t="s">
        <v>777</v>
      </c>
      <c r="LR319" t="s">
        <v>777</v>
      </c>
      <c r="LS319" t="s">
        <v>777</v>
      </c>
      <c r="LT319" t="s">
        <v>777</v>
      </c>
      <c r="LU319" t="s">
        <v>822</v>
      </c>
      <c r="LV319" t="s">
        <v>777</v>
      </c>
      <c r="LW319" t="s">
        <v>777</v>
      </c>
      <c r="LX319" t="s">
        <v>777</v>
      </c>
      <c r="LY319" t="s">
        <v>777</v>
      </c>
      <c r="LZ319" t="s">
        <v>777</v>
      </c>
      <c r="MA319" t="s">
        <v>777</v>
      </c>
      <c r="MB319" t="s">
        <v>777</v>
      </c>
      <c r="MC319" t="s">
        <v>777</v>
      </c>
      <c r="MD319" t="s">
        <v>777</v>
      </c>
      <c r="ME319" t="s">
        <v>777</v>
      </c>
      <c r="MF319" t="s">
        <v>822</v>
      </c>
      <c r="MG319" t="s">
        <v>822</v>
      </c>
      <c r="MH319" t="s">
        <v>777</v>
      </c>
      <c r="MI319" t="s">
        <v>777</v>
      </c>
      <c r="MJ319" t="s">
        <v>777</v>
      </c>
      <c r="MK319" t="s">
        <v>777</v>
      </c>
      <c r="ML319" t="s">
        <v>777</v>
      </c>
      <c r="MM319" t="s">
        <v>777</v>
      </c>
      <c r="MN319" t="s">
        <v>777</v>
      </c>
      <c r="MO319" t="s">
        <v>777</v>
      </c>
      <c r="MP319" t="s">
        <v>777</v>
      </c>
      <c r="MQ319" t="s">
        <v>777</v>
      </c>
      <c r="MR319" t="s">
        <v>777</v>
      </c>
      <c r="MS319" t="s">
        <v>777</v>
      </c>
      <c r="MT319" t="s">
        <v>777</v>
      </c>
      <c r="MU319" t="s">
        <v>777</v>
      </c>
      <c r="MV319" t="s">
        <v>777</v>
      </c>
      <c r="MW319" t="s">
        <v>777</v>
      </c>
      <c r="MX319" t="s">
        <v>777</v>
      </c>
      <c r="MY319" t="s">
        <v>777</v>
      </c>
      <c r="MZ319" t="s">
        <v>777</v>
      </c>
      <c r="NA319" t="s">
        <v>777</v>
      </c>
      <c r="NB319" t="s">
        <v>777</v>
      </c>
      <c r="NC319" t="s">
        <v>777</v>
      </c>
      <c r="ND319" t="s">
        <v>777</v>
      </c>
      <c r="NE319" t="s">
        <v>777</v>
      </c>
      <c r="NF319" t="s">
        <v>777</v>
      </c>
      <c r="NG319" t="s">
        <v>777</v>
      </c>
      <c r="NH319" t="s">
        <v>777</v>
      </c>
      <c r="NI319" t="s">
        <v>777</v>
      </c>
      <c r="NJ319" t="s">
        <v>777</v>
      </c>
      <c r="NK319" t="s">
        <v>777</v>
      </c>
      <c r="NL319" t="s">
        <v>777</v>
      </c>
      <c r="NM319" t="s">
        <v>777</v>
      </c>
      <c r="NN319" t="s">
        <v>777</v>
      </c>
      <c r="NO319" t="s">
        <v>777</v>
      </c>
      <c r="NP319" t="s">
        <v>822</v>
      </c>
      <c r="NQ319" t="s">
        <v>777</v>
      </c>
      <c r="NR319" t="s">
        <v>777</v>
      </c>
      <c r="NS319" t="s">
        <v>777</v>
      </c>
      <c r="NT319" t="s">
        <v>777</v>
      </c>
      <c r="NU319" t="s">
        <v>777</v>
      </c>
      <c r="NV319" t="s">
        <v>777</v>
      </c>
      <c r="NW319" t="s">
        <v>777</v>
      </c>
      <c r="NX319" t="s">
        <v>777</v>
      </c>
      <c r="NY319" t="s">
        <v>777</v>
      </c>
      <c r="NZ319" t="s">
        <v>777</v>
      </c>
      <c r="OA319" t="s">
        <v>777</v>
      </c>
      <c r="OB319" t="s">
        <v>777</v>
      </c>
      <c r="OC319" t="s">
        <v>777</v>
      </c>
      <c r="OD319" t="s">
        <v>777</v>
      </c>
      <c r="OE319" t="s">
        <v>777</v>
      </c>
      <c r="OF319" t="s">
        <v>777</v>
      </c>
      <c r="OG319" t="s">
        <v>777</v>
      </c>
      <c r="OH319" t="s">
        <v>777</v>
      </c>
      <c r="OI319" t="s">
        <v>822</v>
      </c>
      <c r="OJ319" t="s">
        <v>777</v>
      </c>
      <c r="OK319" t="s">
        <v>777</v>
      </c>
      <c r="OL319" t="s">
        <v>777</v>
      </c>
      <c r="OM319" t="s">
        <v>777</v>
      </c>
      <c r="ON319" t="s">
        <v>777</v>
      </c>
      <c r="OO319" t="s">
        <v>777</v>
      </c>
      <c r="OP319" t="s">
        <v>777</v>
      </c>
      <c r="OQ319" t="s">
        <v>777</v>
      </c>
      <c r="OR319" t="s">
        <v>777</v>
      </c>
      <c r="OS319" t="s">
        <v>822</v>
      </c>
      <c r="OT319" t="s">
        <v>777</v>
      </c>
      <c r="OU319" t="s">
        <v>777</v>
      </c>
      <c r="OV319" t="s">
        <v>777</v>
      </c>
      <c r="OW319" t="s">
        <v>777</v>
      </c>
      <c r="OX319" t="s">
        <v>777</v>
      </c>
      <c r="OY319" t="s">
        <v>777</v>
      </c>
      <c r="OZ319" t="s">
        <v>777</v>
      </c>
      <c r="PA319" t="s">
        <v>777</v>
      </c>
      <c r="PB319" t="s">
        <v>777</v>
      </c>
      <c r="PC319" t="s">
        <v>777</v>
      </c>
      <c r="PD319" t="s">
        <v>777</v>
      </c>
      <c r="PE319" t="s">
        <v>777</v>
      </c>
      <c r="PF319" t="s">
        <v>777</v>
      </c>
      <c r="PG319" t="s">
        <v>777</v>
      </c>
      <c r="PH319" t="s">
        <v>777</v>
      </c>
      <c r="PI319" t="s">
        <v>777</v>
      </c>
      <c r="PJ319" t="s">
        <v>777</v>
      </c>
    </row>
    <row r="320" spans="2:426">
      <c r="B320" s="12">
        <v>44012</v>
      </c>
      <c r="C320" t="s">
        <v>748</v>
      </c>
      <c r="D320" t="s">
        <v>777</v>
      </c>
      <c r="E320" t="s">
        <v>777</v>
      </c>
      <c r="F320" t="s">
        <v>777</v>
      </c>
      <c r="G320" t="s">
        <v>777</v>
      </c>
      <c r="H320" t="s">
        <v>777</v>
      </c>
      <c r="I320" t="s">
        <v>777</v>
      </c>
      <c r="J320" t="s">
        <v>777</v>
      </c>
      <c r="K320">
        <v>10885000</v>
      </c>
      <c r="L320" t="s">
        <v>823</v>
      </c>
      <c r="M320" t="s">
        <v>823</v>
      </c>
      <c r="N320" t="s">
        <v>777</v>
      </c>
      <c r="O320" t="s">
        <v>777</v>
      </c>
      <c r="P320" t="s">
        <v>777</v>
      </c>
      <c r="Q320" t="s">
        <v>777</v>
      </c>
      <c r="R320" t="s">
        <v>777</v>
      </c>
      <c r="S320" t="s">
        <v>777</v>
      </c>
      <c r="T320" t="s">
        <v>777</v>
      </c>
      <c r="U320" t="s">
        <v>777</v>
      </c>
      <c r="V320" t="s">
        <v>777</v>
      </c>
      <c r="W320" t="s">
        <v>777</v>
      </c>
      <c r="X320" t="s">
        <v>777</v>
      </c>
      <c r="Y320" t="s">
        <v>777</v>
      </c>
      <c r="Z320" t="s">
        <v>777</v>
      </c>
      <c r="AA320" t="s">
        <v>777</v>
      </c>
      <c r="AB320" t="s">
        <v>777</v>
      </c>
      <c r="AC320" t="s">
        <v>777</v>
      </c>
      <c r="AD320" t="s">
        <v>777</v>
      </c>
      <c r="AE320" t="s">
        <v>777</v>
      </c>
      <c r="AF320" t="s">
        <v>777</v>
      </c>
      <c r="AG320" t="s">
        <v>777</v>
      </c>
      <c r="AH320" t="s">
        <v>777</v>
      </c>
      <c r="AI320" t="s">
        <v>777</v>
      </c>
      <c r="AJ320" t="s">
        <v>777</v>
      </c>
      <c r="AK320" t="s">
        <v>777</v>
      </c>
      <c r="AL320" t="s">
        <v>777</v>
      </c>
      <c r="AM320" t="s">
        <v>777</v>
      </c>
      <c r="AN320" t="s">
        <v>777</v>
      </c>
      <c r="AO320" t="s">
        <v>777</v>
      </c>
      <c r="AP320" t="s">
        <v>777</v>
      </c>
      <c r="AQ320" t="s">
        <v>777</v>
      </c>
      <c r="AR320" t="s">
        <v>777</v>
      </c>
      <c r="AS320" t="s">
        <v>777</v>
      </c>
      <c r="AT320" t="s">
        <v>777</v>
      </c>
      <c r="AU320" t="s">
        <v>823</v>
      </c>
      <c r="AV320" t="s">
        <v>777</v>
      </c>
      <c r="AW320" t="s">
        <v>777</v>
      </c>
      <c r="AX320" t="s">
        <v>777</v>
      </c>
      <c r="AY320" t="s">
        <v>777</v>
      </c>
      <c r="AZ320" t="s">
        <v>777</v>
      </c>
      <c r="BA320">
        <v>35603000</v>
      </c>
      <c r="BB320" t="s">
        <v>823</v>
      </c>
      <c r="BC320" t="s">
        <v>777</v>
      </c>
      <c r="BD320" t="s">
        <v>777</v>
      </c>
      <c r="BE320" t="s">
        <v>777</v>
      </c>
      <c r="BF320" t="s">
        <v>777</v>
      </c>
      <c r="BG320" t="s">
        <v>777</v>
      </c>
      <c r="BH320" t="s">
        <v>777</v>
      </c>
      <c r="BI320" t="s">
        <v>777</v>
      </c>
      <c r="BJ320">
        <v>77470000</v>
      </c>
      <c r="BK320">
        <v>77470000</v>
      </c>
      <c r="BL320" t="s">
        <v>777</v>
      </c>
      <c r="BM320" t="s">
        <v>823</v>
      </c>
      <c r="BN320" t="s">
        <v>777</v>
      </c>
      <c r="BO320" t="s">
        <v>777</v>
      </c>
      <c r="BP320" t="s">
        <v>777</v>
      </c>
      <c r="BQ320" t="s">
        <v>777</v>
      </c>
      <c r="BR320" t="s">
        <v>777</v>
      </c>
      <c r="BS320" t="s">
        <v>777</v>
      </c>
      <c r="BT320" t="s">
        <v>777</v>
      </c>
      <c r="BU320" t="s">
        <v>777</v>
      </c>
      <c r="BV320" t="s">
        <v>777</v>
      </c>
      <c r="BW320" t="s">
        <v>777</v>
      </c>
      <c r="BX320" t="s">
        <v>777</v>
      </c>
      <c r="BY320" t="s">
        <v>777</v>
      </c>
      <c r="BZ320" t="s">
        <v>777</v>
      </c>
      <c r="CA320" t="s">
        <v>823</v>
      </c>
      <c r="CB320" t="s">
        <v>777</v>
      </c>
      <c r="CC320" t="s">
        <v>777</v>
      </c>
      <c r="CD320" t="s">
        <v>777</v>
      </c>
      <c r="CE320" t="s">
        <v>823</v>
      </c>
      <c r="CF320" t="s">
        <v>777</v>
      </c>
      <c r="CG320" t="s">
        <v>777</v>
      </c>
      <c r="CH320" t="s">
        <v>777</v>
      </c>
      <c r="CI320" t="s">
        <v>777</v>
      </c>
      <c r="CJ320">
        <v>-699000</v>
      </c>
      <c r="CK320" t="s">
        <v>777</v>
      </c>
      <c r="CL320" t="s">
        <v>777</v>
      </c>
      <c r="CM320" t="s">
        <v>823</v>
      </c>
      <c r="CN320" t="s">
        <v>777</v>
      </c>
      <c r="CO320" t="s">
        <v>777</v>
      </c>
      <c r="CP320" t="s">
        <v>777</v>
      </c>
      <c r="CQ320" t="s">
        <v>777</v>
      </c>
      <c r="CR320" t="s">
        <v>777</v>
      </c>
      <c r="CS320" t="s">
        <v>777</v>
      </c>
      <c r="CT320" t="s">
        <v>777</v>
      </c>
      <c r="CU320" t="s">
        <v>777</v>
      </c>
      <c r="CV320" t="s">
        <v>777</v>
      </c>
      <c r="CW320" t="s">
        <v>777</v>
      </c>
      <c r="CX320" t="s">
        <v>777</v>
      </c>
      <c r="CY320" t="s">
        <v>777</v>
      </c>
      <c r="CZ320" t="s">
        <v>777</v>
      </c>
      <c r="DA320" t="s">
        <v>777</v>
      </c>
      <c r="DB320" t="s">
        <v>777</v>
      </c>
      <c r="DC320" t="s">
        <v>777</v>
      </c>
      <c r="DD320" t="s">
        <v>777</v>
      </c>
      <c r="DE320" t="s">
        <v>777</v>
      </c>
      <c r="DF320" t="s">
        <v>777</v>
      </c>
      <c r="DG320" t="s">
        <v>777</v>
      </c>
      <c r="DH320" t="s">
        <v>777</v>
      </c>
      <c r="DI320" t="s">
        <v>777</v>
      </c>
      <c r="DJ320" t="s">
        <v>777</v>
      </c>
      <c r="DK320">
        <v>10885000</v>
      </c>
      <c r="DL320">
        <v>10885000</v>
      </c>
      <c r="DM320" t="s">
        <v>777</v>
      </c>
      <c r="DN320" t="s">
        <v>777</v>
      </c>
      <c r="DO320" t="s">
        <v>777</v>
      </c>
      <c r="DP320" t="s">
        <v>777</v>
      </c>
      <c r="DQ320" t="s">
        <v>777</v>
      </c>
      <c r="DR320" t="s">
        <v>777</v>
      </c>
      <c r="DS320" t="s">
        <v>777</v>
      </c>
      <c r="DT320" t="s">
        <v>777</v>
      </c>
      <c r="DU320" t="s">
        <v>777</v>
      </c>
      <c r="DV320" t="s">
        <v>777</v>
      </c>
      <c r="DW320" t="s">
        <v>777</v>
      </c>
      <c r="DX320" t="s">
        <v>777</v>
      </c>
      <c r="DY320" t="s">
        <v>777</v>
      </c>
      <c r="DZ320" t="s">
        <v>777</v>
      </c>
      <c r="EA320" t="s">
        <v>777</v>
      </c>
      <c r="EB320" t="s">
        <v>777</v>
      </c>
      <c r="EC320" t="s">
        <v>777</v>
      </c>
      <c r="ED320" t="s">
        <v>777</v>
      </c>
      <c r="EE320" t="s">
        <v>777</v>
      </c>
      <c r="EF320" t="s">
        <v>777</v>
      </c>
      <c r="EG320" t="s">
        <v>777</v>
      </c>
      <c r="EH320" t="s">
        <v>777</v>
      </c>
      <c r="EI320" t="s">
        <v>777</v>
      </c>
      <c r="EJ320" t="s">
        <v>777</v>
      </c>
      <c r="EK320" t="s">
        <v>777</v>
      </c>
      <c r="EL320" t="s">
        <v>777</v>
      </c>
      <c r="EM320" t="s">
        <v>777</v>
      </c>
      <c r="EN320" t="s">
        <v>777</v>
      </c>
      <c r="EO320" t="s">
        <v>777</v>
      </c>
      <c r="EP320" t="s">
        <v>777</v>
      </c>
      <c r="EQ320" t="s">
        <v>777</v>
      </c>
      <c r="ER320" t="s">
        <v>777</v>
      </c>
      <c r="ES320" t="s">
        <v>777</v>
      </c>
      <c r="ET320" t="s">
        <v>777</v>
      </c>
      <c r="EU320" t="s">
        <v>777</v>
      </c>
      <c r="EV320" t="s">
        <v>823</v>
      </c>
      <c r="EW320" t="s">
        <v>777</v>
      </c>
      <c r="EX320" t="s">
        <v>777</v>
      </c>
      <c r="EY320" t="s">
        <v>777</v>
      </c>
      <c r="EZ320" t="s">
        <v>777</v>
      </c>
      <c r="FA320" t="s">
        <v>777</v>
      </c>
      <c r="FB320" t="s">
        <v>777</v>
      </c>
      <c r="FC320" t="s">
        <v>777</v>
      </c>
      <c r="FD320" t="s">
        <v>777</v>
      </c>
      <c r="FE320" t="s">
        <v>777</v>
      </c>
      <c r="FF320" t="s">
        <v>777</v>
      </c>
      <c r="FG320" t="s">
        <v>777</v>
      </c>
      <c r="FH320" t="s">
        <v>777</v>
      </c>
      <c r="FI320" t="s">
        <v>777</v>
      </c>
      <c r="FJ320" t="s">
        <v>777</v>
      </c>
      <c r="FK320" t="s">
        <v>777</v>
      </c>
      <c r="FL320" t="s">
        <v>777</v>
      </c>
      <c r="FM320" t="s">
        <v>777</v>
      </c>
      <c r="FN320" t="s">
        <v>777</v>
      </c>
      <c r="FO320" t="s">
        <v>823</v>
      </c>
      <c r="FP320" t="s">
        <v>823</v>
      </c>
      <c r="FQ320" t="s">
        <v>823</v>
      </c>
      <c r="FR320" t="s">
        <v>777</v>
      </c>
      <c r="FS320" t="s">
        <v>777</v>
      </c>
      <c r="FT320" t="s">
        <v>777</v>
      </c>
      <c r="FU320" t="s">
        <v>777</v>
      </c>
      <c r="FV320" t="s">
        <v>777</v>
      </c>
      <c r="FW320" t="s">
        <v>777</v>
      </c>
      <c r="FX320" t="s">
        <v>777</v>
      </c>
      <c r="FY320" t="s">
        <v>777</v>
      </c>
      <c r="FZ320" t="s">
        <v>777</v>
      </c>
      <c r="GA320" t="s">
        <v>777</v>
      </c>
      <c r="GB320" t="s">
        <v>777</v>
      </c>
      <c r="GC320" t="s">
        <v>777</v>
      </c>
      <c r="GD320" t="s">
        <v>777</v>
      </c>
      <c r="GE320" t="s">
        <v>777</v>
      </c>
      <c r="GF320" t="s">
        <v>777</v>
      </c>
      <c r="GG320" t="s">
        <v>777</v>
      </c>
      <c r="GH320" t="s">
        <v>777</v>
      </c>
      <c r="GI320" t="s">
        <v>823</v>
      </c>
      <c r="GJ320" t="s">
        <v>777</v>
      </c>
      <c r="GK320" t="s">
        <v>777</v>
      </c>
      <c r="GL320" t="s">
        <v>777</v>
      </c>
      <c r="GM320" t="s">
        <v>777</v>
      </c>
      <c r="GN320" t="s">
        <v>777</v>
      </c>
      <c r="GO320" t="s">
        <v>777</v>
      </c>
      <c r="GP320" t="s">
        <v>777</v>
      </c>
      <c r="GQ320" t="s">
        <v>777</v>
      </c>
      <c r="GR320" t="s">
        <v>777</v>
      </c>
      <c r="GS320" t="s">
        <v>777</v>
      </c>
      <c r="GT320" t="s">
        <v>823</v>
      </c>
      <c r="GU320" t="s">
        <v>777</v>
      </c>
      <c r="GV320" t="s">
        <v>777</v>
      </c>
      <c r="GW320" t="s">
        <v>823</v>
      </c>
      <c r="GX320" t="s">
        <v>823</v>
      </c>
      <c r="GY320" t="s">
        <v>823</v>
      </c>
      <c r="GZ320" t="s">
        <v>777</v>
      </c>
      <c r="HA320" t="s">
        <v>777</v>
      </c>
      <c r="HB320" t="s">
        <v>823</v>
      </c>
      <c r="HC320" t="s">
        <v>777</v>
      </c>
      <c r="HD320" t="s">
        <v>777</v>
      </c>
      <c r="HE320" t="s">
        <v>777</v>
      </c>
      <c r="HF320" t="s">
        <v>777</v>
      </c>
      <c r="HG320" t="s">
        <v>777</v>
      </c>
      <c r="HH320" t="s">
        <v>777</v>
      </c>
      <c r="HI320" t="s">
        <v>777</v>
      </c>
      <c r="HJ320" t="s">
        <v>777</v>
      </c>
      <c r="HK320" t="s">
        <v>777</v>
      </c>
      <c r="HL320" t="s">
        <v>777</v>
      </c>
      <c r="HM320" t="s">
        <v>777</v>
      </c>
      <c r="HN320" t="s">
        <v>777</v>
      </c>
      <c r="HO320" t="s">
        <v>777</v>
      </c>
      <c r="HP320" t="s">
        <v>777</v>
      </c>
      <c r="HQ320" t="s">
        <v>777</v>
      </c>
      <c r="HR320" t="s">
        <v>777</v>
      </c>
      <c r="HS320" t="s">
        <v>777</v>
      </c>
      <c r="HT320" t="s">
        <v>777</v>
      </c>
      <c r="HU320" t="s">
        <v>777</v>
      </c>
      <c r="HV320" t="s">
        <v>777</v>
      </c>
      <c r="HW320" t="s">
        <v>777</v>
      </c>
      <c r="HX320" t="s">
        <v>777</v>
      </c>
      <c r="HY320" t="s">
        <v>777</v>
      </c>
      <c r="HZ320" t="s">
        <v>777</v>
      </c>
      <c r="IA320" t="s">
        <v>777</v>
      </c>
      <c r="IB320" t="s">
        <v>777</v>
      </c>
      <c r="IC320" t="s">
        <v>777</v>
      </c>
      <c r="ID320" t="s">
        <v>777</v>
      </c>
      <c r="IE320" t="s">
        <v>777</v>
      </c>
      <c r="IF320" t="s">
        <v>777</v>
      </c>
      <c r="IG320" t="s">
        <v>777</v>
      </c>
      <c r="IH320" t="s">
        <v>777</v>
      </c>
      <c r="II320" t="s">
        <v>777</v>
      </c>
      <c r="IJ320" t="s">
        <v>777</v>
      </c>
      <c r="IK320" t="s">
        <v>777</v>
      </c>
      <c r="IL320" t="s">
        <v>823</v>
      </c>
      <c r="IM320" t="s">
        <v>777</v>
      </c>
      <c r="IN320" t="s">
        <v>777</v>
      </c>
      <c r="IO320" t="s">
        <v>777</v>
      </c>
      <c r="IP320" t="s">
        <v>777</v>
      </c>
      <c r="IQ320" t="s">
        <v>777</v>
      </c>
      <c r="IR320" t="s">
        <v>777</v>
      </c>
      <c r="IS320" t="s">
        <v>777</v>
      </c>
      <c r="IT320" t="s">
        <v>777</v>
      </c>
      <c r="IU320" t="s">
        <v>777</v>
      </c>
      <c r="IV320" t="s">
        <v>777</v>
      </c>
      <c r="IW320" t="s">
        <v>777</v>
      </c>
      <c r="IX320" t="s">
        <v>777</v>
      </c>
      <c r="IY320" t="s">
        <v>777</v>
      </c>
      <c r="IZ320" t="s">
        <v>777</v>
      </c>
      <c r="JA320" t="s">
        <v>777</v>
      </c>
      <c r="JB320" t="s">
        <v>777</v>
      </c>
      <c r="JC320" t="s">
        <v>777</v>
      </c>
      <c r="JD320" t="s">
        <v>777</v>
      </c>
      <c r="JE320" t="s">
        <v>777</v>
      </c>
      <c r="JF320" t="s">
        <v>777</v>
      </c>
      <c r="JG320" t="s">
        <v>777</v>
      </c>
      <c r="JH320" t="s">
        <v>777</v>
      </c>
      <c r="JI320" t="s">
        <v>777</v>
      </c>
      <c r="JJ320" t="s">
        <v>777</v>
      </c>
      <c r="JK320" t="s">
        <v>777</v>
      </c>
      <c r="JL320" t="s">
        <v>777</v>
      </c>
      <c r="JM320" t="s">
        <v>777</v>
      </c>
      <c r="JN320" t="s">
        <v>777</v>
      </c>
      <c r="JO320" t="s">
        <v>777</v>
      </c>
      <c r="JP320" t="s">
        <v>777</v>
      </c>
      <c r="JQ320" t="s">
        <v>777</v>
      </c>
      <c r="JR320" t="s">
        <v>777</v>
      </c>
      <c r="JS320" t="s">
        <v>777</v>
      </c>
      <c r="JT320" t="s">
        <v>777</v>
      </c>
      <c r="JU320" t="s">
        <v>777</v>
      </c>
      <c r="JV320" t="s">
        <v>777</v>
      </c>
      <c r="JW320" t="s">
        <v>777</v>
      </c>
      <c r="JX320" t="s">
        <v>777</v>
      </c>
      <c r="JY320" t="s">
        <v>777</v>
      </c>
      <c r="JZ320" t="s">
        <v>777</v>
      </c>
      <c r="KA320" t="s">
        <v>777</v>
      </c>
      <c r="KB320" t="s">
        <v>823</v>
      </c>
      <c r="KC320" t="s">
        <v>823</v>
      </c>
      <c r="KD320" t="s">
        <v>777</v>
      </c>
      <c r="KE320" t="s">
        <v>777</v>
      </c>
      <c r="KF320" t="s">
        <v>777</v>
      </c>
      <c r="KG320" t="s">
        <v>777</v>
      </c>
      <c r="KH320" t="s">
        <v>777</v>
      </c>
      <c r="KI320" t="s">
        <v>777</v>
      </c>
      <c r="KJ320" t="s">
        <v>777</v>
      </c>
      <c r="KK320" t="s">
        <v>777</v>
      </c>
      <c r="KL320" t="s">
        <v>777</v>
      </c>
      <c r="KM320" t="s">
        <v>777</v>
      </c>
      <c r="KN320" t="s">
        <v>777</v>
      </c>
      <c r="KO320" t="s">
        <v>777</v>
      </c>
      <c r="KP320" t="s">
        <v>777</v>
      </c>
      <c r="KQ320" t="s">
        <v>777</v>
      </c>
      <c r="KR320" t="s">
        <v>777</v>
      </c>
      <c r="KS320" t="s">
        <v>777</v>
      </c>
      <c r="KT320" t="s">
        <v>777</v>
      </c>
      <c r="KU320" t="s">
        <v>777</v>
      </c>
      <c r="KV320" t="s">
        <v>777</v>
      </c>
      <c r="KW320" t="s">
        <v>777</v>
      </c>
      <c r="KX320" t="s">
        <v>823</v>
      </c>
      <c r="KY320" t="s">
        <v>823</v>
      </c>
      <c r="KZ320" t="s">
        <v>777</v>
      </c>
      <c r="LA320" t="s">
        <v>777</v>
      </c>
      <c r="LB320" t="s">
        <v>777</v>
      </c>
      <c r="LC320" t="s">
        <v>777</v>
      </c>
      <c r="LD320" t="s">
        <v>777</v>
      </c>
      <c r="LE320" t="s">
        <v>777</v>
      </c>
      <c r="LF320" t="s">
        <v>777</v>
      </c>
      <c r="LG320" t="s">
        <v>777</v>
      </c>
      <c r="LH320" t="s">
        <v>777</v>
      </c>
      <c r="LI320" t="s">
        <v>777</v>
      </c>
      <c r="LJ320" t="s">
        <v>777</v>
      </c>
      <c r="LK320" t="s">
        <v>777</v>
      </c>
      <c r="LL320" t="s">
        <v>777</v>
      </c>
      <c r="LM320" t="s">
        <v>777</v>
      </c>
      <c r="LN320">
        <v>-5322000</v>
      </c>
      <c r="LO320">
        <v>-5322000</v>
      </c>
      <c r="LP320" t="s">
        <v>777</v>
      </c>
      <c r="LQ320" t="s">
        <v>777</v>
      </c>
      <c r="LR320" t="s">
        <v>777</v>
      </c>
      <c r="LS320" t="s">
        <v>777</v>
      </c>
      <c r="LT320" t="s">
        <v>777</v>
      </c>
      <c r="LU320" t="s">
        <v>823</v>
      </c>
      <c r="LV320" t="s">
        <v>777</v>
      </c>
      <c r="LW320" t="s">
        <v>777</v>
      </c>
      <c r="LX320" t="s">
        <v>777</v>
      </c>
      <c r="LY320" t="s">
        <v>777</v>
      </c>
      <c r="LZ320" t="s">
        <v>777</v>
      </c>
      <c r="MA320" t="s">
        <v>777</v>
      </c>
      <c r="MB320" t="s">
        <v>777</v>
      </c>
      <c r="MC320" t="s">
        <v>777</v>
      </c>
      <c r="MD320" t="s">
        <v>777</v>
      </c>
      <c r="ME320" t="s">
        <v>777</v>
      </c>
      <c r="MF320" t="s">
        <v>823</v>
      </c>
      <c r="MG320" t="s">
        <v>823</v>
      </c>
      <c r="MH320" t="s">
        <v>777</v>
      </c>
      <c r="MI320" t="s">
        <v>777</v>
      </c>
      <c r="MJ320" t="s">
        <v>777</v>
      </c>
      <c r="MK320" t="s">
        <v>777</v>
      </c>
      <c r="ML320" t="s">
        <v>777</v>
      </c>
      <c r="MM320" t="s">
        <v>777</v>
      </c>
      <c r="MN320" t="s">
        <v>777</v>
      </c>
      <c r="MO320" t="s">
        <v>777</v>
      </c>
      <c r="MP320" t="s">
        <v>777</v>
      </c>
      <c r="MQ320" t="s">
        <v>777</v>
      </c>
      <c r="MR320" t="s">
        <v>777</v>
      </c>
      <c r="MS320" t="s">
        <v>777</v>
      </c>
      <c r="MT320" t="s">
        <v>777</v>
      </c>
      <c r="MU320" t="s">
        <v>777</v>
      </c>
      <c r="MV320" t="s">
        <v>777</v>
      </c>
      <c r="MW320" t="s">
        <v>777</v>
      </c>
      <c r="MX320" t="s">
        <v>777</v>
      </c>
      <c r="MY320" t="s">
        <v>777</v>
      </c>
      <c r="MZ320" t="s">
        <v>777</v>
      </c>
      <c r="NA320" t="s">
        <v>777</v>
      </c>
      <c r="NB320" t="s">
        <v>777</v>
      </c>
      <c r="NC320" t="s">
        <v>777</v>
      </c>
      <c r="ND320" t="s">
        <v>777</v>
      </c>
      <c r="NE320" t="s">
        <v>777</v>
      </c>
      <c r="NF320" t="s">
        <v>777</v>
      </c>
      <c r="NG320" t="s">
        <v>777</v>
      </c>
      <c r="NH320" t="s">
        <v>777</v>
      </c>
      <c r="NI320" t="s">
        <v>777</v>
      </c>
      <c r="NJ320" t="s">
        <v>777</v>
      </c>
      <c r="NK320" t="s">
        <v>777</v>
      </c>
      <c r="NL320" t="s">
        <v>777</v>
      </c>
      <c r="NM320" t="s">
        <v>777</v>
      </c>
      <c r="NN320" t="s">
        <v>777</v>
      </c>
      <c r="NO320" t="s">
        <v>777</v>
      </c>
      <c r="NP320" t="s">
        <v>823</v>
      </c>
      <c r="NQ320" t="s">
        <v>777</v>
      </c>
      <c r="NR320" t="s">
        <v>777</v>
      </c>
      <c r="NS320" t="s">
        <v>777</v>
      </c>
      <c r="NT320" t="s">
        <v>777</v>
      </c>
      <c r="NU320" t="s">
        <v>777</v>
      </c>
      <c r="NV320" t="s">
        <v>777</v>
      </c>
      <c r="NW320" t="s">
        <v>777</v>
      </c>
      <c r="NX320" t="s">
        <v>777</v>
      </c>
      <c r="NY320" t="s">
        <v>777</v>
      </c>
      <c r="NZ320" t="s">
        <v>777</v>
      </c>
      <c r="OA320" t="s">
        <v>777</v>
      </c>
      <c r="OB320" t="s">
        <v>777</v>
      </c>
      <c r="OC320" t="s">
        <v>777</v>
      </c>
      <c r="OD320" t="s">
        <v>777</v>
      </c>
      <c r="OE320" t="s">
        <v>777</v>
      </c>
      <c r="OF320" t="s">
        <v>777</v>
      </c>
      <c r="OG320" t="s">
        <v>777</v>
      </c>
      <c r="OH320" t="s">
        <v>777</v>
      </c>
      <c r="OI320" t="s">
        <v>823</v>
      </c>
      <c r="OJ320" t="s">
        <v>777</v>
      </c>
      <c r="OK320" t="s">
        <v>777</v>
      </c>
      <c r="OL320" t="s">
        <v>777</v>
      </c>
      <c r="OM320" t="s">
        <v>777</v>
      </c>
      <c r="ON320" t="s">
        <v>777</v>
      </c>
      <c r="OO320" t="s">
        <v>777</v>
      </c>
      <c r="OP320" t="s">
        <v>777</v>
      </c>
      <c r="OQ320" t="s">
        <v>777</v>
      </c>
      <c r="OR320" t="s">
        <v>777</v>
      </c>
      <c r="OS320" t="s">
        <v>823</v>
      </c>
      <c r="OT320" t="s">
        <v>777</v>
      </c>
      <c r="OU320" t="s">
        <v>777</v>
      </c>
      <c r="OV320" t="s">
        <v>777</v>
      </c>
      <c r="OW320" t="s">
        <v>777</v>
      </c>
      <c r="OX320" t="s">
        <v>777</v>
      </c>
      <c r="OY320" t="s">
        <v>777</v>
      </c>
      <c r="OZ320" t="s">
        <v>777</v>
      </c>
      <c r="PA320" t="s">
        <v>777</v>
      </c>
      <c r="PB320" t="s">
        <v>777</v>
      </c>
      <c r="PC320" t="s">
        <v>777</v>
      </c>
      <c r="PD320" t="s">
        <v>777</v>
      </c>
      <c r="PE320" t="s">
        <v>777</v>
      </c>
      <c r="PF320" t="s">
        <v>777</v>
      </c>
      <c r="PG320" t="s">
        <v>777</v>
      </c>
      <c r="PH320" t="s">
        <v>777</v>
      </c>
      <c r="PI320" t="s">
        <v>777</v>
      </c>
      <c r="PJ320" t="s">
        <v>777</v>
      </c>
    </row>
    <row r="321" spans="2:426">
      <c r="B321" s="12">
        <v>44012</v>
      </c>
      <c r="C321" t="s">
        <v>750</v>
      </c>
      <c r="D321" t="s">
        <v>777</v>
      </c>
      <c r="E321" t="s">
        <v>777</v>
      </c>
      <c r="F321" t="s">
        <v>777</v>
      </c>
      <c r="G321" t="s">
        <v>777</v>
      </c>
      <c r="H321" t="s">
        <v>777</v>
      </c>
      <c r="I321" t="s">
        <v>777</v>
      </c>
      <c r="J321" t="s">
        <v>777</v>
      </c>
      <c r="K321">
        <v>10135000</v>
      </c>
      <c r="L321" t="s">
        <v>825</v>
      </c>
      <c r="M321" t="s">
        <v>825</v>
      </c>
      <c r="N321" t="s">
        <v>777</v>
      </c>
      <c r="O321" t="s">
        <v>777</v>
      </c>
      <c r="P321" t="s">
        <v>777</v>
      </c>
      <c r="Q321" t="s">
        <v>777</v>
      </c>
      <c r="R321" t="s">
        <v>777</v>
      </c>
      <c r="S321" t="s">
        <v>777</v>
      </c>
      <c r="T321" t="s">
        <v>777</v>
      </c>
      <c r="U321" t="s">
        <v>777</v>
      </c>
      <c r="V321" t="s">
        <v>777</v>
      </c>
      <c r="W321" t="s">
        <v>777</v>
      </c>
      <c r="X321" t="s">
        <v>777</v>
      </c>
      <c r="Y321" t="s">
        <v>777</v>
      </c>
      <c r="Z321" t="s">
        <v>777</v>
      </c>
      <c r="AA321" t="s">
        <v>777</v>
      </c>
      <c r="AB321" t="s">
        <v>777</v>
      </c>
      <c r="AC321" t="s">
        <v>777</v>
      </c>
      <c r="AD321" t="s">
        <v>777</v>
      </c>
      <c r="AE321" t="s">
        <v>777</v>
      </c>
      <c r="AF321" t="s">
        <v>777</v>
      </c>
      <c r="AG321" t="s">
        <v>777</v>
      </c>
      <c r="AH321" t="s">
        <v>777</v>
      </c>
      <c r="AI321" t="s">
        <v>777</v>
      </c>
      <c r="AJ321" t="s">
        <v>777</v>
      </c>
      <c r="AK321" t="s">
        <v>777</v>
      </c>
      <c r="AL321" t="s">
        <v>777</v>
      </c>
      <c r="AM321" t="s">
        <v>777</v>
      </c>
      <c r="AN321" t="s">
        <v>777</v>
      </c>
      <c r="AO321" t="s">
        <v>777</v>
      </c>
      <c r="AP321" t="s">
        <v>777</v>
      </c>
      <c r="AQ321" t="s">
        <v>777</v>
      </c>
      <c r="AR321" t="s">
        <v>777</v>
      </c>
      <c r="AS321" t="s">
        <v>777</v>
      </c>
      <c r="AT321" t="s">
        <v>777</v>
      </c>
      <c r="AU321" t="s">
        <v>825</v>
      </c>
      <c r="AV321" t="s">
        <v>777</v>
      </c>
      <c r="AW321" t="s">
        <v>777</v>
      </c>
      <c r="AX321" t="s">
        <v>777</v>
      </c>
      <c r="AY321" t="s">
        <v>777</v>
      </c>
      <c r="AZ321" t="s">
        <v>777</v>
      </c>
      <c r="BA321">
        <v>18363000</v>
      </c>
      <c r="BB321" t="s">
        <v>825</v>
      </c>
      <c r="BC321" t="s">
        <v>777</v>
      </c>
      <c r="BD321" t="s">
        <v>777</v>
      </c>
      <c r="BE321" t="s">
        <v>777</v>
      </c>
      <c r="BF321" t="s">
        <v>777</v>
      </c>
      <c r="BG321" t="s">
        <v>777</v>
      </c>
      <c r="BH321" t="s">
        <v>777</v>
      </c>
      <c r="BI321" t="s">
        <v>777</v>
      </c>
      <c r="BJ321">
        <v>75923000</v>
      </c>
      <c r="BK321">
        <v>75923000</v>
      </c>
      <c r="BL321" t="s">
        <v>777</v>
      </c>
      <c r="BM321" t="s">
        <v>825</v>
      </c>
      <c r="BN321" t="s">
        <v>777</v>
      </c>
      <c r="BO321" t="s">
        <v>777</v>
      </c>
      <c r="BP321" t="s">
        <v>777</v>
      </c>
      <c r="BQ321" t="s">
        <v>777</v>
      </c>
      <c r="BR321" t="s">
        <v>777</v>
      </c>
      <c r="BS321" t="s">
        <v>777</v>
      </c>
      <c r="BT321" t="s">
        <v>777</v>
      </c>
      <c r="BU321" t="s">
        <v>777</v>
      </c>
      <c r="BV321" t="s">
        <v>777</v>
      </c>
      <c r="BW321" t="s">
        <v>777</v>
      </c>
      <c r="BX321" t="s">
        <v>777</v>
      </c>
      <c r="BY321" t="s">
        <v>777</v>
      </c>
      <c r="BZ321" t="s">
        <v>777</v>
      </c>
      <c r="CA321" t="s">
        <v>825</v>
      </c>
      <c r="CB321" t="s">
        <v>777</v>
      </c>
      <c r="CC321" t="s">
        <v>777</v>
      </c>
      <c r="CD321" t="s">
        <v>777</v>
      </c>
      <c r="CE321" t="s">
        <v>825</v>
      </c>
      <c r="CF321" t="s">
        <v>777</v>
      </c>
      <c r="CG321" t="s">
        <v>777</v>
      </c>
      <c r="CH321" t="s">
        <v>777</v>
      </c>
      <c r="CI321" t="s">
        <v>777</v>
      </c>
      <c r="CJ321">
        <v>141000</v>
      </c>
      <c r="CK321" t="s">
        <v>777</v>
      </c>
      <c r="CL321" t="s">
        <v>777</v>
      </c>
      <c r="CM321" t="s">
        <v>825</v>
      </c>
      <c r="CN321" t="s">
        <v>777</v>
      </c>
      <c r="CO321" t="s">
        <v>777</v>
      </c>
      <c r="CP321" t="s">
        <v>777</v>
      </c>
      <c r="CQ321" t="s">
        <v>777</v>
      </c>
      <c r="CR321" t="s">
        <v>777</v>
      </c>
      <c r="CS321" t="s">
        <v>777</v>
      </c>
      <c r="CT321" t="s">
        <v>777</v>
      </c>
      <c r="CU321" t="s">
        <v>777</v>
      </c>
      <c r="CV321" t="s">
        <v>777</v>
      </c>
      <c r="CW321" t="s">
        <v>777</v>
      </c>
      <c r="CX321" t="s">
        <v>777</v>
      </c>
      <c r="CY321" t="s">
        <v>777</v>
      </c>
      <c r="CZ321" t="s">
        <v>777</v>
      </c>
      <c r="DA321" t="s">
        <v>777</v>
      </c>
      <c r="DB321" t="s">
        <v>777</v>
      </c>
      <c r="DC321" t="s">
        <v>777</v>
      </c>
      <c r="DD321" t="s">
        <v>777</v>
      </c>
      <c r="DE321" t="s">
        <v>777</v>
      </c>
      <c r="DF321" t="s">
        <v>777</v>
      </c>
      <c r="DG321" t="s">
        <v>777</v>
      </c>
      <c r="DH321" t="s">
        <v>777</v>
      </c>
      <c r="DI321" t="s">
        <v>777</v>
      </c>
      <c r="DJ321" t="s">
        <v>777</v>
      </c>
      <c r="DK321">
        <v>10135000</v>
      </c>
      <c r="DL321">
        <v>10135000</v>
      </c>
      <c r="DM321" t="s">
        <v>777</v>
      </c>
      <c r="DN321" t="s">
        <v>777</v>
      </c>
      <c r="DO321" t="s">
        <v>777</v>
      </c>
      <c r="DP321" t="s">
        <v>777</v>
      </c>
      <c r="DQ321" t="s">
        <v>777</v>
      </c>
      <c r="DR321" t="s">
        <v>777</v>
      </c>
      <c r="DS321" t="s">
        <v>777</v>
      </c>
      <c r="DT321" t="s">
        <v>777</v>
      </c>
      <c r="DU321" t="s">
        <v>777</v>
      </c>
      <c r="DV321" t="s">
        <v>777</v>
      </c>
      <c r="DW321" t="s">
        <v>777</v>
      </c>
      <c r="DX321" t="s">
        <v>777</v>
      </c>
      <c r="DY321" t="s">
        <v>777</v>
      </c>
      <c r="DZ321" t="s">
        <v>777</v>
      </c>
      <c r="EA321" t="s">
        <v>777</v>
      </c>
      <c r="EB321" t="s">
        <v>777</v>
      </c>
      <c r="EC321" t="s">
        <v>777</v>
      </c>
      <c r="ED321" t="s">
        <v>777</v>
      </c>
      <c r="EE321" t="s">
        <v>777</v>
      </c>
      <c r="EF321" t="s">
        <v>777</v>
      </c>
      <c r="EG321" t="s">
        <v>777</v>
      </c>
      <c r="EH321" t="s">
        <v>777</v>
      </c>
      <c r="EI321" t="s">
        <v>777</v>
      </c>
      <c r="EJ321" t="s">
        <v>777</v>
      </c>
      <c r="EK321" t="s">
        <v>777</v>
      </c>
      <c r="EL321" t="s">
        <v>777</v>
      </c>
      <c r="EM321" t="s">
        <v>777</v>
      </c>
      <c r="EN321" t="s">
        <v>777</v>
      </c>
      <c r="EO321" t="s">
        <v>777</v>
      </c>
      <c r="EP321" t="s">
        <v>777</v>
      </c>
      <c r="EQ321" t="s">
        <v>777</v>
      </c>
      <c r="ER321" t="s">
        <v>777</v>
      </c>
      <c r="ES321" t="s">
        <v>777</v>
      </c>
      <c r="ET321" t="s">
        <v>777</v>
      </c>
      <c r="EU321" t="s">
        <v>777</v>
      </c>
      <c r="EV321" t="s">
        <v>825</v>
      </c>
      <c r="EW321" t="s">
        <v>777</v>
      </c>
      <c r="EX321" t="s">
        <v>777</v>
      </c>
      <c r="EY321" t="s">
        <v>777</v>
      </c>
      <c r="EZ321" t="s">
        <v>777</v>
      </c>
      <c r="FA321" t="s">
        <v>777</v>
      </c>
      <c r="FB321" t="s">
        <v>777</v>
      </c>
      <c r="FC321" t="s">
        <v>777</v>
      </c>
      <c r="FD321" t="s">
        <v>777</v>
      </c>
      <c r="FE321" t="s">
        <v>777</v>
      </c>
      <c r="FF321" t="s">
        <v>777</v>
      </c>
      <c r="FG321" t="s">
        <v>777</v>
      </c>
      <c r="FH321" t="s">
        <v>777</v>
      </c>
      <c r="FI321" t="s">
        <v>777</v>
      </c>
      <c r="FJ321" t="s">
        <v>777</v>
      </c>
      <c r="FK321" t="s">
        <v>777</v>
      </c>
      <c r="FL321" t="s">
        <v>777</v>
      </c>
      <c r="FM321" t="s">
        <v>777</v>
      </c>
      <c r="FN321" t="s">
        <v>777</v>
      </c>
      <c r="FO321" t="s">
        <v>825</v>
      </c>
      <c r="FP321" t="s">
        <v>825</v>
      </c>
      <c r="FQ321" t="s">
        <v>825</v>
      </c>
      <c r="FR321" t="s">
        <v>777</v>
      </c>
      <c r="FS321" t="s">
        <v>777</v>
      </c>
      <c r="FT321" t="s">
        <v>777</v>
      </c>
      <c r="FU321" t="s">
        <v>777</v>
      </c>
      <c r="FV321" t="s">
        <v>777</v>
      </c>
      <c r="FW321" t="s">
        <v>777</v>
      </c>
      <c r="FX321" t="s">
        <v>777</v>
      </c>
      <c r="FY321" t="s">
        <v>777</v>
      </c>
      <c r="FZ321" t="s">
        <v>777</v>
      </c>
      <c r="GA321" t="s">
        <v>777</v>
      </c>
      <c r="GB321" t="s">
        <v>777</v>
      </c>
      <c r="GC321" t="s">
        <v>777</v>
      </c>
      <c r="GD321" t="s">
        <v>777</v>
      </c>
      <c r="GE321" t="s">
        <v>777</v>
      </c>
      <c r="GF321" t="s">
        <v>777</v>
      </c>
      <c r="GG321" t="s">
        <v>777</v>
      </c>
      <c r="GH321" t="s">
        <v>777</v>
      </c>
      <c r="GI321" t="s">
        <v>825</v>
      </c>
      <c r="GJ321" t="s">
        <v>777</v>
      </c>
      <c r="GK321" t="s">
        <v>777</v>
      </c>
      <c r="GL321" t="s">
        <v>777</v>
      </c>
      <c r="GM321" t="s">
        <v>777</v>
      </c>
      <c r="GN321" t="s">
        <v>777</v>
      </c>
      <c r="GO321" t="s">
        <v>777</v>
      </c>
      <c r="GP321" t="s">
        <v>777</v>
      </c>
      <c r="GQ321" t="s">
        <v>777</v>
      </c>
      <c r="GR321" t="s">
        <v>777</v>
      </c>
      <c r="GS321" t="s">
        <v>777</v>
      </c>
      <c r="GT321" t="s">
        <v>825</v>
      </c>
      <c r="GU321" t="s">
        <v>777</v>
      </c>
      <c r="GV321" t="s">
        <v>777</v>
      </c>
      <c r="GW321" t="s">
        <v>825</v>
      </c>
      <c r="GX321" t="s">
        <v>825</v>
      </c>
      <c r="GY321" t="s">
        <v>825</v>
      </c>
      <c r="GZ321" t="s">
        <v>777</v>
      </c>
      <c r="HA321" t="s">
        <v>777</v>
      </c>
      <c r="HB321" t="s">
        <v>825</v>
      </c>
      <c r="HC321" t="s">
        <v>777</v>
      </c>
      <c r="HD321" t="s">
        <v>777</v>
      </c>
      <c r="HE321" t="s">
        <v>777</v>
      </c>
      <c r="HF321" t="s">
        <v>777</v>
      </c>
      <c r="HG321" t="s">
        <v>777</v>
      </c>
      <c r="HH321" t="s">
        <v>777</v>
      </c>
      <c r="HI321" t="s">
        <v>777</v>
      </c>
      <c r="HJ321" t="s">
        <v>777</v>
      </c>
      <c r="HK321" t="s">
        <v>777</v>
      </c>
      <c r="HL321" t="s">
        <v>777</v>
      </c>
      <c r="HM321" t="s">
        <v>777</v>
      </c>
      <c r="HN321" t="s">
        <v>777</v>
      </c>
      <c r="HO321" t="s">
        <v>777</v>
      </c>
      <c r="HP321" t="s">
        <v>777</v>
      </c>
      <c r="HQ321" t="s">
        <v>777</v>
      </c>
      <c r="HR321" t="s">
        <v>777</v>
      </c>
      <c r="HS321" t="s">
        <v>777</v>
      </c>
      <c r="HT321" t="s">
        <v>777</v>
      </c>
      <c r="HU321" t="s">
        <v>777</v>
      </c>
      <c r="HV321" t="s">
        <v>777</v>
      </c>
      <c r="HW321" t="s">
        <v>777</v>
      </c>
      <c r="HX321" t="s">
        <v>777</v>
      </c>
      <c r="HY321" t="s">
        <v>777</v>
      </c>
      <c r="HZ321" t="s">
        <v>777</v>
      </c>
      <c r="IA321" t="s">
        <v>777</v>
      </c>
      <c r="IB321" t="s">
        <v>777</v>
      </c>
      <c r="IC321" t="s">
        <v>777</v>
      </c>
      <c r="ID321" t="s">
        <v>777</v>
      </c>
      <c r="IE321" t="s">
        <v>777</v>
      </c>
      <c r="IF321" t="s">
        <v>777</v>
      </c>
      <c r="IG321" t="s">
        <v>777</v>
      </c>
      <c r="IH321" t="s">
        <v>777</v>
      </c>
      <c r="II321" t="s">
        <v>777</v>
      </c>
      <c r="IJ321" t="s">
        <v>777</v>
      </c>
      <c r="IK321" t="s">
        <v>777</v>
      </c>
      <c r="IL321" t="s">
        <v>825</v>
      </c>
      <c r="IM321" t="s">
        <v>777</v>
      </c>
      <c r="IN321" t="s">
        <v>777</v>
      </c>
      <c r="IO321" t="s">
        <v>777</v>
      </c>
      <c r="IP321" t="s">
        <v>777</v>
      </c>
      <c r="IQ321" t="s">
        <v>777</v>
      </c>
      <c r="IR321" t="s">
        <v>777</v>
      </c>
      <c r="IS321" t="s">
        <v>777</v>
      </c>
      <c r="IT321" t="s">
        <v>777</v>
      </c>
      <c r="IU321" t="s">
        <v>777</v>
      </c>
      <c r="IV321" t="s">
        <v>777</v>
      </c>
      <c r="IW321" t="s">
        <v>777</v>
      </c>
      <c r="IX321" t="s">
        <v>777</v>
      </c>
      <c r="IY321" t="s">
        <v>777</v>
      </c>
      <c r="IZ321" t="s">
        <v>777</v>
      </c>
      <c r="JA321" t="s">
        <v>777</v>
      </c>
      <c r="JB321" t="s">
        <v>777</v>
      </c>
      <c r="JC321" t="s">
        <v>777</v>
      </c>
      <c r="JD321" t="s">
        <v>777</v>
      </c>
      <c r="JE321" t="s">
        <v>777</v>
      </c>
      <c r="JF321" t="s">
        <v>777</v>
      </c>
      <c r="JG321" t="s">
        <v>777</v>
      </c>
      <c r="JH321" t="s">
        <v>777</v>
      </c>
      <c r="JI321" t="s">
        <v>777</v>
      </c>
      <c r="JJ321" t="s">
        <v>777</v>
      </c>
      <c r="JK321" t="s">
        <v>777</v>
      </c>
      <c r="JL321" t="s">
        <v>777</v>
      </c>
      <c r="JM321" t="s">
        <v>777</v>
      </c>
      <c r="JN321" t="s">
        <v>777</v>
      </c>
      <c r="JO321" t="s">
        <v>777</v>
      </c>
      <c r="JP321" t="s">
        <v>777</v>
      </c>
      <c r="JQ321" t="s">
        <v>777</v>
      </c>
      <c r="JR321" t="s">
        <v>777</v>
      </c>
      <c r="JS321" t="s">
        <v>777</v>
      </c>
      <c r="JT321" t="s">
        <v>777</v>
      </c>
      <c r="JU321" t="s">
        <v>777</v>
      </c>
      <c r="JV321" t="s">
        <v>777</v>
      </c>
      <c r="JW321" t="s">
        <v>777</v>
      </c>
      <c r="JX321" t="s">
        <v>777</v>
      </c>
      <c r="JY321" t="s">
        <v>777</v>
      </c>
      <c r="JZ321" t="s">
        <v>777</v>
      </c>
      <c r="KA321" t="s">
        <v>777</v>
      </c>
      <c r="KB321" t="s">
        <v>825</v>
      </c>
      <c r="KC321" t="s">
        <v>825</v>
      </c>
      <c r="KD321" t="s">
        <v>777</v>
      </c>
      <c r="KE321" t="s">
        <v>777</v>
      </c>
      <c r="KF321" t="s">
        <v>777</v>
      </c>
      <c r="KG321" t="s">
        <v>777</v>
      </c>
      <c r="KH321" t="s">
        <v>777</v>
      </c>
      <c r="KI321" t="s">
        <v>777</v>
      </c>
      <c r="KJ321" t="s">
        <v>777</v>
      </c>
      <c r="KK321" t="s">
        <v>777</v>
      </c>
      <c r="KL321" t="s">
        <v>777</v>
      </c>
      <c r="KM321" t="s">
        <v>777</v>
      </c>
      <c r="KN321" t="s">
        <v>777</v>
      </c>
      <c r="KO321" t="s">
        <v>777</v>
      </c>
      <c r="KP321" t="s">
        <v>777</v>
      </c>
      <c r="KQ321" t="s">
        <v>777</v>
      </c>
      <c r="KR321" t="s">
        <v>777</v>
      </c>
      <c r="KS321" t="s">
        <v>777</v>
      </c>
      <c r="KT321" t="s">
        <v>777</v>
      </c>
      <c r="KU321" t="s">
        <v>777</v>
      </c>
      <c r="KV321" t="s">
        <v>777</v>
      </c>
      <c r="KW321" t="s">
        <v>777</v>
      </c>
      <c r="KX321" t="s">
        <v>825</v>
      </c>
      <c r="KY321" t="s">
        <v>825</v>
      </c>
      <c r="KZ321" t="s">
        <v>777</v>
      </c>
      <c r="LA321" t="s">
        <v>777</v>
      </c>
      <c r="LB321" t="s">
        <v>777</v>
      </c>
      <c r="LC321" t="s">
        <v>777</v>
      </c>
      <c r="LD321" t="s">
        <v>777</v>
      </c>
      <c r="LE321" t="s">
        <v>777</v>
      </c>
      <c r="LF321" t="s">
        <v>777</v>
      </c>
      <c r="LG321" t="s">
        <v>777</v>
      </c>
      <c r="LH321" t="s">
        <v>777</v>
      </c>
      <c r="LI321" t="s">
        <v>777</v>
      </c>
      <c r="LJ321" t="s">
        <v>777</v>
      </c>
      <c r="LK321" t="s">
        <v>777</v>
      </c>
      <c r="LL321" t="s">
        <v>777</v>
      </c>
      <c r="LM321" t="s">
        <v>777</v>
      </c>
      <c r="LN321">
        <v>-6510000</v>
      </c>
      <c r="LO321">
        <v>-6510000</v>
      </c>
      <c r="LP321" t="s">
        <v>777</v>
      </c>
      <c r="LQ321" t="s">
        <v>777</v>
      </c>
      <c r="LR321" t="s">
        <v>777</v>
      </c>
      <c r="LS321" t="s">
        <v>777</v>
      </c>
      <c r="LT321" t="s">
        <v>777</v>
      </c>
      <c r="LU321" t="s">
        <v>825</v>
      </c>
      <c r="LV321" t="s">
        <v>777</v>
      </c>
      <c r="LW321" t="s">
        <v>777</v>
      </c>
      <c r="LX321" t="s">
        <v>777</v>
      </c>
      <c r="LY321" t="s">
        <v>777</v>
      </c>
      <c r="LZ321" t="s">
        <v>777</v>
      </c>
      <c r="MA321" t="s">
        <v>777</v>
      </c>
      <c r="MB321" t="s">
        <v>777</v>
      </c>
      <c r="MC321" t="s">
        <v>777</v>
      </c>
      <c r="MD321" t="s">
        <v>777</v>
      </c>
      <c r="ME321" t="s">
        <v>777</v>
      </c>
      <c r="MF321" t="s">
        <v>825</v>
      </c>
      <c r="MG321" t="s">
        <v>825</v>
      </c>
      <c r="MH321" t="s">
        <v>777</v>
      </c>
      <c r="MI321" t="s">
        <v>777</v>
      </c>
      <c r="MJ321" t="s">
        <v>777</v>
      </c>
      <c r="MK321" t="s">
        <v>777</v>
      </c>
      <c r="ML321" t="s">
        <v>777</v>
      </c>
      <c r="MM321" t="s">
        <v>777</v>
      </c>
      <c r="MN321" t="s">
        <v>777</v>
      </c>
      <c r="MO321" t="s">
        <v>777</v>
      </c>
      <c r="MP321" t="s">
        <v>777</v>
      </c>
      <c r="MQ321" t="s">
        <v>777</v>
      </c>
      <c r="MR321" t="s">
        <v>777</v>
      </c>
      <c r="MS321" t="s">
        <v>777</v>
      </c>
      <c r="MT321" t="s">
        <v>777</v>
      </c>
      <c r="MU321" t="s">
        <v>777</v>
      </c>
      <c r="MV321" t="s">
        <v>777</v>
      </c>
      <c r="MW321" t="s">
        <v>777</v>
      </c>
      <c r="MX321" t="s">
        <v>777</v>
      </c>
      <c r="MY321" t="s">
        <v>777</v>
      </c>
      <c r="MZ321" t="s">
        <v>777</v>
      </c>
      <c r="NA321" t="s">
        <v>777</v>
      </c>
      <c r="NB321" t="s">
        <v>777</v>
      </c>
      <c r="NC321" t="s">
        <v>777</v>
      </c>
      <c r="ND321" t="s">
        <v>777</v>
      </c>
      <c r="NE321" t="s">
        <v>777</v>
      </c>
      <c r="NF321" t="s">
        <v>777</v>
      </c>
      <c r="NG321" t="s">
        <v>777</v>
      </c>
      <c r="NH321" t="s">
        <v>777</v>
      </c>
      <c r="NI321" t="s">
        <v>777</v>
      </c>
      <c r="NJ321" t="s">
        <v>777</v>
      </c>
      <c r="NK321" t="s">
        <v>777</v>
      </c>
      <c r="NL321" t="s">
        <v>777</v>
      </c>
      <c r="NM321" t="s">
        <v>777</v>
      </c>
      <c r="NN321" t="s">
        <v>777</v>
      </c>
      <c r="NO321" t="s">
        <v>777</v>
      </c>
      <c r="NP321" t="s">
        <v>825</v>
      </c>
      <c r="NQ321" t="s">
        <v>777</v>
      </c>
      <c r="NR321" t="s">
        <v>777</v>
      </c>
      <c r="NS321" t="s">
        <v>777</v>
      </c>
      <c r="NT321" t="s">
        <v>777</v>
      </c>
      <c r="NU321" t="s">
        <v>777</v>
      </c>
      <c r="NV321" t="s">
        <v>777</v>
      </c>
      <c r="NW321" t="s">
        <v>777</v>
      </c>
      <c r="NX321" t="s">
        <v>777</v>
      </c>
      <c r="NY321" t="s">
        <v>777</v>
      </c>
      <c r="NZ321" t="s">
        <v>777</v>
      </c>
      <c r="OA321" t="s">
        <v>777</v>
      </c>
      <c r="OB321" t="s">
        <v>777</v>
      </c>
      <c r="OC321" t="s">
        <v>777</v>
      </c>
      <c r="OD321" t="s">
        <v>777</v>
      </c>
      <c r="OE321" t="s">
        <v>777</v>
      </c>
      <c r="OF321" t="s">
        <v>777</v>
      </c>
      <c r="OG321" t="s">
        <v>777</v>
      </c>
      <c r="OH321" t="s">
        <v>777</v>
      </c>
      <c r="OI321" t="s">
        <v>825</v>
      </c>
      <c r="OJ321" t="s">
        <v>777</v>
      </c>
      <c r="OK321" t="s">
        <v>777</v>
      </c>
      <c r="OL321" t="s">
        <v>777</v>
      </c>
      <c r="OM321" t="s">
        <v>777</v>
      </c>
      <c r="ON321" t="s">
        <v>777</v>
      </c>
      <c r="OO321" t="s">
        <v>777</v>
      </c>
      <c r="OP321" t="s">
        <v>777</v>
      </c>
      <c r="OQ321" t="s">
        <v>777</v>
      </c>
      <c r="OR321" t="s">
        <v>777</v>
      </c>
      <c r="OS321" t="s">
        <v>825</v>
      </c>
      <c r="OT321" t="s">
        <v>777</v>
      </c>
      <c r="OU321" t="s">
        <v>777</v>
      </c>
      <c r="OV321" t="s">
        <v>777</v>
      </c>
      <c r="OW321" t="s">
        <v>777</v>
      </c>
      <c r="OX321" t="s">
        <v>777</v>
      </c>
      <c r="OY321" t="s">
        <v>777</v>
      </c>
      <c r="OZ321" t="s">
        <v>777</v>
      </c>
      <c r="PA321" t="s">
        <v>777</v>
      </c>
      <c r="PB321" t="s">
        <v>777</v>
      </c>
      <c r="PC321" t="s">
        <v>777</v>
      </c>
      <c r="PD321" t="s">
        <v>777</v>
      </c>
      <c r="PE321" t="s">
        <v>777</v>
      </c>
      <c r="PF321" t="s">
        <v>777</v>
      </c>
      <c r="PG321" t="s">
        <v>777</v>
      </c>
      <c r="PH321" t="s">
        <v>777</v>
      </c>
      <c r="PI321" t="s">
        <v>777</v>
      </c>
      <c r="PJ321" t="s">
        <v>777</v>
      </c>
    </row>
    <row r="322" spans="2:426">
      <c r="B322" s="12">
        <v>44012</v>
      </c>
      <c r="C322" s="14" t="s">
        <v>751</v>
      </c>
      <c r="D322" t="s">
        <v>777</v>
      </c>
      <c r="E322" t="s">
        <v>777</v>
      </c>
      <c r="F322" t="s">
        <v>777</v>
      </c>
      <c r="G322" t="s">
        <v>777</v>
      </c>
      <c r="H322" t="s">
        <v>777</v>
      </c>
      <c r="I322" t="s">
        <v>777</v>
      </c>
      <c r="J322" t="s">
        <v>777</v>
      </c>
      <c r="K322">
        <v>6853000</v>
      </c>
      <c r="L322" t="s">
        <v>826</v>
      </c>
      <c r="M322" t="s">
        <v>826</v>
      </c>
      <c r="N322" t="s">
        <v>777</v>
      </c>
      <c r="O322" t="s">
        <v>777</v>
      </c>
      <c r="P322" t="s">
        <v>777</v>
      </c>
      <c r="Q322" t="s">
        <v>777</v>
      </c>
      <c r="R322" t="s">
        <v>777</v>
      </c>
      <c r="S322" t="s">
        <v>777</v>
      </c>
      <c r="T322" t="s">
        <v>777</v>
      </c>
      <c r="U322" t="s">
        <v>777</v>
      </c>
      <c r="V322" t="s">
        <v>777</v>
      </c>
      <c r="W322" t="s">
        <v>777</v>
      </c>
      <c r="X322" t="s">
        <v>777</v>
      </c>
      <c r="Y322" t="s">
        <v>777</v>
      </c>
      <c r="Z322" t="s">
        <v>777</v>
      </c>
      <c r="AA322" t="s">
        <v>777</v>
      </c>
      <c r="AB322" t="s">
        <v>777</v>
      </c>
      <c r="AC322" t="s">
        <v>777</v>
      </c>
      <c r="AD322" t="s">
        <v>777</v>
      </c>
      <c r="AE322" t="s">
        <v>777</v>
      </c>
      <c r="AF322" t="s">
        <v>777</v>
      </c>
      <c r="AG322" t="s">
        <v>777</v>
      </c>
      <c r="AH322" t="s">
        <v>777</v>
      </c>
      <c r="AI322" t="s">
        <v>777</v>
      </c>
      <c r="AJ322" t="s">
        <v>777</v>
      </c>
      <c r="AK322" t="s">
        <v>777</v>
      </c>
      <c r="AL322" t="s">
        <v>777</v>
      </c>
      <c r="AM322" t="s">
        <v>777</v>
      </c>
      <c r="AN322" t="s">
        <v>777</v>
      </c>
      <c r="AO322" t="s">
        <v>777</v>
      </c>
      <c r="AP322" t="s">
        <v>777</v>
      </c>
      <c r="AQ322" t="s">
        <v>777</v>
      </c>
      <c r="AR322" t="s">
        <v>777</v>
      </c>
      <c r="AS322" t="s">
        <v>777</v>
      </c>
      <c r="AT322" t="s">
        <v>777</v>
      </c>
      <c r="AU322" t="s">
        <v>826</v>
      </c>
      <c r="AV322" t="s">
        <v>777</v>
      </c>
      <c r="AW322" t="s">
        <v>777</v>
      </c>
      <c r="AX322" t="s">
        <v>777</v>
      </c>
      <c r="AY322" t="s">
        <v>777</v>
      </c>
      <c r="AZ322" t="s">
        <v>777</v>
      </c>
      <c r="BA322">
        <v>1257933000</v>
      </c>
      <c r="BB322" t="s">
        <v>826</v>
      </c>
      <c r="BC322" t="s">
        <v>777</v>
      </c>
      <c r="BD322" t="s">
        <v>777</v>
      </c>
      <c r="BE322" t="s">
        <v>777</v>
      </c>
      <c r="BF322" t="s">
        <v>777</v>
      </c>
      <c r="BG322" t="s">
        <v>777</v>
      </c>
      <c r="BH322" t="s">
        <v>777</v>
      </c>
      <c r="BI322" t="s">
        <v>777</v>
      </c>
      <c r="BJ322">
        <v>2291000</v>
      </c>
      <c r="BK322">
        <v>2291000</v>
      </c>
      <c r="BL322" t="s">
        <v>777</v>
      </c>
      <c r="BM322" t="s">
        <v>826</v>
      </c>
      <c r="BN322" t="s">
        <v>777</v>
      </c>
      <c r="BO322" t="s">
        <v>777</v>
      </c>
      <c r="BP322" t="s">
        <v>777</v>
      </c>
      <c r="BQ322" t="s">
        <v>777</v>
      </c>
      <c r="BR322" t="s">
        <v>777</v>
      </c>
      <c r="BS322" t="s">
        <v>777</v>
      </c>
      <c r="BT322" t="s">
        <v>777</v>
      </c>
      <c r="BU322" t="s">
        <v>777</v>
      </c>
      <c r="BV322" t="s">
        <v>777</v>
      </c>
      <c r="BW322" t="s">
        <v>777</v>
      </c>
      <c r="BX322" t="s">
        <v>777</v>
      </c>
      <c r="BY322" t="s">
        <v>777</v>
      </c>
      <c r="BZ322" t="s">
        <v>777</v>
      </c>
      <c r="CA322" t="s">
        <v>826</v>
      </c>
      <c r="CB322" t="s">
        <v>777</v>
      </c>
      <c r="CC322" t="s">
        <v>777</v>
      </c>
      <c r="CD322" t="s">
        <v>777</v>
      </c>
      <c r="CE322" t="s">
        <v>826</v>
      </c>
      <c r="CF322" t="s">
        <v>777</v>
      </c>
      <c r="CG322" t="s">
        <v>777</v>
      </c>
      <c r="CH322" t="s">
        <v>777</v>
      </c>
      <c r="CI322" t="s">
        <v>777</v>
      </c>
      <c r="CJ322">
        <v>0</v>
      </c>
      <c r="CK322" t="s">
        <v>777</v>
      </c>
      <c r="CL322" t="s">
        <v>777</v>
      </c>
      <c r="CM322" t="s">
        <v>826</v>
      </c>
      <c r="CN322" t="s">
        <v>777</v>
      </c>
      <c r="CO322" t="s">
        <v>777</v>
      </c>
      <c r="CP322" t="s">
        <v>777</v>
      </c>
      <c r="CQ322" t="s">
        <v>777</v>
      </c>
      <c r="CR322" t="s">
        <v>777</v>
      </c>
      <c r="CS322" t="s">
        <v>777</v>
      </c>
      <c r="CT322" t="s">
        <v>777</v>
      </c>
      <c r="CU322" t="s">
        <v>777</v>
      </c>
      <c r="CV322" t="s">
        <v>777</v>
      </c>
      <c r="CW322" t="s">
        <v>777</v>
      </c>
      <c r="CX322" t="s">
        <v>777</v>
      </c>
      <c r="CY322" t="s">
        <v>777</v>
      </c>
      <c r="CZ322" t="s">
        <v>777</v>
      </c>
      <c r="DA322" t="s">
        <v>777</v>
      </c>
      <c r="DB322" t="s">
        <v>777</v>
      </c>
      <c r="DC322" t="s">
        <v>777</v>
      </c>
      <c r="DD322" t="s">
        <v>777</v>
      </c>
      <c r="DE322" t="s">
        <v>777</v>
      </c>
      <c r="DF322" t="s">
        <v>777</v>
      </c>
      <c r="DG322" t="s">
        <v>777</v>
      </c>
      <c r="DH322" t="s">
        <v>777</v>
      </c>
      <c r="DI322" t="s">
        <v>777</v>
      </c>
      <c r="DJ322" t="s">
        <v>777</v>
      </c>
      <c r="DK322">
        <v>6853000</v>
      </c>
      <c r="DL322">
        <v>6853000</v>
      </c>
      <c r="DM322" t="s">
        <v>777</v>
      </c>
      <c r="DN322" t="s">
        <v>777</v>
      </c>
      <c r="DO322" t="s">
        <v>777</v>
      </c>
      <c r="DP322" t="s">
        <v>777</v>
      </c>
      <c r="DQ322" t="s">
        <v>777</v>
      </c>
      <c r="DR322" t="s">
        <v>777</v>
      </c>
      <c r="DS322" t="s">
        <v>777</v>
      </c>
      <c r="DT322" t="s">
        <v>777</v>
      </c>
      <c r="DU322" t="s">
        <v>777</v>
      </c>
      <c r="DV322" t="s">
        <v>777</v>
      </c>
      <c r="DW322" t="s">
        <v>777</v>
      </c>
      <c r="DX322" t="s">
        <v>777</v>
      </c>
      <c r="DY322" t="s">
        <v>777</v>
      </c>
      <c r="DZ322" t="s">
        <v>777</v>
      </c>
      <c r="EA322" t="s">
        <v>777</v>
      </c>
      <c r="EB322" t="s">
        <v>777</v>
      </c>
      <c r="EC322" t="s">
        <v>777</v>
      </c>
      <c r="ED322" t="s">
        <v>777</v>
      </c>
      <c r="EE322" t="s">
        <v>777</v>
      </c>
      <c r="EF322" t="s">
        <v>777</v>
      </c>
      <c r="EG322" t="s">
        <v>777</v>
      </c>
      <c r="EH322" t="s">
        <v>777</v>
      </c>
      <c r="EI322" t="s">
        <v>777</v>
      </c>
      <c r="EJ322" t="s">
        <v>777</v>
      </c>
      <c r="EK322" t="s">
        <v>777</v>
      </c>
      <c r="EL322" t="s">
        <v>777</v>
      </c>
      <c r="EM322" t="s">
        <v>777</v>
      </c>
      <c r="EN322" t="s">
        <v>777</v>
      </c>
      <c r="EO322" t="s">
        <v>777</v>
      </c>
      <c r="EP322" t="s">
        <v>777</v>
      </c>
      <c r="EQ322" t="s">
        <v>777</v>
      </c>
      <c r="ER322" t="s">
        <v>777</v>
      </c>
      <c r="ES322" t="s">
        <v>777</v>
      </c>
      <c r="ET322" t="s">
        <v>777</v>
      </c>
      <c r="EU322" t="s">
        <v>777</v>
      </c>
      <c r="EV322" t="s">
        <v>826</v>
      </c>
      <c r="EW322" t="s">
        <v>777</v>
      </c>
      <c r="EX322" t="s">
        <v>777</v>
      </c>
      <c r="EY322" t="s">
        <v>777</v>
      </c>
      <c r="EZ322" t="s">
        <v>777</v>
      </c>
      <c r="FA322" t="s">
        <v>777</v>
      </c>
      <c r="FB322" t="s">
        <v>777</v>
      </c>
      <c r="FC322" t="s">
        <v>777</v>
      </c>
      <c r="FD322" t="s">
        <v>777</v>
      </c>
      <c r="FE322" t="s">
        <v>777</v>
      </c>
      <c r="FF322" t="s">
        <v>777</v>
      </c>
      <c r="FG322" t="s">
        <v>777</v>
      </c>
      <c r="FH322" t="s">
        <v>777</v>
      </c>
      <c r="FI322" t="s">
        <v>777</v>
      </c>
      <c r="FJ322" t="s">
        <v>777</v>
      </c>
      <c r="FK322" t="s">
        <v>777</v>
      </c>
      <c r="FL322" t="s">
        <v>777</v>
      </c>
      <c r="FM322" t="s">
        <v>777</v>
      </c>
      <c r="FN322" t="s">
        <v>777</v>
      </c>
      <c r="FO322" t="s">
        <v>826</v>
      </c>
      <c r="FP322" t="s">
        <v>826</v>
      </c>
      <c r="FQ322" t="s">
        <v>826</v>
      </c>
      <c r="FR322" t="s">
        <v>777</v>
      </c>
      <c r="FS322" t="s">
        <v>777</v>
      </c>
      <c r="FT322" t="s">
        <v>777</v>
      </c>
      <c r="FU322" t="s">
        <v>777</v>
      </c>
      <c r="FV322" t="s">
        <v>777</v>
      </c>
      <c r="FW322" t="s">
        <v>777</v>
      </c>
      <c r="FX322" t="s">
        <v>777</v>
      </c>
      <c r="FY322" t="s">
        <v>777</v>
      </c>
      <c r="FZ322" t="s">
        <v>777</v>
      </c>
      <c r="GA322" t="s">
        <v>777</v>
      </c>
      <c r="GB322" t="s">
        <v>777</v>
      </c>
      <c r="GC322" t="s">
        <v>777</v>
      </c>
      <c r="GD322" t="s">
        <v>777</v>
      </c>
      <c r="GE322" t="s">
        <v>777</v>
      </c>
      <c r="GF322" t="s">
        <v>777</v>
      </c>
      <c r="GG322" t="s">
        <v>777</v>
      </c>
      <c r="GH322" t="s">
        <v>777</v>
      </c>
      <c r="GI322" t="s">
        <v>826</v>
      </c>
      <c r="GJ322" t="s">
        <v>777</v>
      </c>
      <c r="GK322" t="s">
        <v>777</v>
      </c>
      <c r="GL322" t="s">
        <v>777</v>
      </c>
      <c r="GM322" t="s">
        <v>777</v>
      </c>
      <c r="GN322" t="s">
        <v>777</v>
      </c>
      <c r="GO322" t="s">
        <v>777</v>
      </c>
      <c r="GP322" t="s">
        <v>777</v>
      </c>
      <c r="GQ322" t="s">
        <v>777</v>
      </c>
      <c r="GR322" t="s">
        <v>777</v>
      </c>
      <c r="GS322" t="s">
        <v>777</v>
      </c>
      <c r="GT322" t="s">
        <v>826</v>
      </c>
      <c r="GU322" t="s">
        <v>777</v>
      </c>
      <c r="GV322" t="s">
        <v>777</v>
      </c>
      <c r="GW322" t="s">
        <v>826</v>
      </c>
      <c r="GX322" t="s">
        <v>826</v>
      </c>
      <c r="GY322" t="s">
        <v>826</v>
      </c>
      <c r="GZ322" t="s">
        <v>777</v>
      </c>
      <c r="HA322" t="s">
        <v>777</v>
      </c>
      <c r="HB322" t="s">
        <v>826</v>
      </c>
      <c r="HC322" t="s">
        <v>777</v>
      </c>
      <c r="HD322" t="s">
        <v>777</v>
      </c>
      <c r="HE322" t="s">
        <v>777</v>
      </c>
      <c r="HF322" t="s">
        <v>777</v>
      </c>
      <c r="HG322" t="s">
        <v>777</v>
      </c>
      <c r="HH322" t="s">
        <v>777</v>
      </c>
      <c r="HI322" t="s">
        <v>777</v>
      </c>
      <c r="HJ322" t="s">
        <v>777</v>
      </c>
      <c r="HK322" t="s">
        <v>777</v>
      </c>
      <c r="HL322" t="s">
        <v>777</v>
      </c>
      <c r="HM322" t="s">
        <v>777</v>
      </c>
      <c r="HN322" t="s">
        <v>777</v>
      </c>
      <c r="HO322" t="s">
        <v>777</v>
      </c>
      <c r="HP322" t="s">
        <v>777</v>
      </c>
      <c r="HQ322" t="s">
        <v>777</v>
      </c>
      <c r="HR322" t="s">
        <v>777</v>
      </c>
      <c r="HS322" t="s">
        <v>777</v>
      </c>
      <c r="HT322" t="s">
        <v>777</v>
      </c>
      <c r="HU322" t="s">
        <v>777</v>
      </c>
      <c r="HV322" t="s">
        <v>777</v>
      </c>
      <c r="HW322" t="s">
        <v>777</v>
      </c>
      <c r="HX322" t="s">
        <v>777</v>
      </c>
      <c r="HY322" t="s">
        <v>777</v>
      </c>
      <c r="HZ322" t="s">
        <v>777</v>
      </c>
      <c r="IA322" t="s">
        <v>777</v>
      </c>
      <c r="IB322" t="s">
        <v>777</v>
      </c>
      <c r="IC322" t="s">
        <v>777</v>
      </c>
      <c r="ID322" t="s">
        <v>777</v>
      </c>
      <c r="IE322" t="s">
        <v>777</v>
      </c>
      <c r="IF322" t="s">
        <v>777</v>
      </c>
      <c r="IG322" t="s">
        <v>777</v>
      </c>
      <c r="IH322" t="s">
        <v>777</v>
      </c>
      <c r="II322" t="s">
        <v>777</v>
      </c>
      <c r="IJ322" t="s">
        <v>777</v>
      </c>
      <c r="IK322" t="s">
        <v>777</v>
      </c>
      <c r="IL322" t="s">
        <v>826</v>
      </c>
      <c r="IM322" t="s">
        <v>777</v>
      </c>
      <c r="IN322" t="s">
        <v>777</v>
      </c>
      <c r="IO322" t="s">
        <v>777</v>
      </c>
      <c r="IP322" t="s">
        <v>777</v>
      </c>
      <c r="IQ322" t="s">
        <v>777</v>
      </c>
      <c r="IR322" t="s">
        <v>777</v>
      </c>
      <c r="IS322" t="s">
        <v>777</v>
      </c>
      <c r="IT322" t="s">
        <v>777</v>
      </c>
      <c r="IU322" t="s">
        <v>777</v>
      </c>
      <c r="IV322" t="s">
        <v>777</v>
      </c>
      <c r="IW322" t="s">
        <v>777</v>
      </c>
      <c r="IX322" t="s">
        <v>777</v>
      </c>
      <c r="IY322" t="s">
        <v>777</v>
      </c>
      <c r="IZ322" t="s">
        <v>777</v>
      </c>
      <c r="JA322" t="s">
        <v>777</v>
      </c>
      <c r="JB322" t="s">
        <v>777</v>
      </c>
      <c r="JC322" t="s">
        <v>777</v>
      </c>
      <c r="JD322" t="s">
        <v>777</v>
      </c>
      <c r="JE322" t="s">
        <v>777</v>
      </c>
      <c r="JF322" t="s">
        <v>777</v>
      </c>
      <c r="JG322" t="s">
        <v>777</v>
      </c>
      <c r="JH322" t="s">
        <v>777</v>
      </c>
      <c r="JI322" t="s">
        <v>777</v>
      </c>
      <c r="JJ322" t="s">
        <v>777</v>
      </c>
      <c r="JK322" t="s">
        <v>777</v>
      </c>
      <c r="JL322" t="s">
        <v>777</v>
      </c>
      <c r="JM322" t="s">
        <v>777</v>
      </c>
      <c r="JN322" t="s">
        <v>777</v>
      </c>
      <c r="JO322" t="s">
        <v>777</v>
      </c>
      <c r="JP322" t="s">
        <v>777</v>
      </c>
      <c r="JQ322" t="s">
        <v>777</v>
      </c>
      <c r="JR322" t="s">
        <v>777</v>
      </c>
      <c r="JS322" t="s">
        <v>777</v>
      </c>
      <c r="JT322" t="s">
        <v>777</v>
      </c>
      <c r="JU322" t="s">
        <v>777</v>
      </c>
      <c r="JV322" t="s">
        <v>777</v>
      </c>
      <c r="JW322" t="s">
        <v>777</v>
      </c>
      <c r="JX322" t="s">
        <v>777</v>
      </c>
      <c r="JY322" t="s">
        <v>777</v>
      </c>
      <c r="JZ322" t="s">
        <v>777</v>
      </c>
      <c r="KA322" t="s">
        <v>777</v>
      </c>
      <c r="KB322" t="s">
        <v>826</v>
      </c>
      <c r="KC322" t="s">
        <v>826</v>
      </c>
      <c r="KD322" t="s">
        <v>777</v>
      </c>
      <c r="KE322" t="s">
        <v>777</v>
      </c>
      <c r="KF322" t="s">
        <v>777</v>
      </c>
      <c r="KG322" t="s">
        <v>777</v>
      </c>
      <c r="KH322" t="s">
        <v>777</v>
      </c>
      <c r="KI322" t="s">
        <v>777</v>
      </c>
      <c r="KJ322" t="s">
        <v>777</v>
      </c>
      <c r="KK322" t="s">
        <v>777</v>
      </c>
      <c r="KL322" t="s">
        <v>777</v>
      </c>
      <c r="KM322" t="s">
        <v>777</v>
      </c>
      <c r="KN322" t="s">
        <v>777</v>
      </c>
      <c r="KO322" t="s">
        <v>777</v>
      </c>
      <c r="KP322" t="s">
        <v>777</v>
      </c>
      <c r="KQ322" t="s">
        <v>777</v>
      </c>
      <c r="KR322" t="s">
        <v>777</v>
      </c>
      <c r="KS322" t="s">
        <v>777</v>
      </c>
      <c r="KT322" t="s">
        <v>777</v>
      </c>
      <c r="KU322" t="s">
        <v>777</v>
      </c>
      <c r="KV322" t="s">
        <v>777</v>
      </c>
      <c r="KW322" t="s">
        <v>777</v>
      </c>
      <c r="KX322" t="s">
        <v>826</v>
      </c>
      <c r="KY322" t="s">
        <v>826</v>
      </c>
      <c r="KZ322" t="s">
        <v>777</v>
      </c>
      <c r="LA322" t="s">
        <v>777</v>
      </c>
      <c r="LB322" t="s">
        <v>777</v>
      </c>
      <c r="LC322" t="s">
        <v>777</v>
      </c>
      <c r="LD322" t="s">
        <v>777</v>
      </c>
      <c r="LE322" t="s">
        <v>777</v>
      </c>
      <c r="LF322" t="s">
        <v>777</v>
      </c>
      <c r="LG322" t="s">
        <v>777</v>
      </c>
      <c r="LH322" t="s">
        <v>777</v>
      </c>
      <c r="LI322" t="s">
        <v>777</v>
      </c>
      <c r="LJ322" t="s">
        <v>777</v>
      </c>
      <c r="LK322" t="s">
        <v>777</v>
      </c>
      <c r="LL322" t="s">
        <v>777</v>
      </c>
      <c r="LM322" t="s">
        <v>777</v>
      </c>
      <c r="LN322">
        <v>8190000</v>
      </c>
      <c r="LO322">
        <v>8190000</v>
      </c>
      <c r="LP322" t="s">
        <v>777</v>
      </c>
      <c r="LQ322" t="s">
        <v>777</v>
      </c>
      <c r="LR322" t="s">
        <v>777</v>
      </c>
      <c r="LS322" t="s">
        <v>777</v>
      </c>
      <c r="LT322" t="s">
        <v>777</v>
      </c>
      <c r="LU322" t="s">
        <v>826</v>
      </c>
      <c r="LV322" t="s">
        <v>777</v>
      </c>
      <c r="LW322" t="s">
        <v>777</v>
      </c>
      <c r="LX322" t="s">
        <v>777</v>
      </c>
      <c r="LY322" t="s">
        <v>777</v>
      </c>
      <c r="LZ322" t="s">
        <v>777</v>
      </c>
      <c r="MA322" t="s">
        <v>777</v>
      </c>
      <c r="MB322" t="s">
        <v>777</v>
      </c>
      <c r="MC322" t="s">
        <v>777</v>
      </c>
      <c r="MD322" t="s">
        <v>777</v>
      </c>
      <c r="ME322" t="s">
        <v>777</v>
      </c>
      <c r="MF322" t="s">
        <v>826</v>
      </c>
      <c r="MG322" t="s">
        <v>826</v>
      </c>
      <c r="MH322" t="s">
        <v>777</v>
      </c>
      <c r="MI322" t="s">
        <v>777</v>
      </c>
      <c r="MJ322" t="s">
        <v>777</v>
      </c>
      <c r="MK322" t="s">
        <v>777</v>
      </c>
      <c r="ML322" t="s">
        <v>777</v>
      </c>
      <c r="MM322" t="s">
        <v>777</v>
      </c>
      <c r="MN322" t="s">
        <v>777</v>
      </c>
      <c r="MO322" t="s">
        <v>777</v>
      </c>
      <c r="MP322" t="s">
        <v>777</v>
      </c>
      <c r="MQ322" t="s">
        <v>777</v>
      </c>
      <c r="MR322" t="s">
        <v>777</v>
      </c>
      <c r="MS322" t="s">
        <v>777</v>
      </c>
      <c r="MT322" t="s">
        <v>777</v>
      </c>
      <c r="MU322" t="s">
        <v>777</v>
      </c>
      <c r="MV322" t="s">
        <v>777</v>
      </c>
      <c r="MW322" t="s">
        <v>777</v>
      </c>
      <c r="MX322" t="s">
        <v>777</v>
      </c>
      <c r="MY322" t="s">
        <v>777</v>
      </c>
      <c r="MZ322" t="s">
        <v>777</v>
      </c>
      <c r="NA322" t="s">
        <v>777</v>
      </c>
      <c r="NB322" t="s">
        <v>777</v>
      </c>
      <c r="NC322" t="s">
        <v>777</v>
      </c>
      <c r="ND322" t="s">
        <v>777</v>
      </c>
      <c r="NE322" t="s">
        <v>777</v>
      </c>
      <c r="NF322" t="s">
        <v>777</v>
      </c>
      <c r="NG322" t="s">
        <v>777</v>
      </c>
      <c r="NH322" t="s">
        <v>777</v>
      </c>
      <c r="NI322" t="s">
        <v>777</v>
      </c>
      <c r="NJ322" t="s">
        <v>777</v>
      </c>
      <c r="NK322" t="s">
        <v>777</v>
      </c>
      <c r="NL322" t="s">
        <v>777</v>
      </c>
      <c r="NM322" t="s">
        <v>777</v>
      </c>
      <c r="NN322" t="s">
        <v>777</v>
      </c>
      <c r="NO322" t="s">
        <v>777</v>
      </c>
      <c r="NP322" t="s">
        <v>826</v>
      </c>
      <c r="NQ322" t="s">
        <v>777</v>
      </c>
      <c r="NR322" t="s">
        <v>777</v>
      </c>
      <c r="NS322" t="s">
        <v>777</v>
      </c>
      <c r="NT322" t="s">
        <v>777</v>
      </c>
      <c r="NU322" t="s">
        <v>777</v>
      </c>
      <c r="NV322" t="s">
        <v>777</v>
      </c>
      <c r="NW322" t="s">
        <v>777</v>
      </c>
      <c r="NX322" t="s">
        <v>777</v>
      </c>
      <c r="NY322" t="s">
        <v>777</v>
      </c>
      <c r="NZ322" t="s">
        <v>777</v>
      </c>
      <c r="OA322" t="s">
        <v>777</v>
      </c>
      <c r="OB322" t="s">
        <v>777</v>
      </c>
      <c r="OC322" t="s">
        <v>777</v>
      </c>
      <c r="OD322" t="s">
        <v>777</v>
      </c>
      <c r="OE322" t="s">
        <v>777</v>
      </c>
      <c r="OF322" t="s">
        <v>777</v>
      </c>
      <c r="OG322" t="s">
        <v>777</v>
      </c>
      <c r="OH322" t="s">
        <v>777</v>
      </c>
      <c r="OI322" t="s">
        <v>826</v>
      </c>
      <c r="OJ322" t="s">
        <v>777</v>
      </c>
      <c r="OK322" t="s">
        <v>777</v>
      </c>
      <c r="OL322" t="s">
        <v>777</v>
      </c>
      <c r="OM322" t="s">
        <v>777</v>
      </c>
      <c r="ON322" t="s">
        <v>777</v>
      </c>
      <c r="OO322" t="s">
        <v>777</v>
      </c>
      <c r="OP322" t="s">
        <v>777</v>
      </c>
      <c r="OQ322" t="s">
        <v>777</v>
      </c>
      <c r="OR322" t="s">
        <v>777</v>
      </c>
      <c r="OS322" t="s">
        <v>826</v>
      </c>
      <c r="OT322" t="s">
        <v>777</v>
      </c>
      <c r="OU322" t="s">
        <v>777</v>
      </c>
      <c r="OV322" t="s">
        <v>777</v>
      </c>
      <c r="OW322" t="s">
        <v>777</v>
      </c>
      <c r="OX322" t="s">
        <v>777</v>
      </c>
      <c r="OY322" t="s">
        <v>777</v>
      </c>
      <c r="OZ322" t="s">
        <v>777</v>
      </c>
      <c r="PA322" t="s">
        <v>777</v>
      </c>
      <c r="PB322" t="s">
        <v>777</v>
      </c>
      <c r="PC322" t="s">
        <v>777</v>
      </c>
      <c r="PD322" t="s">
        <v>777</v>
      </c>
      <c r="PE322" t="s">
        <v>777</v>
      </c>
      <c r="PF322" t="s">
        <v>777</v>
      </c>
      <c r="PG322" t="s">
        <v>777</v>
      </c>
      <c r="PH322" t="s">
        <v>777</v>
      </c>
      <c r="PI322" t="s">
        <v>777</v>
      </c>
      <c r="PJ322" t="s">
        <v>777</v>
      </c>
    </row>
    <row r="323" spans="2:426">
      <c r="B323" s="12">
        <v>44012</v>
      </c>
      <c r="C323" s="14" t="s">
        <v>752</v>
      </c>
      <c r="D323" t="s">
        <v>777</v>
      </c>
      <c r="E323" t="s">
        <v>777</v>
      </c>
      <c r="F323" t="s">
        <v>777</v>
      </c>
      <c r="G323" t="s">
        <v>777</v>
      </c>
      <c r="H323" t="s">
        <v>777</v>
      </c>
      <c r="I323" t="s">
        <v>777</v>
      </c>
      <c r="J323" t="s">
        <v>777</v>
      </c>
      <c r="K323">
        <v>132504000</v>
      </c>
      <c r="L323" t="s">
        <v>827</v>
      </c>
      <c r="M323" t="s">
        <v>827</v>
      </c>
      <c r="N323" t="s">
        <v>777</v>
      </c>
      <c r="O323" t="s">
        <v>777</v>
      </c>
      <c r="P323" t="s">
        <v>777</v>
      </c>
      <c r="Q323" t="s">
        <v>777</v>
      </c>
      <c r="R323" t="s">
        <v>777</v>
      </c>
      <c r="S323" t="s">
        <v>777</v>
      </c>
      <c r="T323" t="s">
        <v>777</v>
      </c>
      <c r="U323" t="s">
        <v>777</v>
      </c>
      <c r="V323" t="s">
        <v>777</v>
      </c>
      <c r="W323" t="s">
        <v>777</v>
      </c>
      <c r="X323" t="s">
        <v>777</v>
      </c>
      <c r="Y323" t="s">
        <v>777</v>
      </c>
      <c r="Z323" t="s">
        <v>777</v>
      </c>
      <c r="AA323" t="s">
        <v>777</v>
      </c>
      <c r="AB323" t="s">
        <v>777</v>
      </c>
      <c r="AC323" t="s">
        <v>777</v>
      </c>
      <c r="AD323" t="s">
        <v>777</v>
      </c>
      <c r="AE323" t="s">
        <v>777</v>
      </c>
      <c r="AF323" t="s">
        <v>777</v>
      </c>
      <c r="AG323" t="s">
        <v>777</v>
      </c>
      <c r="AH323" t="s">
        <v>777</v>
      </c>
      <c r="AI323" t="s">
        <v>777</v>
      </c>
      <c r="AJ323" t="s">
        <v>777</v>
      </c>
      <c r="AK323" t="s">
        <v>777</v>
      </c>
      <c r="AL323" t="s">
        <v>777</v>
      </c>
      <c r="AM323" t="s">
        <v>777</v>
      </c>
      <c r="AN323" t="s">
        <v>777</v>
      </c>
      <c r="AO323" t="s">
        <v>777</v>
      </c>
      <c r="AP323" t="s">
        <v>777</v>
      </c>
      <c r="AQ323" t="s">
        <v>777</v>
      </c>
      <c r="AR323" t="s">
        <v>777</v>
      </c>
      <c r="AS323" t="s">
        <v>777</v>
      </c>
      <c r="AT323" t="s">
        <v>777</v>
      </c>
      <c r="AU323" t="s">
        <v>827</v>
      </c>
      <c r="AV323" t="s">
        <v>777</v>
      </c>
      <c r="AW323" t="s">
        <v>777</v>
      </c>
      <c r="AX323" t="s">
        <v>777</v>
      </c>
      <c r="AY323" t="s">
        <v>777</v>
      </c>
      <c r="AZ323" t="s">
        <v>777</v>
      </c>
      <c r="BA323">
        <v>1824973000</v>
      </c>
      <c r="BB323" t="s">
        <v>827</v>
      </c>
      <c r="BC323" t="s">
        <v>777</v>
      </c>
      <c r="BD323" t="s">
        <v>777</v>
      </c>
      <c r="BE323" t="s">
        <v>777</v>
      </c>
      <c r="BF323" t="s">
        <v>777</v>
      </c>
      <c r="BG323" t="s">
        <v>777</v>
      </c>
      <c r="BH323" t="s">
        <v>777</v>
      </c>
      <c r="BI323" t="s">
        <v>777</v>
      </c>
      <c r="BJ323">
        <v>263116000</v>
      </c>
      <c r="BK323">
        <v>263116000</v>
      </c>
      <c r="BL323" t="s">
        <v>777</v>
      </c>
      <c r="BM323" t="s">
        <v>827</v>
      </c>
      <c r="BN323" t="s">
        <v>777</v>
      </c>
      <c r="BO323" t="s">
        <v>777</v>
      </c>
      <c r="BP323" t="s">
        <v>777</v>
      </c>
      <c r="BQ323" t="s">
        <v>777</v>
      </c>
      <c r="BR323" t="s">
        <v>777</v>
      </c>
      <c r="BS323" t="s">
        <v>777</v>
      </c>
      <c r="BT323" t="s">
        <v>777</v>
      </c>
      <c r="BU323" t="s">
        <v>777</v>
      </c>
      <c r="BV323" t="s">
        <v>777</v>
      </c>
      <c r="BW323" t="s">
        <v>777</v>
      </c>
      <c r="BX323" t="s">
        <v>777</v>
      </c>
      <c r="BY323" t="s">
        <v>777</v>
      </c>
      <c r="BZ323" t="s">
        <v>777</v>
      </c>
      <c r="CA323" t="s">
        <v>827</v>
      </c>
      <c r="CB323" t="s">
        <v>777</v>
      </c>
      <c r="CC323" t="s">
        <v>777</v>
      </c>
      <c r="CD323" t="s">
        <v>777</v>
      </c>
      <c r="CE323" t="s">
        <v>827</v>
      </c>
      <c r="CF323" t="s">
        <v>777</v>
      </c>
      <c r="CG323" t="s">
        <v>777</v>
      </c>
      <c r="CH323" t="s">
        <v>777</v>
      </c>
      <c r="CI323" t="s">
        <v>777</v>
      </c>
      <c r="CJ323">
        <v>72899000</v>
      </c>
      <c r="CK323" t="s">
        <v>777</v>
      </c>
      <c r="CL323" t="s">
        <v>777</v>
      </c>
      <c r="CM323" t="s">
        <v>827</v>
      </c>
      <c r="CN323" t="s">
        <v>777</v>
      </c>
      <c r="CO323" t="s">
        <v>777</v>
      </c>
      <c r="CP323" t="s">
        <v>777</v>
      </c>
      <c r="CQ323" t="s">
        <v>777</v>
      </c>
      <c r="CR323" t="s">
        <v>777</v>
      </c>
      <c r="CS323" t="s">
        <v>777</v>
      </c>
      <c r="CT323" t="s">
        <v>777</v>
      </c>
      <c r="CU323" t="s">
        <v>777</v>
      </c>
      <c r="CV323" t="s">
        <v>777</v>
      </c>
      <c r="CW323" t="s">
        <v>777</v>
      </c>
      <c r="CX323" t="s">
        <v>777</v>
      </c>
      <c r="CY323" t="s">
        <v>777</v>
      </c>
      <c r="CZ323" t="s">
        <v>777</v>
      </c>
      <c r="DA323" t="s">
        <v>777</v>
      </c>
      <c r="DB323" t="s">
        <v>777</v>
      </c>
      <c r="DC323" t="s">
        <v>777</v>
      </c>
      <c r="DD323" t="s">
        <v>777</v>
      </c>
      <c r="DE323" t="s">
        <v>777</v>
      </c>
      <c r="DF323" t="s">
        <v>777</v>
      </c>
      <c r="DG323" t="s">
        <v>777</v>
      </c>
      <c r="DH323" t="s">
        <v>777</v>
      </c>
      <c r="DI323" t="s">
        <v>777</v>
      </c>
      <c r="DJ323" t="s">
        <v>777</v>
      </c>
      <c r="DK323">
        <v>132504000</v>
      </c>
      <c r="DL323">
        <v>132504000</v>
      </c>
      <c r="DM323" t="s">
        <v>777</v>
      </c>
      <c r="DN323" t="s">
        <v>777</v>
      </c>
      <c r="DO323" t="s">
        <v>777</v>
      </c>
      <c r="DP323" t="s">
        <v>777</v>
      </c>
      <c r="DQ323" t="s">
        <v>777</v>
      </c>
      <c r="DR323" t="s">
        <v>777</v>
      </c>
      <c r="DS323" t="s">
        <v>777</v>
      </c>
      <c r="DT323" t="s">
        <v>777</v>
      </c>
      <c r="DU323" t="s">
        <v>777</v>
      </c>
      <c r="DV323" t="s">
        <v>777</v>
      </c>
      <c r="DW323" t="s">
        <v>777</v>
      </c>
      <c r="DX323" t="s">
        <v>777</v>
      </c>
      <c r="DY323" t="s">
        <v>777</v>
      </c>
      <c r="DZ323" t="s">
        <v>777</v>
      </c>
      <c r="EA323" t="s">
        <v>777</v>
      </c>
      <c r="EB323" t="s">
        <v>777</v>
      </c>
      <c r="EC323" t="s">
        <v>777</v>
      </c>
      <c r="ED323" t="s">
        <v>777</v>
      </c>
      <c r="EE323" t="s">
        <v>777</v>
      </c>
      <c r="EF323" t="s">
        <v>777</v>
      </c>
      <c r="EG323" t="s">
        <v>777</v>
      </c>
      <c r="EH323" t="s">
        <v>777</v>
      </c>
      <c r="EI323" t="s">
        <v>777</v>
      </c>
      <c r="EJ323" t="s">
        <v>777</v>
      </c>
      <c r="EK323" t="s">
        <v>777</v>
      </c>
      <c r="EL323" t="s">
        <v>777</v>
      </c>
      <c r="EM323" t="s">
        <v>777</v>
      </c>
      <c r="EN323" t="s">
        <v>777</v>
      </c>
      <c r="EO323" t="s">
        <v>777</v>
      </c>
      <c r="EP323" t="s">
        <v>777</v>
      </c>
      <c r="EQ323" t="s">
        <v>777</v>
      </c>
      <c r="ER323" t="s">
        <v>777</v>
      </c>
      <c r="ES323" t="s">
        <v>777</v>
      </c>
      <c r="ET323" t="s">
        <v>777</v>
      </c>
      <c r="EU323" t="s">
        <v>777</v>
      </c>
      <c r="EV323" t="s">
        <v>827</v>
      </c>
      <c r="EW323" t="s">
        <v>777</v>
      </c>
      <c r="EX323" t="s">
        <v>777</v>
      </c>
      <c r="EY323" t="s">
        <v>777</v>
      </c>
      <c r="EZ323" t="s">
        <v>777</v>
      </c>
      <c r="FA323" t="s">
        <v>777</v>
      </c>
      <c r="FB323" t="s">
        <v>777</v>
      </c>
      <c r="FC323" t="s">
        <v>777</v>
      </c>
      <c r="FD323" t="s">
        <v>777</v>
      </c>
      <c r="FE323" t="s">
        <v>777</v>
      </c>
      <c r="FF323" t="s">
        <v>777</v>
      </c>
      <c r="FG323" t="s">
        <v>777</v>
      </c>
      <c r="FH323" t="s">
        <v>777</v>
      </c>
      <c r="FI323" t="s">
        <v>777</v>
      </c>
      <c r="FJ323" t="s">
        <v>777</v>
      </c>
      <c r="FK323" t="s">
        <v>777</v>
      </c>
      <c r="FL323" t="s">
        <v>777</v>
      </c>
      <c r="FM323" t="s">
        <v>777</v>
      </c>
      <c r="FN323" t="s">
        <v>777</v>
      </c>
      <c r="FO323" t="s">
        <v>827</v>
      </c>
      <c r="FP323" t="s">
        <v>827</v>
      </c>
      <c r="FQ323" t="s">
        <v>827</v>
      </c>
      <c r="FR323" t="s">
        <v>777</v>
      </c>
      <c r="FS323" t="s">
        <v>777</v>
      </c>
      <c r="FT323" t="s">
        <v>777</v>
      </c>
      <c r="FU323" t="s">
        <v>777</v>
      </c>
      <c r="FV323" t="s">
        <v>777</v>
      </c>
      <c r="FW323" t="s">
        <v>777</v>
      </c>
      <c r="FX323" t="s">
        <v>777</v>
      </c>
      <c r="FY323" t="s">
        <v>777</v>
      </c>
      <c r="FZ323" t="s">
        <v>777</v>
      </c>
      <c r="GA323" t="s">
        <v>777</v>
      </c>
      <c r="GB323" t="s">
        <v>777</v>
      </c>
      <c r="GC323" t="s">
        <v>777</v>
      </c>
      <c r="GD323" t="s">
        <v>777</v>
      </c>
      <c r="GE323" t="s">
        <v>777</v>
      </c>
      <c r="GF323" t="s">
        <v>777</v>
      </c>
      <c r="GG323" t="s">
        <v>777</v>
      </c>
      <c r="GH323" t="s">
        <v>777</v>
      </c>
      <c r="GI323" t="s">
        <v>827</v>
      </c>
      <c r="GJ323" t="s">
        <v>777</v>
      </c>
      <c r="GK323" t="s">
        <v>777</v>
      </c>
      <c r="GL323" t="s">
        <v>777</v>
      </c>
      <c r="GM323" t="s">
        <v>777</v>
      </c>
      <c r="GN323" t="s">
        <v>777</v>
      </c>
      <c r="GO323" t="s">
        <v>777</v>
      </c>
      <c r="GP323" t="s">
        <v>777</v>
      </c>
      <c r="GQ323" t="s">
        <v>777</v>
      </c>
      <c r="GR323" t="s">
        <v>777</v>
      </c>
      <c r="GS323" t="s">
        <v>777</v>
      </c>
      <c r="GT323" t="s">
        <v>827</v>
      </c>
      <c r="GU323" t="s">
        <v>777</v>
      </c>
      <c r="GV323" t="s">
        <v>777</v>
      </c>
      <c r="GW323" t="s">
        <v>827</v>
      </c>
      <c r="GX323" t="s">
        <v>827</v>
      </c>
      <c r="GY323" t="s">
        <v>827</v>
      </c>
      <c r="GZ323" t="s">
        <v>777</v>
      </c>
      <c r="HA323" t="s">
        <v>777</v>
      </c>
      <c r="HB323" t="s">
        <v>827</v>
      </c>
      <c r="HC323" t="s">
        <v>777</v>
      </c>
      <c r="HD323" t="s">
        <v>777</v>
      </c>
      <c r="HE323" t="s">
        <v>777</v>
      </c>
      <c r="HF323" t="s">
        <v>777</v>
      </c>
      <c r="HG323" t="s">
        <v>777</v>
      </c>
      <c r="HH323" t="s">
        <v>777</v>
      </c>
      <c r="HI323" t="s">
        <v>777</v>
      </c>
      <c r="HJ323" t="s">
        <v>777</v>
      </c>
      <c r="HK323" t="s">
        <v>777</v>
      </c>
      <c r="HL323" t="s">
        <v>777</v>
      </c>
      <c r="HM323" t="s">
        <v>777</v>
      </c>
      <c r="HN323" t="s">
        <v>777</v>
      </c>
      <c r="HO323" t="s">
        <v>777</v>
      </c>
      <c r="HP323" t="s">
        <v>777</v>
      </c>
      <c r="HQ323" t="s">
        <v>777</v>
      </c>
      <c r="HR323" t="s">
        <v>777</v>
      </c>
      <c r="HS323" t="s">
        <v>777</v>
      </c>
      <c r="HT323" t="s">
        <v>777</v>
      </c>
      <c r="HU323" t="s">
        <v>777</v>
      </c>
      <c r="HV323" t="s">
        <v>777</v>
      </c>
      <c r="HW323" t="s">
        <v>777</v>
      </c>
      <c r="HX323" t="s">
        <v>777</v>
      </c>
      <c r="HY323" t="s">
        <v>777</v>
      </c>
      <c r="HZ323" t="s">
        <v>777</v>
      </c>
      <c r="IA323" t="s">
        <v>777</v>
      </c>
      <c r="IB323" t="s">
        <v>777</v>
      </c>
      <c r="IC323" t="s">
        <v>777</v>
      </c>
      <c r="ID323" t="s">
        <v>777</v>
      </c>
      <c r="IE323" t="s">
        <v>777</v>
      </c>
      <c r="IF323" t="s">
        <v>777</v>
      </c>
      <c r="IG323" t="s">
        <v>777</v>
      </c>
      <c r="IH323" t="s">
        <v>777</v>
      </c>
      <c r="II323" t="s">
        <v>777</v>
      </c>
      <c r="IJ323" t="s">
        <v>777</v>
      </c>
      <c r="IK323" t="s">
        <v>777</v>
      </c>
      <c r="IL323" t="s">
        <v>827</v>
      </c>
      <c r="IM323" t="s">
        <v>777</v>
      </c>
      <c r="IN323" t="s">
        <v>777</v>
      </c>
      <c r="IO323" t="s">
        <v>777</v>
      </c>
      <c r="IP323" t="s">
        <v>777</v>
      </c>
      <c r="IQ323" t="s">
        <v>777</v>
      </c>
      <c r="IR323" t="s">
        <v>777</v>
      </c>
      <c r="IS323" t="s">
        <v>777</v>
      </c>
      <c r="IT323" t="s">
        <v>777</v>
      </c>
      <c r="IU323" t="s">
        <v>777</v>
      </c>
      <c r="IV323" t="s">
        <v>777</v>
      </c>
      <c r="IW323" t="s">
        <v>777</v>
      </c>
      <c r="IX323" t="s">
        <v>777</v>
      </c>
      <c r="IY323" t="s">
        <v>777</v>
      </c>
      <c r="IZ323" t="s">
        <v>777</v>
      </c>
      <c r="JA323" t="s">
        <v>777</v>
      </c>
      <c r="JB323" t="s">
        <v>777</v>
      </c>
      <c r="JC323" t="s">
        <v>777</v>
      </c>
      <c r="JD323" t="s">
        <v>777</v>
      </c>
      <c r="JE323" t="s">
        <v>777</v>
      </c>
      <c r="JF323" t="s">
        <v>777</v>
      </c>
      <c r="JG323" t="s">
        <v>777</v>
      </c>
      <c r="JH323" t="s">
        <v>777</v>
      </c>
      <c r="JI323" t="s">
        <v>777</v>
      </c>
      <c r="JJ323" t="s">
        <v>777</v>
      </c>
      <c r="JK323" t="s">
        <v>777</v>
      </c>
      <c r="JL323" t="s">
        <v>777</v>
      </c>
      <c r="JM323" t="s">
        <v>777</v>
      </c>
      <c r="JN323" t="s">
        <v>777</v>
      </c>
      <c r="JO323" t="s">
        <v>777</v>
      </c>
      <c r="JP323" t="s">
        <v>777</v>
      </c>
      <c r="JQ323" t="s">
        <v>777</v>
      </c>
      <c r="JR323" t="s">
        <v>777</v>
      </c>
      <c r="JS323" t="s">
        <v>777</v>
      </c>
      <c r="JT323" t="s">
        <v>777</v>
      </c>
      <c r="JU323" t="s">
        <v>777</v>
      </c>
      <c r="JV323" t="s">
        <v>777</v>
      </c>
      <c r="JW323" t="s">
        <v>777</v>
      </c>
      <c r="JX323" t="s">
        <v>777</v>
      </c>
      <c r="JY323" t="s">
        <v>777</v>
      </c>
      <c r="JZ323" t="s">
        <v>777</v>
      </c>
      <c r="KA323" t="s">
        <v>777</v>
      </c>
      <c r="KB323" t="s">
        <v>827</v>
      </c>
      <c r="KC323" t="s">
        <v>827</v>
      </c>
      <c r="KD323" t="s">
        <v>777</v>
      </c>
      <c r="KE323" t="s">
        <v>777</v>
      </c>
      <c r="KF323" t="s">
        <v>777</v>
      </c>
      <c r="KG323" t="s">
        <v>777</v>
      </c>
      <c r="KH323" t="s">
        <v>777</v>
      </c>
      <c r="KI323" t="s">
        <v>777</v>
      </c>
      <c r="KJ323" t="s">
        <v>777</v>
      </c>
      <c r="KK323" t="s">
        <v>777</v>
      </c>
      <c r="KL323" t="s">
        <v>777</v>
      </c>
      <c r="KM323" t="s">
        <v>777</v>
      </c>
      <c r="KN323" t="s">
        <v>777</v>
      </c>
      <c r="KO323" t="s">
        <v>777</v>
      </c>
      <c r="KP323" t="s">
        <v>777</v>
      </c>
      <c r="KQ323" t="s">
        <v>777</v>
      </c>
      <c r="KR323" t="s">
        <v>777</v>
      </c>
      <c r="KS323" t="s">
        <v>777</v>
      </c>
      <c r="KT323" t="s">
        <v>777</v>
      </c>
      <c r="KU323" t="s">
        <v>777</v>
      </c>
      <c r="KV323" t="s">
        <v>777</v>
      </c>
      <c r="KW323" t="s">
        <v>777</v>
      </c>
      <c r="KX323" t="s">
        <v>827</v>
      </c>
      <c r="KY323" t="s">
        <v>827</v>
      </c>
      <c r="KZ323" t="s">
        <v>777</v>
      </c>
      <c r="LA323" t="s">
        <v>777</v>
      </c>
      <c r="LB323" t="s">
        <v>777</v>
      </c>
      <c r="LC323" t="s">
        <v>777</v>
      </c>
      <c r="LD323" t="s">
        <v>777</v>
      </c>
      <c r="LE323" t="s">
        <v>777</v>
      </c>
      <c r="LF323" t="s">
        <v>777</v>
      </c>
      <c r="LG323" t="s">
        <v>777</v>
      </c>
      <c r="LH323" t="s">
        <v>777</v>
      </c>
      <c r="LI323" t="s">
        <v>777</v>
      </c>
      <c r="LJ323" t="s">
        <v>777</v>
      </c>
      <c r="LK323" t="s">
        <v>777</v>
      </c>
      <c r="LL323" t="s">
        <v>777</v>
      </c>
      <c r="LM323" t="s">
        <v>777</v>
      </c>
      <c r="LN323">
        <v>27245000</v>
      </c>
      <c r="LO323">
        <v>27245000</v>
      </c>
      <c r="LP323" t="s">
        <v>777</v>
      </c>
      <c r="LQ323" t="s">
        <v>777</v>
      </c>
      <c r="LR323" t="s">
        <v>777</v>
      </c>
      <c r="LS323" t="s">
        <v>777</v>
      </c>
      <c r="LT323" t="s">
        <v>777</v>
      </c>
      <c r="LU323" t="s">
        <v>827</v>
      </c>
      <c r="LV323" t="s">
        <v>777</v>
      </c>
      <c r="LW323" t="s">
        <v>777</v>
      </c>
      <c r="LX323" t="s">
        <v>777</v>
      </c>
      <c r="LY323" t="s">
        <v>777</v>
      </c>
      <c r="LZ323" t="s">
        <v>777</v>
      </c>
      <c r="MA323" t="s">
        <v>777</v>
      </c>
      <c r="MB323" t="s">
        <v>777</v>
      </c>
      <c r="MC323" t="s">
        <v>777</v>
      </c>
      <c r="MD323" t="s">
        <v>777</v>
      </c>
      <c r="ME323" t="s">
        <v>777</v>
      </c>
      <c r="MF323" t="s">
        <v>827</v>
      </c>
      <c r="MG323" t="s">
        <v>827</v>
      </c>
      <c r="MH323" t="s">
        <v>777</v>
      </c>
      <c r="MI323" t="s">
        <v>777</v>
      </c>
      <c r="MJ323" t="s">
        <v>777</v>
      </c>
      <c r="MK323" t="s">
        <v>777</v>
      </c>
      <c r="ML323" t="s">
        <v>777</v>
      </c>
      <c r="MM323" t="s">
        <v>777</v>
      </c>
      <c r="MN323" t="s">
        <v>777</v>
      </c>
      <c r="MO323" t="s">
        <v>777</v>
      </c>
      <c r="MP323" t="s">
        <v>777</v>
      </c>
      <c r="MQ323" t="s">
        <v>777</v>
      </c>
      <c r="MR323" t="s">
        <v>777</v>
      </c>
      <c r="MS323" t="s">
        <v>777</v>
      </c>
      <c r="MT323" t="s">
        <v>777</v>
      </c>
      <c r="MU323" t="s">
        <v>777</v>
      </c>
      <c r="MV323" t="s">
        <v>777</v>
      </c>
      <c r="MW323" t="s">
        <v>777</v>
      </c>
      <c r="MX323" t="s">
        <v>777</v>
      </c>
      <c r="MY323" t="s">
        <v>777</v>
      </c>
      <c r="MZ323" t="s">
        <v>777</v>
      </c>
      <c r="NA323" t="s">
        <v>777</v>
      </c>
      <c r="NB323" t="s">
        <v>777</v>
      </c>
      <c r="NC323" t="s">
        <v>777</v>
      </c>
      <c r="ND323" t="s">
        <v>777</v>
      </c>
      <c r="NE323" t="s">
        <v>777</v>
      </c>
      <c r="NF323" t="s">
        <v>777</v>
      </c>
      <c r="NG323" t="s">
        <v>777</v>
      </c>
      <c r="NH323" t="s">
        <v>777</v>
      </c>
      <c r="NI323" t="s">
        <v>777</v>
      </c>
      <c r="NJ323" t="s">
        <v>777</v>
      </c>
      <c r="NK323" t="s">
        <v>777</v>
      </c>
      <c r="NL323" t="s">
        <v>777</v>
      </c>
      <c r="NM323" t="s">
        <v>777</v>
      </c>
      <c r="NN323" t="s">
        <v>777</v>
      </c>
      <c r="NO323" t="s">
        <v>777</v>
      </c>
      <c r="NP323" t="s">
        <v>827</v>
      </c>
      <c r="NQ323" t="s">
        <v>777</v>
      </c>
      <c r="NR323" t="s">
        <v>777</v>
      </c>
      <c r="NS323" t="s">
        <v>777</v>
      </c>
      <c r="NT323" t="s">
        <v>777</v>
      </c>
      <c r="NU323" t="s">
        <v>777</v>
      </c>
      <c r="NV323" t="s">
        <v>777</v>
      </c>
      <c r="NW323" t="s">
        <v>777</v>
      </c>
      <c r="NX323" t="s">
        <v>777</v>
      </c>
      <c r="NY323" t="s">
        <v>777</v>
      </c>
      <c r="NZ323" t="s">
        <v>777</v>
      </c>
      <c r="OA323" t="s">
        <v>777</v>
      </c>
      <c r="OB323" t="s">
        <v>777</v>
      </c>
      <c r="OC323" t="s">
        <v>777</v>
      </c>
      <c r="OD323" t="s">
        <v>777</v>
      </c>
      <c r="OE323" t="s">
        <v>777</v>
      </c>
      <c r="OF323" t="s">
        <v>777</v>
      </c>
      <c r="OG323" t="s">
        <v>777</v>
      </c>
      <c r="OH323" t="s">
        <v>777</v>
      </c>
      <c r="OI323" t="s">
        <v>827</v>
      </c>
      <c r="OJ323" t="s">
        <v>777</v>
      </c>
      <c r="OK323" t="s">
        <v>777</v>
      </c>
      <c r="OL323" t="s">
        <v>777</v>
      </c>
      <c r="OM323" t="s">
        <v>777</v>
      </c>
      <c r="ON323" t="s">
        <v>777</v>
      </c>
      <c r="OO323" t="s">
        <v>777</v>
      </c>
      <c r="OP323" t="s">
        <v>777</v>
      </c>
      <c r="OQ323" t="s">
        <v>777</v>
      </c>
      <c r="OR323" t="s">
        <v>777</v>
      </c>
      <c r="OS323" t="s">
        <v>827</v>
      </c>
      <c r="OT323" t="s">
        <v>777</v>
      </c>
      <c r="OU323" t="s">
        <v>777</v>
      </c>
      <c r="OV323" t="s">
        <v>777</v>
      </c>
      <c r="OW323" t="s">
        <v>777</v>
      </c>
      <c r="OX323" t="s">
        <v>777</v>
      </c>
      <c r="OY323" t="s">
        <v>777</v>
      </c>
      <c r="OZ323" t="s">
        <v>777</v>
      </c>
      <c r="PA323" t="s">
        <v>777</v>
      </c>
      <c r="PB323" t="s">
        <v>777</v>
      </c>
      <c r="PC323" t="s">
        <v>777</v>
      </c>
      <c r="PD323" t="s">
        <v>777</v>
      </c>
      <c r="PE323" t="s">
        <v>777</v>
      </c>
      <c r="PF323" t="s">
        <v>777</v>
      </c>
      <c r="PG323" t="s">
        <v>777</v>
      </c>
      <c r="PH323" t="s">
        <v>777</v>
      </c>
      <c r="PI323" t="s">
        <v>777</v>
      </c>
      <c r="PJ323" t="s">
        <v>777</v>
      </c>
    </row>
    <row r="324" spans="2:426">
      <c r="B324" s="12">
        <v>44012</v>
      </c>
      <c r="C324" t="s">
        <v>753</v>
      </c>
      <c r="D324" t="s">
        <v>777</v>
      </c>
      <c r="E324" t="s">
        <v>777</v>
      </c>
      <c r="F324" t="s">
        <v>777</v>
      </c>
      <c r="G324" t="s">
        <v>777</v>
      </c>
      <c r="H324" t="s">
        <v>777</v>
      </c>
      <c r="I324" t="s">
        <v>777</v>
      </c>
      <c r="J324" t="s">
        <v>777</v>
      </c>
      <c r="K324">
        <v>26940000</v>
      </c>
      <c r="L324" t="s">
        <v>828</v>
      </c>
      <c r="M324" t="s">
        <v>828</v>
      </c>
      <c r="N324" t="s">
        <v>777</v>
      </c>
      <c r="O324" t="s">
        <v>777</v>
      </c>
      <c r="P324" t="s">
        <v>777</v>
      </c>
      <c r="Q324" t="s">
        <v>777</v>
      </c>
      <c r="R324" t="s">
        <v>777</v>
      </c>
      <c r="S324" t="s">
        <v>777</v>
      </c>
      <c r="T324" t="s">
        <v>777</v>
      </c>
      <c r="U324" t="s">
        <v>777</v>
      </c>
      <c r="V324" t="s">
        <v>777</v>
      </c>
      <c r="W324" t="s">
        <v>777</v>
      </c>
      <c r="X324" t="s">
        <v>777</v>
      </c>
      <c r="Y324" t="s">
        <v>777</v>
      </c>
      <c r="Z324" t="s">
        <v>777</v>
      </c>
      <c r="AA324" t="s">
        <v>777</v>
      </c>
      <c r="AB324" t="s">
        <v>777</v>
      </c>
      <c r="AC324" t="s">
        <v>777</v>
      </c>
      <c r="AD324" t="s">
        <v>777</v>
      </c>
      <c r="AE324" t="s">
        <v>777</v>
      </c>
      <c r="AF324" t="s">
        <v>777</v>
      </c>
      <c r="AG324" t="s">
        <v>777</v>
      </c>
      <c r="AH324" t="s">
        <v>777</v>
      </c>
      <c r="AI324" t="s">
        <v>777</v>
      </c>
      <c r="AJ324" t="s">
        <v>777</v>
      </c>
      <c r="AK324" t="s">
        <v>777</v>
      </c>
      <c r="AL324" t="s">
        <v>777</v>
      </c>
      <c r="AM324" t="s">
        <v>777</v>
      </c>
      <c r="AN324" t="s">
        <v>777</v>
      </c>
      <c r="AO324" t="s">
        <v>777</v>
      </c>
      <c r="AP324" t="s">
        <v>777</v>
      </c>
      <c r="AQ324" t="s">
        <v>777</v>
      </c>
      <c r="AR324" t="s">
        <v>777</v>
      </c>
      <c r="AS324" t="s">
        <v>777</v>
      </c>
      <c r="AT324" t="s">
        <v>777</v>
      </c>
      <c r="AU324" t="s">
        <v>828</v>
      </c>
      <c r="AV324" t="s">
        <v>777</v>
      </c>
      <c r="AW324" t="s">
        <v>777</v>
      </c>
      <c r="AX324" t="s">
        <v>777</v>
      </c>
      <c r="AY324" t="s">
        <v>777</v>
      </c>
      <c r="AZ324" t="s">
        <v>777</v>
      </c>
      <c r="BA324">
        <v>12554000</v>
      </c>
      <c r="BB324" t="s">
        <v>828</v>
      </c>
      <c r="BC324" t="s">
        <v>777</v>
      </c>
      <c r="BD324" t="s">
        <v>777</v>
      </c>
      <c r="BE324" t="s">
        <v>777</v>
      </c>
      <c r="BF324" t="s">
        <v>777</v>
      </c>
      <c r="BG324" t="s">
        <v>777</v>
      </c>
      <c r="BH324" t="s">
        <v>777</v>
      </c>
      <c r="BI324" t="s">
        <v>777</v>
      </c>
      <c r="BJ324">
        <v>74596000</v>
      </c>
      <c r="BK324">
        <v>74596000</v>
      </c>
      <c r="BL324" t="s">
        <v>777</v>
      </c>
      <c r="BM324" t="s">
        <v>828</v>
      </c>
      <c r="BN324" t="s">
        <v>777</v>
      </c>
      <c r="BO324" t="s">
        <v>777</v>
      </c>
      <c r="BP324" t="s">
        <v>777</v>
      </c>
      <c r="BQ324" t="s">
        <v>777</v>
      </c>
      <c r="BR324" t="s">
        <v>777</v>
      </c>
      <c r="BS324" t="s">
        <v>777</v>
      </c>
      <c r="BT324" t="s">
        <v>777</v>
      </c>
      <c r="BU324" t="s">
        <v>777</v>
      </c>
      <c r="BV324" t="s">
        <v>777</v>
      </c>
      <c r="BW324" t="s">
        <v>777</v>
      </c>
      <c r="BX324" t="s">
        <v>777</v>
      </c>
      <c r="BY324" t="s">
        <v>777</v>
      </c>
      <c r="BZ324" t="s">
        <v>777</v>
      </c>
      <c r="CA324" t="s">
        <v>828</v>
      </c>
      <c r="CB324" t="s">
        <v>777</v>
      </c>
      <c r="CC324" t="s">
        <v>777</v>
      </c>
      <c r="CD324" t="s">
        <v>777</v>
      </c>
      <c r="CE324" t="s">
        <v>828</v>
      </c>
      <c r="CF324" t="s">
        <v>777</v>
      </c>
      <c r="CG324" t="s">
        <v>777</v>
      </c>
      <c r="CH324" t="s">
        <v>777</v>
      </c>
      <c r="CI324" t="s">
        <v>777</v>
      </c>
      <c r="CJ324">
        <v>290000</v>
      </c>
      <c r="CK324" t="s">
        <v>777</v>
      </c>
      <c r="CL324" t="s">
        <v>777</v>
      </c>
      <c r="CM324" t="s">
        <v>828</v>
      </c>
      <c r="CN324" t="s">
        <v>777</v>
      </c>
      <c r="CO324" t="s">
        <v>777</v>
      </c>
      <c r="CP324" t="s">
        <v>777</v>
      </c>
      <c r="CQ324" t="s">
        <v>777</v>
      </c>
      <c r="CR324" t="s">
        <v>777</v>
      </c>
      <c r="CS324" t="s">
        <v>777</v>
      </c>
      <c r="CT324" t="s">
        <v>777</v>
      </c>
      <c r="CU324" t="s">
        <v>777</v>
      </c>
      <c r="CV324" t="s">
        <v>777</v>
      </c>
      <c r="CW324" t="s">
        <v>777</v>
      </c>
      <c r="CX324" t="s">
        <v>777</v>
      </c>
      <c r="CY324" t="s">
        <v>777</v>
      </c>
      <c r="CZ324" t="s">
        <v>777</v>
      </c>
      <c r="DA324" t="s">
        <v>777</v>
      </c>
      <c r="DB324" t="s">
        <v>777</v>
      </c>
      <c r="DC324" t="s">
        <v>777</v>
      </c>
      <c r="DD324" t="s">
        <v>777</v>
      </c>
      <c r="DE324" t="s">
        <v>777</v>
      </c>
      <c r="DF324" t="s">
        <v>777</v>
      </c>
      <c r="DG324" t="s">
        <v>777</v>
      </c>
      <c r="DH324" t="s">
        <v>777</v>
      </c>
      <c r="DI324" t="s">
        <v>777</v>
      </c>
      <c r="DJ324" t="s">
        <v>777</v>
      </c>
      <c r="DK324">
        <v>26940000</v>
      </c>
      <c r="DL324">
        <v>26940000</v>
      </c>
      <c r="DM324" t="s">
        <v>777</v>
      </c>
      <c r="DN324" t="s">
        <v>777</v>
      </c>
      <c r="DO324" t="s">
        <v>777</v>
      </c>
      <c r="DP324" t="s">
        <v>777</v>
      </c>
      <c r="DQ324" t="s">
        <v>777</v>
      </c>
      <c r="DR324" t="s">
        <v>777</v>
      </c>
      <c r="DS324" t="s">
        <v>777</v>
      </c>
      <c r="DT324" t="s">
        <v>777</v>
      </c>
      <c r="DU324" t="s">
        <v>777</v>
      </c>
      <c r="DV324" t="s">
        <v>777</v>
      </c>
      <c r="DW324" t="s">
        <v>777</v>
      </c>
      <c r="DX324" t="s">
        <v>777</v>
      </c>
      <c r="DY324" t="s">
        <v>777</v>
      </c>
      <c r="DZ324" t="s">
        <v>777</v>
      </c>
      <c r="EA324" t="s">
        <v>777</v>
      </c>
      <c r="EB324" t="s">
        <v>777</v>
      </c>
      <c r="EC324" t="s">
        <v>777</v>
      </c>
      <c r="ED324" t="s">
        <v>777</v>
      </c>
      <c r="EE324" t="s">
        <v>777</v>
      </c>
      <c r="EF324" t="s">
        <v>777</v>
      </c>
      <c r="EG324" t="s">
        <v>777</v>
      </c>
      <c r="EH324" t="s">
        <v>777</v>
      </c>
      <c r="EI324" t="s">
        <v>777</v>
      </c>
      <c r="EJ324" t="s">
        <v>777</v>
      </c>
      <c r="EK324" t="s">
        <v>777</v>
      </c>
      <c r="EL324" t="s">
        <v>777</v>
      </c>
      <c r="EM324" t="s">
        <v>777</v>
      </c>
      <c r="EN324" t="s">
        <v>777</v>
      </c>
      <c r="EO324" t="s">
        <v>777</v>
      </c>
      <c r="EP324" t="s">
        <v>777</v>
      </c>
      <c r="EQ324" t="s">
        <v>777</v>
      </c>
      <c r="ER324" t="s">
        <v>777</v>
      </c>
      <c r="ES324" t="s">
        <v>777</v>
      </c>
      <c r="ET324" t="s">
        <v>777</v>
      </c>
      <c r="EU324" t="s">
        <v>777</v>
      </c>
      <c r="EV324" t="s">
        <v>828</v>
      </c>
      <c r="EW324" t="s">
        <v>777</v>
      </c>
      <c r="EX324" t="s">
        <v>777</v>
      </c>
      <c r="EY324" t="s">
        <v>777</v>
      </c>
      <c r="EZ324" t="s">
        <v>777</v>
      </c>
      <c r="FA324" t="s">
        <v>777</v>
      </c>
      <c r="FB324" t="s">
        <v>777</v>
      </c>
      <c r="FC324" t="s">
        <v>777</v>
      </c>
      <c r="FD324" t="s">
        <v>777</v>
      </c>
      <c r="FE324" t="s">
        <v>777</v>
      </c>
      <c r="FF324" t="s">
        <v>777</v>
      </c>
      <c r="FG324" t="s">
        <v>777</v>
      </c>
      <c r="FH324" t="s">
        <v>777</v>
      </c>
      <c r="FI324" t="s">
        <v>777</v>
      </c>
      <c r="FJ324" t="s">
        <v>777</v>
      </c>
      <c r="FK324" t="s">
        <v>777</v>
      </c>
      <c r="FL324" t="s">
        <v>777</v>
      </c>
      <c r="FM324" t="s">
        <v>777</v>
      </c>
      <c r="FN324" t="s">
        <v>777</v>
      </c>
      <c r="FO324" t="s">
        <v>828</v>
      </c>
      <c r="FP324" t="s">
        <v>828</v>
      </c>
      <c r="FQ324" t="s">
        <v>828</v>
      </c>
      <c r="FR324" t="s">
        <v>777</v>
      </c>
      <c r="FS324" t="s">
        <v>777</v>
      </c>
      <c r="FT324" t="s">
        <v>777</v>
      </c>
      <c r="FU324" t="s">
        <v>777</v>
      </c>
      <c r="FV324" t="s">
        <v>777</v>
      </c>
      <c r="FW324" t="s">
        <v>777</v>
      </c>
      <c r="FX324" t="s">
        <v>777</v>
      </c>
      <c r="FY324" t="s">
        <v>777</v>
      </c>
      <c r="FZ324" t="s">
        <v>777</v>
      </c>
      <c r="GA324" t="s">
        <v>777</v>
      </c>
      <c r="GB324" t="s">
        <v>777</v>
      </c>
      <c r="GC324" t="s">
        <v>777</v>
      </c>
      <c r="GD324" t="s">
        <v>777</v>
      </c>
      <c r="GE324" t="s">
        <v>777</v>
      </c>
      <c r="GF324" t="s">
        <v>777</v>
      </c>
      <c r="GG324" t="s">
        <v>777</v>
      </c>
      <c r="GH324" t="s">
        <v>777</v>
      </c>
      <c r="GI324" t="s">
        <v>828</v>
      </c>
      <c r="GJ324" t="s">
        <v>777</v>
      </c>
      <c r="GK324" t="s">
        <v>777</v>
      </c>
      <c r="GL324" t="s">
        <v>777</v>
      </c>
      <c r="GM324" t="s">
        <v>777</v>
      </c>
      <c r="GN324" t="s">
        <v>777</v>
      </c>
      <c r="GO324" t="s">
        <v>777</v>
      </c>
      <c r="GP324" t="s">
        <v>777</v>
      </c>
      <c r="GQ324" t="s">
        <v>777</v>
      </c>
      <c r="GR324" t="s">
        <v>777</v>
      </c>
      <c r="GS324" t="s">
        <v>777</v>
      </c>
      <c r="GT324" t="s">
        <v>828</v>
      </c>
      <c r="GU324" t="s">
        <v>777</v>
      </c>
      <c r="GV324" t="s">
        <v>777</v>
      </c>
      <c r="GW324" t="s">
        <v>828</v>
      </c>
      <c r="GX324" t="s">
        <v>828</v>
      </c>
      <c r="GY324" t="s">
        <v>828</v>
      </c>
      <c r="GZ324" t="s">
        <v>777</v>
      </c>
      <c r="HA324" t="s">
        <v>777</v>
      </c>
      <c r="HB324" t="s">
        <v>828</v>
      </c>
      <c r="HC324" t="s">
        <v>777</v>
      </c>
      <c r="HD324" t="s">
        <v>777</v>
      </c>
      <c r="HE324" t="s">
        <v>777</v>
      </c>
      <c r="HF324" t="s">
        <v>777</v>
      </c>
      <c r="HG324" t="s">
        <v>777</v>
      </c>
      <c r="HH324" t="s">
        <v>777</v>
      </c>
      <c r="HI324" t="s">
        <v>777</v>
      </c>
      <c r="HJ324" t="s">
        <v>777</v>
      </c>
      <c r="HK324" t="s">
        <v>777</v>
      </c>
      <c r="HL324" t="s">
        <v>777</v>
      </c>
      <c r="HM324" t="s">
        <v>777</v>
      </c>
      <c r="HN324" t="s">
        <v>777</v>
      </c>
      <c r="HO324" t="s">
        <v>777</v>
      </c>
      <c r="HP324" t="s">
        <v>777</v>
      </c>
      <c r="HQ324" t="s">
        <v>777</v>
      </c>
      <c r="HR324" t="s">
        <v>777</v>
      </c>
      <c r="HS324" t="s">
        <v>777</v>
      </c>
      <c r="HT324" t="s">
        <v>777</v>
      </c>
      <c r="HU324" t="s">
        <v>777</v>
      </c>
      <c r="HV324" t="s">
        <v>777</v>
      </c>
      <c r="HW324" t="s">
        <v>777</v>
      </c>
      <c r="HX324" t="s">
        <v>777</v>
      </c>
      <c r="HY324" t="s">
        <v>777</v>
      </c>
      <c r="HZ324" t="s">
        <v>777</v>
      </c>
      <c r="IA324" t="s">
        <v>777</v>
      </c>
      <c r="IB324" t="s">
        <v>777</v>
      </c>
      <c r="IC324" t="s">
        <v>777</v>
      </c>
      <c r="ID324" t="s">
        <v>777</v>
      </c>
      <c r="IE324" t="s">
        <v>777</v>
      </c>
      <c r="IF324" t="s">
        <v>777</v>
      </c>
      <c r="IG324" t="s">
        <v>777</v>
      </c>
      <c r="IH324" t="s">
        <v>777</v>
      </c>
      <c r="II324" t="s">
        <v>777</v>
      </c>
      <c r="IJ324" t="s">
        <v>777</v>
      </c>
      <c r="IK324" t="s">
        <v>777</v>
      </c>
      <c r="IL324" t="s">
        <v>828</v>
      </c>
      <c r="IM324" t="s">
        <v>777</v>
      </c>
      <c r="IN324" t="s">
        <v>777</v>
      </c>
      <c r="IO324" t="s">
        <v>777</v>
      </c>
      <c r="IP324" t="s">
        <v>777</v>
      </c>
      <c r="IQ324" t="s">
        <v>777</v>
      </c>
      <c r="IR324" t="s">
        <v>777</v>
      </c>
      <c r="IS324" t="s">
        <v>777</v>
      </c>
      <c r="IT324" t="s">
        <v>777</v>
      </c>
      <c r="IU324" t="s">
        <v>777</v>
      </c>
      <c r="IV324" t="s">
        <v>777</v>
      </c>
      <c r="IW324" t="s">
        <v>777</v>
      </c>
      <c r="IX324" t="s">
        <v>777</v>
      </c>
      <c r="IY324" t="s">
        <v>777</v>
      </c>
      <c r="IZ324" t="s">
        <v>777</v>
      </c>
      <c r="JA324" t="s">
        <v>777</v>
      </c>
      <c r="JB324" t="s">
        <v>777</v>
      </c>
      <c r="JC324" t="s">
        <v>777</v>
      </c>
      <c r="JD324" t="s">
        <v>777</v>
      </c>
      <c r="JE324" t="s">
        <v>777</v>
      </c>
      <c r="JF324" t="s">
        <v>777</v>
      </c>
      <c r="JG324" t="s">
        <v>777</v>
      </c>
      <c r="JH324" t="s">
        <v>777</v>
      </c>
      <c r="JI324" t="s">
        <v>777</v>
      </c>
      <c r="JJ324" t="s">
        <v>777</v>
      </c>
      <c r="JK324" t="s">
        <v>777</v>
      </c>
      <c r="JL324" t="s">
        <v>777</v>
      </c>
      <c r="JM324" t="s">
        <v>777</v>
      </c>
      <c r="JN324" t="s">
        <v>777</v>
      </c>
      <c r="JO324" t="s">
        <v>777</v>
      </c>
      <c r="JP324" t="s">
        <v>777</v>
      </c>
      <c r="JQ324" t="s">
        <v>777</v>
      </c>
      <c r="JR324" t="s">
        <v>777</v>
      </c>
      <c r="JS324" t="s">
        <v>777</v>
      </c>
      <c r="JT324" t="s">
        <v>777</v>
      </c>
      <c r="JU324" t="s">
        <v>777</v>
      </c>
      <c r="JV324" t="s">
        <v>777</v>
      </c>
      <c r="JW324" t="s">
        <v>777</v>
      </c>
      <c r="JX324" t="s">
        <v>777</v>
      </c>
      <c r="JY324" t="s">
        <v>777</v>
      </c>
      <c r="JZ324" t="s">
        <v>777</v>
      </c>
      <c r="KA324" t="s">
        <v>777</v>
      </c>
      <c r="KB324" t="s">
        <v>828</v>
      </c>
      <c r="KC324" t="s">
        <v>828</v>
      </c>
      <c r="KD324" t="s">
        <v>777</v>
      </c>
      <c r="KE324" t="s">
        <v>777</v>
      </c>
      <c r="KF324" t="s">
        <v>777</v>
      </c>
      <c r="KG324" t="s">
        <v>777</v>
      </c>
      <c r="KH324" t="s">
        <v>777</v>
      </c>
      <c r="KI324" t="s">
        <v>777</v>
      </c>
      <c r="KJ324" t="s">
        <v>777</v>
      </c>
      <c r="KK324" t="s">
        <v>777</v>
      </c>
      <c r="KL324" t="s">
        <v>777</v>
      </c>
      <c r="KM324" t="s">
        <v>777</v>
      </c>
      <c r="KN324" t="s">
        <v>777</v>
      </c>
      <c r="KO324" t="s">
        <v>777</v>
      </c>
      <c r="KP324" t="s">
        <v>777</v>
      </c>
      <c r="KQ324" t="s">
        <v>777</v>
      </c>
      <c r="KR324" t="s">
        <v>777</v>
      </c>
      <c r="KS324" t="s">
        <v>777</v>
      </c>
      <c r="KT324" t="s">
        <v>777</v>
      </c>
      <c r="KU324" t="s">
        <v>777</v>
      </c>
      <c r="KV324" t="s">
        <v>777</v>
      </c>
      <c r="KW324" t="s">
        <v>777</v>
      </c>
      <c r="KX324" t="s">
        <v>828</v>
      </c>
      <c r="KY324" t="s">
        <v>828</v>
      </c>
      <c r="KZ324" t="s">
        <v>777</v>
      </c>
      <c r="LA324" t="s">
        <v>777</v>
      </c>
      <c r="LB324" t="s">
        <v>777</v>
      </c>
      <c r="LC324" t="s">
        <v>777</v>
      </c>
      <c r="LD324" t="s">
        <v>777</v>
      </c>
      <c r="LE324" t="s">
        <v>777</v>
      </c>
      <c r="LF324" t="s">
        <v>777</v>
      </c>
      <c r="LG324" t="s">
        <v>777</v>
      </c>
      <c r="LH324" t="s">
        <v>777</v>
      </c>
      <c r="LI324" t="s">
        <v>777</v>
      </c>
      <c r="LJ324" t="s">
        <v>777</v>
      </c>
      <c r="LK324" t="s">
        <v>777</v>
      </c>
      <c r="LL324" t="s">
        <v>777</v>
      </c>
      <c r="LM324" t="s">
        <v>777</v>
      </c>
      <c r="LN324">
        <v>-2351000</v>
      </c>
      <c r="LO324">
        <v>-2351000</v>
      </c>
      <c r="LP324" t="s">
        <v>777</v>
      </c>
      <c r="LQ324" t="s">
        <v>777</v>
      </c>
      <c r="LR324" t="s">
        <v>777</v>
      </c>
      <c r="LS324" t="s">
        <v>777</v>
      </c>
      <c r="LT324" t="s">
        <v>777</v>
      </c>
      <c r="LU324" t="s">
        <v>828</v>
      </c>
      <c r="LV324" t="s">
        <v>777</v>
      </c>
      <c r="LW324" t="s">
        <v>777</v>
      </c>
      <c r="LX324" t="s">
        <v>777</v>
      </c>
      <c r="LY324" t="s">
        <v>777</v>
      </c>
      <c r="LZ324" t="s">
        <v>777</v>
      </c>
      <c r="MA324" t="s">
        <v>777</v>
      </c>
      <c r="MB324" t="s">
        <v>777</v>
      </c>
      <c r="MC324" t="s">
        <v>777</v>
      </c>
      <c r="MD324" t="s">
        <v>777</v>
      </c>
      <c r="ME324" t="s">
        <v>777</v>
      </c>
      <c r="MF324" t="s">
        <v>828</v>
      </c>
      <c r="MG324" t="s">
        <v>828</v>
      </c>
      <c r="MH324" t="s">
        <v>777</v>
      </c>
      <c r="MI324" t="s">
        <v>777</v>
      </c>
      <c r="MJ324" t="s">
        <v>777</v>
      </c>
      <c r="MK324" t="s">
        <v>777</v>
      </c>
      <c r="ML324" t="s">
        <v>777</v>
      </c>
      <c r="MM324" t="s">
        <v>777</v>
      </c>
      <c r="MN324" t="s">
        <v>777</v>
      </c>
      <c r="MO324" t="s">
        <v>777</v>
      </c>
      <c r="MP324" t="s">
        <v>777</v>
      </c>
      <c r="MQ324" t="s">
        <v>777</v>
      </c>
      <c r="MR324" t="s">
        <v>777</v>
      </c>
      <c r="MS324" t="s">
        <v>777</v>
      </c>
      <c r="MT324" t="s">
        <v>777</v>
      </c>
      <c r="MU324" t="s">
        <v>777</v>
      </c>
      <c r="MV324" t="s">
        <v>777</v>
      </c>
      <c r="MW324" t="s">
        <v>777</v>
      </c>
      <c r="MX324" t="s">
        <v>777</v>
      </c>
      <c r="MY324" t="s">
        <v>777</v>
      </c>
      <c r="MZ324" t="s">
        <v>777</v>
      </c>
      <c r="NA324" t="s">
        <v>777</v>
      </c>
      <c r="NB324" t="s">
        <v>777</v>
      </c>
      <c r="NC324" t="s">
        <v>777</v>
      </c>
      <c r="ND324" t="s">
        <v>777</v>
      </c>
      <c r="NE324" t="s">
        <v>777</v>
      </c>
      <c r="NF324" t="s">
        <v>777</v>
      </c>
      <c r="NG324" t="s">
        <v>777</v>
      </c>
      <c r="NH324" t="s">
        <v>777</v>
      </c>
      <c r="NI324" t="s">
        <v>777</v>
      </c>
      <c r="NJ324" t="s">
        <v>777</v>
      </c>
      <c r="NK324" t="s">
        <v>777</v>
      </c>
      <c r="NL324" t="s">
        <v>777</v>
      </c>
      <c r="NM324" t="s">
        <v>777</v>
      </c>
      <c r="NN324" t="s">
        <v>777</v>
      </c>
      <c r="NO324" t="s">
        <v>777</v>
      </c>
      <c r="NP324" t="s">
        <v>828</v>
      </c>
      <c r="NQ324" t="s">
        <v>777</v>
      </c>
      <c r="NR324" t="s">
        <v>777</v>
      </c>
      <c r="NS324" t="s">
        <v>777</v>
      </c>
      <c r="NT324" t="s">
        <v>777</v>
      </c>
      <c r="NU324" t="s">
        <v>777</v>
      </c>
      <c r="NV324" t="s">
        <v>777</v>
      </c>
      <c r="NW324" t="s">
        <v>777</v>
      </c>
      <c r="NX324" t="s">
        <v>777</v>
      </c>
      <c r="NY324" t="s">
        <v>777</v>
      </c>
      <c r="NZ324" t="s">
        <v>777</v>
      </c>
      <c r="OA324" t="s">
        <v>777</v>
      </c>
      <c r="OB324" t="s">
        <v>777</v>
      </c>
      <c r="OC324" t="s">
        <v>777</v>
      </c>
      <c r="OD324" t="s">
        <v>777</v>
      </c>
      <c r="OE324" t="s">
        <v>777</v>
      </c>
      <c r="OF324" t="s">
        <v>777</v>
      </c>
      <c r="OG324" t="s">
        <v>777</v>
      </c>
      <c r="OH324" t="s">
        <v>777</v>
      </c>
      <c r="OI324" t="s">
        <v>828</v>
      </c>
      <c r="OJ324" t="s">
        <v>777</v>
      </c>
      <c r="OK324" t="s">
        <v>777</v>
      </c>
      <c r="OL324" t="s">
        <v>777</v>
      </c>
      <c r="OM324" t="s">
        <v>777</v>
      </c>
      <c r="ON324" t="s">
        <v>777</v>
      </c>
      <c r="OO324" t="s">
        <v>777</v>
      </c>
      <c r="OP324" t="s">
        <v>777</v>
      </c>
      <c r="OQ324" t="s">
        <v>777</v>
      </c>
      <c r="OR324" t="s">
        <v>777</v>
      </c>
      <c r="OS324" t="s">
        <v>828</v>
      </c>
      <c r="OT324" t="s">
        <v>777</v>
      </c>
      <c r="OU324" t="s">
        <v>777</v>
      </c>
      <c r="OV324" t="s">
        <v>777</v>
      </c>
      <c r="OW324" t="s">
        <v>777</v>
      </c>
      <c r="OX324" t="s">
        <v>777</v>
      </c>
      <c r="OY324" t="s">
        <v>777</v>
      </c>
      <c r="OZ324" t="s">
        <v>777</v>
      </c>
      <c r="PA324" t="s">
        <v>777</v>
      </c>
      <c r="PB324" t="s">
        <v>777</v>
      </c>
      <c r="PC324" t="s">
        <v>777</v>
      </c>
      <c r="PD324" t="s">
        <v>777</v>
      </c>
      <c r="PE324" t="s">
        <v>777</v>
      </c>
      <c r="PF324" t="s">
        <v>777</v>
      </c>
      <c r="PG324" t="s">
        <v>777</v>
      </c>
      <c r="PH324" t="s">
        <v>777</v>
      </c>
      <c r="PI324" t="s">
        <v>777</v>
      </c>
      <c r="PJ324" t="s">
        <v>777</v>
      </c>
    </row>
    <row r="325" spans="2:426">
      <c r="B325" s="12">
        <v>44104</v>
      </c>
      <c r="C325" t="s">
        <v>746</v>
      </c>
      <c r="D325" t="s">
        <v>777</v>
      </c>
      <c r="E325" t="s">
        <v>777</v>
      </c>
      <c r="F325" t="s">
        <v>777</v>
      </c>
      <c r="G325" t="s">
        <v>777</v>
      </c>
      <c r="H325" t="s">
        <v>777</v>
      </c>
      <c r="I325" t="s">
        <v>777</v>
      </c>
      <c r="J325" t="s">
        <v>777</v>
      </c>
      <c r="K325" t="s">
        <v>777</v>
      </c>
      <c r="L325" t="s">
        <v>821</v>
      </c>
      <c r="M325" t="s">
        <v>821</v>
      </c>
      <c r="N325" t="s">
        <v>777</v>
      </c>
      <c r="O325" t="s">
        <v>777</v>
      </c>
      <c r="P325" t="s">
        <v>777</v>
      </c>
      <c r="Q325" t="s">
        <v>777</v>
      </c>
      <c r="R325" t="s">
        <v>777</v>
      </c>
      <c r="S325" t="s">
        <v>777</v>
      </c>
      <c r="T325" t="s">
        <v>777</v>
      </c>
      <c r="U325" t="s">
        <v>777</v>
      </c>
      <c r="V325" t="s">
        <v>777</v>
      </c>
      <c r="W325" t="s">
        <v>777</v>
      </c>
      <c r="X325">
        <v>3567000000</v>
      </c>
      <c r="Y325" t="s">
        <v>777</v>
      </c>
      <c r="Z325" t="s">
        <v>777</v>
      </c>
      <c r="AA325" t="s">
        <v>777</v>
      </c>
      <c r="AB325" t="s">
        <v>777</v>
      </c>
      <c r="AC325" t="s">
        <v>777</v>
      </c>
      <c r="AD325" t="s">
        <v>777</v>
      </c>
      <c r="AE325" t="s">
        <v>777</v>
      </c>
      <c r="AF325" t="s">
        <v>777</v>
      </c>
      <c r="AG325" t="s">
        <v>777</v>
      </c>
      <c r="AH325" t="s">
        <v>777</v>
      </c>
      <c r="AI325" t="s">
        <v>777</v>
      </c>
      <c r="AJ325" t="s">
        <v>777</v>
      </c>
      <c r="AK325" t="s">
        <v>777</v>
      </c>
      <c r="AL325" t="s">
        <v>777</v>
      </c>
      <c r="AM325" t="s">
        <v>777</v>
      </c>
      <c r="AN325" t="s">
        <v>777</v>
      </c>
      <c r="AO325" t="s">
        <v>777</v>
      </c>
      <c r="AP325" t="s">
        <v>777</v>
      </c>
      <c r="AQ325" t="s">
        <v>777</v>
      </c>
      <c r="AR325" t="s">
        <v>777</v>
      </c>
      <c r="AS325" t="s">
        <v>777</v>
      </c>
      <c r="AT325" t="s">
        <v>777</v>
      </c>
      <c r="AU325" t="s">
        <v>821</v>
      </c>
      <c r="AV325" t="s">
        <v>777</v>
      </c>
      <c r="AW325" t="s">
        <v>777</v>
      </c>
      <c r="AX325" t="s">
        <v>777</v>
      </c>
      <c r="AY325" t="s">
        <v>777</v>
      </c>
      <c r="AZ325" t="s">
        <v>777</v>
      </c>
      <c r="BA325" t="s">
        <v>777</v>
      </c>
      <c r="BB325" t="s">
        <v>821</v>
      </c>
      <c r="BC325" t="s">
        <v>777</v>
      </c>
      <c r="BD325" t="s">
        <v>777</v>
      </c>
      <c r="BE325" t="s">
        <v>777</v>
      </c>
      <c r="BF325" t="s">
        <v>777</v>
      </c>
      <c r="BG325" t="s">
        <v>777</v>
      </c>
      <c r="BH325" t="s">
        <v>777</v>
      </c>
      <c r="BI325" t="s">
        <v>777</v>
      </c>
      <c r="BJ325" t="s">
        <v>777</v>
      </c>
      <c r="BK325" t="s">
        <v>777</v>
      </c>
      <c r="BL325" t="s">
        <v>777</v>
      </c>
      <c r="BM325" t="s">
        <v>821</v>
      </c>
      <c r="BN325" t="s">
        <v>777</v>
      </c>
      <c r="BO325" t="s">
        <v>777</v>
      </c>
      <c r="BP325">
        <v>18544000000</v>
      </c>
      <c r="BQ325" t="s">
        <v>777</v>
      </c>
      <c r="BR325" t="s">
        <v>777</v>
      </c>
      <c r="BS325" t="s">
        <v>777</v>
      </c>
      <c r="BT325" t="s">
        <v>777</v>
      </c>
      <c r="BU325" t="s">
        <v>777</v>
      </c>
      <c r="BV325" t="s">
        <v>777</v>
      </c>
      <c r="BW325" t="s">
        <v>777</v>
      </c>
      <c r="BX325" t="s">
        <v>777</v>
      </c>
      <c r="BY325" t="s">
        <v>777</v>
      </c>
      <c r="BZ325" t="s">
        <v>777</v>
      </c>
      <c r="CA325" t="s">
        <v>821</v>
      </c>
      <c r="CB325" t="s">
        <v>777</v>
      </c>
      <c r="CC325" t="s">
        <v>777</v>
      </c>
      <c r="CD325" t="s">
        <v>777</v>
      </c>
      <c r="CE325" t="s">
        <v>821</v>
      </c>
      <c r="CF325" t="s">
        <v>777</v>
      </c>
      <c r="CG325" t="s">
        <v>777</v>
      </c>
      <c r="CH325" t="s">
        <v>777</v>
      </c>
      <c r="CI325" t="s">
        <v>777</v>
      </c>
      <c r="CJ325" t="s">
        <v>777</v>
      </c>
      <c r="CK325" t="s">
        <v>777</v>
      </c>
      <c r="CL325" t="s">
        <v>777</v>
      </c>
      <c r="CM325" t="s">
        <v>821</v>
      </c>
      <c r="CN325" t="s">
        <v>777</v>
      </c>
      <c r="CO325" t="s">
        <v>777</v>
      </c>
      <c r="CP325" t="s">
        <v>777</v>
      </c>
      <c r="CQ325" t="s">
        <v>777</v>
      </c>
      <c r="CR325" t="s">
        <v>777</v>
      </c>
      <c r="CS325" t="s">
        <v>777</v>
      </c>
      <c r="CT325" t="s">
        <v>777</v>
      </c>
      <c r="CU325" t="s">
        <v>777</v>
      </c>
      <c r="CV325" t="s">
        <v>777</v>
      </c>
      <c r="CW325" t="s">
        <v>777</v>
      </c>
      <c r="CX325" t="s">
        <v>777</v>
      </c>
      <c r="CY325" t="s">
        <v>777</v>
      </c>
      <c r="CZ325" t="s">
        <v>777</v>
      </c>
      <c r="DA325" t="s">
        <v>777</v>
      </c>
      <c r="DB325" t="s">
        <v>777</v>
      </c>
      <c r="DC325" t="s">
        <v>777</v>
      </c>
      <c r="DD325" t="s">
        <v>777</v>
      </c>
      <c r="DE325" t="s">
        <v>777</v>
      </c>
      <c r="DF325" t="s">
        <v>777</v>
      </c>
      <c r="DG325" t="s">
        <v>777</v>
      </c>
      <c r="DH325" t="s">
        <v>777</v>
      </c>
      <c r="DI325" t="s">
        <v>777</v>
      </c>
      <c r="DJ325" t="s">
        <v>777</v>
      </c>
      <c r="DK325" t="s">
        <v>777</v>
      </c>
      <c r="DL325" t="s">
        <v>777</v>
      </c>
      <c r="DM325" t="s">
        <v>777</v>
      </c>
      <c r="DN325" t="s">
        <v>777</v>
      </c>
      <c r="DO325" t="s">
        <v>777</v>
      </c>
      <c r="DP325" t="s">
        <v>777</v>
      </c>
      <c r="DQ325" t="s">
        <v>777</v>
      </c>
      <c r="DR325" t="s">
        <v>777</v>
      </c>
      <c r="DS325" t="s">
        <v>777</v>
      </c>
      <c r="DT325" t="s">
        <v>777</v>
      </c>
      <c r="DU325" t="s">
        <v>777</v>
      </c>
      <c r="DV325" t="s">
        <v>777</v>
      </c>
      <c r="DW325" t="s">
        <v>777</v>
      </c>
      <c r="DX325" t="s">
        <v>777</v>
      </c>
      <c r="DY325" t="s">
        <v>777</v>
      </c>
      <c r="DZ325" t="s">
        <v>777</v>
      </c>
      <c r="EA325" t="s">
        <v>777</v>
      </c>
      <c r="EB325" t="s">
        <v>777</v>
      </c>
      <c r="EC325" t="s">
        <v>777</v>
      </c>
      <c r="ED325" t="s">
        <v>777</v>
      </c>
      <c r="EE325" t="s">
        <v>777</v>
      </c>
      <c r="EF325" t="s">
        <v>777</v>
      </c>
      <c r="EG325" t="s">
        <v>777</v>
      </c>
      <c r="EH325" t="s">
        <v>777</v>
      </c>
      <c r="EI325" t="s">
        <v>777</v>
      </c>
      <c r="EJ325" t="s">
        <v>777</v>
      </c>
      <c r="EK325" t="s">
        <v>777</v>
      </c>
      <c r="EL325" t="s">
        <v>777</v>
      </c>
      <c r="EM325" t="s">
        <v>777</v>
      </c>
      <c r="EN325" t="s">
        <v>777</v>
      </c>
      <c r="EO325" t="s">
        <v>777</v>
      </c>
      <c r="EP325" t="s">
        <v>777</v>
      </c>
      <c r="EQ325" t="s">
        <v>777</v>
      </c>
      <c r="ER325" t="s">
        <v>777</v>
      </c>
      <c r="ES325" t="s">
        <v>777</v>
      </c>
      <c r="ET325" t="s">
        <v>777</v>
      </c>
      <c r="EU325" t="s">
        <v>777</v>
      </c>
      <c r="EV325" t="s">
        <v>821</v>
      </c>
      <c r="EW325" t="s">
        <v>777</v>
      </c>
      <c r="EX325" t="s">
        <v>777</v>
      </c>
      <c r="EY325" t="s">
        <v>777</v>
      </c>
      <c r="EZ325" t="s">
        <v>777</v>
      </c>
      <c r="FA325" t="s">
        <v>777</v>
      </c>
      <c r="FB325" t="s">
        <v>777</v>
      </c>
      <c r="FC325">
        <v>727296000</v>
      </c>
      <c r="FD325" t="s">
        <v>777</v>
      </c>
      <c r="FE325" t="s">
        <v>777</v>
      </c>
      <c r="FF325" t="s">
        <v>777</v>
      </c>
      <c r="FG325" t="s">
        <v>777</v>
      </c>
      <c r="FH325" t="s">
        <v>777</v>
      </c>
      <c r="FI325" t="s">
        <v>777</v>
      </c>
      <c r="FJ325" t="s">
        <v>777</v>
      </c>
      <c r="FK325" t="s">
        <v>777</v>
      </c>
      <c r="FL325" t="s">
        <v>777</v>
      </c>
      <c r="FM325" t="s">
        <v>777</v>
      </c>
      <c r="FN325" t="s">
        <v>777</v>
      </c>
      <c r="FO325" t="s">
        <v>821</v>
      </c>
      <c r="FP325" t="s">
        <v>821</v>
      </c>
      <c r="FQ325" t="s">
        <v>821</v>
      </c>
      <c r="FR325" t="s">
        <v>777</v>
      </c>
      <c r="FS325" t="s">
        <v>777</v>
      </c>
      <c r="FT325" t="s">
        <v>777</v>
      </c>
      <c r="FU325" t="s">
        <v>777</v>
      </c>
      <c r="FV325" t="s">
        <v>777</v>
      </c>
      <c r="FW325" t="s">
        <v>777</v>
      </c>
      <c r="FX325" t="s">
        <v>777</v>
      </c>
      <c r="FY325" t="s">
        <v>777</v>
      </c>
      <c r="FZ325" t="s">
        <v>777</v>
      </c>
      <c r="GA325" t="s">
        <v>777</v>
      </c>
      <c r="GB325" t="s">
        <v>777</v>
      </c>
      <c r="GC325" t="s">
        <v>777</v>
      </c>
      <c r="GD325" t="s">
        <v>777</v>
      </c>
      <c r="GE325" t="s">
        <v>777</v>
      </c>
      <c r="GF325" t="s">
        <v>777</v>
      </c>
      <c r="GG325" t="s">
        <v>777</v>
      </c>
      <c r="GH325" t="s">
        <v>777</v>
      </c>
      <c r="GI325" t="s">
        <v>821</v>
      </c>
      <c r="GJ325" t="s">
        <v>777</v>
      </c>
      <c r="GK325" t="s">
        <v>777</v>
      </c>
      <c r="GL325" t="s">
        <v>777</v>
      </c>
      <c r="GM325" t="s">
        <v>777</v>
      </c>
      <c r="GN325" t="s">
        <v>777</v>
      </c>
      <c r="GO325" t="s">
        <v>777</v>
      </c>
      <c r="GP325" t="s">
        <v>777</v>
      </c>
      <c r="GQ325" t="s">
        <v>777</v>
      </c>
      <c r="GR325" t="s">
        <v>777</v>
      </c>
      <c r="GS325" t="s">
        <v>777</v>
      </c>
      <c r="GT325" t="s">
        <v>821</v>
      </c>
      <c r="GU325">
        <v>112722000</v>
      </c>
      <c r="GV325" t="s">
        <v>777</v>
      </c>
      <c r="GW325" t="s">
        <v>821</v>
      </c>
      <c r="GX325" t="s">
        <v>821</v>
      </c>
      <c r="GY325" t="s">
        <v>821</v>
      </c>
      <c r="GZ325" t="s">
        <v>777</v>
      </c>
      <c r="HA325" t="s">
        <v>777</v>
      </c>
      <c r="HB325" t="s">
        <v>821</v>
      </c>
      <c r="HC325" t="s">
        <v>777</v>
      </c>
      <c r="HD325" t="s">
        <v>777</v>
      </c>
      <c r="HE325" t="s">
        <v>777</v>
      </c>
      <c r="HF325" t="s">
        <v>777</v>
      </c>
      <c r="HG325" t="s">
        <v>777</v>
      </c>
      <c r="HH325" t="s">
        <v>777</v>
      </c>
      <c r="HI325" t="s">
        <v>777</v>
      </c>
      <c r="HJ325" t="s">
        <v>777</v>
      </c>
      <c r="HK325" t="s">
        <v>777</v>
      </c>
      <c r="HL325" t="s">
        <v>777</v>
      </c>
      <c r="HM325" t="s">
        <v>777</v>
      </c>
      <c r="HN325" t="s">
        <v>777</v>
      </c>
      <c r="HO325" t="s">
        <v>777</v>
      </c>
      <c r="HP325" t="s">
        <v>777</v>
      </c>
      <c r="HQ325" t="s">
        <v>777</v>
      </c>
      <c r="HR325" t="s">
        <v>777</v>
      </c>
      <c r="HS325">
        <v>177301480</v>
      </c>
      <c r="HT325" t="s">
        <v>777</v>
      </c>
      <c r="HU325" t="s">
        <v>777</v>
      </c>
      <c r="HV325" t="s">
        <v>777</v>
      </c>
      <c r="HW325" t="s">
        <v>777</v>
      </c>
      <c r="HX325" t="s">
        <v>777</v>
      </c>
      <c r="HY325" t="s">
        <v>777</v>
      </c>
      <c r="HZ325" t="s">
        <v>777</v>
      </c>
      <c r="IA325" t="s">
        <v>777</v>
      </c>
      <c r="IB325" t="s">
        <v>777</v>
      </c>
      <c r="IC325" t="s">
        <v>777</v>
      </c>
      <c r="ID325" t="s">
        <v>777</v>
      </c>
      <c r="IE325">
        <v>82234000</v>
      </c>
      <c r="IF325" t="s">
        <v>777</v>
      </c>
      <c r="IG325" t="s">
        <v>777</v>
      </c>
      <c r="IH325" t="s">
        <v>777</v>
      </c>
      <c r="II325" t="s">
        <v>777</v>
      </c>
      <c r="IJ325" t="s">
        <v>777</v>
      </c>
      <c r="IK325" t="s">
        <v>777</v>
      </c>
      <c r="IL325" t="s">
        <v>821</v>
      </c>
      <c r="IM325" t="s">
        <v>777</v>
      </c>
      <c r="IN325" t="s">
        <v>777</v>
      </c>
      <c r="IO325" t="s">
        <v>777</v>
      </c>
      <c r="IP325" t="s">
        <v>777</v>
      </c>
      <c r="IQ325" t="s">
        <v>777</v>
      </c>
      <c r="IR325" t="s">
        <v>777</v>
      </c>
      <c r="IS325" t="s">
        <v>777</v>
      </c>
      <c r="IT325" t="s">
        <v>777</v>
      </c>
      <c r="IU325" t="s">
        <v>777</v>
      </c>
      <c r="IV325" t="s">
        <v>777</v>
      </c>
      <c r="IW325" t="s">
        <v>777</v>
      </c>
      <c r="IX325" t="s">
        <v>777</v>
      </c>
      <c r="IY325" t="s">
        <v>777</v>
      </c>
      <c r="IZ325" t="s">
        <v>777</v>
      </c>
      <c r="JA325" t="s">
        <v>777</v>
      </c>
      <c r="JB325" t="s">
        <v>777</v>
      </c>
      <c r="JC325" t="s">
        <v>777</v>
      </c>
      <c r="JD325" t="s">
        <v>777</v>
      </c>
      <c r="JE325" t="s">
        <v>777</v>
      </c>
      <c r="JF325" t="s">
        <v>777</v>
      </c>
      <c r="JG325" t="s">
        <v>777</v>
      </c>
      <c r="JH325" t="s">
        <v>777</v>
      </c>
      <c r="JI325" t="s">
        <v>777</v>
      </c>
      <c r="JJ325" t="s">
        <v>777</v>
      </c>
      <c r="JK325" t="s">
        <v>777</v>
      </c>
      <c r="JL325" t="s">
        <v>777</v>
      </c>
      <c r="JM325" t="s">
        <v>777</v>
      </c>
      <c r="JN325" t="s">
        <v>777</v>
      </c>
      <c r="JO325" t="s">
        <v>777</v>
      </c>
      <c r="JP325" t="s">
        <v>777</v>
      </c>
      <c r="JQ325" t="s">
        <v>777</v>
      </c>
      <c r="JR325" t="s">
        <v>777</v>
      </c>
      <c r="JS325" t="s">
        <v>777</v>
      </c>
      <c r="JT325" t="s">
        <v>777</v>
      </c>
      <c r="JU325" t="s">
        <v>777</v>
      </c>
      <c r="JV325" t="s">
        <v>777</v>
      </c>
      <c r="JW325" t="s">
        <v>777</v>
      </c>
      <c r="JX325" t="s">
        <v>777</v>
      </c>
      <c r="JY325" t="s">
        <v>777</v>
      </c>
      <c r="JZ325" t="s">
        <v>777</v>
      </c>
      <c r="KA325" t="s">
        <v>777</v>
      </c>
      <c r="KB325" t="s">
        <v>821</v>
      </c>
      <c r="KC325" t="s">
        <v>821</v>
      </c>
      <c r="KD325" t="s">
        <v>777</v>
      </c>
      <c r="KE325" t="s">
        <v>777</v>
      </c>
      <c r="KF325" t="s">
        <v>777</v>
      </c>
      <c r="KG325" t="s">
        <v>777</v>
      </c>
      <c r="KH325" t="s">
        <v>777</v>
      </c>
      <c r="KI325" t="s">
        <v>777</v>
      </c>
      <c r="KJ325" t="s">
        <v>777</v>
      </c>
      <c r="KK325" t="s">
        <v>777</v>
      </c>
      <c r="KL325" t="s">
        <v>777</v>
      </c>
      <c r="KM325" t="s">
        <v>777</v>
      </c>
      <c r="KN325" t="s">
        <v>777</v>
      </c>
      <c r="KO325" t="s">
        <v>777</v>
      </c>
      <c r="KP325" t="s">
        <v>777</v>
      </c>
      <c r="KQ325" t="s">
        <v>777</v>
      </c>
      <c r="KR325" t="s">
        <v>777</v>
      </c>
      <c r="KS325" t="s">
        <v>777</v>
      </c>
      <c r="KT325" t="s">
        <v>777</v>
      </c>
      <c r="KU325" t="s">
        <v>777</v>
      </c>
      <c r="KV325" t="s">
        <v>777</v>
      </c>
      <c r="KW325" t="s">
        <v>777</v>
      </c>
      <c r="KX325" t="s">
        <v>821</v>
      </c>
      <c r="KY325" t="s">
        <v>821</v>
      </c>
      <c r="KZ325" t="s">
        <v>777</v>
      </c>
      <c r="LA325" t="s">
        <v>777</v>
      </c>
      <c r="LB325" t="s">
        <v>777</v>
      </c>
      <c r="LC325" t="s">
        <v>777</v>
      </c>
      <c r="LD325" t="s">
        <v>777</v>
      </c>
      <c r="LE325" t="s">
        <v>777</v>
      </c>
      <c r="LF325" t="s">
        <v>777</v>
      </c>
      <c r="LG325">
        <v>294365000</v>
      </c>
      <c r="LH325" t="s">
        <v>777</v>
      </c>
      <c r="LI325" t="s">
        <v>777</v>
      </c>
      <c r="LJ325" t="s">
        <v>777</v>
      </c>
      <c r="LK325" t="s">
        <v>777</v>
      </c>
      <c r="LL325" t="s">
        <v>777</v>
      </c>
      <c r="LM325" t="s">
        <v>777</v>
      </c>
      <c r="LN325" t="s">
        <v>777</v>
      </c>
      <c r="LO325" t="s">
        <v>777</v>
      </c>
      <c r="LP325" t="s">
        <v>777</v>
      </c>
      <c r="LQ325" t="s">
        <v>777</v>
      </c>
      <c r="LR325" t="s">
        <v>777</v>
      </c>
      <c r="LS325">
        <v>555869000</v>
      </c>
      <c r="LT325" t="s">
        <v>777</v>
      </c>
      <c r="LU325" t="s">
        <v>821</v>
      </c>
      <c r="LV325" t="s">
        <v>777</v>
      </c>
      <c r="LW325" t="s">
        <v>777</v>
      </c>
      <c r="LX325" t="s">
        <v>777</v>
      </c>
      <c r="LY325" t="s">
        <v>777</v>
      </c>
      <c r="LZ325" t="s">
        <v>777</v>
      </c>
      <c r="MA325" t="s">
        <v>777</v>
      </c>
      <c r="MB325" t="s">
        <v>777</v>
      </c>
      <c r="MC325" t="s">
        <v>777</v>
      </c>
      <c r="MD325" t="s">
        <v>777</v>
      </c>
      <c r="ME325" t="s">
        <v>777</v>
      </c>
      <c r="MF325" t="s">
        <v>821</v>
      </c>
      <c r="MG325" t="s">
        <v>821</v>
      </c>
      <c r="MH325" t="s">
        <v>777</v>
      </c>
      <c r="MI325" t="s">
        <v>777</v>
      </c>
      <c r="MJ325" t="s">
        <v>777</v>
      </c>
      <c r="MK325" t="s">
        <v>777</v>
      </c>
      <c r="ML325" t="s">
        <v>777</v>
      </c>
      <c r="MM325" t="s">
        <v>777</v>
      </c>
      <c r="MN325" t="s">
        <v>777</v>
      </c>
      <c r="MO325" t="s">
        <v>777</v>
      </c>
      <c r="MP325" t="s">
        <v>777</v>
      </c>
      <c r="MQ325" t="s">
        <v>777</v>
      </c>
      <c r="MR325" t="s">
        <v>777</v>
      </c>
      <c r="MS325" t="s">
        <v>777</v>
      </c>
      <c r="MT325" t="s">
        <v>777</v>
      </c>
      <c r="MU325" t="s">
        <v>777</v>
      </c>
      <c r="MV325" t="s">
        <v>777</v>
      </c>
      <c r="MW325" t="s">
        <v>777</v>
      </c>
      <c r="MX325" t="s">
        <v>777</v>
      </c>
      <c r="MY325" t="s">
        <v>777</v>
      </c>
      <c r="MZ325" t="s">
        <v>777</v>
      </c>
      <c r="NA325" t="s">
        <v>777</v>
      </c>
      <c r="NB325" t="s">
        <v>777</v>
      </c>
      <c r="NC325" t="s">
        <v>777</v>
      </c>
      <c r="ND325" t="s">
        <v>777</v>
      </c>
      <c r="NE325" t="s">
        <v>777</v>
      </c>
      <c r="NF325" t="s">
        <v>777</v>
      </c>
      <c r="NG325" t="s">
        <v>777</v>
      </c>
      <c r="NH325" t="s">
        <v>777</v>
      </c>
      <c r="NI325" t="s">
        <v>777</v>
      </c>
      <c r="NJ325" t="s">
        <v>777</v>
      </c>
      <c r="NK325" t="s">
        <v>777</v>
      </c>
      <c r="NL325" t="s">
        <v>777</v>
      </c>
      <c r="NM325" t="s">
        <v>777</v>
      </c>
      <c r="NN325" t="s">
        <v>777</v>
      </c>
      <c r="NO325" t="s">
        <v>777</v>
      </c>
      <c r="NP325" t="s">
        <v>821</v>
      </c>
      <c r="NQ325" t="s">
        <v>777</v>
      </c>
      <c r="NR325" t="s">
        <v>777</v>
      </c>
      <c r="NS325" t="s">
        <v>777</v>
      </c>
      <c r="NT325" t="s">
        <v>777</v>
      </c>
      <c r="NU325" t="s">
        <v>777</v>
      </c>
      <c r="NV325" t="s">
        <v>777</v>
      </c>
      <c r="NW325" t="s">
        <v>777</v>
      </c>
      <c r="NX325" t="s">
        <v>777</v>
      </c>
      <c r="NY325" t="s">
        <v>777</v>
      </c>
      <c r="NZ325" t="s">
        <v>777</v>
      </c>
      <c r="OA325" t="s">
        <v>777</v>
      </c>
      <c r="OB325" t="s">
        <v>777</v>
      </c>
      <c r="OC325" t="s">
        <v>777</v>
      </c>
      <c r="OD325" t="s">
        <v>777</v>
      </c>
      <c r="OE325" t="s">
        <v>777</v>
      </c>
      <c r="OF325" t="s">
        <v>777</v>
      </c>
      <c r="OG325" t="s">
        <v>777</v>
      </c>
      <c r="OH325" t="s">
        <v>777</v>
      </c>
      <c r="OI325" t="s">
        <v>821</v>
      </c>
      <c r="OJ325" t="s">
        <v>777</v>
      </c>
      <c r="OK325" t="s">
        <v>777</v>
      </c>
      <c r="OL325" t="s">
        <v>777</v>
      </c>
      <c r="OM325" t="s">
        <v>777</v>
      </c>
      <c r="ON325" t="s">
        <v>777</v>
      </c>
      <c r="OO325" t="s">
        <v>777</v>
      </c>
      <c r="OP325" t="s">
        <v>777</v>
      </c>
      <c r="OQ325" t="s">
        <v>777</v>
      </c>
      <c r="OR325" t="s">
        <v>777</v>
      </c>
      <c r="OS325" t="s">
        <v>821</v>
      </c>
      <c r="OT325" t="s">
        <v>777</v>
      </c>
      <c r="OU325" t="s">
        <v>777</v>
      </c>
      <c r="OV325" t="s">
        <v>777</v>
      </c>
      <c r="OW325" t="s">
        <v>777</v>
      </c>
      <c r="OX325" t="s">
        <v>777</v>
      </c>
      <c r="OY325" t="s">
        <v>777</v>
      </c>
      <c r="OZ325" t="s">
        <v>777</v>
      </c>
      <c r="PA325" t="s">
        <v>777</v>
      </c>
      <c r="PB325" t="s">
        <v>777</v>
      </c>
      <c r="PC325" t="s">
        <v>777</v>
      </c>
      <c r="PD325" t="s">
        <v>777</v>
      </c>
      <c r="PE325" t="s">
        <v>777</v>
      </c>
      <c r="PF325" t="s">
        <v>777</v>
      </c>
      <c r="PG325" t="s">
        <v>777</v>
      </c>
      <c r="PH325" t="s">
        <v>777</v>
      </c>
      <c r="PI325" t="s">
        <v>777</v>
      </c>
      <c r="PJ325" t="s">
        <v>777</v>
      </c>
    </row>
    <row r="326" spans="2:426">
      <c r="B326" s="12">
        <v>44104</v>
      </c>
      <c r="C326" s="14" t="s">
        <v>747</v>
      </c>
      <c r="D326" t="s">
        <v>777</v>
      </c>
      <c r="E326" t="s">
        <v>777</v>
      </c>
      <c r="F326" t="s">
        <v>777</v>
      </c>
      <c r="G326" t="s">
        <v>777</v>
      </c>
      <c r="H326" t="s">
        <v>777</v>
      </c>
      <c r="I326" t="s">
        <v>777</v>
      </c>
      <c r="J326" t="s">
        <v>777</v>
      </c>
      <c r="K326" t="s">
        <v>777</v>
      </c>
      <c r="L326" t="s">
        <v>822</v>
      </c>
      <c r="M326" t="s">
        <v>822</v>
      </c>
      <c r="N326" t="s">
        <v>777</v>
      </c>
      <c r="O326" t="s">
        <v>777</v>
      </c>
      <c r="P326" t="s">
        <v>777</v>
      </c>
      <c r="Q326" t="s">
        <v>777</v>
      </c>
      <c r="R326" t="s">
        <v>777</v>
      </c>
      <c r="S326" t="s">
        <v>777</v>
      </c>
      <c r="T326" t="s">
        <v>777</v>
      </c>
      <c r="U326" t="s">
        <v>777</v>
      </c>
      <c r="V326" t="s">
        <v>777</v>
      </c>
      <c r="W326" t="s">
        <v>777</v>
      </c>
      <c r="X326">
        <v>2212000000</v>
      </c>
      <c r="Y326" t="s">
        <v>777</v>
      </c>
      <c r="Z326" t="s">
        <v>777</v>
      </c>
      <c r="AA326" t="s">
        <v>777</v>
      </c>
      <c r="AB326" t="s">
        <v>777</v>
      </c>
      <c r="AC326" t="s">
        <v>777</v>
      </c>
      <c r="AD326" t="s">
        <v>777</v>
      </c>
      <c r="AE326" t="s">
        <v>777</v>
      </c>
      <c r="AF326" t="s">
        <v>777</v>
      </c>
      <c r="AG326" t="s">
        <v>777</v>
      </c>
      <c r="AH326" t="s">
        <v>777</v>
      </c>
      <c r="AI326" t="s">
        <v>777</v>
      </c>
      <c r="AJ326" t="s">
        <v>777</v>
      </c>
      <c r="AK326" t="s">
        <v>777</v>
      </c>
      <c r="AL326" t="s">
        <v>777</v>
      </c>
      <c r="AM326" t="s">
        <v>777</v>
      </c>
      <c r="AN326" t="s">
        <v>777</v>
      </c>
      <c r="AO326" t="s">
        <v>777</v>
      </c>
      <c r="AP326" t="s">
        <v>777</v>
      </c>
      <c r="AQ326" t="s">
        <v>777</v>
      </c>
      <c r="AR326" t="s">
        <v>777</v>
      </c>
      <c r="AS326" t="s">
        <v>777</v>
      </c>
      <c r="AT326" t="s">
        <v>777</v>
      </c>
      <c r="AU326" t="s">
        <v>822</v>
      </c>
      <c r="AV326" t="s">
        <v>777</v>
      </c>
      <c r="AW326" t="s">
        <v>777</v>
      </c>
      <c r="AX326" t="s">
        <v>777</v>
      </c>
      <c r="AY326" t="s">
        <v>777</v>
      </c>
      <c r="AZ326" t="s">
        <v>777</v>
      </c>
      <c r="BA326" t="s">
        <v>777</v>
      </c>
      <c r="BB326" t="s">
        <v>822</v>
      </c>
      <c r="BC326" t="s">
        <v>777</v>
      </c>
      <c r="BD326" t="s">
        <v>777</v>
      </c>
      <c r="BE326" t="s">
        <v>777</v>
      </c>
      <c r="BF326" t="s">
        <v>777</v>
      </c>
      <c r="BG326" t="s">
        <v>777</v>
      </c>
      <c r="BH326" t="s">
        <v>777</v>
      </c>
      <c r="BI326" t="s">
        <v>777</v>
      </c>
      <c r="BJ326" t="s">
        <v>777</v>
      </c>
      <c r="BK326" t="s">
        <v>777</v>
      </c>
      <c r="BL326" t="s">
        <v>777</v>
      </c>
      <c r="BM326" t="s">
        <v>822</v>
      </c>
      <c r="BN326" t="s">
        <v>777</v>
      </c>
      <c r="BO326" t="s">
        <v>777</v>
      </c>
      <c r="BP326">
        <v>12612000000</v>
      </c>
      <c r="BQ326" t="s">
        <v>777</v>
      </c>
      <c r="BR326" t="s">
        <v>777</v>
      </c>
      <c r="BS326" t="s">
        <v>777</v>
      </c>
      <c r="BT326" t="s">
        <v>777</v>
      </c>
      <c r="BU326" t="s">
        <v>777</v>
      </c>
      <c r="BV326" t="s">
        <v>777</v>
      </c>
      <c r="BW326" t="s">
        <v>777</v>
      </c>
      <c r="BX326" t="s">
        <v>777</v>
      </c>
      <c r="BY326" t="s">
        <v>777</v>
      </c>
      <c r="BZ326" t="s">
        <v>777</v>
      </c>
      <c r="CA326" t="s">
        <v>822</v>
      </c>
      <c r="CB326" t="s">
        <v>777</v>
      </c>
      <c r="CC326" t="s">
        <v>777</v>
      </c>
      <c r="CD326" t="s">
        <v>777</v>
      </c>
      <c r="CE326" t="s">
        <v>822</v>
      </c>
      <c r="CF326" t="s">
        <v>777</v>
      </c>
      <c r="CG326" t="s">
        <v>777</v>
      </c>
      <c r="CH326" t="s">
        <v>777</v>
      </c>
      <c r="CI326" t="s">
        <v>777</v>
      </c>
      <c r="CJ326" t="s">
        <v>777</v>
      </c>
      <c r="CK326" t="s">
        <v>777</v>
      </c>
      <c r="CL326" t="s">
        <v>777</v>
      </c>
      <c r="CM326" t="s">
        <v>822</v>
      </c>
      <c r="CN326" t="s">
        <v>777</v>
      </c>
      <c r="CO326" t="s">
        <v>777</v>
      </c>
      <c r="CP326" t="s">
        <v>777</v>
      </c>
      <c r="CQ326" t="s">
        <v>777</v>
      </c>
      <c r="CR326" t="s">
        <v>777</v>
      </c>
      <c r="CS326" t="s">
        <v>777</v>
      </c>
      <c r="CT326" t="s">
        <v>777</v>
      </c>
      <c r="CU326" t="s">
        <v>777</v>
      </c>
      <c r="CV326" t="s">
        <v>777</v>
      </c>
      <c r="CW326" t="s">
        <v>777</v>
      </c>
      <c r="CX326" t="s">
        <v>777</v>
      </c>
      <c r="CY326" t="s">
        <v>777</v>
      </c>
      <c r="CZ326" t="s">
        <v>777</v>
      </c>
      <c r="DA326" t="s">
        <v>777</v>
      </c>
      <c r="DB326" t="s">
        <v>777</v>
      </c>
      <c r="DC326" t="s">
        <v>777</v>
      </c>
      <c r="DD326" t="s">
        <v>777</v>
      </c>
      <c r="DE326" t="s">
        <v>777</v>
      </c>
      <c r="DF326" t="s">
        <v>777</v>
      </c>
      <c r="DG326" t="s">
        <v>777</v>
      </c>
      <c r="DH326" t="s">
        <v>777</v>
      </c>
      <c r="DI326" t="s">
        <v>777</v>
      </c>
      <c r="DJ326" t="s">
        <v>777</v>
      </c>
      <c r="DK326" t="s">
        <v>777</v>
      </c>
      <c r="DL326" t="s">
        <v>777</v>
      </c>
      <c r="DM326" t="s">
        <v>777</v>
      </c>
      <c r="DN326" t="s">
        <v>777</v>
      </c>
      <c r="DO326" t="s">
        <v>777</v>
      </c>
      <c r="DP326" t="s">
        <v>777</v>
      </c>
      <c r="DQ326" t="s">
        <v>777</v>
      </c>
      <c r="DR326" t="s">
        <v>777</v>
      </c>
      <c r="DS326" t="s">
        <v>777</v>
      </c>
      <c r="DT326" t="s">
        <v>777</v>
      </c>
      <c r="DU326" t="s">
        <v>777</v>
      </c>
      <c r="DV326" t="s">
        <v>777</v>
      </c>
      <c r="DW326" t="s">
        <v>777</v>
      </c>
      <c r="DX326" t="s">
        <v>777</v>
      </c>
      <c r="DY326" t="s">
        <v>777</v>
      </c>
      <c r="DZ326" t="s">
        <v>777</v>
      </c>
      <c r="EA326" t="s">
        <v>777</v>
      </c>
      <c r="EB326" t="s">
        <v>777</v>
      </c>
      <c r="EC326" t="s">
        <v>777</v>
      </c>
      <c r="ED326" t="s">
        <v>777</v>
      </c>
      <c r="EE326" t="s">
        <v>777</v>
      </c>
      <c r="EF326" t="s">
        <v>777</v>
      </c>
      <c r="EG326" t="s">
        <v>777</v>
      </c>
      <c r="EH326" t="s">
        <v>777</v>
      </c>
      <c r="EI326" t="s">
        <v>777</v>
      </c>
      <c r="EJ326" t="s">
        <v>777</v>
      </c>
      <c r="EK326" t="s">
        <v>777</v>
      </c>
      <c r="EL326" t="s">
        <v>777</v>
      </c>
      <c r="EM326" t="s">
        <v>777</v>
      </c>
      <c r="EN326" t="s">
        <v>777</v>
      </c>
      <c r="EO326" t="s">
        <v>777</v>
      </c>
      <c r="EP326" t="s">
        <v>777</v>
      </c>
      <c r="EQ326" t="s">
        <v>777</v>
      </c>
      <c r="ER326" t="s">
        <v>777</v>
      </c>
      <c r="ES326" t="s">
        <v>777</v>
      </c>
      <c r="ET326" t="s">
        <v>777</v>
      </c>
      <c r="EU326" t="s">
        <v>777</v>
      </c>
      <c r="EV326" t="s">
        <v>822</v>
      </c>
      <c r="EW326" t="s">
        <v>777</v>
      </c>
      <c r="EX326" t="s">
        <v>777</v>
      </c>
      <c r="EY326" t="s">
        <v>777</v>
      </c>
      <c r="EZ326" t="s">
        <v>777</v>
      </c>
      <c r="FA326" t="s">
        <v>777</v>
      </c>
      <c r="FB326" t="s">
        <v>777</v>
      </c>
      <c r="FC326">
        <v>197040000</v>
      </c>
      <c r="FD326" t="s">
        <v>777</v>
      </c>
      <c r="FE326" t="s">
        <v>777</v>
      </c>
      <c r="FF326" t="s">
        <v>777</v>
      </c>
      <c r="FG326" t="s">
        <v>777</v>
      </c>
      <c r="FH326" t="s">
        <v>777</v>
      </c>
      <c r="FI326" t="s">
        <v>777</v>
      </c>
      <c r="FJ326" t="s">
        <v>777</v>
      </c>
      <c r="FK326" t="s">
        <v>777</v>
      </c>
      <c r="FL326" t="s">
        <v>777</v>
      </c>
      <c r="FM326" t="s">
        <v>777</v>
      </c>
      <c r="FN326" t="s">
        <v>777</v>
      </c>
      <c r="FO326" t="s">
        <v>822</v>
      </c>
      <c r="FP326" t="s">
        <v>822</v>
      </c>
      <c r="FQ326" t="s">
        <v>822</v>
      </c>
      <c r="FR326" t="s">
        <v>777</v>
      </c>
      <c r="FS326" t="s">
        <v>777</v>
      </c>
      <c r="FT326" t="s">
        <v>777</v>
      </c>
      <c r="FU326" t="s">
        <v>777</v>
      </c>
      <c r="FV326" t="s">
        <v>777</v>
      </c>
      <c r="FW326" t="s">
        <v>777</v>
      </c>
      <c r="FX326" t="s">
        <v>777</v>
      </c>
      <c r="FY326" t="s">
        <v>777</v>
      </c>
      <c r="FZ326" t="s">
        <v>777</v>
      </c>
      <c r="GA326" t="s">
        <v>777</v>
      </c>
      <c r="GB326" t="s">
        <v>777</v>
      </c>
      <c r="GC326" t="s">
        <v>777</v>
      </c>
      <c r="GD326" t="s">
        <v>777</v>
      </c>
      <c r="GE326" t="s">
        <v>777</v>
      </c>
      <c r="GF326" t="s">
        <v>777</v>
      </c>
      <c r="GG326" t="s">
        <v>777</v>
      </c>
      <c r="GH326" t="s">
        <v>777</v>
      </c>
      <c r="GI326" t="s">
        <v>822</v>
      </c>
      <c r="GJ326" t="s">
        <v>777</v>
      </c>
      <c r="GK326" t="s">
        <v>777</v>
      </c>
      <c r="GL326" t="s">
        <v>777</v>
      </c>
      <c r="GM326" t="s">
        <v>777</v>
      </c>
      <c r="GN326" t="s">
        <v>777</v>
      </c>
      <c r="GO326" t="s">
        <v>777</v>
      </c>
      <c r="GP326" t="s">
        <v>777</v>
      </c>
      <c r="GQ326" t="s">
        <v>777</v>
      </c>
      <c r="GR326" t="s">
        <v>777</v>
      </c>
      <c r="GS326" t="s">
        <v>777</v>
      </c>
      <c r="GT326" t="s">
        <v>822</v>
      </c>
      <c r="GU326">
        <v>32952000</v>
      </c>
      <c r="GV326" t="s">
        <v>777</v>
      </c>
      <c r="GW326" t="s">
        <v>822</v>
      </c>
      <c r="GX326" t="s">
        <v>822</v>
      </c>
      <c r="GY326" t="s">
        <v>822</v>
      </c>
      <c r="GZ326" t="s">
        <v>777</v>
      </c>
      <c r="HA326" t="s">
        <v>777</v>
      </c>
      <c r="HB326" t="s">
        <v>822</v>
      </c>
      <c r="HC326" t="s">
        <v>777</v>
      </c>
      <c r="HD326" t="s">
        <v>777</v>
      </c>
      <c r="HE326" t="s">
        <v>777</v>
      </c>
      <c r="HF326" t="s">
        <v>777</v>
      </c>
      <c r="HG326" t="s">
        <v>777</v>
      </c>
      <c r="HH326" t="s">
        <v>777</v>
      </c>
      <c r="HI326" t="s">
        <v>777</v>
      </c>
      <c r="HJ326" t="s">
        <v>777</v>
      </c>
      <c r="HK326" t="s">
        <v>777</v>
      </c>
      <c r="HL326" t="s">
        <v>777</v>
      </c>
      <c r="HM326" t="s">
        <v>777</v>
      </c>
      <c r="HN326" t="s">
        <v>777</v>
      </c>
      <c r="HO326" t="s">
        <v>777</v>
      </c>
      <c r="HP326" t="s">
        <v>777</v>
      </c>
      <c r="HQ326" t="s">
        <v>777</v>
      </c>
      <c r="HR326" t="s">
        <v>777</v>
      </c>
      <c r="HS326">
        <v>68943090</v>
      </c>
      <c r="HT326" t="s">
        <v>777</v>
      </c>
      <c r="HU326" t="s">
        <v>777</v>
      </c>
      <c r="HV326" t="s">
        <v>777</v>
      </c>
      <c r="HW326" t="s">
        <v>777</v>
      </c>
      <c r="HX326" t="s">
        <v>777</v>
      </c>
      <c r="HY326" t="s">
        <v>777</v>
      </c>
      <c r="HZ326" t="s">
        <v>777</v>
      </c>
      <c r="IA326" t="s">
        <v>777</v>
      </c>
      <c r="IB326" t="s">
        <v>777</v>
      </c>
      <c r="IC326" t="s">
        <v>777</v>
      </c>
      <c r="ID326" t="s">
        <v>777</v>
      </c>
      <c r="IE326">
        <v>70115000</v>
      </c>
      <c r="IF326" t="s">
        <v>777</v>
      </c>
      <c r="IG326" t="s">
        <v>777</v>
      </c>
      <c r="IH326" t="s">
        <v>777</v>
      </c>
      <c r="II326" t="s">
        <v>777</v>
      </c>
      <c r="IJ326" t="s">
        <v>777</v>
      </c>
      <c r="IK326" t="s">
        <v>777</v>
      </c>
      <c r="IL326" t="s">
        <v>822</v>
      </c>
      <c r="IM326" t="s">
        <v>777</v>
      </c>
      <c r="IN326" t="s">
        <v>777</v>
      </c>
      <c r="IO326" t="s">
        <v>777</v>
      </c>
      <c r="IP326" t="s">
        <v>777</v>
      </c>
      <c r="IQ326" t="s">
        <v>777</v>
      </c>
      <c r="IR326" t="s">
        <v>777</v>
      </c>
      <c r="IS326" t="s">
        <v>777</v>
      </c>
      <c r="IT326" t="s">
        <v>777</v>
      </c>
      <c r="IU326" t="s">
        <v>777</v>
      </c>
      <c r="IV326" t="s">
        <v>777</v>
      </c>
      <c r="IW326" t="s">
        <v>777</v>
      </c>
      <c r="IX326" t="s">
        <v>777</v>
      </c>
      <c r="IY326" t="s">
        <v>777</v>
      </c>
      <c r="IZ326" t="s">
        <v>777</v>
      </c>
      <c r="JA326" t="s">
        <v>777</v>
      </c>
      <c r="JB326" t="s">
        <v>777</v>
      </c>
      <c r="JC326" t="s">
        <v>777</v>
      </c>
      <c r="JD326" t="s">
        <v>777</v>
      </c>
      <c r="JE326" t="s">
        <v>777</v>
      </c>
      <c r="JF326" t="s">
        <v>777</v>
      </c>
      <c r="JG326" t="s">
        <v>777</v>
      </c>
      <c r="JH326" t="s">
        <v>777</v>
      </c>
      <c r="JI326" t="s">
        <v>777</v>
      </c>
      <c r="JJ326" t="s">
        <v>777</v>
      </c>
      <c r="JK326" t="s">
        <v>777</v>
      </c>
      <c r="JL326" t="s">
        <v>777</v>
      </c>
      <c r="JM326" t="s">
        <v>777</v>
      </c>
      <c r="JN326" t="s">
        <v>777</v>
      </c>
      <c r="JO326" t="s">
        <v>777</v>
      </c>
      <c r="JP326" t="s">
        <v>777</v>
      </c>
      <c r="JQ326" t="s">
        <v>777</v>
      </c>
      <c r="JR326" t="s">
        <v>777</v>
      </c>
      <c r="JS326" t="s">
        <v>777</v>
      </c>
      <c r="JT326" t="s">
        <v>777</v>
      </c>
      <c r="JU326" t="s">
        <v>777</v>
      </c>
      <c r="JV326" t="s">
        <v>777</v>
      </c>
      <c r="JW326" t="s">
        <v>777</v>
      </c>
      <c r="JX326" t="s">
        <v>777</v>
      </c>
      <c r="JY326" t="s">
        <v>777</v>
      </c>
      <c r="JZ326" t="s">
        <v>777</v>
      </c>
      <c r="KA326" t="s">
        <v>777</v>
      </c>
      <c r="KB326" t="s">
        <v>822</v>
      </c>
      <c r="KC326" t="s">
        <v>822</v>
      </c>
      <c r="KD326" t="s">
        <v>777</v>
      </c>
      <c r="KE326" t="s">
        <v>777</v>
      </c>
      <c r="KF326" t="s">
        <v>777</v>
      </c>
      <c r="KG326" t="s">
        <v>777</v>
      </c>
      <c r="KH326" t="s">
        <v>777</v>
      </c>
      <c r="KI326" t="s">
        <v>777</v>
      </c>
      <c r="KJ326" t="s">
        <v>777</v>
      </c>
      <c r="KK326" t="s">
        <v>777</v>
      </c>
      <c r="KL326" t="s">
        <v>777</v>
      </c>
      <c r="KM326" t="s">
        <v>777</v>
      </c>
      <c r="KN326" t="s">
        <v>777</v>
      </c>
      <c r="KO326" t="s">
        <v>777</v>
      </c>
      <c r="KP326" t="s">
        <v>777</v>
      </c>
      <c r="KQ326" t="s">
        <v>777</v>
      </c>
      <c r="KR326" t="s">
        <v>777</v>
      </c>
      <c r="KS326" t="s">
        <v>777</v>
      </c>
      <c r="KT326" t="s">
        <v>777</v>
      </c>
      <c r="KU326" t="s">
        <v>777</v>
      </c>
      <c r="KV326" t="s">
        <v>777</v>
      </c>
      <c r="KW326" t="s">
        <v>777</v>
      </c>
      <c r="KX326" t="s">
        <v>822</v>
      </c>
      <c r="KY326" t="s">
        <v>822</v>
      </c>
      <c r="KZ326" t="s">
        <v>777</v>
      </c>
      <c r="LA326" t="s">
        <v>777</v>
      </c>
      <c r="LB326" t="s">
        <v>777</v>
      </c>
      <c r="LC326" t="s">
        <v>777</v>
      </c>
      <c r="LD326" t="s">
        <v>777</v>
      </c>
      <c r="LE326" t="s">
        <v>777</v>
      </c>
      <c r="LF326" t="s">
        <v>777</v>
      </c>
      <c r="LG326">
        <v>93879000</v>
      </c>
      <c r="LH326" t="s">
        <v>777</v>
      </c>
      <c r="LI326" t="s">
        <v>777</v>
      </c>
      <c r="LJ326" t="s">
        <v>777</v>
      </c>
      <c r="LK326" t="s">
        <v>777</v>
      </c>
      <c r="LL326" t="s">
        <v>777</v>
      </c>
      <c r="LM326" t="s">
        <v>777</v>
      </c>
      <c r="LN326" t="s">
        <v>777</v>
      </c>
      <c r="LO326" t="s">
        <v>777</v>
      </c>
      <c r="LP326" t="s">
        <v>777</v>
      </c>
      <c r="LQ326" t="s">
        <v>777</v>
      </c>
      <c r="LR326" t="s">
        <v>777</v>
      </c>
      <c r="LS326">
        <v>338431000</v>
      </c>
      <c r="LT326" t="s">
        <v>777</v>
      </c>
      <c r="LU326" t="s">
        <v>822</v>
      </c>
      <c r="LV326" t="s">
        <v>777</v>
      </c>
      <c r="LW326" t="s">
        <v>777</v>
      </c>
      <c r="LX326" t="s">
        <v>777</v>
      </c>
      <c r="LY326" t="s">
        <v>777</v>
      </c>
      <c r="LZ326" t="s">
        <v>777</v>
      </c>
      <c r="MA326" t="s">
        <v>777</v>
      </c>
      <c r="MB326" t="s">
        <v>777</v>
      </c>
      <c r="MC326" t="s">
        <v>777</v>
      </c>
      <c r="MD326" t="s">
        <v>777</v>
      </c>
      <c r="ME326" t="s">
        <v>777</v>
      </c>
      <c r="MF326" t="s">
        <v>822</v>
      </c>
      <c r="MG326" t="s">
        <v>822</v>
      </c>
      <c r="MH326" t="s">
        <v>777</v>
      </c>
      <c r="MI326" t="s">
        <v>777</v>
      </c>
      <c r="MJ326" t="s">
        <v>777</v>
      </c>
      <c r="MK326" t="s">
        <v>777</v>
      </c>
      <c r="ML326" t="s">
        <v>777</v>
      </c>
      <c r="MM326" t="s">
        <v>777</v>
      </c>
      <c r="MN326" t="s">
        <v>777</v>
      </c>
      <c r="MO326" t="s">
        <v>777</v>
      </c>
      <c r="MP326" t="s">
        <v>777</v>
      </c>
      <c r="MQ326" t="s">
        <v>777</v>
      </c>
      <c r="MR326" t="s">
        <v>777</v>
      </c>
      <c r="MS326" t="s">
        <v>777</v>
      </c>
      <c r="MT326" t="s">
        <v>777</v>
      </c>
      <c r="MU326" t="s">
        <v>777</v>
      </c>
      <c r="MV326" t="s">
        <v>777</v>
      </c>
      <c r="MW326" t="s">
        <v>777</v>
      </c>
      <c r="MX326" t="s">
        <v>777</v>
      </c>
      <c r="MY326" t="s">
        <v>777</v>
      </c>
      <c r="MZ326" t="s">
        <v>777</v>
      </c>
      <c r="NA326" t="s">
        <v>777</v>
      </c>
      <c r="NB326" t="s">
        <v>777</v>
      </c>
      <c r="NC326" t="s">
        <v>777</v>
      </c>
      <c r="ND326" t="s">
        <v>777</v>
      </c>
      <c r="NE326" t="s">
        <v>777</v>
      </c>
      <c r="NF326" t="s">
        <v>777</v>
      </c>
      <c r="NG326" t="s">
        <v>777</v>
      </c>
      <c r="NH326" t="s">
        <v>777</v>
      </c>
      <c r="NI326" t="s">
        <v>777</v>
      </c>
      <c r="NJ326" t="s">
        <v>777</v>
      </c>
      <c r="NK326" t="s">
        <v>777</v>
      </c>
      <c r="NL326" t="s">
        <v>777</v>
      </c>
      <c r="NM326" t="s">
        <v>777</v>
      </c>
      <c r="NN326" t="s">
        <v>777</v>
      </c>
      <c r="NO326" t="s">
        <v>777</v>
      </c>
      <c r="NP326" t="s">
        <v>822</v>
      </c>
      <c r="NQ326" t="s">
        <v>777</v>
      </c>
      <c r="NR326" t="s">
        <v>777</v>
      </c>
      <c r="NS326" t="s">
        <v>777</v>
      </c>
      <c r="NT326" t="s">
        <v>777</v>
      </c>
      <c r="NU326" t="s">
        <v>777</v>
      </c>
      <c r="NV326" t="s">
        <v>777</v>
      </c>
      <c r="NW326" t="s">
        <v>777</v>
      </c>
      <c r="NX326" t="s">
        <v>777</v>
      </c>
      <c r="NY326" t="s">
        <v>777</v>
      </c>
      <c r="NZ326" t="s">
        <v>777</v>
      </c>
      <c r="OA326" t="s">
        <v>777</v>
      </c>
      <c r="OB326" t="s">
        <v>777</v>
      </c>
      <c r="OC326" t="s">
        <v>777</v>
      </c>
      <c r="OD326" t="s">
        <v>777</v>
      </c>
      <c r="OE326" t="s">
        <v>777</v>
      </c>
      <c r="OF326" t="s">
        <v>777</v>
      </c>
      <c r="OG326" t="s">
        <v>777</v>
      </c>
      <c r="OH326" t="s">
        <v>777</v>
      </c>
      <c r="OI326" t="s">
        <v>822</v>
      </c>
      <c r="OJ326" t="s">
        <v>777</v>
      </c>
      <c r="OK326" t="s">
        <v>777</v>
      </c>
      <c r="OL326" t="s">
        <v>777</v>
      </c>
      <c r="OM326" t="s">
        <v>777</v>
      </c>
      <c r="ON326" t="s">
        <v>777</v>
      </c>
      <c r="OO326" t="s">
        <v>777</v>
      </c>
      <c r="OP326" t="s">
        <v>777</v>
      </c>
      <c r="OQ326" t="s">
        <v>777</v>
      </c>
      <c r="OR326" t="s">
        <v>777</v>
      </c>
      <c r="OS326" t="s">
        <v>822</v>
      </c>
      <c r="OT326" t="s">
        <v>777</v>
      </c>
      <c r="OU326" t="s">
        <v>777</v>
      </c>
      <c r="OV326" t="s">
        <v>777</v>
      </c>
      <c r="OW326" t="s">
        <v>777</v>
      </c>
      <c r="OX326" t="s">
        <v>777</v>
      </c>
      <c r="OY326" t="s">
        <v>777</v>
      </c>
      <c r="OZ326" t="s">
        <v>777</v>
      </c>
      <c r="PA326" t="s">
        <v>777</v>
      </c>
      <c r="PB326" t="s">
        <v>777</v>
      </c>
      <c r="PC326" t="s">
        <v>777</v>
      </c>
      <c r="PD326" t="s">
        <v>777</v>
      </c>
      <c r="PE326" t="s">
        <v>777</v>
      </c>
      <c r="PF326" t="s">
        <v>777</v>
      </c>
      <c r="PG326" t="s">
        <v>777</v>
      </c>
      <c r="PH326" t="s">
        <v>777</v>
      </c>
      <c r="PI326" t="s">
        <v>777</v>
      </c>
      <c r="PJ326" t="s">
        <v>777</v>
      </c>
    </row>
    <row r="327" spans="2:426">
      <c r="B327" s="12">
        <v>44104</v>
      </c>
      <c r="C327" t="s">
        <v>748</v>
      </c>
      <c r="D327" t="s">
        <v>777</v>
      </c>
      <c r="E327" t="s">
        <v>777</v>
      </c>
      <c r="F327" t="s">
        <v>777</v>
      </c>
      <c r="G327" t="s">
        <v>777</v>
      </c>
      <c r="H327" t="s">
        <v>777</v>
      </c>
      <c r="I327" t="s">
        <v>777</v>
      </c>
      <c r="J327" t="s">
        <v>777</v>
      </c>
      <c r="K327" t="s">
        <v>777</v>
      </c>
      <c r="L327" t="s">
        <v>823</v>
      </c>
      <c r="M327" t="s">
        <v>823</v>
      </c>
      <c r="N327" t="s">
        <v>777</v>
      </c>
      <c r="O327" t="s">
        <v>777</v>
      </c>
      <c r="P327" t="s">
        <v>777</v>
      </c>
      <c r="Q327" t="s">
        <v>777</v>
      </c>
      <c r="R327" t="s">
        <v>777</v>
      </c>
      <c r="S327" t="s">
        <v>777</v>
      </c>
      <c r="T327" t="s">
        <v>777</v>
      </c>
      <c r="U327" t="s">
        <v>777</v>
      </c>
      <c r="V327" t="s">
        <v>777</v>
      </c>
      <c r="W327" t="s">
        <v>777</v>
      </c>
      <c r="X327">
        <v>428000000</v>
      </c>
      <c r="Y327" t="s">
        <v>777</v>
      </c>
      <c r="Z327" t="s">
        <v>777</v>
      </c>
      <c r="AA327" t="s">
        <v>777</v>
      </c>
      <c r="AB327" t="s">
        <v>777</v>
      </c>
      <c r="AC327" t="s">
        <v>777</v>
      </c>
      <c r="AD327" t="s">
        <v>777</v>
      </c>
      <c r="AE327" t="s">
        <v>777</v>
      </c>
      <c r="AF327" t="s">
        <v>777</v>
      </c>
      <c r="AG327" t="s">
        <v>777</v>
      </c>
      <c r="AH327" t="s">
        <v>777</v>
      </c>
      <c r="AI327" t="s">
        <v>777</v>
      </c>
      <c r="AJ327" t="s">
        <v>777</v>
      </c>
      <c r="AK327" t="s">
        <v>777</v>
      </c>
      <c r="AL327" t="s">
        <v>777</v>
      </c>
      <c r="AM327" t="s">
        <v>777</v>
      </c>
      <c r="AN327" t="s">
        <v>777</v>
      </c>
      <c r="AO327" t="s">
        <v>777</v>
      </c>
      <c r="AP327" t="s">
        <v>777</v>
      </c>
      <c r="AQ327" t="s">
        <v>777</v>
      </c>
      <c r="AR327" t="s">
        <v>777</v>
      </c>
      <c r="AS327" t="s">
        <v>777</v>
      </c>
      <c r="AT327" t="s">
        <v>777</v>
      </c>
      <c r="AU327" t="s">
        <v>823</v>
      </c>
      <c r="AV327" t="s">
        <v>777</v>
      </c>
      <c r="AW327" t="s">
        <v>777</v>
      </c>
      <c r="AX327" t="s">
        <v>777</v>
      </c>
      <c r="AY327" t="s">
        <v>777</v>
      </c>
      <c r="AZ327" t="s">
        <v>777</v>
      </c>
      <c r="BA327" t="s">
        <v>777</v>
      </c>
      <c r="BB327" t="s">
        <v>823</v>
      </c>
      <c r="BC327" t="s">
        <v>777</v>
      </c>
      <c r="BD327" t="s">
        <v>777</v>
      </c>
      <c r="BE327" t="s">
        <v>777</v>
      </c>
      <c r="BF327" t="s">
        <v>777</v>
      </c>
      <c r="BG327" t="s">
        <v>777</v>
      </c>
      <c r="BH327" t="s">
        <v>777</v>
      </c>
      <c r="BI327" t="s">
        <v>777</v>
      </c>
      <c r="BJ327" t="s">
        <v>777</v>
      </c>
      <c r="BK327" t="s">
        <v>777</v>
      </c>
      <c r="BL327" t="s">
        <v>777</v>
      </c>
      <c r="BM327" t="s">
        <v>823</v>
      </c>
      <c r="BN327" t="s">
        <v>777</v>
      </c>
      <c r="BO327" t="s">
        <v>777</v>
      </c>
      <c r="BP327">
        <v>5854000000</v>
      </c>
      <c r="BQ327" t="s">
        <v>777</v>
      </c>
      <c r="BR327" t="s">
        <v>777</v>
      </c>
      <c r="BS327" t="s">
        <v>777</v>
      </c>
      <c r="BT327" t="s">
        <v>777</v>
      </c>
      <c r="BU327" t="s">
        <v>777</v>
      </c>
      <c r="BV327" t="s">
        <v>777</v>
      </c>
      <c r="BW327" t="s">
        <v>777</v>
      </c>
      <c r="BX327" t="s">
        <v>777</v>
      </c>
      <c r="BY327" t="s">
        <v>777</v>
      </c>
      <c r="BZ327" t="s">
        <v>777</v>
      </c>
      <c r="CA327" t="s">
        <v>823</v>
      </c>
      <c r="CB327" t="s">
        <v>777</v>
      </c>
      <c r="CC327" t="s">
        <v>777</v>
      </c>
      <c r="CD327" t="s">
        <v>777</v>
      </c>
      <c r="CE327" t="s">
        <v>823</v>
      </c>
      <c r="CF327" t="s">
        <v>777</v>
      </c>
      <c r="CG327" t="s">
        <v>777</v>
      </c>
      <c r="CH327" t="s">
        <v>777</v>
      </c>
      <c r="CI327" t="s">
        <v>777</v>
      </c>
      <c r="CJ327" t="s">
        <v>777</v>
      </c>
      <c r="CK327" t="s">
        <v>777</v>
      </c>
      <c r="CL327" t="s">
        <v>777</v>
      </c>
      <c r="CM327" t="s">
        <v>823</v>
      </c>
      <c r="CN327" t="s">
        <v>777</v>
      </c>
      <c r="CO327" t="s">
        <v>777</v>
      </c>
      <c r="CP327" t="s">
        <v>777</v>
      </c>
      <c r="CQ327" t="s">
        <v>777</v>
      </c>
      <c r="CR327" t="s">
        <v>777</v>
      </c>
      <c r="CS327" t="s">
        <v>777</v>
      </c>
      <c r="CT327" t="s">
        <v>777</v>
      </c>
      <c r="CU327" t="s">
        <v>777</v>
      </c>
      <c r="CV327" t="s">
        <v>777</v>
      </c>
      <c r="CW327" t="s">
        <v>777</v>
      </c>
      <c r="CX327" t="s">
        <v>777</v>
      </c>
      <c r="CY327" t="s">
        <v>777</v>
      </c>
      <c r="CZ327" t="s">
        <v>777</v>
      </c>
      <c r="DA327" t="s">
        <v>777</v>
      </c>
      <c r="DB327" t="s">
        <v>777</v>
      </c>
      <c r="DC327" t="s">
        <v>777</v>
      </c>
      <c r="DD327" t="s">
        <v>777</v>
      </c>
      <c r="DE327" t="s">
        <v>777</v>
      </c>
      <c r="DF327" t="s">
        <v>777</v>
      </c>
      <c r="DG327" t="s">
        <v>777</v>
      </c>
      <c r="DH327" t="s">
        <v>777</v>
      </c>
      <c r="DI327" t="s">
        <v>777</v>
      </c>
      <c r="DJ327" t="s">
        <v>777</v>
      </c>
      <c r="DK327" t="s">
        <v>777</v>
      </c>
      <c r="DL327" t="s">
        <v>777</v>
      </c>
      <c r="DM327" t="s">
        <v>777</v>
      </c>
      <c r="DN327" t="s">
        <v>777</v>
      </c>
      <c r="DO327" t="s">
        <v>777</v>
      </c>
      <c r="DP327" t="s">
        <v>777</v>
      </c>
      <c r="DQ327" t="s">
        <v>777</v>
      </c>
      <c r="DR327" t="s">
        <v>777</v>
      </c>
      <c r="DS327" t="s">
        <v>777</v>
      </c>
      <c r="DT327" t="s">
        <v>777</v>
      </c>
      <c r="DU327" t="s">
        <v>777</v>
      </c>
      <c r="DV327" t="s">
        <v>777</v>
      </c>
      <c r="DW327" t="s">
        <v>777</v>
      </c>
      <c r="DX327" t="s">
        <v>777</v>
      </c>
      <c r="DY327" t="s">
        <v>777</v>
      </c>
      <c r="DZ327" t="s">
        <v>777</v>
      </c>
      <c r="EA327" t="s">
        <v>777</v>
      </c>
      <c r="EB327" t="s">
        <v>777</v>
      </c>
      <c r="EC327" t="s">
        <v>777</v>
      </c>
      <c r="ED327" t="s">
        <v>777</v>
      </c>
      <c r="EE327" t="s">
        <v>777</v>
      </c>
      <c r="EF327" t="s">
        <v>777</v>
      </c>
      <c r="EG327" t="s">
        <v>777</v>
      </c>
      <c r="EH327" t="s">
        <v>777</v>
      </c>
      <c r="EI327" t="s">
        <v>777</v>
      </c>
      <c r="EJ327" t="s">
        <v>777</v>
      </c>
      <c r="EK327" t="s">
        <v>777</v>
      </c>
      <c r="EL327" t="s">
        <v>777</v>
      </c>
      <c r="EM327" t="s">
        <v>777</v>
      </c>
      <c r="EN327" t="s">
        <v>777</v>
      </c>
      <c r="EO327" t="s">
        <v>777</v>
      </c>
      <c r="EP327" t="s">
        <v>777</v>
      </c>
      <c r="EQ327" t="s">
        <v>777</v>
      </c>
      <c r="ER327" t="s">
        <v>777</v>
      </c>
      <c r="ES327" t="s">
        <v>777</v>
      </c>
      <c r="ET327" t="s">
        <v>777</v>
      </c>
      <c r="EU327" t="s">
        <v>777</v>
      </c>
      <c r="EV327" t="s">
        <v>823</v>
      </c>
      <c r="EW327" t="s">
        <v>777</v>
      </c>
      <c r="EX327" t="s">
        <v>777</v>
      </c>
      <c r="EY327" t="s">
        <v>777</v>
      </c>
      <c r="EZ327" t="s">
        <v>777</v>
      </c>
      <c r="FA327" t="s">
        <v>777</v>
      </c>
      <c r="FB327" t="s">
        <v>777</v>
      </c>
      <c r="FC327">
        <v>41923000</v>
      </c>
      <c r="FD327" t="s">
        <v>777</v>
      </c>
      <c r="FE327" t="s">
        <v>777</v>
      </c>
      <c r="FF327" t="s">
        <v>777</v>
      </c>
      <c r="FG327" t="s">
        <v>777</v>
      </c>
      <c r="FH327" t="s">
        <v>777</v>
      </c>
      <c r="FI327" t="s">
        <v>777</v>
      </c>
      <c r="FJ327" t="s">
        <v>777</v>
      </c>
      <c r="FK327" t="s">
        <v>777</v>
      </c>
      <c r="FL327" t="s">
        <v>777</v>
      </c>
      <c r="FM327" t="s">
        <v>777</v>
      </c>
      <c r="FN327" t="s">
        <v>777</v>
      </c>
      <c r="FO327" t="s">
        <v>823</v>
      </c>
      <c r="FP327" t="s">
        <v>823</v>
      </c>
      <c r="FQ327" t="s">
        <v>823</v>
      </c>
      <c r="FR327" t="s">
        <v>777</v>
      </c>
      <c r="FS327" t="s">
        <v>777</v>
      </c>
      <c r="FT327" t="s">
        <v>777</v>
      </c>
      <c r="FU327" t="s">
        <v>777</v>
      </c>
      <c r="FV327" t="s">
        <v>777</v>
      </c>
      <c r="FW327" t="s">
        <v>777</v>
      </c>
      <c r="FX327" t="s">
        <v>777</v>
      </c>
      <c r="FY327" t="s">
        <v>777</v>
      </c>
      <c r="FZ327" t="s">
        <v>777</v>
      </c>
      <c r="GA327" t="s">
        <v>777</v>
      </c>
      <c r="GB327" t="s">
        <v>777</v>
      </c>
      <c r="GC327" t="s">
        <v>777</v>
      </c>
      <c r="GD327" t="s">
        <v>777</v>
      </c>
      <c r="GE327" t="s">
        <v>777</v>
      </c>
      <c r="GF327" t="s">
        <v>777</v>
      </c>
      <c r="GG327" t="s">
        <v>777</v>
      </c>
      <c r="GH327" t="s">
        <v>777</v>
      </c>
      <c r="GI327" t="s">
        <v>823</v>
      </c>
      <c r="GJ327" t="s">
        <v>777</v>
      </c>
      <c r="GK327" t="s">
        <v>777</v>
      </c>
      <c r="GL327" t="s">
        <v>777</v>
      </c>
      <c r="GM327" t="s">
        <v>777</v>
      </c>
      <c r="GN327" t="s">
        <v>777</v>
      </c>
      <c r="GO327" t="s">
        <v>777</v>
      </c>
      <c r="GP327" t="s">
        <v>777</v>
      </c>
      <c r="GQ327" t="s">
        <v>777</v>
      </c>
      <c r="GR327" t="s">
        <v>777</v>
      </c>
      <c r="GS327" t="s">
        <v>777</v>
      </c>
      <c r="GT327" t="s">
        <v>823</v>
      </c>
      <c r="GU327">
        <v>1324000</v>
      </c>
      <c r="GV327" t="s">
        <v>777</v>
      </c>
      <c r="GW327" t="s">
        <v>823</v>
      </c>
      <c r="GX327" t="s">
        <v>823</v>
      </c>
      <c r="GY327" t="s">
        <v>823</v>
      </c>
      <c r="GZ327" t="s">
        <v>777</v>
      </c>
      <c r="HA327" t="s">
        <v>777</v>
      </c>
      <c r="HB327" t="s">
        <v>823</v>
      </c>
      <c r="HC327" t="s">
        <v>777</v>
      </c>
      <c r="HD327" t="s">
        <v>777</v>
      </c>
      <c r="HE327" t="s">
        <v>777</v>
      </c>
      <c r="HF327" t="s">
        <v>777</v>
      </c>
      <c r="HG327" t="s">
        <v>777</v>
      </c>
      <c r="HH327" t="s">
        <v>777</v>
      </c>
      <c r="HI327" t="s">
        <v>777</v>
      </c>
      <c r="HJ327" t="s">
        <v>777</v>
      </c>
      <c r="HK327" t="s">
        <v>777</v>
      </c>
      <c r="HL327" t="s">
        <v>777</v>
      </c>
      <c r="HM327" t="s">
        <v>777</v>
      </c>
      <c r="HN327" t="s">
        <v>777</v>
      </c>
      <c r="HO327" t="s">
        <v>777</v>
      </c>
      <c r="HP327" t="s">
        <v>777</v>
      </c>
      <c r="HQ327" t="s">
        <v>777</v>
      </c>
      <c r="HR327" t="s">
        <v>777</v>
      </c>
      <c r="HS327">
        <v>8186120</v>
      </c>
      <c r="HT327" t="s">
        <v>777</v>
      </c>
      <c r="HU327" t="s">
        <v>777</v>
      </c>
      <c r="HV327" t="s">
        <v>777</v>
      </c>
      <c r="HW327" t="s">
        <v>777</v>
      </c>
      <c r="HX327" t="s">
        <v>777</v>
      </c>
      <c r="HY327" t="s">
        <v>777</v>
      </c>
      <c r="HZ327" t="s">
        <v>777</v>
      </c>
      <c r="IA327" t="s">
        <v>777</v>
      </c>
      <c r="IB327" t="s">
        <v>777</v>
      </c>
      <c r="IC327" t="s">
        <v>777</v>
      </c>
      <c r="ID327" t="s">
        <v>777</v>
      </c>
      <c r="IE327">
        <v>46256000</v>
      </c>
      <c r="IF327" t="s">
        <v>777</v>
      </c>
      <c r="IG327" t="s">
        <v>777</v>
      </c>
      <c r="IH327" t="s">
        <v>777</v>
      </c>
      <c r="II327" t="s">
        <v>777</v>
      </c>
      <c r="IJ327" t="s">
        <v>777</v>
      </c>
      <c r="IK327" t="s">
        <v>777</v>
      </c>
      <c r="IL327" t="s">
        <v>823</v>
      </c>
      <c r="IM327" t="s">
        <v>777</v>
      </c>
      <c r="IN327" t="s">
        <v>777</v>
      </c>
      <c r="IO327" t="s">
        <v>777</v>
      </c>
      <c r="IP327" t="s">
        <v>777</v>
      </c>
      <c r="IQ327" t="s">
        <v>777</v>
      </c>
      <c r="IR327" t="s">
        <v>777</v>
      </c>
      <c r="IS327" t="s">
        <v>777</v>
      </c>
      <c r="IT327" t="s">
        <v>777</v>
      </c>
      <c r="IU327" t="s">
        <v>777</v>
      </c>
      <c r="IV327" t="s">
        <v>777</v>
      </c>
      <c r="IW327" t="s">
        <v>777</v>
      </c>
      <c r="IX327" t="s">
        <v>777</v>
      </c>
      <c r="IY327" t="s">
        <v>777</v>
      </c>
      <c r="IZ327" t="s">
        <v>777</v>
      </c>
      <c r="JA327" t="s">
        <v>777</v>
      </c>
      <c r="JB327" t="s">
        <v>777</v>
      </c>
      <c r="JC327" t="s">
        <v>777</v>
      </c>
      <c r="JD327" t="s">
        <v>777</v>
      </c>
      <c r="JE327" t="s">
        <v>777</v>
      </c>
      <c r="JF327" t="s">
        <v>777</v>
      </c>
      <c r="JG327" t="s">
        <v>777</v>
      </c>
      <c r="JH327" t="s">
        <v>777</v>
      </c>
      <c r="JI327" t="s">
        <v>777</v>
      </c>
      <c r="JJ327" t="s">
        <v>777</v>
      </c>
      <c r="JK327" t="s">
        <v>777</v>
      </c>
      <c r="JL327" t="s">
        <v>777</v>
      </c>
      <c r="JM327" t="s">
        <v>777</v>
      </c>
      <c r="JN327" t="s">
        <v>777</v>
      </c>
      <c r="JO327" t="s">
        <v>777</v>
      </c>
      <c r="JP327" t="s">
        <v>777</v>
      </c>
      <c r="JQ327" t="s">
        <v>777</v>
      </c>
      <c r="JR327" t="s">
        <v>777</v>
      </c>
      <c r="JS327" t="s">
        <v>777</v>
      </c>
      <c r="JT327" t="s">
        <v>777</v>
      </c>
      <c r="JU327" t="s">
        <v>777</v>
      </c>
      <c r="JV327" t="s">
        <v>777</v>
      </c>
      <c r="JW327" t="s">
        <v>777</v>
      </c>
      <c r="JX327" t="s">
        <v>777</v>
      </c>
      <c r="JY327" t="s">
        <v>777</v>
      </c>
      <c r="JZ327" t="s">
        <v>777</v>
      </c>
      <c r="KA327" t="s">
        <v>777</v>
      </c>
      <c r="KB327" t="s">
        <v>823</v>
      </c>
      <c r="KC327" t="s">
        <v>823</v>
      </c>
      <c r="KD327" t="s">
        <v>777</v>
      </c>
      <c r="KE327" t="s">
        <v>777</v>
      </c>
      <c r="KF327" t="s">
        <v>777</v>
      </c>
      <c r="KG327" t="s">
        <v>777</v>
      </c>
      <c r="KH327" t="s">
        <v>777</v>
      </c>
      <c r="KI327" t="s">
        <v>777</v>
      </c>
      <c r="KJ327" t="s">
        <v>777</v>
      </c>
      <c r="KK327" t="s">
        <v>777</v>
      </c>
      <c r="KL327" t="s">
        <v>777</v>
      </c>
      <c r="KM327" t="s">
        <v>777</v>
      </c>
      <c r="KN327" t="s">
        <v>777</v>
      </c>
      <c r="KO327" t="s">
        <v>777</v>
      </c>
      <c r="KP327" t="s">
        <v>777</v>
      </c>
      <c r="KQ327" t="s">
        <v>777</v>
      </c>
      <c r="KR327" t="s">
        <v>777</v>
      </c>
      <c r="KS327" t="s">
        <v>777</v>
      </c>
      <c r="KT327" t="s">
        <v>777</v>
      </c>
      <c r="KU327" t="s">
        <v>777</v>
      </c>
      <c r="KV327" t="s">
        <v>777</v>
      </c>
      <c r="KW327" t="s">
        <v>777</v>
      </c>
      <c r="KX327" t="s">
        <v>823</v>
      </c>
      <c r="KY327" t="s">
        <v>823</v>
      </c>
      <c r="KZ327" t="s">
        <v>777</v>
      </c>
      <c r="LA327" t="s">
        <v>777</v>
      </c>
      <c r="LB327" t="s">
        <v>777</v>
      </c>
      <c r="LC327" t="s">
        <v>777</v>
      </c>
      <c r="LD327" t="s">
        <v>777</v>
      </c>
      <c r="LE327" t="s">
        <v>777</v>
      </c>
      <c r="LF327" t="s">
        <v>777</v>
      </c>
      <c r="LG327">
        <v>11537000</v>
      </c>
      <c r="LH327" t="s">
        <v>777</v>
      </c>
      <c r="LI327" t="s">
        <v>777</v>
      </c>
      <c r="LJ327" t="s">
        <v>777</v>
      </c>
      <c r="LK327" t="s">
        <v>777</v>
      </c>
      <c r="LL327" t="s">
        <v>777</v>
      </c>
      <c r="LM327" t="s">
        <v>777</v>
      </c>
      <c r="LN327" t="s">
        <v>777</v>
      </c>
      <c r="LO327" t="s">
        <v>777</v>
      </c>
      <c r="LP327" t="s">
        <v>777</v>
      </c>
      <c r="LQ327" t="s">
        <v>777</v>
      </c>
      <c r="LR327" t="s">
        <v>777</v>
      </c>
      <c r="LS327">
        <v>83571000</v>
      </c>
      <c r="LT327" t="s">
        <v>777</v>
      </c>
      <c r="LU327" t="s">
        <v>823</v>
      </c>
      <c r="LV327" t="s">
        <v>777</v>
      </c>
      <c r="LW327" t="s">
        <v>777</v>
      </c>
      <c r="LX327" t="s">
        <v>777</v>
      </c>
      <c r="LY327" t="s">
        <v>777</v>
      </c>
      <c r="LZ327" t="s">
        <v>777</v>
      </c>
      <c r="MA327" t="s">
        <v>777</v>
      </c>
      <c r="MB327" t="s">
        <v>777</v>
      </c>
      <c r="MC327" t="s">
        <v>777</v>
      </c>
      <c r="MD327" t="s">
        <v>777</v>
      </c>
      <c r="ME327" t="s">
        <v>777</v>
      </c>
      <c r="MF327" t="s">
        <v>823</v>
      </c>
      <c r="MG327" t="s">
        <v>823</v>
      </c>
      <c r="MH327" t="s">
        <v>777</v>
      </c>
      <c r="MI327" t="s">
        <v>777</v>
      </c>
      <c r="MJ327" t="s">
        <v>777</v>
      </c>
      <c r="MK327" t="s">
        <v>777</v>
      </c>
      <c r="ML327" t="s">
        <v>777</v>
      </c>
      <c r="MM327" t="s">
        <v>777</v>
      </c>
      <c r="MN327" t="s">
        <v>777</v>
      </c>
      <c r="MO327" t="s">
        <v>777</v>
      </c>
      <c r="MP327" t="s">
        <v>777</v>
      </c>
      <c r="MQ327" t="s">
        <v>777</v>
      </c>
      <c r="MR327" t="s">
        <v>777</v>
      </c>
      <c r="MS327" t="s">
        <v>777</v>
      </c>
      <c r="MT327" t="s">
        <v>777</v>
      </c>
      <c r="MU327" t="s">
        <v>777</v>
      </c>
      <c r="MV327" t="s">
        <v>777</v>
      </c>
      <c r="MW327" t="s">
        <v>777</v>
      </c>
      <c r="MX327" t="s">
        <v>777</v>
      </c>
      <c r="MY327" t="s">
        <v>777</v>
      </c>
      <c r="MZ327" t="s">
        <v>777</v>
      </c>
      <c r="NA327" t="s">
        <v>777</v>
      </c>
      <c r="NB327" t="s">
        <v>777</v>
      </c>
      <c r="NC327" t="s">
        <v>777</v>
      </c>
      <c r="ND327" t="s">
        <v>777</v>
      </c>
      <c r="NE327" t="s">
        <v>777</v>
      </c>
      <c r="NF327" t="s">
        <v>777</v>
      </c>
      <c r="NG327" t="s">
        <v>777</v>
      </c>
      <c r="NH327" t="s">
        <v>777</v>
      </c>
      <c r="NI327" t="s">
        <v>777</v>
      </c>
      <c r="NJ327" t="s">
        <v>777</v>
      </c>
      <c r="NK327" t="s">
        <v>777</v>
      </c>
      <c r="NL327" t="s">
        <v>777</v>
      </c>
      <c r="NM327" t="s">
        <v>777</v>
      </c>
      <c r="NN327" t="s">
        <v>777</v>
      </c>
      <c r="NO327" t="s">
        <v>777</v>
      </c>
      <c r="NP327" t="s">
        <v>823</v>
      </c>
      <c r="NQ327" t="s">
        <v>777</v>
      </c>
      <c r="NR327" t="s">
        <v>777</v>
      </c>
      <c r="NS327" t="s">
        <v>777</v>
      </c>
      <c r="NT327" t="s">
        <v>777</v>
      </c>
      <c r="NU327" t="s">
        <v>777</v>
      </c>
      <c r="NV327" t="s">
        <v>777</v>
      </c>
      <c r="NW327" t="s">
        <v>777</v>
      </c>
      <c r="NX327" t="s">
        <v>777</v>
      </c>
      <c r="NY327" t="s">
        <v>777</v>
      </c>
      <c r="NZ327" t="s">
        <v>777</v>
      </c>
      <c r="OA327" t="s">
        <v>777</v>
      </c>
      <c r="OB327" t="s">
        <v>777</v>
      </c>
      <c r="OC327" t="s">
        <v>777</v>
      </c>
      <c r="OD327" t="s">
        <v>777</v>
      </c>
      <c r="OE327" t="s">
        <v>777</v>
      </c>
      <c r="OF327" t="s">
        <v>777</v>
      </c>
      <c r="OG327" t="s">
        <v>777</v>
      </c>
      <c r="OH327" t="s">
        <v>777</v>
      </c>
      <c r="OI327" t="s">
        <v>823</v>
      </c>
      <c r="OJ327" t="s">
        <v>777</v>
      </c>
      <c r="OK327" t="s">
        <v>777</v>
      </c>
      <c r="OL327" t="s">
        <v>777</v>
      </c>
      <c r="OM327" t="s">
        <v>777</v>
      </c>
      <c r="ON327" t="s">
        <v>777</v>
      </c>
      <c r="OO327" t="s">
        <v>777</v>
      </c>
      <c r="OP327" t="s">
        <v>777</v>
      </c>
      <c r="OQ327" t="s">
        <v>777</v>
      </c>
      <c r="OR327" t="s">
        <v>777</v>
      </c>
      <c r="OS327" t="s">
        <v>823</v>
      </c>
      <c r="OT327" t="s">
        <v>777</v>
      </c>
      <c r="OU327" t="s">
        <v>777</v>
      </c>
      <c r="OV327" t="s">
        <v>777</v>
      </c>
      <c r="OW327" t="s">
        <v>777</v>
      </c>
      <c r="OX327" t="s">
        <v>777</v>
      </c>
      <c r="OY327" t="s">
        <v>777</v>
      </c>
      <c r="OZ327" t="s">
        <v>777</v>
      </c>
      <c r="PA327" t="s">
        <v>777</v>
      </c>
      <c r="PB327" t="s">
        <v>777</v>
      </c>
      <c r="PC327" t="s">
        <v>777</v>
      </c>
      <c r="PD327" t="s">
        <v>777</v>
      </c>
      <c r="PE327" t="s">
        <v>777</v>
      </c>
      <c r="PF327" t="s">
        <v>777</v>
      </c>
      <c r="PG327" t="s">
        <v>777</v>
      </c>
      <c r="PH327" t="s">
        <v>777</v>
      </c>
      <c r="PI327" t="s">
        <v>777</v>
      </c>
      <c r="PJ327" t="s">
        <v>777</v>
      </c>
    </row>
    <row r="328" spans="2:426">
      <c r="B328" s="12">
        <v>44104</v>
      </c>
      <c r="C328" s="14" t="s">
        <v>749</v>
      </c>
      <c r="D328" t="s">
        <v>777</v>
      </c>
      <c r="E328" t="s">
        <v>777</v>
      </c>
      <c r="F328" t="s">
        <v>777</v>
      </c>
      <c r="G328" t="s">
        <v>777</v>
      </c>
      <c r="H328" t="s">
        <v>777</v>
      </c>
      <c r="I328" t="s">
        <v>777</v>
      </c>
      <c r="J328" t="s">
        <v>777</v>
      </c>
      <c r="K328" t="s">
        <v>777</v>
      </c>
      <c r="L328" t="s">
        <v>824</v>
      </c>
      <c r="M328" t="s">
        <v>824</v>
      </c>
      <c r="N328" t="s">
        <v>777</v>
      </c>
      <c r="O328" t="s">
        <v>777</v>
      </c>
      <c r="P328" t="s">
        <v>777</v>
      </c>
      <c r="Q328" t="s">
        <v>777</v>
      </c>
      <c r="R328" t="s">
        <v>777</v>
      </c>
      <c r="S328" t="s">
        <v>777</v>
      </c>
      <c r="T328" t="s">
        <v>777</v>
      </c>
      <c r="U328" t="s">
        <v>777</v>
      </c>
      <c r="V328" t="s">
        <v>777</v>
      </c>
      <c r="W328" t="s">
        <v>777</v>
      </c>
      <c r="X328">
        <v>66000000</v>
      </c>
      <c r="Y328" t="s">
        <v>777</v>
      </c>
      <c r="Z328" t="s">
        <v>777</v>
      </c>
      <c r="AA328" t="s">
        <v>777</v>
      </c>
      <c r="AB328" t="s">
        <v>777</v>
      </c>
      <c r="AC328" t="s">
        <v>777</v>
      </c>
      <c r="AD328" t="s">
        <v>777</v>
      </c>
      <c r="AE328" t="s">
        <v>777</v>
      </c>
      <c r="AF328" t="s">
        <v>777</v>
      </c>
      <c r="AG328" t="s">
        <v>777</v>
      </c>
      <c r="AH328" t="s">
        <v>777</v>
      </c>
      <c r="AI328" t="s">
        <v>777</v>
      </c>
      <c r="AJ328" t="s">
        <v>777</v>
      </c>
      <c r="AK328" t="s">
        <v>777</v>
      </c>
      <c r="AL328" t="s">
        <v>777</v>
      </c>
      <c r="AM328" t="s">
        <v>777</v>
      </c>
      <c r="AN328" t="s">
        <v>777</v>
      </c>
      <c r="AO328" t="s">
        <v>777</v>
      </c>
      <c r="AP328" t="s">
        <v>777</v>
      </c>
      <c r="AQ328" t="s">
        <v>777</v>
      </c>
      <c r="AR328" t="s">
        <v>777</v>
      </c>
      <c r="AS328" t="s">
        <v>777</v>
      </c>
      <c r="AT328" t="s">
        <v>777</v>
      </c>
      <c r="AU328" t="s">
        <v>824</v>
      </c>
      <c r="AV328" t="s">
        <v>777</v>
      </c>
      <c r="AW328" t="s">
        <v>777</v>
      </c>
      <c r="AX328" t="s">
        <v>777</v>
      </c>
      <c r="AY328" t="s">
        <v>777</v>
      </c>
      <c r="AZ328" t="s">
        <v>777</v>
      </c>
      <c r="BA328" t="s">
        <v>777</v>
      </c>
      <c r="BB328" t="s">
        <v>824</v>
      </c>
      <c r="BC328" t="s">
        <v>777</v>
      </c>
      <c r="BD328" t="s">
        <v>777</v>
      </c>
      <c r="BE328" t="s">
        <v>777</v>
      </c>
      <c r="BF328" t="s">
        <v>777</v>
      </c>
      <c r="BG328" t="s">
        <v>777</v>
      </c>
      <c r="BH328" t="s">
        <v>777</v>
      </c>
      <c r="BI328" t="s">
        <v>777</v>
      </c>
      <c r="BJ328" t="s">
        <v>777</v>
      </c>
      <c r="BK328" t="s">
        <v>777</v>
      </c>
      <c r="BL328" t="s">
        <v>777</v>
      </c>
      <c r="BM328" t="s">
        <v>824</v>
      </c>
      <c r="BN328" t="s">
        <v>777</v>
      </c>
      <c r="BO328" t="s">
        <v>777</v>
      </c>
      <c r="BP328">
        <v>659000000</v>
      </c>
      <c r="BQ328" t="s">
        <v>777</v>
      </c>
      <c r="BR328" t="s">
        <v>777</v>
      </c>
      <c r="BS328" t="s">
        <v>777</v>
      </c>
      <c r="BT328" t="s">
        <v>777</v>
      </c>
      <c r="BU328" t="s">
        <v>777</v>
      </c>
      <c r="BV328" t="s">
        <v>777</v>
      </c>
      <c r="BW328" t="s">
        <v>777</v>
      </c>
      <c r="BX328" t="s">
        <v>777</v>
      </c>
      <c r="BY328" t="s">
        <v>777</v>
      </c>
      <c r="BZ328" t="s">
        <v>777</v>
      </c>
      <c r="CA328" t="s">
        <v>824</v>
      </c>
      <c r="CB328" t="s">
        <v>777</v>
      </c>
      <c r="CC328" t="s">
        <v>777</v>
      </c>
      <c r="CD328" t="s">
        <v>777</v>
      </c>
      <c r="CE328" t="s">
        <v>824</v>
      </c>
      <c r="CF328" t="s">
        <v>777</v>
      </c>
      <c r="CG328" t="s">
        <v>777</v>
      </c>
      <c r="CH328" t="s">
        <v>777</v>
      </c>
      <c r="CI328" t="s">
        <v>777</v>
      </c>
      <c r="CJ328" t="s">
        <v>777</v>
      </c>
      <c r="CK328" t="s">
        <v>777</v>
      </c>
      <c r="CL328" t="s">
        <v>777</v>
      </c>
      <c r="CM328" t="s">
        <v>824</v>
      </c>
      <c r="CN328" t="s">
        <v>777</v>
      </c>
      <c r="CO328" t="s">
        <v>777</v>
      </c>
      <c r="CP328" t="s">
        <v>777</v>
      </c>
      <c r="CQ328" t="s">
        <v>777</v>
      </c>
      <c r="CR328" t="s">
        <v>777</v>
      </c>
      <c r="CS328" t="s">
        <v>777</v>
      </c>
      <c r="CT328" t="s">
        <v>777</v>
      </c>
      <c r="CU328" t="s">
        <v>777</v>
      </c>
      <c r="CV328" t="s">
        <v>777</v>
      </c>
      <c r="CW328" t="s">
        <v>777</v>
      </c>
      <c r="CX328" t="s">
        <v>777</v>
      </c>
      <c r="CY328" t="s">
        <v>777</v>
      </c>
      <c r="CZ328" t="s">
        <v>777</v>
      </c>
      <c r="DA328" t="s">
        <v>777</v>
      </c>
      <c r="DB328" t="s">
        <v>777</v>
      </c>
      <c r="DC328" t="s">
        <v>777</v>
      </c>
      <c r="DD328" t="s">
        <v>777</v>
      </c>
      <c r="DE328" t="s">
        <v>777</v>
      </c>
      <c r="DF328" t="s">
        <v>777</v>
      </c>
      <c r="DG328" t="s">
        <v>777</v>
      </c>
      <c r="DH328" t="s">
        <v>777</v>
      </c>
      <c r="DI328" t="s">
        <v>777</v>
      </c>
      <c r="DJ328" t="s">
        <v>777</v>
      </c>
      <c r="DK328" t="s">
        <v>777</v>
      </c>
      <c r="DL328" t="s">
        <v>777</v>
      </c>
      <c r="DM328" t="s">
        <v>777</v>
      </c>
      <c r="DN328" t="s">
        <v>777</v>
      </c>
      <c r="DO328" t="s">
        <v>777</v>
      </c>
      <c r="DP328" t="s">
        <v>777</v>
      </c>
      <c r="DQ328" t="s">
        <v>777</v>
      </c>
      <c r="DR328" t="s">
        <v>777</v>
      </c>
      <c r="DS328" t="s">
        <v>777</v>
      </c>
      <c r="DT328" t="s">
        <v>777</v>
      </c>
      <c r="DU328" t="s">
        <v>777</v>
      </c>
      <c r="DV328" t="s">
        <v>777</v>
      </c>
      <c r="DW328" t="s">
        <v>777</v>
      </c>
      <c r="DX328" t="s">
        <v>777</v>
      </c>
      <c r="DY328" t="s">
        <v>777</v>
      </c>
      <c r="DZ328" t="s">
        <v>777</v>
      </c>
      <c r="EA328" t="s">
        <v>777</v>
      </c>
      <c r="EB328" t="s">
        <v>777</v>
      </c>
      <c r="EC328" t="s">
        <v>777</v>
      </c>
      <c r="ED328" t="s">
        <v>777</v>
      </c>
      <c r="EE328" t="s">
        <v>777</v>
      </c>
      <c r="EF328" t="s">
        <v>777</v>
      </c>
      <c r="EG328" t="s">
        <v>777</v>
      </c>
      <c r="EH328" t="s">
        <v>777</v>
      </c>
      <c r="EI328" t="s">
        <v>777</v>
      </c>
      <c r="EJ328" t="s">
        <v>777</v>
      </c>
      <c r="EK328" t="s">
        <v>777</v>
      </c>
      <c r="EL328" t="s">
        <v>777</v>
      </c>
      <c r="EM328" t="s">
        <v>777</v>
      </c>
      <c r="EN328" t="s">
        <v>777</v>
      </c>
      <c r="EO328" t="s">
        <v>777</v>
      </c>
      <c r="EP328" t="s">
        <v>777</v>
      </c>
      <c r="EQ328" t="s">
        <v>777</v>
      </c>
      <c r="ER328" t="s">
        <v>777</v>
      </c>
      <c r="ES328" t="s">
        <v>777</v>
      </c>
      <c r="ET328" t="s">
        <v>777</v>
      </c>
      <c r="EU328" t="s">
        <v>777</v>
      </c>
      <c r="EV328" t="s">
        <v>824</v>
      </c>
      <c r="EW328" t="s">
        <v>777</v>
      </c>
      <c r="EX328" t="s">
        <v>777</v>
      </c>
      <c r="EY328" t="s">
        <v>777</v>
      </c>
      <c r="EZ328" t="s">
        <v>777</v>
      </c>
      <c r="FA328" t="s">
        <v>777</v>
      </c>
      <c r="FB328" t="s">
        <v>777</v>
      </c>
      <c r="FC328" t="s">
        <v>777</v>
      </c>
      <c r="FD328" t="s">
        <v>777</v>
      </c>
      <c r="FE328" t="s">
        <v>777</v>
      </c>
      <c r="FF328" t="s">
        <v>777</v>
      </c>
      <c r="FG328" t="s">
        <v>777</v>
      </c>
      <c r="FH328" t="s">
        <v>777</v>
      </c>
      <c r="FI328" t="s">
        <v>777</v>
      </c>
      <c r="FJ328" t="s">
        <v>777</v>
      </c>
      <c r="FK328" t="s">
        <v>777</v>
      </c>
      <c r="FL328" t="s">
        <v>777</v>
      </c>
      <c r="FM328" t="s">
        <v>777</v>
      </c>
      <c r="FN328" t="s">
        <v>777</v>
      </c>
      <c r="FO328" t="s">
        <v>824</v>
      </c>
      <c r="FP328" t="s">
        <v>824</v>
      </c>
      <c r="FQ328" t="s">
        <v>824</v>
      </c>
      <c r="FR328" t="s">
        <v>777</v>
      </c>
      <c r="FS328" t="s">
        <v>777</v>
      </c>
      <c r="FT328" t="s">
        <v>777</v>
      </c>
      <c r="FU328" t="s">
        <v>777</v>
      </c>
      <c r="FV328" t="s">
        <v>777</v>
      </c>
      <c r="FW328" t="s">
        <v>777</v>
      </c>
      <c r="FX328" t="s">
        <v>777</v>
      </c>
      <c r="FY328" t="s">
        <v>777</v>
      </c>
      <c r="FZ328" t="s">
        <v>777</v>
      </c>
      <c r="GA328" t="s">
        <v>777</v>
      </c>
      <c r="GB328" t="s">
        <v>777</v>
      </c>
      <c r="GC328" t="s">
        <v>777</v>
      </c>
      <c r="GD328" t="s">
        <v>777</v>
      </c>
      <c r="GE328" t="s">
        <v>777</v>
      </c>
      <c r="GF328" t="s">
        <v>777</v>
      </c>
      <c r="GG328" t="s">
        <v>777</v>
      </c>
      <c r="GH328" t="s">
        <v>777</v>
      </c>
      <c r="GI328" t="s">
        <v>824</v>
      </c>
      <c r="GJ328" t="s">
        <v>777</v>
      </c>
      <c r="GK328" t="s">
        <v>777</v>
      </c>
      <c r="GL328" t="s">
        <v>777</v>
      </c>
      <c r="GM328" t="s">
        <v>777</v>
      </c>
      <c r="GN328" t="s">
        <v>777</v>
      </c>
      <c r="GO328" t="s">
        <v>777</v>
      </c>
      <c r="GP328" t="s">
        <v>777</v>
      </c>
      <c r="GQ328" t="s">
        <v>777</v>
      </c>
      <c r="GR328" t="s">
        <v>777</v>
      </c>
      <c r="GS328" t="s">
        <v>777</v>
      </c>
      <c r="GT328" t="s">
        <v>824</v>
      </c>
      <c r="GU328" t="s">
        <v>777</v>
      </c>
      <c r="GV328" t="s">
        <v>777</v>
      </c>
      <c r="GW328" t="s">
        <v>824</v>
      </c>
      <c r="GX328" t="s">
        <v>824</v>
      </c>
      <c r="GY328" t="s">
        <v>824</v>
      </c>
      <c r="GZ328" t="s">
        <v>777</v>
      </c>
      <c r="HA328" t="s">
        <v>777</v>
      </c>
      <c r="HB328" t="s">
        <v>824</v>
      </c>
      <c r="HC328" t="s">
        <v>777</v>
      </c>
      <c r="HD328" t="s">
        <v>777</v>
      </c>
      <c r="HE328" t="s">
        <v>777</v>
      </c>
      <c r="HF328" t="s">
        <v>777</v>
      </c>
      <c r="HG328" t="s">
        <v>777</v>
      </c>
      <c r="HH328" t="s">
        <v>777</v>
      </c>
      <c r="HI328" t="s">
        <v>777</v>
      </c>
      <c r="HJ328" t="s">
        <v>777</v>
      </c>
      <c r="HK328" t="s">
        <v>777</v>
      </c>
      <c r="HL328" t="s">
        <v>777</v>
      </c>
      <c r="HM328" t="s">
        <v>777</v>
      </c>
      <c r="HN328" t="s">
        <v>777</v>
      </c>
      <c r="HO328" t="s">
        <v>777</v>
      </c>
      <c r="HP328" t="s">
        <v>777</v>
      </c>
      <c r="HQ328" t="s">
        <v>777</v>
      </c>
      <c r="HR328" t="s">
        <v>777</v>
      </c>
      <c r="HS328" t="s">
        <v>777</v>
      </c>
      <c r="HT328" t="s">
        <v>777</v>
      </c>
      <c r="HU328" t="s">
        <v>777</v>
      </c>
      <c r="HV328" t="s">
        <v>777</v>
      </c>
      <c r="HW328" t="s">
        <v>777</v>
      </c>
      <c r="HX328" t="s">
        <v>777</v>
      </c>
      <c r="HY328" t="s">
        <v>777</v>
      </c>
      <c r="HZ328" t="s">
        <v>777</v>
      </c>
      <c r="IA328" t="s">
        <v>777</v>
      </c>
      <c r="IB328" t="s">
        <v>777</v>
      </c>
      <c r="IC328" t="s">
        <v>777</v>
      </c>
      <c r="ID328" t="s">
        <v>777</v>
      </c>
      <c r="IE328" t="s">
        <v>777</v>
      </c>
      <c r="IF328" t="s">
        <v>777</v>
      </c>
      <c r="IG328" t="s">
        <v>777</v>
      </c>
      <c r="IH328" t="s">
        <v>777</v>
      </c>
      <c r="II328" t="s">
        <v>777</v>
      </c>
      <c r="IJ328" t="s">
        <v>777</v>
      </c>
      <c r="IK328" t="s">
        <v>777</v>
      </c>
      <c r="IL328" t="s">
        <v>824</v>
      </c>
      <c r="IM328" t="s">
        <v>777</v>
      </c>
      <c r="IN328" t="s">
        <v>777</v>
      </c>
      <c r="IO328" t="s">
        <v>777</v>
      </c>
      <c r="IP328" t="s">
        <v>777</v>
      </c>
      <c r="IQ328" t="s">
        <v>777</v>
      </c>
      <c r="IR328" t="s">
        <v>777</v>
      </c>
      <c r="IS328" t="s">
        <v>777</v>
      </c>
      <c r="IT328" t="s">
        <v>777</v>
      </c>
      <c r="IU328" t="s">
        <v>777</v>
      </c>
      <c r="IV328" t="s">
        <v>777</v>
      </c>
      <c r="IW328" t="s">
        <v>777</v>
      </c>
      <c r="IX328" t="s">
        <v>777</v>
      </c>
      <c r="IY328" t="s">
        <v>777</v>
      </c>
      <c r="IZ328" t="s">
        <v>777</v>
      </c>
      <c r="JA328" t="s">
        <v>777</v>
      </c>
      <c r="JB328" t="s">
        <v>777</v>
      </c>
      <c r="JC328" t="s">
        <v>777</v>
      </c>
      <c r="JD328" t="s">
        <v>777</v>
      </c>
      <c r="JE328" t="s">
        <v>777</v>
      </c>
      <c r="JF328" t="s">
        <v>777</v>
      </c>
      <c r="JG328" t="s">
        <v>777</v>
      </c>
      <c r="JH328" t="s">
        <v>777</v>
      </c>
      <c r="JI328" t="s">
        <v>777</v>
      </c>
      <c r="JJ328" t="s">
        <v>777</v>
      </c>
      <c r="JK328" t="s">
        <v>777</v>
      </c>
      <c r="JL328" t="s">
        <v>777</v>
      </c>
      <c r="JM328" t="s">
        <v>777</v>
      </c>
      <c r="JN328" t="s">
        <v>777</v>
      </c>
      <c r="JO328" t="s">
        <v>777</v>
      </c>
      <c r="JP328" t="s">
        <v>777</v>
      </c>
      <c r="JQ328" t="s">
        <v>777</v>
      </c>
      <c r="JR328" t="s">
        <v>777</v>
      </c>
      <c r="JS328" t="s">
        <v>777</v>
      </c>
      <c r="JT328" t="s">
        <v>777</v>
      </c>
      <c r="JU328" t="s">
        <v>777</v>
      </c>
      <c r="JV328" t="s">
        <v>777</v>
      </c>
      <c r="JW328" t="s">
        <v>777</v>
      </c>
      <c r="JX328" t="s">
        <v>777</v>
      </c>
      <c r="JY328" t="s">
        <v>777</v>
      </c>
      <c r="JZ328" t="s">
        <v>777</v>
      </c>
      <c r="KA328" t="s">
        <v>777</v>
      </c>
      <c r="KB328" t="s">
        <v>824</v>
      </c>
      <c r="KC328" t="s">
        <v>824</v>
      </c>
      <c r="KD328" t="s">
        <v>777</v>
      </c>
      <c r="KE328" t="s">
        <v>777</v>
      </c>
      <c r="KF328" t="s">
        <v>777</v>
      </c>
      <c r="KG328" t="s">
        <v>777</v>
      </c>
      <c r="KH328" t="s">
        <v>777</v>
      </c>
      <c r="KI328" t="s">
        <v>777</v>
      </c>
      <c r="KJ328" t="s">
        <v>777</v>
      </c>
      <c r="KK328" t="s">
        <v>777</v>
      </c>
      <c r="KL328" t="s">
        <v>777</v>
      </c>
      <c r="KM328" t="s">
        <v>777</v>
      </c>
      <c r="KN328" t="s">
        <v>777</v>
      </c>
      <c r="KO328" t="s">
        <v>777</v>
      </c>
      <c r="KP328" t="s">
        <v>777</v>
      </c>
      <c r="KQ328" t="s">
        <v>777</v>
      </c>
      <c r="KR328" t="s">
        <v>777</v>
      </c>
      <c r="KS328" t="s">
        <v>777</v>
      </c>
      <c r="KT328" t="s">
        <v>777</v>
      </c>
      <c r="KU328" t="s">
        <v>777</v>
      </c>
      <c r="KV328" t="s">
        <v>777</v>
      </c>
      <c r="KW328" t="s">
        <v>777</v>
      </c>
      <c r="KX328" t="s">
        <v>824</v>
      </c>
      <c r="KY328" t="s">
        <v>824</v>
      </c>
      <c r="KZ328" t="s">
        <v>777</v>
      </c>
      <c r="LA328" t="s">
        <v>777</v>
      </c>
      <c r="LB328" t="s">
        <v>777</v>
      </c>
      <c r="LC328" t="s">
        <v>777</v>
      </c>
      <c r="LD328" t="s">
        <v>777</v>
      </c>
      <c r="LE328" t="s">
        <v>777</v>
      </c>
      <c r="LF328" t="s">
        <v>777</v>
      </c>
      <c r="LG328" t="s">
        <v>777</v>
      </c>
      <c r="LH328" t="s">
        <v>777</v>
      </c>
      <c r="LI328" t="s">
        <v>777</v>
      </c>
      <c r="LJ328" t="s">
        <v>777</v>
      </c>
      <c r="LK328" t="s">
        <v>777</v>
      </c>
      <c r="LL328" t="s">
        <v>777</v>
      </c>
      <c r="LM328" t="s">
        <v>777</v>
      </c>
      <c r="LN328" t="s">
        <v>777</v>
      </c>
      <c r="LO328" t="s">
        <v>777</v>
      </c>
      <c r="LP328" t="s">
        <v>777</v>
      </c>
      <c r="LQ328" t="s">
        <v>777</v>
      </c>
      <c r="LR328" t="s">
        <v>777</v>
      </c>
      <c r="LS328" t="s">
        <v>777</v>
      </c>
      <c r="LT328" t="s">
        <v>777</v>
      </c>
      <c r="LU328" t="s">
        <v>824</v>
      </c>
      <c r="LV328" t="s">
        <v>777</v>
      </c>
      <c r="LW328" t="s">
        <v>777</v>
      </c>
      <c r="LX328" t="s">
        <v>777</v>
      </c>
      <c r="LY328" t="s">
        <v>777</v>
      </c>
      <c r="LZ328" t="s">
        <v>777</v>
      </c>
      <c r="MA328" t="s">
        <v>777</v>
      </c>
      <c r="MB328" t="s">
        <v>777</v>
      </c>
      <c r="MC328" t="s">
        <v>777</v>
      </c>
      <c r="MD328" t="s">
        <v>777</v>
      </c>
      <c r="ME328" t="s">
        <v>777</v>
      </c>
      <c r="MF328" t="s">
        <v>824</v>
      </c>
      <c r="MG328" t="s">
        <v>824</v>
      </c>
      <c r="MH328" t="s">
        <v>777</v>
      </c>
      <c r="MI328" t="s">
        <v>777</v>
      </c>
      <c r="MJ328" t="s">
        <v>777</v>
      </c>
      <c r="MK328" t="s">
        <v>777</v>
      </c>
      <c r="ML328" t="s">
        <v>777</v>
      </c>
      <c r="MM328" t="s">
        <v>777</v>
      </c>
      <c r="MN328" t="s">
        <v>777</v>
      </c>
      <c r="MO328" t="s">
        <v>777</v>
      </c>
      <c r="MP328" t="s">
        <v>777</v>
      </c>
      <c r="MQ328" t="s">
        <v>777</v>
      </c>
      <c r="MR328" t="s">
        <v>777</v>
      </c>
      <c r="MS328" t="s">
        <v>777</v>
      </c>
      <c r="MT328" t="s">
        <v>777</v>
      </c>
      <c r="MU328" t="s">
        <v>777</v>
      </c>
      <c r="MV328" t="s">
        <v>777</v>
      </c>
      <c r="MW328" t="s">
        <v>777</v>
      </c>
      <c r="MX328" t="s">
        <v>777</v>
      </c>
      <c r="MY328" t="s">
        <v>777</v>
      </c>
      <c r="MZ328" t="s">
        <v>777</v>
      </c>
      <c r="NA328" t="s">
        <v>777</v>
      </c>
      <c r="NB328" t="s">
        <v>777</v>
      </c>
      <c r="NC328" t="s">
        <v>777</v>
      </c>
      <c r="ND328" t="s">
        <v>777</v>
      </c>
      <c r="NE328" t="s">
        <v>777</v>
      </c>
      <c r="NF328" t="s">
        <v>777</v>
      </c>
      <c r="NG328" t="s">
        <v>777</v>
      </c>
      <c r="NH328" t="s">
        <v>777</v>
      </c>
      <c r="NI328" t="s">
        <v>777</v>
      </c>
      <c r="NJ328" t="s">
        <v>777</v>
      </c>
      <c r="NK328" t="s">
        <v>777</v>
      </c>
      <c r="NL328" t="s">
        <v>777</v>
      </c>
      <c r="NM328" t="s">
        <v>777</v>
      </c>
      <c r="NN328" t="s">
        <v>777</v>
      </c>
      <c r="NO328" t="s">
        <v>777</v>
      </c>
      <c r="NP328" t="s">
        <v>824</v>
      </c>
      <c r="NQ328" t="s">
        <v>777</v>
      </c>
      <c r="NR328" t="s">
        <v>777</v>
      </c>
      <c r="NS328" t="s">
        <v>777</v>
      </c>
      <c r="NT328" t="s">
        <v>777</v>
      </c>
      <c r="NU328" t="s">
        <v>777</v>
      </c>
      <c r="NV328" t="s">
        <v>777</v>
      </c>
      <c r="NW328" t="s">
        <v>777</v>
      </c>
      <c r="NX328" t="s">
        <v>777</v>
      </c>
      <c r="NY328" t="s">
        <v>777</v>
      </c>
      <c r="NZ328" t="s">
        <v>777</v>
      </c>
      <c r="OA328" t="s">
        <v>777</v>
      </c>
      <c r="OB328" t="s">
        <v>777</v>
      </c>
      <c r="OC328" t="s">
        <v>777</v>
      </c>
      <c r="OD328" t="s">
        <v>777</v>
      </c>
      <c r="OE328" t="s">
        <v>777</v>
      </c>
      <c r="OF328" t="s">
        <v>777</v>
      </c>
      <c r="OG328" t="s">
        <v>777</v>
      </c>
      <c r="OH328" t="s">
        <v>777</v>
      </c>
      <c r="OI328" t="s">
        <v>824</v>
      </c>
      <c r="OJ328" t="s">
        <v>777</v>
      </c>
      <c r="OK328" t="s">
        <v>777</v>
      </c>
      <c r="OL328" t="s">
        <v>777</v>
      </c>
      <c r="OM328" t="s">
        <v>777</v>
      </c>
      <c r="ON328" t="s">
        <v>777</v>
      </c>
      <c r="OO328" t="s">
        <v>777</v>
      </c>
      <c r="OP328" t="s">
        <v>777</v>
      </c>
      <c r="OQ328" t="s">
        <v>777</v>
      </c>
      <c r="OR328" t="s">
        <v>777</v>
      </c>
      <c r="OS328" t="s">
        <v>824</v>
      </c>
      <c r="OT328" t="s">
        <v>777</v>
      </c>
      <c r="OU328" t="s">
        <v>777</v>
      </c>
      <c r="OV328" t="s">
        <v>777</v>
      </c>
      <c r="OW328" t="s">
        <v>777</v>
      </c>
      <c r="OX328" t="s">
        <v>777</v>
      </c>
      <c r="OY328" t="s">
        <v>777</v>
      </c>
      <c r="OZ328" t="s">
        <v>777</v>
      </c>
      <c r="PA328" t="s">
        <v>777</v>
      </c>
      <c r="PB328" t="s">
        <v>777</v>
      </c>
      <c r="PC328" t="s">
        <v>777</v>
      </c>
      <c r="PD328" t="s">
        <v>777</v>
      </c>
      <c r="PE328" t="s">
        <v>777</v>
      </c>
      <c r="PF328" t="s">
        <v>777</v>
      </c>
      <c r="PG328" t="s">
        <v>777</v>
      </c>
      <c r="PH328" t="s">
        <v>777</v>
      </c>
      <c r="PI328" t="s">
        <v>777</v>
      </c>
      <c r="PJ328" t="s">
        <v>777</v>
      </c>
    </row>
    <row r="329" spans="2:426">
      <c r="B329" s="12">
        <v>44104</v>
      </c>
      <c r="C329" t="s">
        <v>750</v>
      </c>
      <c r="D329" t="s">
        <v>777</v>
      </c>
      <c r="E329" t="s">
        <v>777</v>
      </c>
      <c r="F329" t="s">
        <v>777</v>
      </c>
      <c r="G329" t="s">
        <v>777</v>
      </c>
      <c r="H329" t="s">
        <v>777</v>
      </c>
      <c r="I329" t="s">
        <v>777</v>
      </c>
      <c r="J329" t="s">
        <v>777</v>
      </c>
      <c r="K329" t="s">
        <v>777</v>
      </c>
      <c r="L329" t="s">
        <v>825</v>
      </c>
      <c r="M329" t="s">
        <v>825</v>
      </c>
      <c r="N329" t="s">
        <v>777</v>
      </c>
      <c r="O329" t="s">
        <v>777</v>
      </c>
      <c r="P329" t="s">
        <v>777</v>
      </c>
      <c r="Q329" t="s">
        <v>777</v>
      </c>
      <c r="R329" t="s">
        <v>777</v>
      </c>
      <c r="S329" t="s">
        <v>777</v>
      </c>
      <c r="T329" t="s">
        <v>777</v>
      </c>
      <c r="U329" t="s">
        <v>777</v>
      </c>
      <c r="V329" t="s">
        <v>777</v>
      </c>
      <c r="W329" t="s">
        <v>777</v>
      </c>
      <c r="X329">
        <v>322000000</v>
      </c>
      <c r="Y329" t="s">
        <v>777</v>
      </c>
      <c r="Z329" t="s">
        <v>777</v>
      </c>
      <c r="AA329" t="s">
        <v>777</v>
      </c>
      <c r="AB329" t="s">
        <v>777</v>
      </c>
      <c r="AC329" t="s">
        <v>777</v>
      </c>
      <c r="AD329" t="s">
        <v>777</v>
      </c>
      <c r="AE329" t="s">
        <v>777</v>
      </c>
      <c r="AF329" t="s">
        <v>777</v>
      </c>
      <c r="AG329" t="s">
        <v>777</v>
      </c>
      <c r="AH329" t="s">
        <v>777</v>
      </c>
      <c r="AI329" t="s">
        <v>777</v>
      </c>
      <c r="AJ329" t="s">
        <v>777</v>
      </c>
      <c r="AK329" t="s">
        <v>777</v>
      </c>
      <c r="AL329" t="s">
        <v>777</v>
      </c>
      <c r="AM329" t="s">
        <v>777</v>
      </c>
      <c r="AN329" t="s">
        <v>777</v>
      </c>
      <c r="AO329" t="s">
        <v>777</v>
      </c>
      <c r="AP329" t="s">
        <v>777</v>
      </c>
      <c r="AQ329" t="s">
        <v>777</v>
      </c>
      <c r="AR329" t="s">
        <v>777</v>
      </c>
      <c r="AS329" t="s">
        <v>777</v>
      </c>
      <c r="AT329" t="s">
        <v>777</v>
      </c>
      <c r="AU329" t="s">
        <v>825</v>
      </c>
      <c r="AV329" t="s">
        <v>777</v>
      </c>
      <c r="AW329" t="s">
        <v>777</v>
      </c>
      <c r="AX329" t="s">
        <v>777</v>
      </c>
      <c r="AY329" t="s">
        <v>777</v>
      </c>
      <c r="AZ329" t="s">
        <v>777</v>
      </c>
      <c r="BA329" t="s">
        <v>777</v>
      </c>
      <c r="BB329" t="s">
        <v>825</v>
      </c>
      <c r="BC329" t="s">
        <v>777</v>
      </c>
      <c r="BD329" t="s">
        <v>777</v>
      </c>
      <c r="BE329" t="s">
        <v>777</v>
      </c>
      <c r="BF329" t="s">
        <v>777</v>
      </c>
      <c r="BG329" t="s">
        <v>777</v>
      </c>
      <c r="BH329" t="s">
        <v>777</v>
      </c>
      <c r="BI329" t="s">
        <v>777</v>
      </c>
      <c r="BJ329" t="s">
        <v>777</v>
      </c>
      <c r="BK329" t="s">
        <v>777</v>
      </c>
      <c r="BL329" t="s">
        <v>777</v>
      </c>
      <c r="BM329" t="s">
        <v>825</v>
      </c>
      <c r="BN329" t="s">
        <v>777</v>
      </c>
      <c r="BO329" t="s">
        <v>777</v>
      </c>
      <c r="BP329">
        <v>5466000000</v>
      </c>
      <c r="BQ329" t="s">
        <v>777</v>
      </c>
      <c r="BR329" t="s">
        <v>777</v>
      </c>
      <c r="BS329" t="s">
        <v>777</v>
      </c>
      <c r="BT329" t="s">
        <v>777</v>
      </c>
      <c r="BU329" t="s">
        <v>777</v>
      </c>
      <c r="BV329" t="s">
        <v>777</v>
      </c>
      <c r="BW329" t="s">
        <v>777</v>
      </c>
      <c r="BX329" t="s">
        <v>777</v>
      </c>
      <c r="BY329" t="s">
        <v>777</v>
      </c>
      <c r="BZ329" t="s">
        <v>777</v>
      </c>
      <c r="CA329" t="s">
        <v>825</v>
      </c>
      <c r="CB329" t="s">
        <v>777</v>
      </c>
      <c r="CC329" t="s">
        <v>777</v>
      </c>
      <c r="CD329" t="s">
        <v>777</v>
      </c>
      <c r="CE329" t="s">
        <v>825</v>
      </c>
      <c r="CF329" t="s">
        <v>777</v>
      </c>
      <c r="CG329" t="s">
        <v>777</v>
      </c>
      <c r="CH329" t="s">
        <v>777</v>
      </c>
      <c r="CI329" t="s">
        <v>777</v>
      </c>
      <c r="CJ329" t="s">
        <v>777</v>
      </c>
      <c r="CK329" t="s">
        <v>777</v>
      </c>
      <c r="CL329" t="s">
        <v>777</v>
      </c>
      <c r="CM329" t="s">
        <v>825</v>
      </c>
      <c r="CN329" t="s">
        <v>777</v>
      </c>
      <c r="CO329" t="s">
        <v>777</v>
      </c>
      <c r="CP329" t="s">
        <v>777</v>
      </c>
      <c r="CQ329" t="s">
        <v>777</v>
      </c>
      <c r="CR329" t="s">
        <v>777</v>
      </c>
      <c r="CS329" t="s">
        <v>777</v>
      </c>
      <c r="CT329" t="s">
        <v>777</v>
      </c>
      <c r="CU329" t="s">
        <v>777</v>
      </c>
      <c r="CV329" t="s">
        <v>777</v>
      </c>
      <c r="CW329" t="s">
        <v>777</v>
      </c>
      <c r="CX329" t="s">
        <v>777</v>
      </c>
      <c r="CY329" t="s">
        <v>777</v>
      </c>
      <c r="CZ329" t="s">
        <v>777</v>
      </c>
      <c r="DA329" t="s">
        <v>777</v>
      </c>
      <c r="DB329" t="s">
        <v>777</v>
      </c>
      <c r="DC329" t="s">
        <v>777</v>
      </c>
      <c r="DD329" t="s">
        <v>777</v>
      </c>
      <c r="DE329" t="s">
        <v>777</v>
      </c>
      <c r="DF329" t="s">
        <v>777</v>
      </c>
      <c r="DG329" t="s">
        <v>777</v>
      </c>
      <c r="DH329" t="s">
        <v>777</v>
      </c>
      <c r="DI329" t="s">
        <v>777</v>
      </c>
      <c r="DJ329" t="s">
        <v>777</v>
      </c>
      <c r="DK329" t="s">
        <v>777</v>
      </c>
      <c r="DL329" t="s">
        <v>777</v>
      </c>
      <c r="DM329" t="s">
        <v>777</v>
      </c>
      <c r="DN329" t="s">
        <v>777</v>
      </c>
      <c r="DO329" t="s">
        <v>777</v>
      </c>
      <c r="DP329" t="s">
        <v>777</v>
      </c>
      <c r="DQ329" t="s">
        <v>777</v>
      </c>
      <c r="DR329" t="s">
        <v>777</v>
      </c>
      <c r="DS329" t="s">
        <v>777</v>
      </c>
      <c r="DT329" t="s">
        <v>777</v>
      </c>
      <c r="DU329" t="s">
        <v>777</v>
      </c>
      <c r="DV329" t="s">
        <v>777</v>
      </c>
      <c r="DW329" t="s">
        <v>777</v>
      </c>
      <c r="DX329" t="s">
        <v>777</v>
      </c>
      <c r="DY329" t="s">
        <v>777</v>
      </c>
      <c r="DZ329" t="s">
        <v>777</v>
      </c>
      <c r="EA329" t="s">
        <v>777</v>
      </c>
      <c r="EB329" t="s">
        <v>777</v>
      </c>
      <c r="EC329" t="s">
        <v>777</v>
      </c>
      <c r="ED329" t="s">
        <v>777</v>
      </c>
      <c r="EE329" t="s">
        <v>777</v>
      </c>
      <c r="EF329" t="s">
        <v>777</v>
      </c>
      <c r="EG329" t="s">
        <v>777</v>
      </c>
      <c r="EH329" t="s">
        <v>777</v>
      </c>
      <c r="EI329" t="s">
        <v>777</v>
      </c>
      <c r="EJ329" t="s">
        <v>777</v>
      </c>
      <c r="EK329" t="s">
        <v>777</v>
      </c>
      <c r="EL329" t="s">
        <v>777</v>
      </c>
      <c r="EM329" t="s">
        <v>777</v>
      </c>
      <c r="EN329" t="s">
        <v>777</v>
      </c>
      <c r="EO329" t="s">
        <v>777</v>
      </c>
      <c r="EP329" t="s">
        <v>777</v>
      </c>
      <c r="EQ329" t="s">
        <v>777</v>
      </c>
      <c r="ER329" t="s">
        <v>777</v>
      </c>
      <c r="ES329" t="s">
        <v>777</v>
      </c>
      <c r="ET329" t="s">
        <v>777</v>
      </c>
      <c r="EU329" t="s">
        <v>777</v>
      </c>
      <c r="EV329" t="s">
        <v>825</v>
      </c>
      <c r="EW329" t="s">
        <v>777</v>
      </c>
      <c r="EX329" t="s">
        <v>777</v>
      </c>
      <c r="EY329" t="s">
        <v>777</v>
      </c>
      <c r="EZ329" t="s">
        <v>777</v>
      </c>
      <c r="FA329" t="s">
        <v>777</v>
      </c>
      <c r="FB329" t="s">
        <v>777</v>
      </c>
      <c r="FC329">
        <v>32035000</v>
      </c>
      <c r="FD329" t="s">
        <v>777</v>
      </c>
      <c r="FE329" t="s">
        <v>777</v>
      </c>
      <c r="FF329" t="s">
        <v>777</v>
      </c>
      <c r="FG329" t="s">
        <v>777</v>
      </c>
      <c r="FH329" t="s">
        <v>777</v>
      </c>
      <c r="FI329" t="s">
        <v>777</v>
      </c>
      <c r="FJ329" t="s">
        <v>777</v>
      </c>
      <c r="FK329" t="s">
        <v>777</v>
      </c>
      <c r="FL329" t="s">
        <v>777</v>
      </c>
      <c r="FM329" t="s">
        <v>777</v>
      </c>
      <c r="FN329" t="s">
        <v>777</v>
      </c>
      <c r="FO329" t="s">
        <v>825</v>
      </c>
      <c r="FP329" t="s">
        <v>825</v>
      </c>
      <c r="FQ329" t="s">
        <v>825</v>
      </c>
      <c r="FR329" t="s">
        <v>777</v>
      </c>
      <c r="FS329" t="s">
        <v>777</v>
      </c>
      <c r="FT329" t="s">
        <v>777</v>
      </c>
      <c r="FU329" t="s">
        <v>777</v>
      </c>
      <c r="FV329" t="s">
        <v>777</v>
      </c>
      <c r="FW329" t="s">
        <v>777</v>
      </c>
      <c r="FX329" t="s">
        <v>777</v>
      </c>
      <c r="FY329" t="s">
        <v>777</v>
      </c>
      <c r="FZ329" t="s">
        <v>777</v>
      </c>
      <c r="GA329" t="s">
        <v>777</v>
      </c>
      <c r="GB329" t="s">
        <v>777</v>
      </c>
      <c r="GC329" t="s">
        <v>777</v>
      </c>
      <c r="GD329" t="s">
        <v>777</v>
      </c>
      <c r="GE329" t="s">
        <v>777</v>
      </c>
      <c r="GF329" t="s">
        <v>777</v>
      </c>
      <c r="GG329" t="s">
        <v>777</v>
      </c>
      <c r="GH329" t="s">
        <v>777</v>
      </c>
      <c r="GI329" t="s">
        <v>825</v>
      </c>
      <c r="GJ329" t="s">
        <v>777</v>
      </c>
      <c r="GK329" t="s">
        <v>777</v>
      </c>
      <c r="GL329" t="s">
        <v>777</v>
      </c>
      <c r="GM329" t="s">
        <v>777</v>
      </c>
      <c r="GN329" t="s">
        <v>777</v>
      </c>
      <c r="GO329" t="s">
        <v>777</v>
      </c>
      <c r="GP329" t="s">
        <v>777</v>
      </c>
      <c r="GQ329" t="s">
        <v>777</v>
      </c>
      <c r="GR329" t="s">
        <v>777</v>
      </c>
      <c r="GS329" t="s">
        <v>777</v>
      </c>
      <c r="GT329" t="s">
        <v>825</v>
      </c>
      <c r="GU329">
        <v>-3957000</v>
      </c>
      <c r="GV329" t="s">
        <v>777</v>
      </c>
      <c r="GW329" t="s">
        <v>825</v>
      </c>
      <c r="GX329" t="s">
        <v>825</v>
      </c>
      <c r="GY329" t="s">
        <v>825</v>
      </c>
      <c r="GZ329" t="s">
        <v>777</v>
      </c>
      <c r="HA329" t="s">
        <v>777</v>
      </c>
      <c r="HB329" t="s">
        <v>825</v>
      </c>
      <c r="HC329" t="s">
        <v>777</v>
      </c>
      <c r="HD329" t="s">
        <v>777</v>
      </c>
      <c r="HE329" t="s">
        <v>777</v>
      </c>
      <c r="HF329" t="s">
        <v>777</v>
      </c>
      <c r="HG329" t="s">
        <v>777</v>
      </c>
      <c r="HH329" t="s">
        <v>777</v>
      </c>
      <c r="HI329" t="s">
        <v>777</v>
      </c>
      <c r="HJ329" t="s">
        <v>777</v>
      </c>
      <c r="HK329" t="s">
        <v>777</v>
      </c>
      <c r="HL329" t="s">
        <v>777</v>
      </c>
      <c r="HM329" t="s">
        <v>777</v>
      </c>
      <c r="HN329" t="s">
        <v>777</v>
      </c>
      <c r="HO329" t="s">
        <v>777</v>
      </c>
      <c r="HP329" t="s">
        <v>777</v>
      </c>
      <c r="HQ329" t="s">
        <v>777</v>
      </c>
      <c r="HR329" t="s">
        <v>777</v>
      </c>
      <c r="HS329">
        <v>7375620</v>
      </c>
      <c r="HT329" t="s">
        <v>777</v>
      </c>
      <c r="HU329" t="s">
        <v>777</v>
      </c>
      <c r="HV329" t="s">
        <v>777</v>
      </c>
      <c r="HW329" t="s">
        <v>777</v>
      </c>
      <c r="HX329" t="s">
        <v>777</v>
      </c>
      <c r="HY329" t="s">
        <v>777</v>
      </c>
      <c r="HZ329" t="s">
        <v>777</v>
      </c>
      <c r="IA329" t="s">
        <v>777</v>
      </c>
      <c r="IB329" t="s">
        <v>777</v>
      </c>
      <c r="IC329" t="s">
        <v>777</v>
      </c>
      <c r="ID329" t="s">
        <v>777</v>
      </c>
      <c r="IE329">
        <v>46256000</v>
      </c>
      <c r="IF329" t="s">
        <v>777</v>
      </c>
      <c r="IG329" t="s">
        <v>777</v>
      </c>
      <c r="IH329" t="s">
        <v>777</v>
      </c>
      <c r="II329" t="s">
        <v>777</v>
      </c>
      <c r="IJ329" t="s">
        <v>777</v>
      </c>
      <c r="IK329" t="s">
        <v>777</v>
      </c>
      <c r="IL329" t="s">
        <v>825</v>
      </c>
      <c r="IM329" t="s">
        <v>777</v>
      </c>
      <c r="IN329" t="s">
        <v>777</v>
      </c>
      <c r="IO329" t="s">
        <v>777</v>
      </c>
      <c r="IP329" t="s">
        <v>777</v>
      </c>
      <c r="IQ329" t="s">
        <v>777</v>
      </c>
      <c r="IR329" t="s">
        <v>777</v>
      </c>
      <c r="IS329" t="s">
        <v>777</v>
      </c>
      <c r="IT329" t="s">
        <v>777</v>
      </c>
      <c r="IU329" t="s">
        <v>777</v>
      </c>
      <c r="IV329" t="s">
        <v>777</v>
      </c>
      <c r="IW329" t="s">
        <v>777</v>
      </c>
      <c r="IX329" t="s">
        <v>777</v>
      </c>
      <c r="IY329" t="s">
        <v>777</v>
      </c>
      <c r="IZ329" t="s">
        <v>777</v>
      </c>
      <c r="JA329" t="s">
        <v>777</v>
      </c>
      <c r="JB329" t="s">
        <v>777</v>
      </c>
      <c r="JC329" t="s">
        <v>777</v>
      </c>
      <c r="JD329" t="s">
        <v>777</v>
      </c>
      <c r="JE329" t="s">
        <v>777</v>
      </c>
      <c r="JF329" t="s">
        <v>777</v>
      </c>
      <c r="JG329" t="s">
        <v>777</v>
      </c>
      <c r="JH329" t="s">
        <v>777</v>
      </c>
      <c r="JI329" t="s">
        <v>777</v>
      </c>
      <c r="JJ329" t="s">
        <v>777</v>
      </c>
      <c r="JK329" t="s">
        <v>777</v>
      </c>
      <c r="JL329" t="s">
        <v>777</v>
      </c>
      <c r="JM329" t="s">
        <v>777</v>
      </c>
      <c r="JN329" t="s">
        <v>777</v>
      </c>
      <c r="JO329" t="s">
        <v>777</v>
      </c>
      <c r="JP329" t="s">
        <v>777</v>
      </c>
      <c r="JQ329" t="s">
        <v>777</v>
      </c>
      <c r="JR329" t="s">
        <v>777</v>
      </c>
      <c r="JS329" t="s">
        <v>777</v>
      </c>
      <c r="JT329" t="s">
        <v>777</v>
      </c>
      <c r="JU329" t="s">
        <v>777</v>
      </c>
      <c r="JV329" t="s">
        <v>777</v>
      </c>
      <c r="JW329" t="s">
        <v>777</v>
      </c>
      <c r="JX329" t="s">
        <v>777</v>
      </c>
      <c r="JY329" t="s">
        <v>777</v>
      </c>
      <c r="JZ329" t="s">
        <v>777</v>
      </c>
      <c r="KA329" t="s">
        <v>777</v>
      </c>
      <c r="KB329" t="s">
        <v>825</v>
      </c>
      <c r="KC329" t="s">
        <v>825</v>
      </c>
      <c r="KD329" t="s">
        <v>777</v>
      </c>
      <c r="KE329" t="s">
        <v>777</v>
      </c>
      <c r="KF329" t="s">
        <v>777</v>
      </c>
      <c r="KG329" t="s">
        <v>777</v>
      </c>
      <c r="KH329" t="s">
        <v>777</v>
      </c>
      <c r="KI329" t="s">
        <v>777</v>
      </c>
      <c r="KJ329" t="s">
        <v>777</v>
      </c>
      <c r="KK329" t="s">
        <v>777</v>
      </c>
      <c r="KL329" t="s">
        <v>777</v>
      </c>
      <c r="KM329" t="s">
        <v>777</v>
      </c>
      <c r="KN329" t="s">
        <v>777</v>
      </c>
      <c r="KO329" t="s">
        <v>777</v>
      </c>
      <c r="KP329" t="s">
        <v>777</v>
      </c>
      <c r="KQ329" t="s">
        <v>777</v>
      </c>
      <c r="KR329" t="s">
        <v>777</v>
      </c>
      <c r="KS329" t="s">
        <v>777</v>
      </c>
      <c r="KT329" t="s">
        <v>777</v>
      </c>
      <c r="KU329" t="s">
        <v>777</v>
      </c>
      <c r="KV329" t="s">
        <v>777</v>
      </c>
      <c r="KW329" t="s">
        <v>777</v>
      </c>
      <c r="KX329" t="s">
        <v>825</v>
      </c>
      <c r="KY329" t="s">
        <v>825</v>
      </c>
      <c r="KZ329" t="s">
        <v>777</v>
      </c>
      <c r="LA329" t="s">
        <v>777</v>
      </c>
      <c r="LB329" t="s">
        <v>777</v>
      </c>
      <c r="LC329" t="s">
        <v>777</v>
      </c>
      <c r="LD329" t="s">
        <v>777</v>
      </c>
      <c r="LE329" t="s">
        <v>777</v>
      </c>
      <c r="LF329" t="s">
        <v>777</v>
      </c>
      <c r="LG329">
        <v>11064000</v>
      </c>
      <c r="LH329" t="s">
        <v>777</v>
      </c>
      <c r="LI329" t="s">
        <v>777</v>
      </c>
      <c r="LJ329" t="s">
        <v>777</v>
      </c>
      <c r="LK329" t="s">
        <v>777</v>
      </c>
      <c r="LL329" t="s">
        <v>777</v>
      </c>
      <c r="LM329" t="s">
        <v>777</v>
      </c>
      <c r="LN329" t="s">
        <v>777</v>
      </c>
      <c r="LO329" t="s">
        <v>777</v>
      </c>
      <c r="LP329" t="s">
        <v>777</v>
      </c>
      <c r="LQ329" t="s">
        <v>777</v>
      </c>
      <c r="LR329" t="s">
        <v>777</v>
      </c>
      <c r="LS329">
        <v>80221000</v>
      </c>
      <c r="LT329" t="s">
        <v>777</v>
      </c>
      <c r="LU329" t="s">
        <v>825</v>
      </c>
      <c r="LV329" t="s">
        <v>777</v>
      </c>
      <c r="LW329" t="s">
        <v>777</v>
      </c>
      <c r="LX329" t="s">
        <v>777</v>
      </c>
      <c r="LY329" t="s">
        <v>777</v>
      </c>
      <c r="LZ329" t="s">
        <v>777</v>
      </c>
      <c r="MA329" t="s">
        <v>777</v>
      </c>
      <c r="MB329" t="s">
        <v>777</v>
      </c>
      <c r="MC329" t="s">
        <v>777</v>
      </c>
      <c r="MD329" t="s">
        <v>777</v>
      </c>
      <c r="ME329" t="s">
        <v>777</v>
      </c>
      <c r="MF329" t="s">
        <v>825</v>
      </c>
      <c r="MG329" t="s">
        <v>825</v>
      </c>
      <c r="MH329" t="s">
        <v>777</v>
      </c>
      <c r="MI329" t="s">
        <v>777</v>
      </c>
      <c r="MJ329" t="s">
        <v>777</v>
      </c>
      <c r="MK329" t="s">
        <v>777</v>
      </c>
      <c r="ML329" t="s">
        <v>777</v>
      </c>
      <c r="MM329" t="s">
        <v>777</v>
      </c>
      <c r="MN329" t="s">
        <v>777</v>
      </c>
      <c r="MO329" t="s">
        <v>777</v>
      </c>
      <c r="MP329" t="s">
        <v>777</v>
      </c>
      <c r="MQ329" t="s">
        <v>777</v>
      </c>
      <c r="MR329" t="s">
        <v>777</v>
      </c>
      <c r="MS329" t="s">
        <v>777</v>
      </c>
      <c r="MT329" t="s">
        <v>777</v>
      </c>
      <c r="MU329" t="s">
        <v>777</v>
      </c>
      <c r="MV329" t="s">
        <v>777</v>
      </c>
      <c r="MW329" t="s">
        <v>777</v>
      </c>
      <c r="MX329" t="s">
        <v>777</v>
      </c>
      <c r="MY329" t="s">
        <v>777</v>
      </c>
      <c r="MZ329" t="s">
        <v>777</v>
      </c>
      <c r="NA329" t="s">
        <v>777</v>
      </c>
      <c r="NB329" t="s">
        <v>777</v>
      </c>
      <c r="NC329" t="s">
        <v>777</v>
      </c>
      <c r="ND329" t="s">
        <v>777</v>
      </c>
      <c r="NE329" t="s">
        <v>777</v>
      </c>
      <c r="NF329" t="s">
        <v>777</v>
      </c>
      <c r="NG329" t="s">
        <v>777</v>
      </c>
      <c r="NH329" t="s">
        <v>777</v>
      </c>
      <c r="NI329" t="s">
        <v>777</v>
      </c>
      <c r="NJ329" t="s">
        <v>777</v>
      </c>
      <c r="NK329" t="s">
        <v>777</v>
      </c>
      <c r="NL329" t="s">
        <v>777</v>
      </c>
      <c r="NM329" t="s">
        <v>777</v>
      </c>
      <c r="NN329" t="s">
        <v>777</v>
      </c>
      <c r="NO329" t="s">
        <v>777</v>
      </c>
      <c r="NP329" t="s">
        <v>825</v>
      </c>
      <c r="NQ329" t="s">
        <v>777</v>
      </c>
      <c r="NR329" t="s">
        <v>777</v>
      </c>
      <c r="NS329" t="s">
        <v>777</v>
      </c>
      <c r="NT329" t="s">
        <v>777</v>
      </c>
      <c r="NU329" t="s">
        <v>777</v>
      </c>
      <c r="NV329" t="s">
        <v>777</v>
      </c>
      <c r="NW329" t="s">
        <v>777</v>
      </c>
      <c r="NX329" t="s">
        <v>777</v>
      </c>
      <c r="NY329" t="s">
        <v>777</v>
      </c>
      <c r="NZ329" t="s">
        <v>777</v>
      </c>
      <c r="OA329" t="s">
        <v>777</v>
      </c>
      <c r="OB329" t="s">
        <v>777</v>
      </c>
      <c r="OC329" t="s">
        <v>777</v>
      </c>
      <c r="OD329" t="s">
        <v>777</v>
      </c>
      <c r="OE329" t="s">
        <v>777</v>
      </c>
      <c r="OF329" t="s">
        <v>777</v>
      </c>
      <c r="OG329" t="s">
        <v>777</v>
      </c>
      <c r="OH329" t="s">
        <v>777</v>
      </c>
      <c r="OI329" t="s">
        <v>825</v>
      </c>
      <c r="OJ329" t="s">
        <v>777</v>
      </c>
      <c r="OK329" t="s">
        <v>777</v>
      </c>
      <c r="OL329" t="s">
        <v>777</v>
      </c>
      <c r="OM329" t="s">
        <v>777</v>
      </c>
      <c r="ON329" t="s">
        <v>777</v>
      </c>
      <c r="OO329" t="s">
        <v>777</v>
      </c>
      <c r="OP329" t="s">
        <v>777</v>
      </c>
      <c r="OQ329" t="s">
        <v>777</v>
      </c>
      <c r="OR329" t="s">
        <v>777</v>
      </c>
      <c r="OS329" t="s">
        <v>825</v>
      </c>
      <c r="OT329" t="s">
        <v>777</v>
      </c>
      <c r="OU329" t="s">
        <v>777</v>
      </c>
      <c r="OV329" t="s">
        <v>777</v>
      </c>
      <c r="OW329" t="s">
        <v>777</v>
      </c>
      <c r="OX329" t="s">
        <v>777</v>
      </c>
      <c r="OY329" t="s">
        <v>777</v>
      </c>
      <c r="OZ329" t="s">
        <v>777</v>
      </c>
      <c r="PA329" t="s">
        <v>777</v>
      </c>
      <c r="PB329" t="s">
        <v>777</v>
      </c>
      <c r="PC329" t="s">
        <v>777</v>
      </c>
      <c r="PD329" t="s">
        <v>777</v>
      </c>
      <c r="PE329" t="s">
        <v>777</v>
      </c>
      <c r="PF329" t="s">
        <v>777</v>
      </c>
      <c r="PG329" t="s">
        <v>777</v>
      </c>
      <c r="PH329" t="s">
        <v>777</v>
      </c>
      <c r="PI329" t="s">
        <v>777</v>
      </c>
      <c r="PJ329" t="s">
        <v>777</v>
      </c>
    </row>
    <row r="330" spans="2:426">
      <c r="B330" s="12">
        <v>44104</v>
      </c>
      <c r="C330" t="s">
        <v>751</v>
      </c>
      <c r="D330" t="s">
        <v>777</v>
      </c>
      <c r="E330" t="s">
        <v>777</v>
      </c>
      <c r="F330" t="s">
        <v>777</v>
      </c>
      <c r="G330" t="s">
        <v>777</v>
      </c>
      <c r="H330" t="s">
        <v>777</v>
      </c>
      <c r="I330" t="s">
        <v>777</v>
      </c>
      <c r="J330" t="s">
        <v>777</v>
      </c>
      <c r="K330" t="s">
        <v>777</v>
      </c>
      <c r="L330" t="s">
        <v>826</v>
      </c>
      <c r="M330" t="s">
        <v>826</v>
      </c>
      <c r="N330" t="s">
        <v>777</v>
      </c>
      <c r="O330" t="s">
        <v>777</v>
      </c>
      <c r="P330" t="s">
        <v>777</v>
      </c>
      <c r="Q330" t="s">
        <v>777</v>
      </c>
      <c r="R330" t="s">
        <v>777</v>
      </c>
      <c r="S330" t="s">
        <v>777</v>
      </c>
      <c r="T330" t="s">
        <v>777</v>
      </c>
      <c r="U330" t="s">
        <v>777</v>
      </c>
      <c r="V330" t="s">
        <v>777</v>
      </c>
      <c r="W330" t="s">
        <v>777</v>
      </c>
      <c r="X330">
        <v>1444000000</v>
      </c>
      <c r="Y330" t="s">
        <v>777</v>
      </c>
      <c r="Z330" t="s">
        <v>777</v>
      </c>
      <c r="AA330" t="s">
        <v>777</v>
      </c>
      <c r="AB330" t="s">
        <v>777</v>
      </c>
      <c r="AC330" t="s">
        <v>777</v>
      </c>
      <c r="AD330" t="s">
        <v>777</v>
      </c>
      <c r="AE330" t="s">
        <v>777</v>
      </c>
      <c r="AF330" t="s">
        <v>777</v>
      </c>
      <c r="AG330" t="s">
        <v>777</v>
      </c>
      <c r="AH330" t="s">
        <v>777</v>
      </c>
      <c r="AI330" t="s">
        <v>777</v>
      </c>
      <c r="AJ330" t="s">
        <v>777</v>
      </c>
      <c r="AK330" t="s">
        <v>777</v>
      </c>
      <c r="AL330" t="s">
        <v>777</v>
      </c>
      <c r="AM330" t="s">
        <v>777</v>
      </c>
      <c r="AN330" t="s">
        <v>777</v>
      </c>
      <c r="AO330" t="s">
        <v>777</v>
      </c>
      <c r="AP330" t="s">
        <v>777</v>
      </c>
      <c r="AQ330" t="s">
        <v>777</v>
      </c>
      <c r="AR330" t="s">
        <v>777</v>
      </c>
      <c r="AS330" t="s">
        <v>777</v>
      </c>
      <c r="AT330" t="s">
        <v>777</v>
      </c>
      <c r="AU330" t="s">
        <v>826</v>
      </c>
      <c r="AV330" t="s">
        <v>777</v>
      </c>
      <c r="AW330" t="s">
        <v>777</v>
      </c>
      <c r="AX330" t="s">
        <v>777</v>
      </c>
      <c r="AY330" t="s">
        <v>777</v>
      </c>
      <c r="AZ330" t="s">
        <v>777</v>
      </c>
      <c r="BA330" t="s">
        <v>777</v>
      </c>
      <c r="BB330" t="s">
        <v>826</v>
      </c>
      <c r="BC330" t="s">
        <v>777</v>
      </c>
      <c r="BD330" t="s">
        <v>777</v>
      </c>
      <c r="BE330" t="s">
        <v>777</v>
      </c>
      <c r="BF330" t="s">
        <v>777</v>
      </c>
      <c r="BG330" t="s">
        <v>777</v>
      </c>
      <c r="BH330" t="s">
        <v>777</v>
      </c>
      <c r="BI330" t="s">
        <v>777</v>
      </c>
      <c r="BJ330" t="s">
        <v>777</v>
      </c>
      <c r="BK330" t="s">
        <v>777</v>
      </c>
      <c r="BL330" t="s">
        <v>777</v>
      </c>
      <c r="BM330" t="s">
        <v>826</v>
      </c>
      <c r="BN330" t="s">
        <v>777</v>
      </c>
      <c r="BO330" t="s">
        <v>777</v>
      </c>
      <c r="BP330">
        <v>1747000000</v>
      </c>
      <c r="BQ330" t="s">
        <v>777</v>
      </c>
      <c r="BR330" t="s">
        <v>777</v>
      </c>
      <c r="BS330" t="s">
        <v>777</v>
      </c>
      <c r="BT330" t="s">
        <v>777</v>
      </c>
      <c r="BU330" t="s">
        <v>777</v>
      </c>
      <c r="BV330" t="s">
        <v>777</v>
      </c>
      <c r="BW330" t="s">
        <v>777</v>
      </c>
      <c r="BX330" t="s">
        <v>777</v>
      </c>
      <c r="BY330" t="s">
        <v>777</v>
      </c>
      <c r="BZ330" t="s">
        <v>777</v>
      </c>
      <c r="CA330" t="s">
        <v>826</v>
      </c>
      <c r="CB330" t="s">
        <v>777</v>
      </c>
      <c r="CC330" t="s">
        <v>777</v>
      </c>
      <c r="CD330" t="s">
        <v>777</v>
      </c>
      <c r="CE330" t="s">
        <v>826</v>
      </c>
      <c r="CF330" t="s">
        <v>777</v>
      </c>
      <c r="CG330" t="s">
        <v>777</v>
      </c>
      <c r="CH330" t="s">
        <v>777</v>
      </c>
      <c r="CI330" t="s">
        <v>777</v>
      </c>
      <c r="CJ330" t="s">
        <v>777</v>
      </c>
      <c r="CK330" t="s">
        <v>777</v>
      </c>
      <c r="CL330" t="s">
        <v>777</v>
      </c>
      <c r="CM330" t="s">
        <v>826</v>
      </c>
      <c r="CN330" t="s">
        <v>777</v>
      </c>
      <c r="CO330" t="s">
        <v>777</v>
      </c>
      <c r="CP330" t="s">
        <v>777</v>
      </c>
      <c r="CQ330" t="s">
        <v>777</v>
      </c>
      <c r="CR330" t="s">
        <v>777</v>
      </c>
      <c r="CS330" t="s">
        <v>777</v>
      </c>
      <c r="CT330" t="s">
        <v>777</v>
      </c>
      <c r="CU330" t="s">
        <v>777</v>
      </c>
      <c r="CV330" t="s">
        <v>777</v>
      </c>
      <c r="CW330" t="s">
        <v>777</v>
      </c>
      <c r="CX330" t="s">
        <v>777</v>
      </c>
      <c r="CY330" t="s">
        <v>777</v>
      </c>
      <c r="CZ330" t="s">
        <v>777</v>
      </c>
      <c r="DA330" t="s">
        <v>777</v>
      </c>
      <c r="DB330" t="s">
        <v>777</v>
      </c>
      <c r="DC330" t="s">
        <v>777</v>
      </c>
      <c r="DD330" t="s">
        <v>777</v>
      </c>
      <c r="DE330" t="s">
        <v>777</v>
      </c>
      <c r="DF330" t="s">
        <v>777</v>
      </c>
      <c r="DG330" t="s">
        <v>777</v>
      </c>
      <c r="DH330" t="s">
        <v>777</v>
      </c>
      <c r="DI330" t="s">
        <v>777</v>
      </c>
      <c r="DJ330" t="s">
        <v>777</v>
      </c>
      <c r="DK330" t="s">
        <v>777</v>
      </c>
      <c r="DL330" t="s">
        <v>777</v>
      </c>
      <c r="DM330" t="s">
        <v>777</v>
      </c>
      <c r="DN330" t="s">
        <v>777</v>
      </c>
      <c r="DO330" t="s">
        <v>777</v>
      </c>
      <c r="DP330" t="s">
        <v>777</v>
      </c>
      <c r="DQ330" t="s">
        <v>777</v>
      </c>
      <c r="DR330" t="s">
        <v>777</v>
      </c>
      <c r="DS330" t="s">
        <v>777</v>
      </c>
      <c r="DT330" t="s">
        <v>777</v>
      </c>
      <c r="DU330" t="s">
        <v>777</v>
      </c>
      <c r="DV330" t="s">
        <v>777</v>
      </c>
      <c r="DW330" t="s">
        <v>777</v>
      </c>
      <c r="DX330" t="s">
        <v>777</v>
      </c>
      <c r="DY330" t="s">
        <v>777</v>
      </c>
      <c r="DZ330" t="s">
        <v>777</v>
      </c>
      <c r="EA330" t="s">
        <v>777</v>
      </c>
      <c r="EB330" t="s">
        <v>777</v>
      </c>
      <c r="EC330" t="s">
        <v>777</v>
      </c>
      <c r="ED330" t="s">
        <v>777</v>
      </c>
      <c r="EE330" t="s">
        <v>777</v>
      </c>
      <c r="EF330" t="s">
        <v>777</v>
      </c>
      <c r="EG330" t="s">
        <v>777</v>
      </c>
      <c r="EH330" t="s">
        <v>777</v>
      </c>
      <c r="EI330" t="s">
        <v>777</v>
      </c>
      <c r="EJ330" t="s">
        <v>777</v>
      </c>
      <c r="EK330" t="s">
        <v>777</v>
      </c>
      <c r="EL330" t="s">
        <v>777</v>
      </c>
      <c r="EM330" t="s">
        <v>777</v>
      </c>
      <c r="EN330" t="s">
        <v>777</v>
      </c>
      <c r="EO330" t="s">
        <v>777</v>
      </c>
      <c r="EP330" t="s">
        <v>777</v>
      </c>
      <c r="EQ330" t="s">
        <v>777</v>
      </c>
      <c r="ER330" t="s">
        <v>777</v>
      </c>
      <c r="ES330" t="s">
        <v>777</v>
      </c>
      <c r="ET330" t="s">
        <v>777</v>
      </c>
      <c r="EU330" t="s">
        <v>777</v>
      </c>
      <c r="EV330" t="s">
        <v>826</v>
      </c>
      <c r="EW330" t="s">
        <v>777</v>
      </c>
      <c r="EX330" t="s">
        <v>777</v>
      </c>
      <c r="EY330" t="s">
        <v>777</v>
      </c>
      <c r="EZ330" t="s">
        <v>777</v>
      </c>
      <c r="FA330" t="s">
        <v>777</v>
      </c>
      <c r="FB330" t="s">
        <v>777</v>
      </c>
      <c r="FC330">
        <v>270978000</v>
      </c>
      <c r="FD330" t="s">
        <v>777</v>
      </c>
      <c r="FE330" t="s">
        <v>777</v>
      </c>
      <c r="FF330" t="s">
        <v>777</v>
      </c>
      <c r="FG330" t="s">
        <v>777</v>
      </c>
      <c r="FH330" t="s">
        <v>777</v>
      </c>
      <c r="FI330" t="s">
        <v>777</v>
      </c>
      <c r="FJ330" t="s">
        <v>777</v>
      </c>
      <c r="FK330" t="s">
        <v>777</v>
      </c>
      <c r="FL330" t="s">
        <v>777</v>
      </c>
      <c r="FM330" t="s">
        <v>777</v>
      </c>
      <c r="FN330" t="s">
        <v>777</v>
      </c>
      <c r="FO330" t="s">
        <v>826</v>
      </c>
      <c r="FP330" t="s">
        <v>826</v>
      </c>
      <c r="FQ330" t="s">
        <v>826</v>
      </c>
      <c r="FR330" t="s">
        <v>777</v>
      </c>
      <c r="FS330" t="s">
        <v>777</v>
      </c>
      <c r="FT330" t="s">
        <v>777</v>
      </c>
      <c r="FU330" t="s">
        <v>777</v>
      </c>
      <c r="FV330" t="s">
        <v>777</v>
      </c>
      <c r="FW330" t="s">
        <v>777</v>
      </c>
      <c r="FX330" t="s">
        <v>777</v>
      </c>
      <c r="FY330" t="s">
        <v>777</v>
      </c>
      <c r="FZ330" t="s">
        <v>777</v>
      </c>
      <c r="GA330" t="s">
        <v>777</v>
      </c>
      <c r="GB330" t="s">
        <v>777</v>
      </c>
      <c r="GC330" t="s">
        <v>777</v>
      </c>
      <c r="GD330" t="s">
        <v>777</v>
      </c>
      <c r="GE330" t="s">
        <v>777</v>
      </c>
      <c r="GF330" t="s">
        <v>777</v>
      </c>
      <c r="GG330" t="s">
        <v>777</v>
      </c>
      <c r="GH330" t="s">
        <v>777</v>
      </c>
      <c r="GI330" t="s">
        <v>826</v>
      </c>
      <c r="GJ330" t="s">
        <v>777</v>
      </c>
      <c r="GK330" t="s">
        <v>777</v>
      </c>
      <c r="GL330" t="s">
        <v>777</v>
      </c>
      <c r="GM330" t="s">
        <v>777</v>
      </c>
      <c r="GN330" t="s">
        <v>777</v>
      </c>
      <c r="GO330" t="s">
        <v>777</v>
      </c>
      <c r="GP330" t="s">
        <v>777</v>
      </c>
      <c r="GQ330" t="s">
        <v>777</v>
      </c>
      <c r="GR330" t="s">
        <v>777</v>
      </c>
      <c r="GS330" t="s">
        <v>777</v>
      </c>
      <c r="GT330" t="s">
        <v>826</v>
      </c>
      <c r="GU330">
        <v>109419000</v>
      </c>
      <c r="GV330" t="s">
        <v>777</v>
      </c>
      <c r="GW330" t="s">
        <v>826</v>
      </c>
      <c r="GX330" t="s">
        <v>826</v>
      </c>
      <c r="GY330" t="s">
        <v>826</v>
      </c>
      <c r="GZ330" t="s">
        <v>777</v>
      </c>
      <c r="HA330" t="s">
        <v>777</v>
      </c>
      <c r="HB330" t="s">
        <v>826</v>
      </c>
      <c r="HC330" t="s">
        <v>777</v>
      </c>
      <c r="HD330" t="s">
        <v>777</v>
      </c>
      <c r="HE330" t="s">
        <v>777</v>
      </c>
      <c r="HF330" t="s">
        <v>777</v>
      </c>
      <c r="HG330" t="s">
        <v>777</v>
      </c>
      <c r="HH330" t="s">
        <v>777</v>
      </c>
      <c r="HI330" t="s">
        <v>777</v>
      </c>
      <c r="HJ330" t="s">
        <v>777</v>
      </c>
      <c r="HK330" t="s">
        <v>777</v>
      </c>
      <c r="HL330" t="s">
        <v>777</v>
      </c>
      <c r="HM330" t="s">
        <v>777</v>
      </c>
      <c r="HN330" t="s">
        <v>777</v>
      </c>
      <c r="HO330" t="s">
        <v>777</v>
      </c>
      <c r="HP330" t="s">
        <v>777</v>
      </c>
      <c r="HQ330" t="s">
        <v>777</v>
      </c>
      <c r="HR330" t="s">
        <v>777</v>
      </c>
      <c r="HS330">
        <v>13480750</v>
      </c>
      <c r="HT330" t="s">
        <v>777</v>
      </c>
      <c r="HU330" t="s">
        <v>777</v>
      </c>
      <c r="HV330" t="s">
        <v>777</v>
      </c>
      <c r="HW330" t="s">
        <v>777</v>
      </c>
      <c r="HX330" t="s">
        <v>777</v>
      </c>
      <c r="HY330" t="s">
        <v>777</v>
      </c>
      <c r="HZ330" t="s">
        <v>777</v>
      </c>
      <c r="IA330" t="s">
        <v>777</v>
      </c>
      <c r="IB330" t="s">
        <v>777</v>
      </c>
      <c r="IC330" t="s">
        <v>777</v>
      </c>
      <c r="ID330" t="s">
        <v>777</v>
      </c>
      <c r="IE330">
        <v>506537000</v>
      </c>
      <c r="IF330" t="s">
        <v>777</v>
      </c>
      <c r="IG330" t="s">
        <v>777</v>
      </c>
      <c r="IH330" t="s">
        <v>777</v>
      </c>
      <c r="II330" t="s">
        <v>777</v>
      </c>
      <c r="IJ330" t="s">
        <v>777</v>
      </c>
      <c r="IK330" t="s">
        <v>777</v>
      </c>
      <c r="IL330" t="s">
        <v>826</v>
      </c>
      <c r="IM330" t="s">
        <v>777</v>
      </c>
      <c r="IN330" t="s">
        <v>777</v>
      </c>
      <c r="IO330" t="s">
        <v>777</v>
      </c>
      <c r="IP330" t="s">
        <v>777</v>
      </c>
      <c r="IQ330" t="s">
        <v>777</v>
      </c>
      <c r="IR330" t="s">
        <v>777</v>
      </c>
      <c r="IS330" t="s">
        <v>777</v>
      </c>
      <c r="IT330" t="s">
        <v>777</v>
      </c>
      <c r="IU330" t="s">
        <v>777</v>
      </c>
      <c r="IV330" t="s">
        <v>777</v>
      </c>
      <c r="IW330" t="s">
        <v>777</v>
      </c>
      <c r="IX330" t="s">
        <v>777</v>
      </c>
      <c r="IY330" t="s">
        <v>777</v>
      </c>
      <c r="IZ330" t="s">
        <v>777</v>
      </c>
      <c r="JA330" t="s">
        <v>777</v>
      </c>
      <c r="JB330" t="s">
        <v>777</v>
      </c>
      <c r="JC330" t="s">
        <v>777</v>
      </c>
      <c r="JD330" t="s">
        <v>777</v>
      </c>
      <c r="JE330" t="s">
        <v>777</v>
      </c>
      <c r="JF330" t="s">
        <v>777</v>
      </c>
      <c r="JG330" t="s">
        <v>777</v>
      </c>
      <c r="JH330" t="s">
        <v>777</v>
      </c>
      <c r="JI330" t="s">
        <v>777</v>
      </c>
      <c r="JJ330" t="s">
        <v>777</v>
      </c>
      <c r="JK330" t="s">
        <v>777</v>
      </c>
      <c r="JL330" t="s">
        <v>777</v>
      </c>
      <c r="JM330" t="s">
        <v>777</v>
      </c>
      <c r="JN330" t="s">
        <v>777</v>
      </c>
      <c r="JO330" t="s">
        <v>777</v>
      </c>
      <c r="JP330" t="s">
        <v>777</v>
      </c>
      <c r="JQ330" t="s">
        <v>777</v>
      </c>
      <c r="JR330" t="s">
        <v>777</v>
      </c>
      <c r="JS330" t="s">
        <v>777</v>
      </c>
      <c r="JT330" t="s">
        <v>777</v>
      </c>
      <c r="JU330" t="s">
        <v>777</v>
      </c>
      <c r="JV330" t="s">
        <v>777</v>
      </c>
      <c r="JW330" t="s">
        <v>777</v>
      </c>
      <c r="JX330" t="s">
        <v>777</v>
      </c>
      <c r="JY330" t="s">
        <v>777</v>
      </c>
      <c r="JZ330" t="s">
        <v>777</v>
      </c>
      <c r="KA330" t="s">
        <v>777</v>
      </c>
      <c r="KB330" t="s">
        <v>826</v>
      </c>
      <c r="KC330" t="s">
        <v>826</v>
      </c>
      <c r="KD330" t="s">
        <v>777</v>
      </c>
      <c r="KE330" t="s">
        <v>777</v>
      </c>
      <c r="KF330" t="s">
        <v>777</v>
      </c>
      <c r="KG330" t="s">
        <v>777</v>
      </c>
      <c r="KH330" t="s">
        <v>777</v>
      </c>
      <c r="KI330" t="s">
        <v>777</v>
      </c>
      <c r="KJ330" t="s">
        <v>777</v>
      </c>
      <c r="KK330" t="s">
        <v>777</v>
      </c>
      <c r="KL330" t="s">
        <v>777</v>
      </c>
      <c r="KM330" t="s">
        <v>777</v>
      </c>
      <c r="KN330" t="s">
        <v>777</v>
      </c>
      <c r="KO330" t="s">
        <v>777</v>
      </c>
      <c r="KP330" t="s">
        <v>777</v>
      </c>
      <c r="KQ330" t="s">
        <v>777</v>
      </c>
      <c r="KR330" t="s">
        <v>777</v>
      </c>
      <c r="KS330" t="s">
        <v>777</v>
      </c>
      <c r="KT330" t="s">
        <v>777</v>
      </c>
      <c r="KU330" t="s">
        <v>777</v>
      </c>
      <c r="KV330" t="s">
        <v>777</v>
      </c>
      <c r="KW330" t="s">
        <v>777</v>
      </c>
      <c r="KX330" t="s">
        <v>826</v>
      </c>
      <c r="KY330" t="s">
        <v>826</v>
      </c>
      <c r="KZ330" t="s">
        <v>777</v>
      </c>
      <c r="LA330" t="s">
        <v>777</v>
      </c>
      <c r="LB330" t="s">
        <v>777</v>
      </c>
      <c r="LC330" t="s">
        <v>777</v>
      </c>
      <c r="LD330" t="s">
        <v>777</v>
      </c>
      <c r="LE330" t="s">
        <v>777</v>
      </c>
      <c r="LF330" t="s">
        <v>777</v>
      </c>
      <c r="LG330">
        <v>12123000</v>
      </c>
      <c r="LH330" t="s">
        <v>777</v>
      </c>
      <c r="LI330" t="s">
        <v>777</v>
      </c>
      <c r="LJ330" t="s">
        <v>777</v>
      </c>
      <c r="LK330" t="s">
        <v>777</v>
      </c>
      <c r="LL330" t="s">
        <v>777</v>
      </c>
      <c r="LM330" t="s">
        <v>777</v>
      </c>
      <c r="LN330" t="s">
        <v>777</v>
      </c>
      <c r="LO330" t="s">
        <v>777</v>
      </c>
      <c r="LP330" t="s">
        <v>777</v>
      </c>
      <c r="LQ330" t="s">
        <v>777</v>
      </c>
      <c r="LR330" t="s">
        <v>777</v>
      </c>
      <c r="LS330">
        <v>52027000</v>
      </c>
      <c r="LT330" t="s">
        <v>777</v>
      </c>
      <c r="LU330" t="s">
        <v>826</v>
      </c>
      <c r="LV330" t="s">
        <v>777</v>
      </c>
      <c r="LW330" t="s">
        <v>777</v>
      </c>
      <c r="LX330" t="s">
        <v>777</v>
      </c>
      <c r="LY330" t="s">
        <v>777</v>
      </c>
      <c r="LZ330" t="s">
        <v>777</v>
      </c>
      <c r="MA330" t="s">
        <v>777</v>
      </c>
      <c r="MB330" t="s">
        <v>777</v>
      </c>
      <c r="MC330" t="s">
        <v>777</v>
      </c>
      <c r="MD330" t="s">
        <v>777</v>
      </c>
      <c r="ME330" t="s">
        <v>777</v>
      </c>
      <c r="MF330" t="s">
        <v>826</v>
      </c>
      <c r="MG330" t="s">
        <v>826</v>
      </c>
      <c r="MH330" t="s">
        <v>777</v>
      </c>
      <c r="MI330" t="s">
        <v>777</v>
      </c>
      <c r="MJ330" t="s">
        <v>777</v>
      </c>
      <c r="MK330" t="s">
        <v>777</v>
      </c>
      <c r="ML330" t="s">
        <v>777</v>
      </c>
      <c r="MM330" t="s">
        <v>777</v>
      </c>
      <c r="MN330" t="s">
        <v>777</v>
      </c>
      <c r="MO330" t="s">
        <v>777</v>
      </c>
      <c r="MP330" t="s">
        <v>777</v>
      </c>
      <c r="MQ330" t="s">
        <v>777</v>
      </c>
      <c r="MR330" t="s">
        <v>777</v>
      </c>
      <c r="MS330" t="s">
        <v>777</v>
      </c>
      <c r="MT330" t="s">
        <v>777</v>
      </c>
      <c r="MU330" t="s">
        <v>777</v>
      </c>
      <c r="MV330" t="s">
        <v>777</v>
      </c>
      <c r="MW330" t="s">
        <v>777</v>
      </c>
      <c r="MX330" t="s">
        <v>777</v>
      </c>
      <c r="MY330" t="s">
        <v>777</v>
      </c>
      <c r="MZ330" t="s">
        <v>777</v>
      </c>
      <c r="NA330" t="s">
        <v>777</v>
      </c>
      <c r="NB330" t="s">
        <v>777</v>
      </c>
      <c r="NC330" t="s">
        <v>777</v>
      </c>
      <c r="ND330" t="s">
        <v>777</v>
      </c>
      <c r="NE330" t="s">
        <v>777</v>
      </c>
      <c r="NF330" t="s">
        <v>777</v>
      </c>
      <c r="NG330" t="s">
        <v>777</v>
      </c>
      <c r="NH330" t="s">
        <v>777</v>
      </c>
      <c r="NI330" t="s">
        <v>777</v>
      </c>
      <c r="NJ330" t="s">
        <v>777</v>
      </c>
      <c r="NK330" t="s">
        <v>777</v>
      </c>
      <c r="NL330" t="s">
        <v>777</v>
      </c>
      <c r="NM330" t="s">
        <v>777</v>
      </c>
      <c r="NN330" t="s">
        <v>777</v>
      </c>
      <c r="NO330" t="s">
        <v>777</v>
      </c>
      <c r="NP330" t="s">
        <v>826</v>
      </c>
      <c r="NQ330" t="s">
        <v>777</v>
      </c>
      <c r="NR330" t="s">
        <v>777</v>
      </c>
      <c r="NS330" t="s">
        <v>777</v>
      </c>
      <c r="NT330" t="s">
        <v>777</v>
      </c>
      <c r="NU330" t="s">
        <v>777</v>
      </c>
      <c r="NV330" t="s">
        <v>777</v>
      </c>
      <c r="NW330" t="s">
        <v>777</v>
      </c>
      <c r="NX330" t="s">
        <v>777</v>
      </c>
      <c r="NY330" t="s">
        <v>777</v>
      </c>
      <c r="NZ330" t="s">
        <v>777</v>
      </c>
      <c r="OA330" t="s">
        <v>777</v>
      </c>
      <c r="OB330" t="s">
        <v>777</v>
      </c>
      <c r="OC330" t="s">
        <v>777</v>
      </c>
      <c r="OD330" t="s">
        <v>777</v>
      </c>
      <c r="OE330" t="s">
        <v>777</v>
      </c>
      <c r="OF330" t="s">
        <v>777</v>
      </c>
      <c r="OG330" t="s">
        <v>777</v>
      </c>
      <c r="OH330" t="s">
        <v>777</v>
      </c>
      <c r="OI330" t="s">
        <v>826</v>
      </c>
      <c r="OJ330" t="s">
        <v>777</v>
      </c>
      <c r="OK330" t="s">
        <v>777</v>
      </c>
      <c r="OL330" t="s">
        <v>777</v>
      </c>
      <c r="OM330" t="s">
        <v>777</v>
      </c>
      <c r="ON330" t="s">
        <v>777</v>
      </c>
      <c r="OO330" t="s">
        <v>777</v>
      </c>
      <c r="OP330" t="s">
        <v>777</v>
      </c>
      <c r="OQ330" t="s">
        <v>777</v>
      </c>
      <c r="OR330" t="s">
        <v>777</v>
      </c>
      <c r="OS330" t="s">
        <v>826</v>
      </c>
      <c r="OT330" t="s">
        <v>777</v>
      </c>
      <c r="OU330" t="s">
        <v>777</v>
      </c>
      <c r="OV330" t="s">
        <v>777</v>
      </c>
      <c r="OW330" t="s">
        <v>777</v>
      </c>
      <c r="OX330" t="s">
        <v>777</v>
      </c>
      <c r="OY330" t="s">
        <v>777</v>
      </c>
      <c r="OZ330" t="s">
        <v>777</v>
      </c>
      <c r="PA330" t="s">
        <v>777</v>
      </c>
      <c r="PB330" t="s">
        <v>777</v>
      </c>
      <c r="PC330" t="s">
        <v>777</v>
      </c>
      <c r="PD330" t="s">
        <v>777</v>
      </c>
      <c r="PE330" t="s">
        <v>777</v>
      </c>
      <c r="PF330" t="s">
        <v>777</v>
      </c>
      <c r="PG330" t="s">
        <v>777</v>
      </c>
      <c r="PH330" t="s">
        <v>777</v>
      </c>
      <c r="PI330" t="s">
        <v>777</v>
      </c>
      <c r="PJ330" t="s">
        <v>777</v>
      </c>
    </row>
    <row r="331" spans="2:426">
      <c r="B331" s="12">
        <v>44104</v>
      </c>
      <c r="C331" s="14" t="s">
        <v>752</v>
      </c>
      <c r="D331" t="s">
        <v>777</v>
      </c>
      <c r="E331" t="s">
        <v>777</v>
      </c>
      <c r="F331" t="s">
        <v>777</v>
      </c>
      <c r="G331" t="s">
        <v>777</v>
      </c>
      <c r="H331" t="s">
        <v>777</v>
      </c>
      <c r="I331" t="s">
        <v>777</v>
      </c>
      <c r="J331" t="s">
        <v>777</v>
      </c>
      <c r="K331" t="s">
        <v>777</v>
      </c>
      <c r="L331" t="s">
        <v>827</v>
      </c>
      <c r="M331" t="s">
        <v>827</v>
      </c>
      <c r="N331" t="s">
        <v>777</v>
      </c>
      <c r="O331" t="s">
        <v>777</v>
      </c>
      <c r="P331" t="s">
        <v>777</v>
      </c>
      <c r="Q331" t="s">
        <v>777</v>
      </c>
      <c r="R331" t="s">
        <v>777</v>
      </c>
      <c r="S331" t="s">
        <v>777</v>
      </c>
      <c r="T331" t="s">
        <v>777</v>
      </c>
      <c r="U331" t="s">
        <v>777</v>
      </c>
      <c r="V331" t="s">
        <v>777</v>
      </c>
      <c r="W331" t="s">
        <v>777</v>
      </c>
      <c r="X331">
        <v>4926000000</v>
      </c>
      <c r="Y331" t="s">
        <v>777</v>
      </c>
      <c r="Z331" t="s">
        <v>777</v>
      </c>
      <c r="AA331" t="s">
        <v>777</v>
      </c>
      <c r="AB331" t="s">
        <v>777</v>
      </c>
      <c r="AC331" t="s">
        <v>777</v>
      </c>
      <c r="AD331" t="s">
        <v>777</v>
      </c>
      <c r="AE331" t="s">
        <v>777</v>
      </c>
      <c r="AF331" t="s">
        <v>777</v>
      </c>
      <c r="AG331" t="s">
        <v>777</v>
      </c>
      <c r="AH331" t="s">
        <v>777</v>
      </c>
      <c r="AI331" t="s">
        <v>777</v>
      </c>
      <c r="AJ331" t="s">
        <v>777</v>
      </c>
      <c r="AK331" t="s">
        <v>777</v>
      </c>
      <c r="AL331" t="s">
        <v>777</v>
      </c>
      <c r="AM331" t="s">
        <v>777</v>
      </c>
      <c r="AN331" t="s">
        <v>777</v>
      </c>
      <c r="AO331" t="s">
        <v>777</v>
      </c>
      <c r="AP331" t="s">
        <v>777</v>
      </c>
      <c r="AQ331" t="s">
        <v>777</v>
      </c>
      <c r="AR331" t="s">
        <v>777</v>
      </c>
      <c r="AS331" t="s">
        <v>777</v>
      </c>
      <c r="AT331" t="s">
        <v>777</v>
      </c>
      <c r="AU331" t="s">
        <v>827</v>
      </c>
      <c r="AV331" t="s">
        <v>777</v>
      </c>
      <c r="AW331" t="s">
        <v>777</v>
      </c>
      <c r="AX331" t="s">
        <v>777</v>
      </c>
      <c r="AY331" t="s">
        <v>777</v>
      </c>
      <c r="AZ331" t="s">
        <v>777</v>
      </c>
      <c r="BA331" t="s">
        <v>777</v>
      </c>
      <c r="BB331" t="s">
        <v>827</v>
      </c>
      <c r="BC331" t="s">
        <v>777</v>
      </c>
      <c r="BD331" t="s">
        <v>777</v>
      </c>
      <c r="BE331" t="s">
        <v>777</v>
      </c>
      <c r="BF331" t="s">
        <v>777</v>
      </c>
      <c r="BG331" t="s">
        <v>777</v>
      </c>
      <c r="BH331" t="s">
        <v>777</v>
      </c>
      <c r="BI331" t="s">
        <v>777</v>
      </c>
      <c r="BJ331" t="s">
        <v>777</v>
      </c>
      <c r="BK331" t="s">
        <v>777</v>
      </c>
      <c r="BL331" t="s">
        <v>777</v>
      </c>
      <c r="BM331" t="s">
        <v>827</v>
      </c>
      <c r="BN331" t="s">
        <v>777</v>
      </c>
      <c r="BO331" t="s">
        <v>777</v>
      </c>
      <c r="BP331">
        <v>13499000000</v>
      </c>
      <c r="BQ331" t="s">
        <v>777</v>
      </c>
      <c r="BR331" t="s">
        <v>777</v>
      </c>
      <c r="BS331" t="s">
        <v>777</v>
      </c>
      <c r="BT331" t="s">
        <v>777</v>
      </c>
      <c r="BU331" t="s">
        <v>777</v>
      </c>
      <c r="BV331" t="s">
        <v>777</v>
      </c>
      <c r="BW331" t="s">
        <v>777</v>
      </c>
      <c r="BX331" t="s">
        <v>777</v>
      </c>
      <c r="BY331" t="s">
        <v>777</v>
      </c>
      <c r="BZ331" t="s">
        <v>777</v>
      </c>
      <c r="CA331" t="s">
        <v>827</v>
      </c>
      <c r="CB331" t="s">
        <v>777</v>
      </c>
      <c r="CC331" t="s">
        <v>777</v>
      </c>
      <c r="CD331" t="s">
        <v>777</v>
      </c>
      <c r="CE331" t="s">
        <v>827</v>
      </c>
      <c r="CF331" t="s">
        <v>777</v>
      </c>
      <c r="CG331" t="s">
        <v>777</v>
      </c>
      <c r="CH331" t="s">
        <v>777</v>
      </c>
      <c r="CI331" t="s">
        <v>777</v>
      </c>
      <c r="CJ331" t="s">
        <v>777</v>
      </c>
      <c r="CK331" t="s">
        <v>777</v>
      </c>
      <c r="CL331" t="s">
        <v>777</v>
      </c>
      <c r="CM331" t="s">
        <v>827</v>
      </c>
      <c r="CN331" t="s">
        <v>777</v>
      </c>
      <c r="CO331" t="s">
        <v>777</v>
      </c>
      <c r="CP331" t="s">
        <v>777</v>
      </c>
      <c r="CQ331" t="s">
        <v>777</v>
      </c>
      <c r="CR331" t="s">
        <v>777</v>
      </c>
      <c r="CS331" t="s">
        <v>777</v>
      </c>
      <c r="CT331" t="s">
        <v>777</v>
      </c>
      <c r="CU331" t="s">
        <v>777</v>
      </c>
      <c r="CV331" t="s">
        <v>777</v>
      </c>
      <c r="CW331" t="s">
        <v>777</v>
      </c>
      <c r="CX331" t="s">
        <v>777</v>
      </c>
      <c r="CY331" t="s">
        <v>777</v>
      </c>
      <c r="CZ331" t="s">
        <v>777</v>
      </c>
      <c r="DA331" t="s">
        <v>777</v>
      </c>
      <c r="DB331" t="s">
        <v>777</v>
      </c>
      <c r="DC331" t="s">
        <v>777</v>
      </c>
      <c r="DD331" t="s">
        <v>777</v>
      </c>
      <c r="DE331" t="s">
        <v>777</v>
      </c>
      <c r="DF331" t="s">
        <v>777</v>
      </c>
      <c r="DG331" t="s">
        <v>777</v>
      </c>
      <c r="DH331" t="s">
        <v>777</v>
      </c>
      <c r="DI331" t="s">
        <v>777</v>
      </c>
      <c r="DJ331" t="s">
        <v>777</v>
      </c>
      <c r="DK331" t="s">
        <v>777</v>
      </c>
      <c r="DL331" t="s">
        <v>777</v>
      </c>
      <c r="DM331" t="s">
        <v>777</v>
      </c>
      <c r="DN331" t="s">
        <v>777</v>
      </c>
      <c r="DO331" t="s">
        <v>777</v>
      </c>
      <c r="DP331" t="s">
        <v>777</v>
      </c>
      <c r="DQ331" t="s">
        <v>777</v>
      </c>
      <c r="DR331" t="s">
        <v>777</v>
      </c>
      <c r="DS331" t="s">
        <v>777</v>
      </c>
      <c r="DT331" t="s">
        <v>777</v>
      </c>
      <c r="DU331" t="s">
        <v>777</v>
      </c>
      <c r="DV331" t="s">
        <v>777</v>
      </c>
      <c r="DW331" t="s">
        <v>777</v>
      </c>
      <c r="DX331" t="s">
        <v>777</v>
      </c>
      <c r="DY331" t="s">
        <v>777</v>
      </c>
      <c r="DZ331" t="s">
        <v>777</v>
      </c>
      <c r="EA331" t="s">
        <v>777</v>
      </c>
      <c r="EB331" t="s">
        <v>777</v>
      </c>
      <c r="EC331" t="s">
        <v>777</v>
      </c>
      <c r="ED331" t="s">
        <v>777</v>
      </c>
      <c r="EE331" t="s">
        <v>777</v>
      </c>
      <c r="EF331" t="s">
        <v>777</v>
      </c>
      <c r="EG331" t="s">
        <v>777</v>
      </c>
      <c r="EH331" t="s">
        <v>777</v>
      </c>
      <c r="EI331" t="s">
        <v>777</v>
      </c>
      <c r="EJ331" t="s">
        <v>777</v>
      </c>
      <c r="EK331" t="s">
        <v>777</v>
      </c>
      <c r="EL331" t="s">
        <v>777</v>
      </c>
      <c r="EM331" t="s">
        <v>777</v>
      </c>
      <c r="EN331" t="s">
        <v>777</v>
      </c>
      <c r="EO331" t="s">
        <v>777</v>
      </c>
      <c r="EP331" t="s">
        <v>777</v>
      </c>
      <c r="EQ331" t="s">
        <v>777</v>
      </c>
      <c r="ER331" t="s">
        <v>777</v>
      </c>
      <c r="ES331" t="s">
        <v>777</v>
      </c>
      <c r="ET331" t="s">
        <v>777</v>
      </c>
      <c r="EU331" t="s">
        <v>777</v>
      </c>
      <c r="EV331" t="s">
        <v>827</v>
      </c>
      <c r="EW331" t="s">
        <v>777</v>
      </c>
      <c r="EX331" t="s">
        <v>777</v>
      </c>
      <c r="EY331" t="s">
        <v>777</v>
      </c>
      <c r="EZ331" t="s">
        <v>777</v>
      </c>
      <c r="FA331" t="s">
        <v>777</v>
      </c>
      <c r="FB331" t="s">
        <v>777</v>
      </c>
      <c r="FC331">
        <v>645539000</v>
      </c>
      <c r="FD331" t="s">
        <v>777</v>
      </c>
      <c r="FE331" t="s">
        <v>777</v>
      </c>
      <c r="FF331" t="s">
        <v>777</v>
      </c>
      <c r="FG331" t="s">
        <v>777</v>
      </c>
      <c r="FH331" t="s">
        <v>777</v>
      </c>
      <c r="FI331" t="s">
        <v>777</v>
      </c>
      <c r="FJ331" t="s">
        <v>777</v>
      </c>
      <c r="FK331" t="s">
        <v>777</v>
      </c>
      <c r="FL331" t="s">
        <v>777</v>
      </c>
      <c r="FM331" t="s">
        <v>777</v>
      </c>
      <c r="FN331" t="s">
        <v>777</v>
      </c>
      <c r="FO331" t="s">
        <v>827</v>
      </c>
      <c r="FP331" t="s">
        <v>827</v>
      </c>
      <c r="FQ331" t="s">
        <v>827</v>
      </c>
      <c r="FR331" t="s">
        <v>777</v>
      </c>
      <c r="FS331" t="s">
        <v>777</v>
      </c>
      <c r="FT331" t="s">
        <v>777</v>
      </c>
      <c r="FU331" t="s">
        <v>777</v>
      </c>
      <c r="FV331" t="s">
        <v>777</v>
      </c>
      <c r="FW331" t="s">
        <v>777</v>
      </c>
      <c r="FX331" t="s">
        <v>777</v>
      </c>
      <c r="FY331" t="s">
        <v>777</v>
      </c>
      <c r="FZ331" t="s">
        <v>777</v>
      </c>
      <c r="GA331" t="s">
        <v>777</v>
      </c>
      <c r="GB331" t="s">
        <v>777</v>
      </c>
      <c r="GC331" t="s">
        <v>777</v>
      </c>
      <c r="GD331" t="s">
        <v>777</v>
      </c>
      <c r="GE331" t="s">
        <v>777</v>
      </c>
      <c r="GF331" t="s">
        <v>777</v>
      </c>
      <c r="GG331" t="s">
        <v>777</v>
      </c>
      <c r="GH331" t="s">
        <v>777</v>
      </c>
      <c r="GI331" t="s">
        <v>827</v>
      </c>
      <c r="GJ331" t="s">
        <v>777</v>
      </c>
      <c r="GK331" t="s">
        <v>777</v>
      </c>
      <c r="GL331" t="s">
        <v>777</v>
      </c>
      <c r="GM331" t="s">
        <v>777</v>
      </c>
      <c r="GN331" t="s">
        <v>777</v>
      </c>
      <c r="GO331" t="s">
        <v>777</v>
      </c>
      <c r="GP331" t="s">
        <v>777</v>
      </c>
      <c r="GQ331" t="s">
        <v>777</v>
      </c>
      <c r="GR331" t="s">
        <v>777</v>
      </c>
      <c r="GS331" t="s">
        <v>777</v>
      </c>
      <c r="GT331" t="s">
        <v>827</v>
      </c>
      <c r="GU331">
        <v>154981000</v>
      </c>
      <c r="GV331" t="s">
        <v>777</v>
      </c>
      <c r="GW331" t="s">
        <v>827</v>
      </c>
      <c r="GX331" t="s">
        <v>827</v>
      </c>
      <c r="GY331" t="s">
        <v>827</v>
      </c>
      <c r="GZ331" t="s">
        <v>777</v>
      </c>
      <c r="HA331" t="s">
        <v>777</v>
      </c>
      <c r="HB331" t="s">
        <v>827</v>
      </c>
      <c r="HC331" t="s">
        <v>777</v>
      </c>
      <c r="HD331" t="s">
        <v>777</v>
      </c>
      <c r="HE331" t="s">
        <v>777</v>
      </c>
      <c r="HF331" t="s">
        <v>777</v>
      </c>
      <c r="HG331" t="s">
        <v>777</v>
      </c>
      <c r="HH331" t="s">
        <v>777</v>
      </c>
      <c r="HI331" t="s">
        <v>777</v>
      </c>
      <c r="HJ331" t="s">
        <v>777</v>
      </c>
      <c r="HK331" t="s">
        <v>777</v>
      </c>
      <c r="HL331" t="s">
        <v>777</v>
      </c>
      <c r="HM331" t="s">
        <v>777</v>
      </c>
      <c r="HN331" t="s">
        <v>777</v>
      </c>
      <c r="HO331" t="s">
        <v>777</v>
      </c>
      <c r="HP331" t="s">
        <v>777</v>
      </c>
      <c r="HQ331" t="s">
        <v>777</v>
      </c>
      <c r="HR331" t="s">
        <v>777</v>
      </c>
      <c r="HS331">
        <v>132824820</v>
      </c>
      <c r="HT331" t="s">
        <v>777</v>
      </c>
      <c r="HU331" t="s">
        <v>777</v>
      </c>
      <c r="HV331" t="s">
        <v>777</v>
      </c>
      <c r="HW331" t="s">
        <v>777</v>
      </c>
      <c r="HX331" t="s">
        <v>777</v>
      </c>
      <c r="HY331" t="s">
        <v>777</v>
      </c>
      <c r="HZ331" t="s">
        <v>777</v>
      </c>
      <c r="IA331" t="s">
        <v>777</v>
      </c>
      <c r="IB331" t="s">
        <v>777</v>
      </c>
      <c r="IC331" t="s">
        <v>777</v>
      </c>
      <c r="ID331" t="s">
        <v>777</v>
      </c>
      <c r="IE331">
        <v>912429000</v>
      </c>
      <c r="IF331" t="s">
        <v>777</v>
      </c>
      <c r="IG331" t="s">
        <v>777</v>
      </c>
      <c r="IH331" t="s">
        <v>777</v>
      </c>
      <c r="II331" t="s">
        <v>777</v>
      </c>
      <c r="IJ331" t="s">
        <v>777</v>
      </c>
      <c r="IK331" t="s">
        <v>777</v>
      </c>
      <c r="IL331" t="s">
        <v>827</v>
      </c>
      <c r="IM331" t="s">
        <v>777</v>
      </c>
      <c r="IN331" t="s">
        <v>777</v>
      </c>
      <c r="IO331" t="s">
        <v>777</v>
      </c>
      <c r="IP331" t="s">
        <v>777</v>
      </c>
      <c r="IQ331" t="s">
        <v>777</v>
      </c>
      <c r="IR331" t="s">
        <v>777</v>
      </c>
      <c r="IS331" t="s">
        <v>777</v>
      </c>
      <c r="IT331" t="s">
        <v>777</v>
      </c>
      <c r="IU331" t="s">
        <v>777</v>
      </c>
      <c r="IV331" t="s">
        <v>777</v>
      </c>
      <c r="IW331" t="s">
        <v>777</v>
      </c>
      <c r="IX331" t="s">
        <v>777</v>
      </c>
      <c r="IY331" t="s">
        <v>777</v>
      </c>
      <c r="IZ331" t="s">
        <v>777</v>
      </c>
      <c r="JA331" t="s">
        <v>777</v>
      </c>
      <c r="JB331" t="s">
        <v>777</v>
      </c>
      <c r="JC331" t="s">
        <v>777</v>
      </c>
      <c r="JD331" t="s">
        <v>777</v>
      </c>
      <c r="JE331" t="s">
        <v>777</v>
      </c>
      <c r="JF331" t="s">
        <v>777</v>
      </c>
      <c r="JG331" t="s">
        <v>777</v>
      </c>
      <c r="JH331" t="s">
        <v>777</v>
      </c>
      <c r="JI331" t="s">
        <v>777</v>
      </c>
      <c r="JJ331" t="s">
        <v>777</v>
      </c>
      <c r="JK331" t="s">
        <v>777</v>
      </c>
      <c r="JL331" t="s">
        <v>777</v>
      </c>
      <c r="JM331" t="s">
        <v>777</v>
      </c>
      <c r="JN331" t="s">
        <v>777</v>
      </c>
      <c r="JO331" t="s">
        <v>777</v>
      </c>
      <c r="JP331" t="s">
        <v>777</v>
      </c>
      <c r="JQ331" t="s">
        <v>777</v>
      </c>
      <c r="JR331" t="s">
        <v>777</v>
      </c>
      <c r="JS331" t="s">
        <v>777</v>
      </c>
      <c r="JT331" t="s">
        <v>777</v>
      </c>
      <c r="JU331" t="s">
        <v>777</v>
      </c>
      <c r="JV331" t="s">
        <v>777</v>
      </c>
      <c r="JW331" t="s">
        <v>777</v>
      </c>
      <c r="JX331" t="s">
        <v>777</v>
      </c>
      <c r="JY331" t="s">
        <v>777</v>
      </c>
      <c r="JZ331" t="s">
        <v>777</v>
      </c>
      <c r="KA331" t="s">
        <v>777</v>
      </c>
      <c r="KB331" t="s">
        <v>827</v>
      </c>
      <c r="KC331" t="s">
        <v>827</v>
      </c>
      <c r="KD331" t="s">
        <v>777</v>
      </c>
      <c r="KE331" t="s">
        <v>777</v>
      </c>
      <c r="KF331" t="s">
        <v>777</v>
      </c>
      <c r="KG331" t="s">
        <v>777</v>
      </c>
      <c r="KH331" t="s">
        <v>777</v>
      </c>
      <c r="KI331" t="s">
        <v>777</v>
      </c>
      <c r="KJ331" t="s">
        <v>777</v>
      </c>
      <c r="KK331" t="s">
        <v>777</v>
      </c>
      <c r="KL331" t="s">
        <v>777</v>
      </c>
      <c r="KM331" t="s">
        <v>777</v>
      </c>
      <c r="KN331" t="s">
        <v>777</v>
      </c>
      <c r="KO331" t="s">
        <v>777</v>
      </c>
      <c r="KP331" t="s">
        <v>777</v>
      </c>
      <c r="KQ331" t="s">
        <v>777</v>
      </c>
      <c r="KR331" t="s">
        <v>777</v>
      </c>
      <c r="KS331" t="s">
        <v>777</v>
      </c>
      <c r="KT331" t="s">
        <v>777</v>
      </c>
      <c r="KU331" t="s">
        <v>777</v>
      </c>
      <c r="KV331" t="s">
        <v>777</v>
      </c>
      <c r="KW331" t="s">
        <v>777</v>
      </c>
      <c r="KX331" t="s">
        <v>827</v>
      </c>
      <c r="KY331" t="s">
        <v>827</v>
      </c>
      <c r="KZ331" t="s">
        <v>777</v>
      </c>
      <c r="LA331" t="s">
        <v>777</v>
      </c>
      <c r="LB331" t="s">
        <v>777</v>
      </c>
      <c r="LC331" t="s">
        <v>777</v>
      </c>
      <c r="LD331" t="s">
        <v>777</v>
      </c>
      <c r="LE331" t="s">
        <v>777</v>
      </c>
      <c r="LF331" t="s">
        <v>777</v>
      </c>
      <c r="LG331">
        <v>248479000</v>
      </c>
      <c r="LH331" t="s">
        <v>777</v>
      </c>
      <c r="LI331" t="s">
        <v>777</v>
      </c>
      <c r="LJ331" t="s">
        <v>777</v>
      </c>
      <c r="LK331" t="s">
        <v>777</v>
      </c>
      <c r="LL331" t="s">
        <v>777</v>
      </c>
      <c r="LM331" t="s">
        <v>777</v>
      </c>
      <c r="LN331" t="s">
        <v>777</v>
      </c>
      <c r="LO331" t="s">
        <v>777</v>
      </c>
      <c r="LP331" t="s">
        <v>777</v>
      </c>
      <c r="LQ331" t="s">
        <v>777</v>
      </c>
      <c r="LR331" t="s">
        <v>777</v>
      </c>
      <c r="LS331">
        <v>533581000</v>
      </c>
      <c r="LT331" t="s">
        <v>777</v>
      </c>
      <c r="LU331" t="s">
        <v>827</v>
      </c>
      <c r="LV331" t="s">
        <v>777</v>
      </c>
      <c r="LW331" t="s">
        <v>777</v>
      </c>
      <c r="LX331" t="s">
        <v>777</v>
      </c>
      <c r="LY331" t="s">
        <v>777</v>
      </c>
      <c r="LZ331" t="s">
        <v>777</v>
      </c>
      <c r="MA331" t="s">
        <v>777</v>
      </c>
      <c r="MB331" t="s">
        <v>777</v>
      </c>
      <c r="MC331" t="s">
        <v>777</v>
      </c>
      <c r="MD331" t="s">
        <v>777</v>
      </c>
      <c r="ME331" t="s">
        <v>777</v>
      </c>
      <c r="MF331" t="s">
        <v>827</v>
      </c>
      <c r="MG331" t="s">
        <v>827</v>
      </c>
      <c r="MH331" t="s">
        <v>777</v>
      </c>
      <c r="MI331" t="s">
        <v>777</v>
      </c>
      <c r="MJ331" t="s">
        <v>777</v>
      </c>
      <c r="MK331" t="s">
        <v>777</v>
      </c>
      <c r="ML331" t="s">
        <v>777</v>
      </c>
      <c r="MM331" t="s">
        <v>777</v>
      </c>
      <c r="MN331" t="s">
        <v>777</v>
      </c>
      <c r="MO331" t="s">
        <v>777</v>
      </c>
      <c r="MP331" t="s">
        <v>777</v>
      </c>
      <c r="MQ331" t="s">
        <v>777</v>
      </c>
      <c r="MR331" t="s">
        <v>777</v>
      </c>
      <c r="MS331" t="s">
        <v>777</v>
      </c>
      <c r="MT331" t="s">
        <v>777</v>
      </c>
      <c r="MU331" t="s">
        <v>777</v>
      </c>
      <c r="MV331" t="s">
        <v>777</v>
      </c>
      <c r="MW331" t="s">
        <v>777</v>
      </c>
      <c r="MX331" t="s">
        <v>777</v>
      </c>
      <c r="MY331" t="s">
        <v>777</v>
      </c>
      <c r="MZ331" t="s">
        <v>777</v>
      </c>
      <c r="NA331" t="s">
        <v>777</v>
      </c>
      <c r="NB331" t="s">
        <v>777</v>
      </c>
      <c r="NC331" t="s">
        <v>777</v>
      </c>
      <c r="ND331" t="s">
        <v>777</v>
      </c>
      <c r="NE331" t="s">
        <v>777</v>
      </c>
      <c r="NF331" t="s">
        <v>777</v>
      </c>
      <c r="NG331" t="s">
        <v>777</v>
      </c>
      <c r="NH331" t="s">
        <v>777</v>
      </c>
      <c r="NI331" t="s">
        <v>777</v>
      </c>
      <c r="NJ331" t="s">
        <v>777</v>
      </c>
      <c r="NK331" t="s">
        <v>777</v>
      </c>
      <c r="NL331" t="s">
        <v>777</v>
      </c>
      <c r="NM331" t="s">
        <v>777</v>
      </c>
      <c r="NN331" t="s">
        <v>777</v>
      </c>
      <c r="NO331" t="s">
        <v>777</v>
      </c>
      <c r="NP331" t="s">
        <v>827</v>
      </c>
      <c r="NQ331" t="s">
        <v>777</v>
      </c>
      <c r="NR331" t="s">
        <v>777</v>
      </c>
      <c r="NS331" t="s">
        <v>777</v>
      </c>
      <c r="NT331" t="s">
        <v>777</v>
      </c>
      <c r="NU331" t="s">
        <v>777</v>
      </c>
      <c r="NV331" t="s">
        <v>777</v>
      </c>
      <c r="NW331" t="s">
        <v>777</v>
      </c>
      <c r="NX331" t="s">
        <v>777</v>
      </c>
      <c r="NY331" t="s">
        <v>777</v>
      </c>
      <c r="NZ331" t="s">
        <v>777</v>
      </c>
      <c r="OA331" t="s">
        <v>777</v>
      </c>
      <c r="OB331" t="s">
        <v>777</v>
      </c>
      <c r="OC331" t="s">
        <v>777</v>
      </c>
      <c r="OD331" t="s">
        <v>777</v>
      </c>
      <c r="OE331" t="s">
        <v>777</v>
      </c>
      <c r="OF331" t="s">
        <v>777</v>
      </c>
      <c r="OG331" t="s">
        <v>777</v>
      </c>
      <c r="OH331" t="s">
        <v>777</v>
      </c>
      <c r="OI331" t="s">
        <v>827</v>
      </c>
      <c r="OJ331" t="s">
        <v>777</v>
      </c>
      <c r="OK331" t="s">
        <v>777</v>
      </c>
      <c r="OL331" t="s">
        <v>777</v>
      </c>
      <c r="OM331" t="s">
        <v>777</v>
      </c>
      <c r="ON331" t="s">
        <v>777</v>
      </c>
      <c r="OO331" t="s">
        <v>777</v>
      </c>
      <c r="OP331" t="s">
        <v>777</v>
      </c>
      <c r="OQ331" t="s">
        <v>777</v>
      </c>
      <c r="OR331" t="s">
        <v>777</v>
      </c>
      <c r="OS331" t="s">
        <v>827</v>
      </c>
      <c r="OT331" t="s">
        <v>777</v>
      </c>
      <c r="OU331" t="s">
        <v>777</v>
      </c>
      <c r="OV331" t="s">
        <v>777</v>
      </c>
      <c r="OW331" t="s">
        <v>777</v>
      </c>
      <c r="OX331" t="s">
        <v>777</v>
      </c>
      <c r="OY331" t="s">
        <v>777</v>
      </c>
      <c r="OZ331" t="s">
        <v>777</v>
      </c>
      <c r="PA331" t="s">
        <v>777</v>
      </c>
      <c r="PB331" t="s">
        <v>777</v>
      </c>
      <c r="PC331" t="s">
        <v>777</v>
      </c>
      <c r="PD331" t="s">
        <v>777</v>
      </c>
      <c r="PE331" t="s">
        <v>777</v>
      </c>
      <c r="PF331" t="s">
        <v>777</v>
      </c>
      <c r="PG331" t="s">
        <v>777</v>
      </c>
      <c r="PH331" t="s">
        <v>777</v>
      </c>
      <c r="PI331" t="s">
        <v>777</v>
      </c>
      <c r="PJ331" t="s">
        <v>777</v>
      </c>
    </row>
    <row r="332" spans="2:426">
      <c r="B332" s="12">
        <v>44104</v>
      </c>
      <c r="C332" s="14" t="s">
        <v>753</v>
      </c>
      <c r="D332" t="s">
        <v>777</v>
      </c>
      <c r="E332" t="s">
        <v>777</v>
      </c>
      <c r="F332" t="s">
        <v>777</v>
      </c>
      <c r="G332" t="s">
        <v>777</v>
      </c>
      <c r="H332" t="s">
        <v>777</v>
      </c>
      <c r="I332" t="s">
        <v>777</v>
      </c>
      <c r="J332" t="s">
        <v>777</v>
      </c>
      <c r="K332" t="s">
        <v>777</v>
      </c>
      <c r="L332" t="s">
        <v>828</v>
      </c>
      <c r="M332" t="s">
        <v>828</v>
      </c>
      <c r="N332" t="s">
        <v>777</v>
      </c>
      <c r="O332" t="s">
        <v>777</v>
      </c>
      <c r="P332" t="s">
        <v>777</v>
      </c>
      <c r="Q332" t="s">
        <v>777</v>
      </c>
      <c r="R332" t="s">
        <v>777</v>
      </c>
      <c r="S332" t="s">
        <v>777</v>
      </c>
      <c r="T332" t="s">
        <v>777</v>
      </c>
      <c r="U332" t="s">
        <v>777</v>
      </c>
      <c r="V332" t="s">
        <v>777</v>
      </c>
      <c r="W332" t="s">
        <v>777</v>
      </c>
      <c r="X332">
        <v>412000000</v>
      </c>
      <c r="Y332" t="s">
        <v>777</v>
      </c>
      <c r="Z332" t="s">
        <v>777</v>
      </c>
      <c r="AA332" t="s">
        <v>777</v>
      </c>
      <c r="AB332" t="s">
        <v>777</v>
      </c>
      <c r="AC332" t="s">
        <v>777</v>
      </c>
      <c r="AD332" t="s">
        <v>777</v>
      </c>
      <c r="AE332" t="s">
        <v>777</v>
      </c>
      <c r="AF332" t="s">
        <v>777</v>
      </c>
      <c r="AG332" t="s">
        <v>777</v>
      </c>
      <c r="AH332" t="s">
        <v>777</v>
      </c>
      <c r="AI332" t="s">
        <v>777</v>
      </c>
      <c r="AJ332" t="s">
        <v>777</v>
      </c>
      <c r="AK332" t="s">
        <v>777</v>
      </c>
      <c r="AL332" t="s">
        <v>777</v>
      </c>
      <c r="AM332" t="s">
        <v>777</v>
      </c>
      <c r="AN332" t="s">
        <v>777</v>
      </c>
      <c r="AO332" t="s">
        <v>777</v>
      </c>
      <c r="AP332" t="s">
        <v>777</v>
      </c>
      <c r="AQ332" t="s">
        <v>777</v>
      </c>
      <c r="AR332" t="s">
        <v>777</v>
      </c>
      <c r="AS332" t="s">
        <v>777</v>
      </c>
      <c r="AT332" t="s">
        <v>777</v>
      </c>
      <c r="AU332" t="s">
        <v>828</v>
      </c>
      <c r="AV332" t="s">
        <v>777</v>
      </c>
      <c r="AW332" t="s">
        <v>777</v>
      </c>
      <c r="AX332" t="s">
        <v>777</v>
      </c>
      <c r="AY332" t="s">
        <v>777</v>
      </c>
      <c r="AZ332" t="s">
        <v>777</v>
      </c>
      <c r="BA332" t="s">
        <v>777</v>
      </c>
      <c r="BB332" t="s">
        <v>828</v>
      </c>
      <c r="BC332" t="s">
        <v>777</v>
      </c>
      <c r="BD332" t="s">
        <v>777</v>
      </c>
      <c r="BE332" t="s">
        <v>777</v>
      </c>
      <c r="BF332" t="s">
        <v>777</v>
      </c>
      <c r="BG332" t="s">
        <v>777</v>
      </c>
      <c r="BH332" t="s">
        <v>777</v>
      </c>
      <c r="BI332" t="s">
        <v>777</v>
      </c>
      <c r="BJ332" t="s">
        <v>777</v>
      </c>
      <c r="BK332" t="s">
        <v>777</v>
      </c>
      <c r="BL332" t="s">
        <v>777</v>
      </c>
      <c r="BM332" t="s">
        <v>828</v>
      </c>
      <c r="BN332" t="s">
        <v>777</v>
      </c>
      <c r="BO332" t="s">
        <v>777</v>
      </c>
      <c r="BP332">
        <v>5048000000</v>
      </c>
      <c r="BQ332" t="s">
        <v>777</v>
      </c>
      <c r="BR332" t="s">
        <v>777</v>
      </c>
      <c r="BS332" t="s">
        <v>777</v>
      </c>
      <c r="BT332" t="s">
        <v>777</v>
      </c>
      <c r="BU332" t="s">
        <v>777</v>
      </c>
      <c r="BV332" t="s">
        <v>777</v>
      </c>
      <c r="BW332" t="s">
        <v>777</v>
      </c>
      <c r="BX332" t="s">
        <v>777</v>
      </c>
      <c r="BY332" t="s">
        <v>777</v>
      </c>
      <c r="BZ332" t="s">
        <v>777</v>
      </c>
      <c r="CA332" t="s">
        <v>828</v>
      </c>
      <c r="CB332" t="s">
        <v>777</v>
      </c>
      <c r="CC332" t="s">
        <v>777</v>
      </c>
      <c r="CD332" t="s">
        <v>777</v>
      </c>
      <c r="CE332" t="s">
        <v>828</v>
      </c>
      <c r="CF332" t="s">
        <v>777</v>
      </c>
      <c r="CG332" t="s">
        <v>777</v>
      </c>
      <c r="CH332" t="s">
        <v>777</v>
      </c>
      <c r="CI332" t="s">
        <v>777</v>
      </c>
      <c r="CJ332" t="s">
        <v>777</v>
      </c>
      <c r="CK332" t="s">
        <v>777</v>
      </c>
      <c r="CL332" t="s">
        <v>777</v>
      </c>
      <c r="CM332" t="s">
        <v>828</v>
      </c>
      <c r="CN332" t="s">
        <v>777</v>
      </c>
      <c r="CO332" t="s">
        <v>777</v>
      </c>
      <c r="CP332" t="s">
        <v>777</v>
      </c>
      <c r="CQ332" t="s">
        <v>777</v>
      </c>
      <c r="CR332" t="s">
        <v>777</v>
      </c>
      <c r="CS332" t="s">
        <v>777</v>
      </c>
      <c r="CT332" t="s">
        <v>777</v>
      </c>
      <c r="CU332" t="s">
        <v>777</v>
      </c>
      <c r="CV332" t="s">
        <v>777</v>
      </c>
      <c r="CW332" t="s">
        <v>777</v>
      </c>
      <c r="CX332" t="s">
        <v>777</v>
      </c>
      <c r="CY332" t="s">
        <v>777</v>
      </c>
      <c r="CZ332" t="s">
        <v>777</v>
      </c>
      <c r="DA332" t="s">
        <v>777</v>
      </c>
      <c r="DB332" t="s">
        <v>777</v>
      </c>
      <c r="DC332" t="s">
        <v>777</v>
      </c>
      <c r="DD332" t="s">
        <v>777</v>
      </c>
      <c r="DE332" t="s">
        <v>777</v>
      </c>
      <c r="DF332" t="s">
        <v>777</v>
      </c>
      <c r="DG332" t="s">
        <v>777</v>
      </c>
      <c r="DH332" t="s">
        <v>777</v>
      </c>
      <c r="DI332" t="s">
        <v>777</v>
      </c>
      <c r="DJ332" t="s">
        <v>777</v>
      </c>
      <c r="DK332" t="s">
        <v>777</v>
      </c>
      <c r="DL332" t="s">
        <v>777</v>
      </c>
      <c r="DM332" t="s">
        <v>777</v>
      </c>
      <c r="DN332" t="s">
        <v>777</v>
      </c>
      <c r="DO332" t="s">
        <v>777</v>
      </c>
      <c r="DP332" t="s">
        <v>777</v>
      </c>
      <c r="DQ332" t="s">
        <v>777</v>
      </c>
      <c r="DR332" t="s">
        <v>777</v>
      </c>
      <c r="DS332" t="s">
        <v>777</v>
      </c>
      <c r="DT332" t="s">
        <v>777</v>
      </c>
      <c r="DU332" t="s">
        <v>777</v>
      </c>
      <c r="DV332" t="s">
        <v>777</v>
      </c>
      <c r="DW332" t="s">
        <v>777</v>
      </c>
      <c r="DX332" t="s">
        <v>777</v>
      </c>
      <c r="DY332" t="s">
        <v>777</v>
      </c>
      <c r="DZ332" t="s">
        <v>777</v>
      </c>
      <c r="EA332" t="s">
        <v>777</v>
      </c>
      <c r="EB332" t="s">
        <v>777</v>
      </c>
      <c r="EC332" t="s">
        <v>777</v>
      </c>
      <c r="ED332" t="s">
        <v>777</v>
      </c>
      <c r="EE332" t="s">
        <v>777</v>
      </c>
      <c r="EF332" t="s">
        <v>777</v>
      </c>
      <c r="EG332" t="s">
        <v>777</v>
      </c>
      <c r="EH332" t="s">
        <v>777</v>
      </c>
      <c r="EI332" t="s">
        <v>777</v>
      </c>
      <c r="EJ332" t="s">
        <v>777</v>
      </c>
      <c r="EK332" t="s">
        <v>777</v>
      </c>
      <c r="EL332" t="s">
        <v>777</v>
      </c>
      <c r="EM332" t="s">
        <v>777</v>
      </c>
      <c r="EN332" t="s">
        <v>777</v>
      </c>
      <c r="EO332" t="s">
        <v>777</v>
      </c>
      <c r="EP332" t="s">
        <v>777</v>
      </c>
      <c r="EQ332" t="s">
        <v>777</v>
      </c>
      <c r="ER332" t="s">
        <v>777</v>
      </c>
      <c r="ES332" t="s">
        <v>777</v>
      </c>
      <c r="ET332" t="s">
        <v>777</v>
      </c>
      <c r="EU332" t="s">
        <v>777</v>
      </c>
      <c r="EV332" t="s">
        <v>828</v>
      </c>
      <c r="EW332" t="s">
        <v>777</v>
      </c>
      <c r="EX332" t="s">
        <v>777</v>
      </c>
      <c r="EY332" t="s">
        <v>777</v>
      </c>
      <c r="EZ332" t="s">
        <v>777</v>
      </c>
      <c r="FA332" t="s">
        <v>777</v>
      </c>
      <c r="FB332" t="s">
        <v>777</v>
      </c>
      <c r="FC332">
        <v>63745000</v>
      </c>
      <c r="FD332" t="s">
        <v>777</v>
      </c>
      <c r="FE332" t="s">
        <v>777</v>
      </c>
      <c r="FF332" t="s">
        <v>777</v>
      </c>
      <c r="FG332" t="s">
        <v>777</v>
      </c>
      <c r="FH332" t="s">
        <v>777</v>
      </c>
      <c r="FI332" t="s">
        <v>777</v>
      </c>
      <c r="FJ332" t="s">
        <v>777</v>
      </c>
      <c r="FK332" t="s">
        <v>777</v>
      </c>
      <c r="FL332" t="s">
        <v>777</v>
      </c>
      <c r="FM332" t="s">
        <v>777</v>
      </c>
      <c r="FN332" t="s">
        <v>777</v>
      </c>
      <c r="FO332" t="s">
        <v>828</v>
      </c>
      <c r="FP332" t="s">
        <v>828</v>
      </c>
      <c r="FQ332" t="s">
        <v>828</v>
      </c>
      <c r="FR332" t="s">
        <v>777</v>
      </c>
      <c r="FS332" t="s">
        <v>777</v>
      </c>
      <c r="FT332" t="s">
        <v>777</v>
      </c>
      <c r="FU332" t="s">
        <v>777</v>
      </c>
      <c r="FV332" t="s">
        <v>777</v>
      </c>
      <c r="FW332" t="s">
        <v>777</v>
      </c>
      <c r="FX332" t="s">
        <v>777</v>
      </c>
      <c r="FY332" t="s">
        <v>777</v>
      </c>
      <c r="FZ332" t="s">
        <v>777</v>
      </c>
      <c r="GA332" t="s">
        <v>777</v>
      </c>
      <c r="GB332" t="s">
        <v>777</v>
      </c>
      <c r="GC332" t="s">
        <v>777</v>
      </c>
      <c r="GD332" t="s">
        <v>777</v>
      </c>
      <c r="GE332" t="s">
        <v>777</v>
      </c>
      <c r="GF332" t="s">
        <v>777</v>
      </c>
      <c r="GG332" t="s">
        <v>777</v>
      </c>
      <c r="GH332" t="s">
        <v>777</v>
      </c>
      <c r="GI332" t="s">
        <v>828</v>
      </c>
      <c r="GJ332" t="s">
        <v>777</v>
      </c>
      <c r="GK332" t="s">
        <v>777</v>
      </c>
      <c r="GL332" t="s">
        <v>777</v>
      </c>
      <c r="GM332" t="s">
        <v>777</v>
      </c>
      <c r="GN332" t="s">
        <v>777</v>
      </c>
      <c r="GO332" t="s">
        <v>777</v>
      </c>
      <c r="GP332" t="s">
        <v>777</v>
      </c>
      <c r="GQ332" t="s">
        <v>777</v>
      </c>
      <c r="GR332" t="s">
        <v>777</v>
      </c>
      <c r="GS332" t="s">
        <v>777</v>
      </c>
      <c r="GT332" t="s">
        <v>828</v>
      </c>
      <c r="GU332">
        <v>10688000</v>
      </c>
      <c r="GV332" t="s">
        <v>777</v>
      </c>
      <c r="GW332" t="s">
        <v>828</v>
      </c>
      <c r="GX332" t="s">
        <v>828</v>
      </c>
      <c r="GY332" t="s">
        <v>828</v>
      </c>
      <c r="GZ332" t="s">
        <v>777</v>
      </c>
      <c r="HA332" t="s">
        <v>777</v>
      </c>
      <c r="HB332" t="s">
        <v>828</v>
      </c>
      <c r="HC332" t="s">
        <v>777</v>
      </c>
      <c r="HD332" t="s">
        <v>777</v>
      </c>
      <c r="HE332" t="s">
        <v>777</v>
      </c>
      <c r="HF332" t="s">
        <v>777</v>
      </c>
      <c r="HG332" t="s">
        <v>777</v>
      </c>
      <c r="HH332" t="s">
        <v>777</v>
      </c>
      <c r="HI332" t="s">
        <v>777</v>
      </c>
      <c r="HJ332" t="s">
        <v>777</v>
      </c>
      <c r="HK332" t="s">
        <v>777</v>
      </c>
      <c r="HL332" t="s">
        <v>777</v>
      </c>
      <c r="HM332" t="s">
        <v>777</v>
      </c>
      <c r="HN332" t="s">
        <v>777</v>
      </c>
      <c r="HO332" t="s">
        <v>777</v>
      </c>
      <c r="HP332" t="s">
        <v>777</v>
      </c>
      <c r="HQ332" t="s">
        <v>777</v>
      </c>
      <c r="HR332" t="s">
        <v>777</v>
      </c>
      <c r="HS332">
        <v>10073080</v>
      </c>
      <c r="HT332" t="s">
        <v>777</v>
      </c>
      <c r="HU332" t="s">
        <v>777</v>
      </c>
      <c r="HV332" t="s">
        <v>777</v>
      </c>
      <c r="HW332" t="s">
        <v>777</v>
      </c>
      <c r="HX332" t="s">
        <v>777</v>
      </c>
      <c r="HY332" t="s">
        <v>777</v>
      </c>
      <c r="HZ332" t="s">
        <v>777</v>
      </c>
      <c r="IA332" t="s">
        <v>777</v>
      </c>
      <c r="IB332" t="s">
        <v>777</v>
      </c>
      <c r="IC332" t="s">
        <v>777</v>
      </c>
      <c r="ID332" t="s">
        <v>777</v>
      </c>
      <c r="IE332">
        <v>36422000</v>
      </c>
      <c r="IF332" t="s">
        <v>777</v>
      </c>
      <c r="IG332" t="s">
        <v>777</v>
      </c>
      <c r="IH332" t="s">
        <v>777</v>
      </c>
      <c r="II332" t="s">
        <v>777</v>
      </c>
      <c r="IJ332" t="s">
        <v>777</v>
      </c>
      <c r="IK332" t="s">
        <v>777</v>
      </c>
      <c r="IL332" t="s">
        <v>828</v>
      </c>
      <c r="IM332" t="s">
        <v>777</v>
      </c>
      <c r="IN332" t="s">
        <v>777</v>
      </c>
      <c r="IO332" t="s">
        <v>777</v>
      </c>
      <c r="IP332" t="s">
        <v>777</v>
      </c>
      <c r="IQ332" t="s">
        <v>777</v>
      </c>
      <c r="IR332" t="s">
        <v>777</v>
      </c>
      <c r="IS332" t="s">
        <v>777</v>
      </c>
      <c r="IT332" t="s">
        <v>777</v>
      </c>
      <c r="IU332" t="s">
        <v>777</v>
      </c>
      <c r="IV332" t="s">
        <v>777</v>
      </c>
      <c r="IW332" t="s">
        <v>777</v>
      </c>
      <c r="IX332" t="s">
        <v>777</v>
      </c>
      <c r="IY332" t="s">
        <v>777</v>
      </c>
      <c r="IZ332" t="s">
        <v>777</v>
      </c>
      <c r="JA332" t="s">
        <v>777</v>
      </c>
      <c r="JB332" t="s">
        <v>777</v>
      </c>
      <c r="JC332" t="s">
        <v>777</v>
      </c>
      <c r="JD332" t="s">
        <v>777</v>
      </c>
      <c r="JE332" t="s">
        <v>777</v>
      </c>
      <c r="JF332" t="s">
        <v>777</v>
      </c>
      <c r="JG332" t="s">
        <v>777</v>
      </c>
      <c r="JH332" t="s">
        <v>777</v>
      </c>
      <c r="JI332" t="s">
        <v>777</v>
      </c>
      <c r="JJ332" t="s">
        <v>777</v>
      </c>
      <c r="JK332" t="s">
        <v>777</v>
      </c>
      <c r="JL332" t="s">
        <v>777</v>
      </c>
      <c r="JM332" t="s">
        <v>777</v>
      </c>
      <c r="JN332" t="s">
        <v>777</v>
      </c>
      <c r="JO332" t="s">
        <v>777</v>
      </c>
      <c r="JP332" t="s">
        <v>777</v>
      </c>
      <c r="JQ332" t="s">
        <v>777</v>
      </c>
      <c r="JR332" t="s">
        <v>777</v>
      </c>
      <c r="JS332" t="s">
        <v>777</v>
      </c>
      <c r="JT332" t="s">
        <v>777</v>
      </c>
      <c r="JU332" t="s">
        <v>777</v>
      </c>
      <c r="JV332" t="s">
        <v>777</v>
      </c>
      <c r="JW332" t="s">
        <v>777</v>
      </c>
      <c r="JX332" t="s">
        <v>777</v>
      </c>
      <c r="JY332" t="s">
        <v>777</v>
      </c>
      <c r="JZ332" t="s">
        <v>777</v>
      </c>
      <c r="KA332" t="s">
        <v>777</v>
      </c>
      <c r="KB332" t="s">
        <v>828</v>
      </c>
      <c r="KC332" t="s">
        <v>828</v>
      </c>
      <c r="KD332" t="s">
        <v>777</v>
      </c>
      <c r="KE332" t="s">
        <v>777</v>
      </c>
      <c r="KF332" t="s">
        <v>777</v>
      </c>
      <c r="KG332" t="s">
        <v>777</v>
      </c>
      <c r="KH332" t="s">
        <v>777</v>
      </c>
      <c r="KI332" t="s">
        <v>777</v>
      </c>
      <c r="KJ332" t="s">
        <v>777</v>
      </c>
      <c r="KK332" t="s">
        <v>777</v>
      </c>
      <c r="KL332" t="s">
        <v>777</v>
      </c>
      <c r="KM332" t="s">
        <v>777</v>
      </c>
      <c r="KN332" t="s">
        <v>777</v>
      </c>
      <c r="KO332" t="s">
        <v>777</v>
      </c>
      <c r="KP332" t="s">
        <v>777</v>
      </c>
      <c r="KQ332" t="s">
        <v>777</v>
      </c>
      <c r="KR332" t="s">
        <v>777</v>
      </c>
      <c r="KS332" t="s">
        <v>777</v>
      </c>
      <c r="KT332" t="s">
        <v>777</v>
      </c>
      <c r="KU332" t="s">
        <v>777</v>
      </c>
      <c r="KV332" t="s">
        <v>777</v>
      </c>
      <c r="KW332" t="s">
        <v>777</v>
      </c>
      <c r="KX332" t="s">
        <v>828</v>
      </c>
      <c r="KY332" t="s">
        <v>828</v>
      </c>
      <c r="KZ332" t="s">
        <v>777</v>
      </c>
      <c r="LA332" t="s">
        <v>777</v>
      </c>
      <c r="LB332" t="s">
        <v>777</v>
      </c>
      <c r="LC332" t="s">
        <v>777</v>
      </c>
      <c r="LD332" t="s">
        <v>777</v>
      </c>
      <c r="LE332" t="s">
        <v>777</v>
      </c>
      <c r="LF332" t="s">
        <v>777</v>
      </c>
      <c r="LG332">
        <v>17194000</v>
      </c>
      <c r="LH332" t="s">
        <v>777</v>
      </c>
      <c r="LI332" t="s">
        <v>777</v>
      </c>
      <c r="LJ332" t="s">
        <v>777</v>
      </c>
      <c r="LK332" t="s">
        <v>777</v>
      </c>
      <c r="LL332" t="s">
        <v>777</v>
      </c>
      <c r="LM332" t="s">
        <v>777</v>
      </c>
      <c r="LN332" t="s">
        <v>777</v>
      </c>
      <c r="LO332" t="s">
        <v>777</v>
      </c>
      <c r="LP332" t="s">
        <v>777</v>
      </c>
      <c r="LQ332" t="s">
        <v>777</v>
      </c>
      <c r="LR332" t="s">
        <v>777</v>
      </c>
      <c r="LS332">
        <v>86949000</v>
      </c>
      <c r="LT332" t="s">
        <v>777</v>
      </c>
      <c r="LU332" t="s">
        <v>828</v>
      </c>
      <c r="LV332" t="s">
        <v>777</v>
      </c>
      <c r="LW332" t="s">
        <v>777</v>
      </c>
      <c r="LX332" t="s">
        <v>777</v>
      </c>
      <c r="LY332" t="s">
        <v>777</v>
      </c>
      <c r="LZ332" t="s">
        <v>777</v>
      </c>
      <c r="MA332" t="s">
        <v>777</v>
      </c>
      <c r="MB332" t="s">
        <v>777</v>
      </c>
      <c r="MC332" t="s">
        <v>777</v>
      </c>
      <c r="MD332" t="s">
        <v>777</v>
      </c>
      <c r="ME332" t="s">
        <v>777</v>
      </c>
      <c r="MF332" t="s">
        <v>828</v>
      </c>
      <c r="MG332" t="s">
        <v>828</v>
      </c>
      <c r="MH332" t="s">
        <v>777</v>
      </c>
      <c r="MI332" t="s">
        <v>777</v>
      </c>
      <c r="MJ332" t="s">
        <v>777</v>
      </c>
      <c r="MK332" t="s">
        <v>777</v>
      </c>
      <c r="ML332" t="s">
        <v>777</v>
      </c>
      <c r="MM332" t="s">
        <v>777</v>
      </c>
      <c r="MN332" t="s">
        <v>777</v>
      </c>
      <c r="MO332" t="s">
        <v>777</v>
      </c>
      <c r="MP332" t="s">
        <v>777</v>
      </c>
      <c r="MQ332" t="s">
        <v>777</v>
      </c>
      <c r="MR332" t="s">
        <v>777</v>
      </c>
      <c r="MS332" t="s">
        <v>777</v>
      </c>
      <c r="MT332" t="s">
        <v>777</v>
      </c>
      <c r="MU332" t="s">
        <v>777</v>
      </c>
      <c r="MV332" t="s">
        <v>777</v>
      </c>
      <c r="MW332" t="s">
        <v>777</v>
      </c>
      <c r="MX332" t="s">
        <v>777</v>
      </c>
      <c r="MY332" t="s">
        <v>777</v>
      </c>
      <c r="MZ332" t="s">
        <v>777</v>
      </c>
      <c r="NA332" t="s">
        <v>777</v>
      </c>
      <c r="NB332" t="s">
        <v>777</v>
      </c>
      <c r="NC332" t="s">
        <v>777</v>
      </c>
      <c r="ND332" t="s">
        <v>777</v>
      </c>
      <c r="NE332" t="s">
        <v>777</v>
      </c>
      <c r="NF332" t="s">
        <v>777</v>
      </c>
      <c r="NG332" t="s">
        <v>777</v>
      </c>
      <c r="NH332" t="s">
        <v>777</v>
      </c>
      <c r="NI332" t="s">
        <v>777</v>
      </c>
      <c r="NJ332" t="s">
        <v>777</v>
      </c>
      <c r="NK332" t="s">
        <v>777</v>
      </c>
      <c r="NL332" t="s">
        <v>777</v>
      </c>
      <c r="NM332" t="s">
        <v>777</v>
      </c>
      <c r="NN332" t="s">
        <v>777</v>
      </c>
      <c r="NO332" t="s">
        <v>777</v>
      </c>
      <c r="NP332" t="s">
        <v>828</v>
      </c>
      <c r="NQ332" t="s">
        <v>777</v>
      </c>
      <c r="NR332" t="s">
        <v>777</v>
      </c>
      <c r="NS332" t="s">
        <v>777</v>
      </c>
      <c r="NT332" t="s">
        <v>777</v>
      </c>
      <c r="NU332" t="s">
        <v>777</v>
      </c>
      <c r="NV332" t="s">
        <v>777</v>
      </c>
      <c r="NW332" t="s">
        <v>777</v>
      </c>
      <c r="NX332" t="s">
        <v>777</v>
      </c>
      <c r="NY332" t="s">
        <v>777</v>
      </c>
      <c r="NZ332" t="s">
        <v>777</v>
      </c>
      <c r="OA332" t="s">
        <v>777</v>
      </c>
      <c r="OB332" t="s">
        <v>777</v>
      </c>
      <c r="OC332" t="s">
        <v>777</v>
      </c>
      <c r="OD332" t="s">
        <v>777</v>
      </c>
      <c r="OE332" t="s">
        <v>777</v>
      </c>
      <c r="OF332" t="s">
        <v>777</v>
      </c>
      <c r="OG332" t="s">
        <v>777</v>
      </c>
      <c r="OH332" t="s">
        <v>777</v>
      </c>
      <c r="OI332" t="s">
        <v>828</v>
      </c>
      <c r="OJ332" t="s">
        <v>777</v>
      </c>
      <c r="OK332" t="s">
        <v>777</v>
      </c>
      <c r="OL332" t="s">
        <v>777</v>
      </c>
      <c r="OM332" t="s">
        <v>777</v>
      </c>
      <c r="ON332" t="s">
        <v>777</v>
      </c>
      <c r="OO332" t="s">
        <v>777</v>
      </c>
      <c r="OP332" t="s">
        <v>777</v>
      </c>
      <c r="OQ332" t="s">
        <v>777</v>
      </c>
      <c r="OR332" t="s">
        <v>777</v>
      </c>
      <c r="OS332" t="s">
        <v>828</v>
      </c>
      <c r="OT332" t="s">
        <v>777</v>
      </c>
      <c r="OU332" t="s">
        <v>777</v>
      </c>
      <c r="OV332" t="s">
        <v>777</v>
      </c>
      <c r="OW332" t="s">
        <v>777</v>
      </c>
      <c r="OX332" t="s">
        <v>777</v>
      </c>
      <c r="OY332" t="s">
        <v>777</v>
      </c>
      <c r="OZ332" t="s">
        <v>777</v>
      </c>
      <c r="PA332" t="s">
        <v>777</v>
      </c>
      <c r="PB332" t="s">
        <v>777</v>
      </c>
      <c r="PC332" t="s">
        <v>777</v>
      </c>
      <c r="PD332" t="s">
        <v>777</v>
      </c>
      <c r="PE332" t="s">
        <v>777</v>
      </c>
      <c r="PF332" t="s">
        <v>777</v>
      </c>
      <c r="PG332" t="s">
        <v>777</v>
      </c>
      <c r="PH332" t="s">
        <v>777</v>
      </c>
      <c r="PI332" t="s">
        <v>777</v>
      </c>
      <c r="PJ332" t="s">
        <v>777</v>
      </c>
    </row>
    <row r="333" spans="2:426">
      <c r="B333" s="12">
        <v>44104</v>
      </c>
      <c r="C333" t="s">
        <v>754</v>
      </c>
      <c r="D333" t="s">
        <v>777</v>
      </c>
      <c r="E333" t="s">
        <v>777</v>
      </c>
      <c r="F333" t="s">
        <v>777</v>
      </c>
      <c r="G333" t="s">
        <v>777</v>
      </c>
      <c r="H333" t="s">
        <v>777</v>
      </c>
      <c r="I333" t="s">
        <v>777</v>
      </c>
      <c r="J333" t="s">
        <v>777</v>
      </c>
      <c r="K333" t="s">
        <v>777</v>
      </c>
      <c r="L333" t="s">
        <v>829</v>
      </c>
      <c r="M333" t="s">
        <v>829</v>
      </c>
      <c r="N333" t="s">
        <v>777</v>
      </c>
      <c r="O333" t="s">
        <v>777</v>
      </c>
      <c r="P333" t="s">
        <v>777</v>
      </c>
      <c r="Q333" t="s">
        <v>777</v>
      </c>
      <c r="R333" t="s">
        <v>777</v>
      </c>
      <c r="S333" t="s">
        <v>777</v>
      </c>
      <c r="T333" t="s">
        <v>777</v>
      </c>
      <c r="U333" t="s">
        <v>777</v>
      </c>
      <c r="V333" t="s">
        <v>777</v>
      </c>
      <c r="W333" t="s">
        <v>777</v>
      </c>
      <c r="X333">
        <v>98000000</v>
      </c>
      <c r="Y333" t="s">
        <v>777</v>
      </c>
      <c r="Z333" t="s">
        <v>777</v>
      </c>
      <c r="AA333" t="s">
        <v>777</v>
      </c>
      <c r="AB333" t="s">
        <v>777</v>
      </c>
      <c r="AC333" t="s">
        <v>777</v>
      </c>
      <c r="AD333" t="s">
        <v>777</v>
      </c>
      <c r="AE333" t="s">
        <v>777</v>
      </c>
      <c r="AF333" t="s">
        <v>777</v>
      </c>
      <c r="AG333" t="s">
        <v>777</v>
      </c>
      <c r="AH333" t="s">
        <v>777</v>
      </c>
      <c r="AI333" t="s">
        <v>777</v>
      </c>
      <c r="AJ333" t="s">
        <v>777</v>
      </c>
      <c r="AK333" t="s">
        <v>777</v>
      </c>
      <c r="AL333" t="s">
        <v>777</v>
      </c>
      <c r="AM333" t="s">
        <v>777</v>
      </c>
      <c r="AN333" t="s">
        <v>777</v>
      </c>
      <c r="AO333" t="s">
        <v>777</v>
      </c>
      <c r="AP333" t="s">
        <v>777</v>
      </c>
      <c r="AQ333" t="s">
        <v>777</v>
      </c>
      <c r="AR333" t="s">
        <v>777</v>
      </c>
      <c r="AS333" t="s">
        <v>777</v>
      </c>
      <c r="AT333" t="s">
        <v>777</v>
      </c>
      <c r="AU333" t="s">
        <v>829</v>
      </c>
      <c r="AV333" t="s">
        <v>777</v>
      </c>
      <c r="AW333" t="s">
        <v>777</v>
      </c>
      <c r="AX333" t="s">
        <v>777</v>
      </c>
      <c r="AY333" t="s">
        <v>777</v>
      </c>
      <c r="AZ333" t="s">
        <v>777</v>
      </c>
      <c r="BA333" t="s">
        <v>777</v>
      </c>
      <c r="BB333" t="s">
        <v>829</v>
      </c>
      <c r="BC333" t="s">
        <v>777</v>
      </c>
      <c r="BD333" t="s">
        <v>777</v>
      </c>
      <c r="BE333" t="s">
        <v>777</v>
      </c>
      <c r="BF333" t="s">
        <v>777</v>
      </c>
      <c r="BG333" t="s">
        <v>777</v>
      </c>
      <c r="BH333" t="s">
        <v>777</v>
      </c>
      <c r="BI333" t="s">
        <v>777</v>
      </c>
      <c r="BJ333" t="s">
        <v>777</v>
      </c>
      <c r="BK333" t="s">
        <v>777</v>
      </c>
      <c r="BL333" t="s">
        <v>777</v>
      </c>
      <c r="BM333" t="s">
        <v>829</v>
      </c>
      <c r="BN333" t="s">
        <v>777</v>
      </c>
      <c r="BO333" t="s">
        <v>777</v>
      </c>
      <c r="BP333">
        <v>323000000</v>
      </c>
      <c r="BQ333" t="s">
        <v>777</v>
      </c>
      <c r="BR333" t="s">
        <v>777</v>
      </c>
      <c r="BS333" t="s">
        <v>777</v>
      </c>
      <c r="BT333" t="s">
        <v>777</v>
      </c>
      <c r="BU333" t="s">
        <v>777</v>
      </c>
      <c r="BV333" t="s">
        <v>777</v>
      </c>
      <c r="BW333" t="s">
        <v>777</v>
      </c>
      <c r="BX333" t="s">
        <v>777</v>
      </c>
      <c r="BY333" t="s">
        <v>777</v>
      </c>
      <c r="BZ333" t="s">
        <v>777</v>
      </c>
      <c r="CA333" t="s">
        <v>829</v>
      </c>
      <c r="CB333" t="s">
        <v>777</v>
      </c>
      <c r="CC333" t="s">
        <v>777</v>
      </c>
      <c r="CD333" t="s">
        <v>777</v>
      </c>
      <c r="CE333" t="s">
        <v>829</v>
      </c>
      <c r="CF333" t="s">
        <v>777</v>
      </c>
      <c r="CG333" t="s">
        <v>777</v>
      </c>
      <c r="CH333" t="s">
        <v>777</v>
      </c>
      <c r="CI333" t="s">
        <v>777</v>
      </c>
      <c r="CJ333" t="s">
        <v>777</v>
      </c>
      <c r="CK333" t="s">
        <v>777</v>
      </c>
      <c r="CL333" t="s">
        <v>777</v>
      </c>
      <c r="CM333" t="s">
        <v>829</v>
      </c>
      <c r="CN333" t="s">
        <v>777</v>
      </c>
      <c r="CO333" t="s">
        <v>777</v>
      </c>
      <c r="CP333" t="s">
        <v>777</v>
      </c>
      <c r="CQ333" t="s">
        <v>777</v>
      </c>
      <c r="CR333" t="s">
        <v>777</v>
      </c>
      <c r="CS333" t="s">
        <v>777</v>
      </c>
      <c r="CT333" t="s">
        <v>777</v>
      </c>
      <c r="CU333" t="s">
        <v>777</v>
      </c>
      <c r="CV333" t="s">
        <v>777</v>
      </c>
      <c r="CW333" t="s">
        <v>777</v>
      </c>
      <c r="CX333" t="s">
        <v>777</v>
      </c>
      <c r="CY333" t="s">
        <v>777</v>
      </c>
      <c r="CZ333" t="s">
        <v>777</v>
      </c>
      <c r="DA333" t="s">
        <v>777</v>
      </c>
      <c r="DB333" t="s">
        <v>777</v>
      </c>
      <c r="DC333" t="s">
        <v>777</v>
      </c>
      <c r="DD333" t="s">
        <v>777</v>
      </c>
      <c r="DE333" t="s">
        <v>777</v>
      </c>
      <c r="DF333" t="s">
        <v>777</v>
      </c>
      <c r="DG333" t="s">
        <v>777</v>
      </c>
      <c r="DH333" t="s">
        <v>777</v>
      </c>
      <c r="DI333" t="s">
        <v>777</v>
      </c>
      <c r="DJ333" t="s">
        <v>777</v>
      </c>
      <c r="DK333" t="s">
        <v>777</v>
      </c>
      <c r="DL333" t="s">
        <v>777</v>
      </c>
      <c r="DM333" t="s">
        <v>777</v>
      </c>
      <c r="DN333" t="s">
        <v>777</v>
      </c>
      <c r="DO333" t="s">
        <v>777</v>
      </c>
      <c r="DP333" t="s">
        <v>777</v>
      </c>
      <c r="DQ333" t="s">
        <v>777</v>
      </c>
      <c r="DR333" t="s">
        <v>777</v>
      </c>
      <c r="DS333" t="s">
        <v>777</v>
      </c>
      <c r="DT333" t="s">
        <v>777</v>
      </c>
      <c r="DU333" t="s">
        <v>777</v>
      </c>
      <c r="DV333" t="s">
        <v>777</v>
      </c>
      <c r="DW333" t="s">
        <v>777</v>
      </c>
      <c r="DX333" t="s">
        <v>777</v>
      </c>
      <c r="DY333" t="s">
        <v>777</v>
      </c>
      <c r="DZ333" t="s">
        <v>777</v>
      </c>
      <c r="EA333" t="s">
        <v>777</v>
      </c>
      <c r="EB333" t="s">
        <v>777</v>
      </c>
      <c r="EC333" t="s">
        <v>777</v>
      </c>
      <c r="ED333" t="s">
        <v>777</v>
      </c>
      <c r="EE333" t="s">
        <v>777</v>
      </c>
      <c r="EF333" t="s">
        <v>777</v>
      </c>
      <c r="EG333" t="s">
        <v>777</v>
      </c>
      <c r="EH333" t="s">
        <v>777</v>
      </c>
      <c r="EI333" t="s">
        <v>777</v>
      </c>
      <c r="EJ333" t="s">
        <v>777</v>
      </c>
      <c r="EK333" t="s">
        <v>777</v>
      </c>
      <c r="EL333" t="s">
        <v>777</v>
      </c>
      <c r="EM333" t="s">
        <v>777</v>
      </c>
      <c r="EN333" t="s">
        <v>777</v>
      </c>
      <c r="EO333" t="s">
        <v>777</v>
      </c>
      <c r="EP333" t="s">
        <v>777</v>
      </c>
      <c r="EQ333" t="s">
        <v>777</v>
      </c>
      <c r="ER333" t="s">
        <v>777</v>
      </c>
      <c r="ES333" t="s">
        <v>777</v>
      </c>
      <c r="ET333" t="s">
        <v>777</v>
      </c>
      <c r="EU333" t="s">
        <v>777</v>
      </c>
      <c r="EV333" t="s">
        <v>829</v>
      </c>
      <c r="EW333" t="s">
        <v>777</v>
      </c>
      <c r="EX333" t="s">
        <v>777</v>
      </c>
      <c r="EY333" t="s">
        <v>777</v>
      </c>
      <c r="EZ333" t="s">
        <v>777</v>
      </c>
      <c r="FA333" t="s">
        <v>777</v>
      </c>
      <c r="FB333" t="s">
        <v>777</v>
      </c>
      <c r="FC333" t="s">
        <v>777</v>
      </c>
      <c r="FD333" t="s">
        <v>777</v>
      </c>
      <c r="FE333" t="s">
        <v>777</v>
      </c>
      <c r="FF333" t="s">
        <v>777</v>
      </c>
      <c r="FG333" t="s">
        <v>777</v>
      </c>
      <c r="FH333" t="s">
        <v>777</v>
      </c>
      <c r="FI333" t="s">
        <v>777</v>
      </c>
      <c r="FJ333" t="s">
        <v>777</v>
      </c>
      <c r="FK333" t="s">
        <v>777</v>
      </c>
      <c r="FL333" t="s">
        <v>777</v>
      </c>
      <c r="FM333" t="s">
        <v>777</v>
      </c>
      <c r="FN333" t="s">
        <v>777</v>
      </c>
      <c r="FO333" t="s">
        <v>829</v>
      </c>
      <c r="FP333" t="s">
        <v>829</v>
      </c>
      <c r="FQ333" t="s">
        <v>829</v>
      </c>
      <c r="FR333" t="s">
        <v>777</v>
      </c>
      <c r="FS333" t="s">
        <v>777</v>
      </c>
      <c r="FT333" t="s">
        <v>777</v>
      </c>
      <c r="FU333" t="s">
        <v>777</v>
      </c>
      <c r="FV333" t="s">
        <v>777</v>
      </c>
      <c r="FW333" t="s">
        <v>777</v>
      </c>
      <c r="FX333" t="s">
        <v>777</v>
      </c>
      <c r="FY333" t="s">
        <v>777</v>
      </c>
      <c r="FZ333" t="s">
        <v>777</v>
      </c>
      <c r="GA333" t="s">
        <v>777</v>
      </c>
      <c r="GB333" t="s">
        <v>777</v>
      </c>
      <c r="GC333" t="s">
        <v>777</v>
      </c>
      <c r="GD333" t="s">
        <v>777</v>
      </c>
      <c r="GE333" t="s">
        <v>777</v>
      </c>
      <c r="GF333" t="s">
        <v>777</v>
      </c>
      <c r="GG333" t="s">
        <v>777</v>
      </c>
      <c r="GH333" t="s">
        <v>777</v>
      </c>
      <c r="GI333" t="s">
        <v>829</v>
      </c>
      <c r="GJ333" t="s">
        <v>777</v>
      </c>
      <c r="GK333" t="s">
        <v>777</v>
      </c>
      <c r="GL333" t="s">
        <v>777</v>
      </c>
      <c r="GM333" t="s">
        <v>777</v>
      </c>
      <c r="GN333" t="s">
        <v>777</v>
      </c>
      <c r="GO333" t="s">
        <v>777</v>
      </c>
      <c r="GP333" t="s">
        <v>777</v>
      </c>
      <c r="GQ333" t="s">
        <v>777</v>
      </c>
      <c r="GR333" t="s">
        <v>777</v>
      </c>
      <c r="GS333" t="s">
        <v>777</v>
      </c>
      <c r="GT333" t="s">
        <v>829</v>
      </c>
      <c r="GU333" t="s">
        <v>777</v>
      </c>
      <c r="GV333" t="s">
        <v>777</v>
      </c>
      <c r="GW333" t="s">
        <v>829</v>
      </c>
      <c r="GX333" t="s">
        <v>829</v>
      </c>
      <c r="GY333" t="s">
        <v>829</v>
      </c>
      <c r="GZ333" t="s">
        <v>777</v>
      </c>
      <c r="HA333" t="s">
        <v>777</v>
      </c>
      <c r="HB333" t="s">
        <v>829</v>
      </c>
      <c r="HC333" t="s">
        <v>777</v>
      </c>
      <c r="HD333" t="s">
        <v>777</v>
      </c>
      <c r="HE333" t="s">
        <v>777</v>
      </c>
      <c r="HF333" t="s">
        <v>777</v>
      </c>
      <c r="HG333" t="s">
        <v>777</v>
      </c>
      <c r="HH333" t="s">
        <v>777</v>
      </c>
      <c r="HI333" t="s">
        <v>777</v>
      </c>
      <c r="HJ333" t="s">
        <v>777</v>
      </c>
      <c r="HK333" t="s">
        <v>777</v>
      </c>
      <c r="HL333" t="s">
        <v>777</v>
      </c>
      <c r="HM333" t="s">
        <v>777</v>
      </c>
      <c r="HN333" t="s">
        <v>777</v>
      </c>
      <c r="HO333" t="s">
        <v>777</v>
      </c>
      <c r="HP333" t="s">
        <v>777</v>
      </c>
      <c r="HQ333" t="s">
        <v>777</v>
      </c>
      <c r="HR333" t="s">
        <v>777</v>
      </c>
      <c r="HS333" t="s">
        <v>777</v>
      </c>
      <c r="HT333" t="s">
        <v>777</v>
      </c>
      <c r="HU333" t="s">
        <v>777</v>
      </c>
      <c r="HV333" t="s">
        <v>777</v>
      </c>
      <c r="HW333" t="s">
        <v>777</v>
      </c>
      <c r="HX333" t="s">
        <v>777</v>
      </c>
      <c r="HY333" t="s">
        <v>777</v>
      </c>
      <c r="HZ333" t="s">
        <v>777</v>
      </c>
      <c r="IA333" t="s">
        <v>777</v>
      </c>
      <c r="IB333" t="s">
        <v>777</v>
      </c>
      <c r="IC333" t="s">
        <v>777</v>
      </c>
      <c r="ID333" t="s">
        <v>777</v>
      </c>
      <c r="IE333">
        <v>9283000</v>
      </c>
      <c r="IF333" t="s">
        <v>777</v>
      </c>
      <c r="IG333" t="s">
        <v>777</v>
      </c>
      <c r="IH333" t="s">
        <v>777</v>
      </c>
      <c r="II333" t="s">
        <v>777</v>
      </c>
      <c r="IJ333" t="s">
        <v>777</v>
      </c>
      <c r="IK333" t="s">
        <v>777</v>
      </c>
      <c r="IL333" t="s">
        <v>829</v>
      </c>
      <c r="IM333" t="s">
        <v>777</v>
      </c>
      <c r="IN333" t="s">
        <v>777</v>
      </c>
      <c r="IO333" t="s">
        <v>777</v>
      </c>
      <c r="IP333" t="s">
        <v>777</v>
      </c>
      <c r="IQ333" t="s">
        <v>777</v>
      </c>
      <c r="IR333" t="s">
        <v>777</v>
      </c>
      <c r="IS333" t="s">
        <v>777</v>
      </c>
      <c r="IT333" t="s">
        <v>777</v>
      </c>
      <c r="IU333" t="s">
        <v>777</v>
      </c>
      <c r="IV333" t="s">
        <v>777</v>
      </c>
      <c r="IW333" t="s">
        <v>777</v>
      </c>
      <c r="IX333" t="s">
        <v>777</v>
      </c>
      <c r="IY333" t="s">
        <v>777</v>
      </c>
      <c r="IZ333" t="s">
        <v>777</v>
      </c>
      <c r="JA333" t="s">
        <v>777</v>
      </c>
      <c r="JB333" t="s">
        <v>777</v>
      </c>
      <c r="JC333" t="s">
        <v>777</v>
      </c>
      <c r="JD333" t="s">
        <v>777</v>
      </c>
      <c r="JE333" t="s">
        <v>777</v>
      </c>
      <c r="JF333" t="s">
        <v>777</v>
      </c>
      <c r="JG333" t="s">
        <v>777</v>
      </c>
      <c r="JH333" t="s">
        <v>777</v>
      </c>
      <c r="JI333" t="s">
        <v>777</v>
      </c>
      <c r="JJ333" t="s">
        <v>777</v>
      </c>
      <c r="JK333" t="s">
        <v>777</v>
      </c>
      <c r="JL333" t="s">
        <v>777</v>
      </c>
      <c r="JM333" t="s">
        <v>777</v>
      </c>
      <c r="JN333" t="s">
        <v>777</v>
      </c>
      <c r="JO333" t="s">
        <v>777</v>
      </c>
      <c r="JP333" t="s">
        <v>777</v>
      </c>
      <c r="JQ333" t="s">
        <v>777</v>
      </c>
      <c r="JR333" t="s">
        <v>777</v>
      </c>
      <c r="JS333" t="s">
        <v>777</v>
      </c>
      <c r="JT333" t="s">
        <v>777</v>
      </c>
      <c r="JU333" t="s">
        <v>777</v>
      </c>
      <c r="JV333" t="s">
        <v>777</v>
      </c>
      <c r="JW333" t="s">
        <v>777</v>
      </c>
      <c r="JX333" t="s">
        <v>777</v>
      </c>
      <c r="JY333" t="s">
        <v>777</v>
      </c>
      <c r="JZ333" t="s">
        <v>777</v>
      </c>
      <c r="KA333" t="s">
        <v>777</v>
      </c>
      <c r="KB333" t="s">
        <v>829</v>
      </c>
      <c r="KC333" t="s">
        <v>829</v>
      </c>
      <c r="KD333" t="s">
        <v>777</v>
      </c>
      <c r="KE333" t="s">
        <v>777</v>
      </c>
      <c r="KF333" t="s">
        <v>777</v>
      </c>
      <c r="KG333" t="s">
        <v>777</v>
      </c>
      <c r="KH333" t="s">
        <v>777</v>
      </c>
      <c r="KI333" t="s">
        <v>777</v>
      </c>
      <c r="KJ333" t="s">
        <v>777</v>
      </c>
      <c r="KK333" t="s">
        <v>777</v>
      </c>
      <c r="KL333" t="s">
        <v>777</v>
      </c>
      <c r="KM333" t="s">
        <v>777</v>
      </c>
      <c r="KN333" t="s">
        <v>777</v>
      </c>
      <c r="KO333" t="s">
        <v>777</v>
      </c>
      <c r="KP333" t="s">
        <v>777</v>
      </c>
      <c r="KQ333" t="s">
        <v>777</v>
      </c>
      <c r="KR333" t="s">
        <v>777</v>
      </c>
      <c r="KS333" t="s">
        <v>777</v>
      </c>
      <c r="KT333" t="s">
        <v>777</v>
      </c>
      <c r="KU333" t="s">
        <v>777</v>
      </c>
      <c r="KV333" t="s">
        <v>777</v>
      </c>
      <c r="KW333" t="s">
        <v>777</v>
      </c>
      <c r="KX333" t="s">
        <v>829</v>
      </c>
      <c r="KY333" t="s">
        <v>829</v>
      </c>
      <c r="KZ333" t="s">
        <v>777</v>
      </c>
      <c r="LA333" t="s">
        <v>777</v>
      </c>
      <c r="LB333" t="s">
        <v>777</v>
      </c>
      <c r="LC333" t="s">
        <v>777</v>
      </c>
      <c r="LD333" t="s">
        <v>777</v>
      </c>
      <c r="LE333" t="s">
        <v>777</v>
      </c>
      <c r="LF333" t="s">
        <v>777</v>
      </c>
      <c r="LG333">
        <v>34985000</v>
      </c>
      <c r="LH333" t="s">
        <v>777</v>
      </c>
      <c r="LI333" t="s">
        <v>777</v>
      </c>
      <c r="LJ333" t="s">
        <v>777</v>
      </c>
      <c r="LK333" t="s">
        <v>777</v>
      </c>
      <c r="LL333" t="s">
        <v>777</v>
      </c>
      <c r="LM333" t="s">
        <v>777</v>
      </c>
      <c r="LN333" t="s">
        <v>777</v>
      </c>
      <c r="LO333" t="s">
        <v>777</v>
      </c>
      <c r="LP333" t="s">
        <v>777</v>
      </c>
      <c r="LQ333" t="s">
        <v>777</v>
      </c>
      <c r="LR333" t="s">
        <v>777</v>
      </c>
      <c r="LS333">
        <v>40785000</v>
      </c>
      <c r="LT333" t="s">
        <v>777</v>
      </c>
      <c r="LU333" t="s">
        <v>829</v>
      </c>
      <c r="LV333" t="s">
        <v>777</v>
      </c>
      <c r="LW333" t="s">
        <v>777</v>
      </c>
      <c r="LX333" t="s">
        <v>777</v>
      </c>
      <c r="LY333" t="s">
        <v>777</v>
      </c>
      <c r="LZ333" t="s">
        <v>777</v>
      </c>
      <c r="MA333" t="s">
        <v>777</v>
      </c>
      <c r="MB333" t="s">
        <v>777</v>
      </c>
      <c r="MC333" t="s">
        <v>777</v>
      </c>
      <c r="MD333" t="s">
        <v>777</v>
      </c>
      <c r="ME333" t="s">
        <v>777</v>
      </c>
      <c r="MF333" t="s">
        <v>829</v>
      </c>
      <c r="MG333" t="s">
        <v>829</v>
      </c>
      <c r="MH333" t="s">
        <v>777</v>
      </c>
      <c r="MI333" t="s">
        <v>777</v>
      </c>
      <c r="MJ333" t="s">
        <v>777</v>
      </c>
      <c r="MK333" t="s">
        <v>777</v>
      </c>
      <c r="ML333" t="s">
        <v>777</v>
      </c>
      <c r="MM333" t="s">
        <v>777</v>
      </c>
      <c r="MN333" t="s">
        <v>777</v>
      </c>
      <c r="MO333" t="s">
        <v>777</v>
      </c>
      <c r="MP333" t="s">
        <v>777</v>
      </c>
      <c r="MQ333" t="s">
        <v>777</v>
      </c>
      <c r="MR333" t="s">
        <v>777</v>
      </c>
      <c r="MS333" t="s">
        <v>777</v>
      </c>
      <c r="MT333" t="s">
        <v>777</v>
      </c>
      <c r="MU333" t="s">
        <v>777</v>
      </c>
      <c r="MV333" t="s">
        <v>777</v>
      </c>
      <c r="MW333" t="s">
        <v>777</v>
      </c>
      <c r="MX333" t="s">
        <v>777</v>
      </c>
      <c r="MY333" t="s">
        <v>777</v>
      </c>
      <c r="MZ333" t="s">
        <v>777</v>
      </c>
      <c r="NA333" t="s">
        <v>777</v>
      </c>
      <c r="NB333" t="s">
        <v>777</v>
      </c>
      <c r="NC333" t="s">
        <v>777</v>
      </c>
      <c r="ND333" t="s">
        <v>777</v>
      </c>
      <c r="NE333" t="s">
        <v>777</v>
      </c>
      <c r="NF333" t="s">
        <v>777</v>
      </c>
      <c r="NG333" t="s">
        <v>777</v>
      </c>
      <c r="NH333" t="s">
        <v>777</v>
      </c>
      <c r="NI333" t="s">
        <v>777</v>
      </c>
      <c r="NJ333" t="s">
        <v>777</v>
      </c>
      <c r="NK333" t="s">
        <v>777</v>
      </c>
      <c r="NL333" t="s">
        <v>777</v>
      </c>
      <c r="NM333" t="s">
        <v>777</v>
      </c>
      <c r="NN333" t="s">
        <v>777</v>
      </c>
      <c r="NO333" t="s">
        <v>777</v>
      </c>
      <c r="NP333" t="s">
        <v>829</v>
      </c>
      <c r="NQ333" t="s">
        <v>777</v>
      </c>
      <c r="NR333" t="s">
        <v>777</v>
      </c>
      <c r="NS333" t="s">
        <v>777</v>
      </c>
      <c r="NT333" t="s">
        <v>777</v>
      </c>
      <c r="NU333" t="s">
        <v>777</v>
      </c>
      <c r="NV333" t="s">
        <v>777</v>
      </c>
      <c r="NW333" t="s">
        <v>777</v>
      </c>
      <c r="NX333" t="s">
        <v>777</v>
      </c>
      <c r="NY333" t="s">
        <v>777</v>
      </c>
      <c r="NZ333" t="s">
        <v>777</v>
      </c>
      <c r="OA333" t="s">
        <v>777</v>
      </c>
      <c r="OB333" t="s">
        <v>777</v>
      </c>
      <c r="OC333" t="s">
        <v>777</v>
      </c>
      <c r="OD333" t="s">
        <v>777</v>
      </c>
      <c r="OE333" t="s">
        <v>777</v>
      </c>
      <c r="OF333" t="s">
        <v>777</v>
      </c>
      <c r="OG333" t="s">
        <v>777</v>
      </c>
      <c r="OH333" t="s">
        <v>777</v>
      </c>
      <c r="OI333" t="s">
        <v>829</v>
      </c>
      <c r="OJ333" t="s">
        <v>777</v>
      </c>
      <c r="OK333" t="s">
        <v>777</v>
      </c>
      <c r="OL333" t="s">
        <v>777</v>
      </c>
      <c r="OM333" t="s">
        <v>777</v>
      </c>
      <c r="ON333" t="s">
        <v>777</v>
      </c>
      <c r="OO333" t="s">
        <v>777</v>
      </c>
      <c r="OP333" t="s">
        <v>777</v>
      </c>
      <c r="OQ333" t="s">
        <v>777</v>
      </c>
      <c r="OR333" t="s">
        <v>777</v>
      </c>
      <c r="OS333" t="s">
        <v>829</v>
      </c>
      <c r="OT333" t="s">
        <v>777</v>
      </c>
      <c r="OU333" t="s">
        <v>777</v>
      </c>
      <c r="OV333" t="s">
        <v>777</v>
      </c>
      <c r="OW333" t="s">
        <v>777</v>
      </c>
      <c r="OX333" t="s">
        <v>777</v>
      </c>
      <c r="OY333" t="s">
        <v>777</v>
      </c>
      <c r="OZ333" t="s">
        <v>777</v>
      </c>
      <c r="PA333" t="s">
        <v>777</v>
      </c>
      <c r="PB333" t="s">
        <v>777</v>
      </c>
      <c r="PC333" t="s">
        <v>777</v>
      </c>
      <c r="PD333" t="s">
        <v>777</v>
      </c>
      <c r="PE333" t="s">
        <v>777</v>
      </c>
      <c r="PF333" t="s">
        <v>777</v>
      </c>
      <c r="PG333" t="s">
        <v>777</v>
      </c>
      <c r="PH333" t="s">
        <v>777</v>
      </c>
      <c r="PI333" t="s">
        <v>777</v>
      </c>
      <c r="PJ333" t="s">
        <v>777</v>
      </c>
    </row>
    <row r="334" spans="2:426">
      <c r="B334" s="12">
        <v>43982</v>
      </c>
      <c r="C334" s="14" t="s">
        <v>746</v>
      </c>
      <c r="D334" t="s">
        <v>777</v>
      </c>
      <c r="E334" t="s">
        <v>777</v>
      </c>
      <c r="F334" t="s">
        <v>777</v>
      </c>
      <c r="G334" t="s">
        <v>777</v>
      </c>
      <c r="H334" t="s">
        <v>777</v>
      </c>
      <c r="I334" t="s">
        <v>777</v>
      </c>
      <c r="J334" t="s">
        <v>777</v>
      </c>
      <c r="K334" t="s">
        <v>777</v>
      </c>
      <c r="L334" t="s">
        <v>821</v>
      </c>
      <c r="M334" t="s">
        <v>821</v>
      </c>
      <c r="N334" t="s">
        <v>777</v>
      </c>
      <c r="O334" t="s">
        <v>777</v>
      </c>
      <c r="P334" t="s">
        <v>777</v>
      </c>
      <c r="Q334" t="s">
        <v>777</v>
      </c>
      <c r="R334" t="s">
        <v>777</v>
      </c>
      <c r="S334" t="s">
        <v>777</v>
      </c>
      <c r="T334" t="s">
        <v>777</v>
      </c>
      <c r="U334" t="s">
        <v>777</v>
      </c>
      <c r="V334" t="s">
        <v>777</v>
      </c>
      <c r="W334" t="s">
        <v>777</v>
      </c>
      <c r="X334" t="s">
        <v>777</v>
      </c>
      <c r="Y334" t="s">
        <v>777</v>
      </c>
      <c r="Z334" t="s">
        <v>777</v>
      </c>
      <c r="AA334" t="s">
        <v>777</v>
      </c>
      <c r="AB334" t="s">
        <v>777</v>
      </c>
      <c r="AC334" t="s">
        <v>777</v>
      </c>
      <c r="AD334" t="s">
        <v>777</v>
      </c>
      <c r="AE334" t="s">
        <v>777</v>
      </c>
      <c r="AF334" t="s">
        <v>777</v>
      </c>
      <c r="AG334" t="s">
        <v>777</v>
      </c>
      <c r="AH334" t="s">
        <v>777</v>
      </c>
      <c r="AI334" t="s">
        <v>777</v>
      </c>
      <c r="AJ334" t="s">
        <v>777</v>
      </c>
      <c r="AK334" t="s">
        <v>777</v>
      </c>
      <c r="AL334" t="s">
        <v>777</v>
      </c>
      <c r="AM334" t="s">
        <v>777</v>
      </c>
      <c r="AN334" t="s">
        <v>777</v>
      </c>
      <c r="AO334" t="s">
        <v>777</v>
      </c>
      <c r="AP334" t="s">
        <v>777</v>
      </c>
      <c r="AQ334" t="s">
        <v>777</v>
      </c>
      <c r="AR334" t="s">
        <v>777</v>
      </c>
      <c r="AS334" t="s">
        <v>777</v>
      </c>
      <c r="AT334" t="s">
        <v>777</v>
      </c>
      <c r="AU334" t="s">
        <v>821</v>
      </c>
      <c r="AV334">
        <v>2036000000</v>
      </c>
      <c r="AW334" t="s">
        <v>777</v>
      </c>
      <c r="AX334" t="s">
        <v>777</v>
      </c>
      <c r="AY334" t="s">
        <v>777</v>
      </c>
      <c r="AZ334" t="s">
        <v>777</v>
      </c>
      <c r="BA334" t="s">
        <v>777</v>
      </c>
      <c r="BB334" t="s">
        <v>821</v>
      </c>
      <c r="BC334" t="s">
        <v>777</v>
      </c>
      <c r="BD334" t="s">
        <v>777</v>
      </c>
      <c r="BE334" t="s">
        <v>777</v>
      </c>
      <c r="BF334" t="s">
        <v>777</v>
      </c>
      <c r="BG334" t="s">
        <v>777</v>
      </c>
      <c r="BH334" t="s">
        <v>777</v>
      </c>
      <c r="BI334" t="s">
        <v>777</v>
      </c>
      <c r="BJ334" t="s">
        <v>777</v>
      </c>
      <c r="BK334" t="s">
        <v>777</v>
      </c>
      <c r="BL334" t="s">
        <v>777</v>
      </c>
      <c r="BM334" t="s">
        <v>821</v>
      </c>
      <c r="BN334" t="s">
        <v>777</v>
      </c>
      <c r="BO334" t="s">
        <v>777</v>
      </c>
      <c r="BP334" t="s">
        <v>777</v>
      </c>
      <c r="BQ334" t="s">
        <v>777</v>
      </c>
      <c r="BR334" t="s">
        <v>777</v>
      </c>
      <c r="BS334" t="s">
        <v>777</v>
      </c>
      <c r="BT334" t="s">
        <v>777</v>
      </c>
      <c r="BU334" t="s">
        <v>777</v>
      </c>
      <c r="BV334" t="s">
        <v>777</v>
      </c>
      <c r="BW334" t="s">
        <v>777</v>
      </c>
      <c r="BX334" t="s">
        <v>777</v>
      </c>
      <c r="BY334" t="s">
        <v>777</v>
      </c>
      <c r="BZ334" t="s">
        <v>777</v>
      </c>
      <c r="CA334" t="s">
        <v>821</v>
      </c>
      <c r="CB334" t="s">
        <v>777</v>
      </c>
      <c r="CC334" t="s">
        <v>777</v>
      </c>
      <c r="CD334" t="s">
        <v>777</v>
      </c>
      <c r="CE334" t="s">
        <v>821</v>
      </c>
      <c r="CF334" t="s">
        <v>777</v>
      </c>
      <c r="CG334" t="s">
        <v>777</v>
      </c>
      <c r="CH334" t="s">
        <v>777</v>
      </c>
      <c r="CI334" t="s">
        <v>777</v>
      </c>
      <c r="CJ334" t="s">
        <v>777</v>
      </c>
      <c r="CK334" t="s">
        <v>777</v>
      </c>
      <c r="CL334" t="s">
        <v>777</v>
      </c>
      <c r="CM334" t="s">
        <v>821</v>
      </c>
      <c r="CN334" t="s">
        <v>777</v>
      </c>
      <c r="CO334" t="s">
        <v>777</v>
      </c>
      <c r="CP334" t="s">
        <v>777</v>
      </c>
      <c r="CQ334" t="s">
        <v>777</v>
      </c>
      <c r="CR334" t="s">
        <v>777</v>
      </c>
      <c r="CS334" t="s">
        <v>777</v>
      </c>
      <c r="CT334" t="s">
        <v>777</v>
      </c>
      <c r="CU334" t="s">
        <v>777</v>
      </c>
      <c r="CV334" t="s">
        <v>777</v>
      </c>
      <c r="CW334" t="s">
        <v>777</v>
      </c>
      <c r="CX334" t="s">
        <v>777</v>
      </c>
      <c r="CY334" t="s">
        <v>777</v>
      </c>
      <c r="CZ334" t="s">
        <v>777</v>
      </c>
      <c r="DA334" t="s">
        <v>777</v>
      </c>
      <c r="DB334" t="s">
        <v>777</v>
      </c>
      <c r="DC334" t="s">
        <v>777</v>
      </c>
      <c r="DD334" t="s">
        <v>777</v>
      </c>
      <c r="DE334" t="s">
        <v>777</v>
      </c>
      <c r="DF334" t="s">
        <v>777</v>
      </c>
      <c r="DG334" t="s">
        <v>777</v>
      </c>
      <c r="DH334" t="s">
        <v>777</v>
      </c>
      <c r="DI334" t="s">
        <v>777</v>
      </c>
      <c r="DJ334" t="s">
        <v>777</v>
      </c>
      <c r="DK334" t="s">
        <v>777</v>
      </c>
      <c r="DL334" t="s">
        <v>777</v>
      </c>
      <c r="DM334" t="s">
        <v>777</v>
      </c>
      <c r="DN334" t="s">
        <v>777</v>
      </c>
      <c r="DO334" t="s">
        <v>777</v>
      </c>
      <c r="DP334" t="s">
        <v>777</v>
      </c>
      <c r="DQ334" t="s">
        <v>777</v>
      </c>
      <c r="DR334" t="s">
        <v>777</v>
      </c>
      <c r="DS334" t="s">
        <v>777</v>
      </c>
      <c r="DT334" t="s">
        <v>777</v>
      </c>
      <c r="DU334" t="s">
        <v>777</v>
      </c>
      <c r="DV334" t="s">
        <v>777</v>
      </c>
      <c r="DW334" t="s">
        <v>777</v>
      </c>
      <c r="DX334" t="s">
        <v>777</v>
      </c>
      <c r="DY334" t="s">
        <v>777</v>
      </c>
      <c r="DZ334" t="s">
        <v>777</v>
      </c>
      <c r="EA334" t="s">
        <v>777</v>
      </c>
      <c r="EB334" t="s">
        <v>777</v>
      </c>
      <c r="EC334" t="s">
        <v>777</v>
      </c>
      <c r="ED334" t="s">
        <v>777</v>
      </c>
      <c r="EE334" t="s">
        <v>777</v>
      </c>
      <c r="EF334" t="s">
        <v>777</v>
      </c>
      <c r="EG334" t="s">
        <v>777</v>
      </c>
      <c r="EH334" t="s">
        <v>777</v>
      </c>
      <c r="EI334" t="s">
        <v>777</v>
      </c>
      <c r="EJ334" t="s">
        <v>777</v>
      </c>
      <c r="EK334" t="s">
        <v>777</v>
      </c>
      <c r="EL334" t="s">
        <v>777</v>
      </c>
      <c r="EM334" t="s">
        <v>777</v>
      </c>
      <c r="EN334" t="s">
        <v>777</v>
      </c>
      <c r="EO334" t="s">
        <v>777</v>
      </c>
      <c r="EP334" t="s">
        <v>777</v>
      </c>
      <c r="EQ334" t="s">
        <v>777</v>
      </c>
      <c r="ER334" t="s">
        <v>777</v>
      </c>
      <c r="ES334" t="s">
        <v>777</v>
      </c>
      <c r="ET334" t="s">
        <v>777</v>
      </c>
      <c r="EU334" t="s">
        <v>777</v>
      </c>
      <c r="EV334" t="s">
        <v>821</v>
      </c>
      <c r="EW334" t="s">
        <v>777</v>
      </c>
      <c r="EX334" t="s">
        <v>777</v>
      </c>
      <c r="EY334" t="s">
        <v>777</v>
      </c>
      <c r="EZ334" t="s">
        <v>777</v>
      </c>
      <c r="FA334" t="s">
        <v>777</v>
      </c>
      <c r="FB334" t="s">
        <v>777</v>
      </c>
      <c r="FC334" t="s">
        <v>777</v>
      </c>
      <c r="FD334" t="s">
        <v>777</v>
      </c>
      <c r="FE334" t="s">
        <v>777</v>
      </c>
      <c r="FF334" t="s">
        <v>777</v>
      </c>
      <c r="FG334" t="s">
        <v>777</v>
      </c>
      <c r="FH334" t="s">
        <v>777</v>
      </c>
      <c r="FI334" t="s">
        <v>777</v>
      </c>
      <c r="FJ334" t="s">
        <v>777</v>
      </c>
      <c r="FK334" t="s">
        <v>777</v>
      </c>
      <c r="FL334" t="s">
        <v>777</v>
      </c>
      <c r="FM334" t="s">
        <v>777</v>
      </c>
      <c r="FN334" t="s">
        <v>777</v>
      </c>
      <c r="FO334" t="s">
        <v>821</v>
      </c>
      <c r="FP334" t="s">
        <v>821</v>
      </c>
      <c r="FQ334" t="s">
        <v>821</v>
      </c>
      <c r="FR334" t="s">
        <v>777</v>
      </c>
      <c r="FS334" t="s">
        <v>777</v>
      </c>
      <c r="FT334" t="s">
        <v>777</v>
      </c>
      <c r="FU334" t="s">
        <v>777</v>
      </c>
      <c r="FV334" t="s">
        <v>777</v>
      </c>
      <c r="FW334" t="s">
        <v>777</v>
      </c>
      <c r="FX334" t="s">
        <v>777</v>
      </c>
      <c r="FY334" t="s">
        <v>777</v>
      </c>
      <c r="FZ334" t="s">
        <v>777</v>
      </c>
      <c r="GA334" t="s">
        <v>777</v>
      </c>
      <c r="GB334" t="s">
        <v>777</v>
      </c>
      <c r="GC334" t="s">
        <v>777</v>
      </c>
      <c r="GD334" t="s">
        <v>777</v>
      </c>
      <c r="GE334" t="s">
        <v>777</v>
      </c>
      <c r="GF334" t="s">
        <v>777</v>
      </c>
      <c r="GG334" t="s">
        <v>777</v>
      </c>
      <c r="GH334" t="s">
        <v>777</v>
      </c>
      <c r="GI334" t="s">
        <v>821</v>
      </c>
      <c r="GJ334" t="s">
        <v>777</v>
      </c>
      <c r="GK334" t="s">
        <v>777</v>
      </c>
      <c r="GL334" t="s">
        <v>777</v>
      </c>
      <c r="GM334" t="s">
        <v>777</v>
      </c>
      <c r="GN334" t="s">
        <v>777</v>
      </c>
      <c r="GO334" t="s">
        <v>777</v>
      </c>
      <c r="GP334" t="s">
        <v>777</v>
      </c>
      <c r="GQ334" t="s">
        <v>777</v>
      </c>
      <c r="GR334" t="s">
        <v>777</v>
      </c>
      <c r="GS334" t="s">
        <v>777</v>
      </c>
      <c r="GT334" t="s">
        <v>821</v>
      </c>
      <c r="GU334" t="s">
        <v>777</v>
      </c>
      <c r="GV334" t="s">
        <v>777</v>
      </c>
      <c r="GW334" t="s">
        <v>821</v>
      </c>
      <c r="GX334" t="s">
        <v>821</v>
      </c>
      <c r="GY334" t="s">
        <v>821</v>
      </c>
      <c r="GZ334" t="s">
        <v>777</v>
      </c>
      <c r="HA334" t="s">
        <v>777</v>
      </c>
      <c r="HB334" t="s">
        <v>821</v>
      </c>
      <c r="HC334" t="s">
        <v>777</v>
      </c>
      <c r="HD334" t="s">
        <v>777</v>
      </c>
      <c r="HE334" t="s">
        <v>777</v>
      </c>
      <c r="HF334" t="s">
        <v>777</v>
      </c>
      <c r="HG334" t="s">
        <v>777</v>
      </c>
      <c r="HH334" t="s">
        <v>777</v>
      </c>
      <c r="HI334" t="s">
        <v>777</v>
      </c>
      <c r="HJ334" t="s">
        <v>777</v>
      </c>
      <c r="HK334" t="s">
        <v>777</v>
      </c>
      <c r="HL334" t="s">
        <v>777</v>
      </c>
      <c r="HM334" t="s">
        <v>777</v>
      </c>
      <c r="HN334" t="s">
        <v>777</v>
      </c>
      <c r="HO334" t="s">
        <v>777</v>
      </c>
      <c r="HP334" t="s">
        <v>777</v>
      </c>
      <c r="HQ334" t="s">
        <v>777</v>
      </c>
      <c r="HR334" t="s">
        <v>777</v>
      </c>
      <c r="HS334" t="s">
        <v>777</v>
      </c>
      <c r="HT334" t="s">
        <v>777</v>
      </c>
      <c r="HU334" t="s">
        <v>777</v>
      </c>
      <c r="HV334" t="s">
        <v>777</v>
      </c>
      <c r="HW334" t="s">
        <v>777</v>
      </c>
      <c r="HX334" t="s">
        <v>777</v>
      </c>
      <c r="HY334" t="s">
        <v>777</v>
      </c>
      <c r="HZ334" t="s">
        <v>777</v>
      </c>
      <c r="IA334" t="s">
        <v>777</v>
      </c>
      <c r="IB334" t="s">
        <v>777</v>
      </c>
      <c r="IC334" t="s">
        <v>777</v>
      </c>
      <c r="ID334" t="s">
        <v>777</v>
      </c>
      <c r="IE334" t="s">
        <v>777</v>
      </c>
      <c r="IF334" t="s">
        <v>777</v>
      </c>
      <c r="IG334" t="s">
        <v>777</v>
      </c>
      <c r="IH334" t="s">
        <v>777</v>
      </c>
      <c r="II334" t="s">
        <v>777</v>
      </c>
      <c r="IJ334" t="s">
        <v>777</v>
      </c>
      <c r="IK334" t="s">
        <v>777</v>
      </c>
      <c r="IL334" t="s">
        <v>821</v>
      </c>
      <c r="IM334" t="s">
        <v>777</v>
      </c>
      <c r="IN334" t="s">
        <v>777</v>
      </c>
      <c r="IO334" t="s">
        <v>777</v>
      </c>
      <c r="IP334" t="s">
        <v>777</v>
      </c>
      <c r="IQ334" t="s">
        <v>777</v>
      </c>
      <c r="IR334" t="s">
        <v>777</v>
      </c>
      <c r="IS334" t="s">
        <v>777</v>
      </c>
      <c r="IT334" t="s">
        <v>777</v>
      </c>
      <c r="IU334" t="s">
        <v>777</v>
      </c>
      <c r="IV334" t="s">
        <v>777</v>
      </c>
      <c r="IW334" t="s">
        <v>777</v>
      </c>
      <c r="IX334" t="s">
        <v>777</v>
      </c>
      <c r="IY334" t="s">
        <v>777</v>
      </c>
      <c r="IZ334" t="s">
        <v>777</v>
      </c>
      <c r="JA334" t="s">
        <v>777</v>
      </c>
      <c r="JB334" t="s">
        <v>777</v>
      </c>
      <c r="JC334" t="s">
        <v>777</v>
      </c>
      <c r="JD334" t="s">
        <v>777</v>
      </c>
      <c r="JE334" t="s">
        <v>777</v>
      </c>
      <c r="JF334" t="s">
        <v>777</v>
      </c>
      <c r="JG334" t="s">
        <v>777</v>
      </c>
      <c r="JH334" t="s">
        <v>777</v>
      </c>
      <c r="JI334" t="s">
        <v>777</v>
      </c>
      <c r="JJ334" t="s">
        <v>777</v>
      </c>
      <c r="JK334" t="s">
        <v>777</v>
      </c>
      <c r="JL334" t="s">
        <v>777</v>
      </c>
      <c r="JM334" t="s">
        <v>777</v>
      </c>
      <c r="JN334" t="s">
        <v>777</v>
      </c>
      <c r="JO334" t="s">
        <v>777</v>
      </c>
      <c r="JP334" t="s">
        <v>777</v>
      </c>
      <c r="JQ334" t="s">
        <v>777</v>
      </c>
      <c r="JR334" t="s">
        <v>777</v>
      </c>
      <c r="JS334" t="s">
        <v>777</v>
      </c>
      <c r="JT334" t="s">
        <v>777</v>
      </c>
      <c r="JU334" t="s">
        <v>777</v>
      </c>
      <c r="JV334" t="s">
        <v>777</v>
      </c>
      <c r="JW334" t="s">
        <v>777</v>
      </c>
      <c r="JX334" t="s">
        <v>777</v>
      </c>
      <c r="JY334" t="s">
        <v>777</v>
      </c>
      <c r="JZ334" t="s">
        <v>777</v>
      </c>
      <c r="KA334" t="s">
        <v>777</v>
      </c>
      <c r="KB334" t="s">
        <v>821</v>
      </c>
      <c r="KC334" t="s">
        <v>821</v>
      </c>
      <c r="KD334" t="s">
        <v>777</v>
      </c>
      <c r="KE334" t="s">
        <v>777</v>
      </c>
      <c r="KF334" t="s">
        <v>777</v>
      </c>
      <c r="KG334" t="s">
        <v>777</v>
      </c>
      <c r="KH334" t="s">
        <v>777</v>
      </c>
      <c r="KI334" t="s">
        <v>777</v>
      </c>
      <c r="KJ334" t="s">
        <v>777</v>
      </c>
      <c r="KK334" t="s">
        <v>777</v>
      </c>
      <c r="KL334" t="s">
        <v>777</v>
      </c>
      <c r="KM334" t="s">
        <v>777</v>
      </c>
      <c r="KN334" t="s">
        <v>777</v>
      </c>
      <c r="KO334" t="s">
        <v>777</v>
      </c>
      <c r="KP334" t="s">
        <v>777</v>
      </c>
      <c r="KQ334" t="s">
        <v>777</v>
      </c>
      <c r="KR334" t="s">
        <v>777</v>
      </c>
      <c r="KS334" t="s">
        <v>777</v>
      </c>
      <c r="KT334" t="s">
        <v>777</v>
      </c>
      <c r="KU334" t="s">
        <v>777</v>
      </c>
      <c r="KV334" t="s">
        <v>777</v>
      </c>
      <c r="KW334" t="s">
        <v>777</v>
      </c>
      <c r="KX334" t="s">
        <v>821</v>
      </c>
      <c r="KY334" t="s">
        <v>821</v>
      </c>
      <c r="KZ334" t="s">
        <v>777</v>
      </c>
      <c r="LA334" t="s">
        <v>777</v>
      </c>
      <c r="LB334" t="s">
        <v>777</v>
      </c>
      <c r="LC334" t="s">
        <v>777</v>
      </c>
      <c r="LD334" t="s">
        <v>777</v>
      </c>
      <c r="LE334" t="s">
        <v>777</v>
      </c>
      <c r="LF334" t="s">
        <v>777</v>
      </c>
      <c r="LG334" t="s">
        <v>777</v>
      </c>
      <c r="LH334" t="s">
        <v>777</v>
      </c>
      <c r="LI334" t="s">
        <v>777</v>
      </c>
      <c r="LJ334" t="s">
        <v>777</v>
      </c>
      <c r="LK334" t="s">
        <v>777</v>
      </c>
      <c r="LL334" t="s">
        <v>777</v>
      </c>
      <c r="LM334" t="s">
        <v>777</v>
      </c>
      <c r="LN334" t="s">
        <v>777</v>
      </c>
      <c r="LO334" t="s">
        <v>777</v>
      </c>
      <c r="LP334" t="s">
        <v>777</v>
      </c>
      <c r="LQ334" t="s">
        <v>777</v>
      </c>
      <c r="LR334" t="s">
        <v>777</v>
      </c>
      <c r="LS334" t="s">
        <v>777</v>
      </c>
      <c r="LT334" t="s">
        <v>777</v>
      </c>
      <c r="LU334" t="s">
        <v>821</v>
      </c>
      <c r="LV334" t="s">
        <v>777</v>
      </c>
      <c r="LW334" t="s">
        <v>777</v>
      </c>
      <c r="LX334" t="s">
        <v>777</v>
      </c>
      <c r="LY334" t="s">
        <v>777</v>
      </c>
      <c r="LZ334" t="s">
        <v>777</v>
      </c>
      <c r="MA334" t="s">
        <v>777</v>
      </c>
      <c r="MB334" t="s">
        <v>777</v>
      </c>
      <c r="MC334" t="s">
        <v>777</v>
      </c>
      <c r="MD334" t="s">
        <v>777</v>
      </c>
      <c r="ME334" t="s">
        <v>777</v>
      </c>
      <c r="MF334" t="s">
        <v>821</v>
      </c>
      <c r="MG334" t="s">
        <v>821</v>
      </c>
      <c r="MH334" t="s">
        <v>777</v>
      </c>
      <c r="MI334" t="s">
        <v>777</v>
      </c>
      <c r="MJ334" t="s">
        <v>777</v>
      </c>
      <c r="MK334" t="s">
        <v>777</v>
      </c>
      <c r="ML334" t="s">
        <v>777</v>
      </c>
      <c r="MM334" t="s">
        <v>777</v>
      </c>
      <c r="MN334" t="s">
        <v>777</v>
      </c>
      <c r="MO334" t="s">
        <v>777</v>
      </c>
      <c r="MP334" t="s">
        <v>777</v>
      </c>
      <c r="MQ334" t="s">
        <v>777</v>
      </c>
      <c r="MR334" t="s">
        <v>777</v>
      </c>
      <c r="MS334" t="s">
        <v>777</v>
      </c>
      <c r="MT334" t="s">
        <v>777</v>
      </c>
      <c r="MU334" t="s">
        <v>777</v>
      </c>
      <c r="MV334" t="s">
        <v>777</v>
      </c>
      <c r="MW334" t="s">
        <v>777</v>
      </c>
      <c r="MX334" t="s">
        <v>777</v>
      </c>
      <c r="MY334" t="s">
        <v>777</v>
      </c>
      <c r="MZ334" t="s">
        <v>777</v>
      </c>
      <c r="NA334" t="s">
        <v>777</v>
      </c>
      <c r="NB334" t="s">
        <v>777</v>
      </c>
      <c r="NC334" t="s">
        <v>777</v>
      </c>
      <c r="ND334" t="s">
        <v>777</v>
      </c>
      <c r="NE334" t="s">
        <v>777</v>
      </c>
      <c r="NF334" t="s">
        <v>777</v>
      </c>
      <c r="NG334" t="s">
        <v>777</v>
      </c>
      <c r="NH334" t="s">
        <v>777</v>
      </c>
      <c r="NI334" t="s">
        <v>777</v>
      </c>
      <c r="NJ334" t="s">
        <v>777</v>
      </c>
      <c r="NK334" t="s">
        <v>777</v>
      </c>
      <c r="NL334" t="s">
        <v>777</v>
      </c>
      <c r="NM334" t="s">
        <v>777</v>
      </c>
      <c r="NN334" t="s">
        <v>777</v>
      </c>
      <c r="NO334" t="s">
        <v>777</v>
      </c>
      <c r="NP334" t="s">
        <v>821</v>
      </c>
      <c r="NQ334" t="s">
        <v>777</v>
      </c>
      <c r="NR334" t="s">
        <v>777</v>
      </c>
      <c r="NS334" t="s">
        <v>777</v>
      </c>
      <c r="NT334" t="s">
        <v>777</v>
      </c>
      <c r="NU334" t="s">
        <v>777</v>
      </c>
      <c r="NV334" t="s">
        <v>777</v>
      </c>
      <c r="NW334" t="s">
        <v>777</v>
      </c>
      <c r="NX334" t="s">
        <v>777</v>
      </c>
      <c r="NY334" t="s">
        <v>777</v>
      </c>
      <c r="NZ334" t="s">
        <v>777</v>
      </c>
      <c r="OA334" t="s">
        <v>777</v>
      </c>
      <c r="OB334" t="s">
        <v>777</v>
      </c>
      <c r="OC334" t="s">
        <v>777</v>
      </c>
      <c r="OD334" t="s">
        <v>777</v>
      </c>
      <c r="OE334" t="s">
        <v>777</v>
      </c>
      <c r="OF334" t="s">
        <v>777</v>
      </c>
      <c r="OG334" t="s">
        <v>777</v>
      </c>
      <c r="OH334" t="s">
        <v>777</v>
      </c>
      <c r="OI334" t="s">
        <v>821</v>
      </c>
      <c r="OJ334" t="s">
        <v>777</v>
      </c>
      <c r="OK334" t="s">
        <v>777</v>
      </c>
      <c r="OL334" t="s">
        <v>777</v>
      </c>
      <c r="OM334" t="s">
        <v>777</v>
      </c>
      <c r="ON334" t="s">
        <v>777</v>
      </c>
      <c r="OO334" t="s">
        <v>777</v>
      </c>
      <c r="OP334" t="s">
        <v>777</v>
      </c>
      <c r="OQ334" t="s">
        <v>777</v>
      </c>
      <c r="OR334" t="s">
        <v>777</v>
      </c>
      <c r="OS334" t="s">
        <v>821</v>
      </c>
      <c r="OT334" t="s">
        <v>777</v>
      </c>
      <c r="OU334" t="s">
        <v>777</v>
      </c>
      <c r="OV334" t="s">
        <v>777</v>
      </c>
      <c r="OW334" t="s">
        <v>777</v>
      </c>
      <c r="OX334" t="s">
        <v>777</v>
      </c>
      <c r="OY334" t="s">
        <v>777</v>
      </c>
      <c r="OZ334" t="s">
        <v>777</v>
      </c>
      <c r="PA334" t="s">
        <v>777</v>
      </c>
      <c r="PB334" t="s">
        <v>777</v>
      </c>
      <c r="PC334" t="s">
        <v>777</v>
      </c>
      <c r="PD334" t="s">
        <v>777</v>
      </c>
      <c r="PE334" t="s">
        <v>777</v>
      </c>
      <c r="PF334" t="s">
        <v>777</v>
      </c>
      <c r="PG334" t="s">
        <v>777</v>
      </c>
      <c r="PH334" t="s">
        <v>777</v>
      </c>
      <c r="PI334" t="s">
        <v>777</v>
      </c>
      <c r="PJ334" t="s">
        <v>777</v>
      </c>
    </row>
    <row r="335" spans="2:426">
      <c r="B335" s="12">
        <v>43982</v>
      </c>
      <c r="C335" s="14" t="s">
        <v>747</v>
      </c>
      <c r="D335" t="s">
        <v>777</v>
      </c>
      <c r="E335" t="s">
        <v>777</v>
      </c>
      <c r="F335" t="s">
        <v>777</v>
      </c>
      <c r="G335" t="s">
        <v>777</v>
      </c>
      <c r="H335" t="s">
        <v>777</v>
      </c>
      <c r="I335" t="s">
        <v>777</v>
      </c>
      <c r="J335" t="s">
        <v>777</v>
      </c>
      <c r="K335" t="s">
        <v>777</v>
      </c>
      <c r="L335" t="s">
        <v>822</v>
      </c>
      <c r="M335" t="s">
        <v>822</v>
      </c>
      <c r="N335" t="s">
        <v>777</v>
      </c>
      <c r="O335" t="s">
        <v>777</v>
      </c>
      <c r="P335" t="s">
        <v>777</v>
      </c>
      <c r="Q335" t="s">
        <v>777</v>
      </c>
      <c r="R335" t="s">
        <v>777</v>
      </c>
      <c r="S335" t="s">
        <v>777</v>
      </c>
      <c r="T335" t="s">
        <v>777</v>
      </c>
      <c r="U335" t="s">
        <v>777</v>
      </c>
      <c r="V335" t="s">
        <v>777</v>
      </c>
      <c r="W335" t="s">
        <v>777</v>
      </c>
      <c r="X335" t="s">
        <v>777</v>
      </c>
      <c r="Y335" t="s">
        <v>777</v>
      </c>
      <c r="Z335" t="s">
        <v>777</v>
      </c>
      <c r="AA335" t="s">
        <v>777</v>
      </c>
      <c r="AB335" t="s">
        <v>777</v>
      </c>
      <c r="AC335" t="s">
        <v>777</v>
      </c>
      <c r="AD335" t="s">
        <v>777</v>
      </c>
      <c r="AE335" t="s">
        <v>777</v>
      </c>
      <c r="AF335" t="s">
        <v>777</v>
      </c>
      <c r="AG335" t="s">
        <v>777</v>
      </c>
      <c r="AH335" t="s">
        <v>777</v>
      </c>
      <c r="AI335" t="s">
        <v>777</v>
      </c>
      <c r="AJ335" t="s">
        <v>777</v>
      </c>
      <c r="AK335" t="s">
        <v>777</v>
      </c>
      <c r="AL335" t="s">
        <v>777</v>
      </c>
      <c r="AM335" t="s">
        <v>777</v>
      </c>
      <c r="AN335" t="s">
        <v>777</v>
      </c>
      <c r="AO335" t="s">
        <v>777</v>
      </c>
      <c r="AP335" t="s">
        <v>777</v>
      </c>
      <c r="AQ335" t="s">
        <v>777</v>
      </c>
      <c r="AR335" t="s">
        <v>777</v>
      </c>
      <c r="AS335" t="s">
        <v>777</v>
      </c>
      <c r="AT335" t="s">
        <v>777</v>
      </c>
      <c r="AU335" t="s">
        <v>822</v>
      </c>
      <c r="AV335">
        <v>838000000</v>
      </c>
      <c r="AW335" t="s">
        <v>777</v>
      </c>
      <c r="AX335" t="s">
        <v>777</v>
      </c>
      <c r="AY335" t="s">
        <v>777</v>
      </c>
      <c r="AZ335" t="s">
        <v>777</v>
      </c>
      <c r="BA335" t="s">
        <v>777</v>
      </c>
      <c r="BB335" t="s">
        <v>822</v>
      </c>
      <c r="BC335" t="s">
        <v>777</v>
      </c>
      <c r="BD335" t="s">
        <v>777</v>
      </c>
      <c r="BE335" t="s">
        <v>777</v>
      </c>
      <c r="BF335" t="s">
        <v>777</v>
      </c>
      <c r="BG335" t="s">
        <v>777</v>
      </c>
      <c r="BH335" t="s">
        <v>777</v>
      </c>
      <c r="BI335" t="s">
        <v>777</v>
      </c>
      <c r="BJ335" t="s">
        <v>777</v>
      </c>
      <c r="BK335" t="s">
        <v>777</v>
      </c>
      <c r="BL335" t="s">
        <v>777</v>
      </c>
      <c r="BM335" t="s">
        <v>822</v>
      </c>
      <c r="BN335" t="s">
        <v>777</v>
      </c>
      <c r="BO335" t="s">
        <v>777</v>
      </c>
      <c r="BP335" t="s">
        <v>777</v>
      </c>
      <c r="BQ335" t="s">
        <v>777</v>
      </c>
      <c r="BR335" t="s">
        <v>777</v>
      </c>
      <c r="BS335" t="s">
        <v>777</v>
      </c>
      <c r="BT335" t="s">
        <v>777</v>
      </c>
      <c r="BU335" t="s">
        <v>777</v>
      </c>
      <c r="BV335" t="s">
        <v>777</v>
      </c>
      <c r="BW335" t="s">
        <v>777</v>
      </c>
      <c r="BX335" t="s">
        <v>777</v>
      </c>
      <c r="BY335" t="s">
        <v>777</v>
      </c>
      <c r="BZ335" t="s">
        <v>777</v>
      </c>
      <c r="CA335" t="s">
        <v>822</v>
      </c>
      <c r="CB335" t="s">
        <v>777</v>
      </c>
      <c r="CC335" t="s">
        <v>777</v>
      </c>
      <c r="CD335" t="s">
        <v>777</v>
      </c>
      <c r="CE335" t="s">
        <v>822</v>
      </c>
      <c r="CF335" t="s">
        <v>777</v>
      </c>
      <c r="CG335" t="s">
        <v>777</v>
      </c>
      <c r="CH335" t="s">
        <v>777</v>
      </c>
      <c r="CI335" t="s">
        <v>777</v>
      </c>
      <c r="CJ335" t="s">
        <v>777</v>
      </c>
      <c r="CK335" t="s">
        <v>777</v>
      </c>
      <c r="CL335" t="s">
        <v>777</v>
      </c>
      <c r="CM335" t="s">
        <v>822</v>
      </c>
      <c r="CN335" t="s">
        <v>777</v>
      </c>
      <c r="CO335" t="s">
        <v>777</v>
      </c>
      <c r="CP335" t="s">
        <v>777</v>
      </c>
      <c r="CQ335" t="s">
        <v>777</v>
      </c>
      <c r="CR335" t="s">
        <v>777</v>
      </c>
      <c r="CS335" t="s">
        <v>777</v>
      </c>
      <c r="CT335" t="s">
        <v>777</v>
      </c>
      <c r="CU335" t="s">
        <v>777</v>
      </c>
      <c r="CV335" t="s">
        <v>777</v>
      </c>
      <c r="CW335" t="s">
        <v>777</v>
      </c>
      <c r="CX335" t="s">
        <v>777</v>
      </c>
      <c r="CY335" t="s">
        <v>777</v>
      </c>
      <c r="CZ335" t="s">
        <v>777</v>
      </c>
      <c r="DA335" t="s">
        <v>777</v>
      </c>
      <c r="DB335" t="s">
        <v>777</v>
      </c>
      <c r="DC335" t="s">
        <v>777</v>
      </c>
      <c r="DD335" t="s">
        <v>777</v>
      </c>
      <c r="DE335" t="s">
        <v>777</v>
      </c>
      <c r="DF335" t="s">
        <v>777</v>
      </c>
      <c r="DG335" t="s">
        <v>777</v>
      </c>
      <c r="DH335" t="s">
        <v>777</v>
      </c>
      <c r="DI335" t="s">
        <v>777</v>
      </c>
      <c r="DJ335" t="s">
        <v>777</v>
      </c>
      <c r="DK335" t="s">
        <v>777</v>
      </c>
      <c r="DL335" t="s">
        <v>777</v>
      </c>
      <c r="DM335" t="s">
        <v>777</v>
      </c>
      <c r="DN335" t="s">
        <v>777</v>
      </c>
      <c r="DO335" t="s">
        <v>777</v>
      </c>
      <c r="DP335" t="s">
        <v>777</v>
      </c>
      <c r="DQ335" t="s">
        <v>777</v>
      </c>
      <c r="DR335" t="s">
        <v>777</v>
      </c>
      <c r="DS335" t="s">
        <v>777</v>
      </c>
      <c r="DT335" t="s">
        <v>777</v>
      </c>
      <c r="DU335" t="s">
        <v>777</v>
      </c>
      <c r="DV335" t="s">
        <v>777</v>
      </c>
      <c r="DW335" t="s">
        <v>777</v>
      </c>
      <c r="DX335" t="s">
        <v>777</v>
      </c>
      <c r="DY335" t="s">
        <v>777</v>
      </c>
      <c r="DZ335" t="s">
        <v>777</v>
      </c>
      <c r="EA335" t="s">
        <v>777</v>
      </c>
      <c r="EB335" t="s">
        <v>777</v>
      </c>
      <c r="EC335" t="s">
        <v>777</v>
      </c>
      <c r="ED335" t="s">
        <v>777</v>
      </c>
      <c r="EE335" t="s">
        <v>777</v>
      </c>
      <c r="EF335" t="s">
        <v>777</v>
      </c>
      <c r="EG335" t="s">
        <v>777</v>
      </c>
      <c r="EH335" t="s">
        <v>777</v>
      </c>
      <c r="EI335" t="s">
        <v>777</v>
      </c>
      <c r="EJ335" t="s">
        <v>777</v>
      </c>
      <c r="EK335" t="s">
        <v>777</v>
      </c>
      <c r="EL335" t="s">
        <v>777</v>
      </c>
      <c r="EM335" t="s">
        <v>777</v>
      </c>
      <c r="EN335" t="s">
        <v>777</v>
      </c>
      <c r="EO335" t="s">
        <v>777</v>
      </c>
      <c r="EP335" t="s">
        <v>777</v>
      </c>
      <c r="EQ335" t="s">
        <v>777</v>
      </c>
      <c r="ER335" t="s">
        <v>777</v>
      </c>
      <c r="ES335" t="s">
        <v>777</v>
      </c>
      <c r="ET335" t="s">
        <v>777</v>
      </c>
      <c r="EU335" t="s">
        <v>777</v>
      </c>
      <c r="EV335" t="s">
        <v>822</v>
      </c>
      <c r="EW335" t="s">
        <v>777</v>
      </c>
      <c r="EX335" t="s">
        <v>777</v>
      </c>
      <c r="EY335" t="s">
        <v>777</v>
      </c>
      <c r="EZ335" t="s">
        <v>777</v>
      </c>
      <c r="FA335" t="s">
        <v>777</v>
      </c>
      <c r="FB335" t="s">
        <v>777</v>
      </c>
      <c r="FC335" t="s">
        <v>777</v>
      </c>
      <c r="FD335" t="s">
        <v>777</v>
      </c>
      <c r="FE335" t="s">
        <v>777</v>
      </c>
      <c r="FF335" t="s">
        <v>777</v>
      </c>
      <c r="FG335" t="s">
        <v>777</v>
      </c>
      <c r="FH335" t="s">
        <v>777</v>
      </c>
      <c r="FI335" t="s">
        <v>777</v>
      </c>
      <c r="FJ335" t="s">
        <v>777</v>
      </c>
      <c r="FK335" t="s">
        <v>777</v>
      </c>
      <c r="FL335" t="s">
        <v>777</v>
      </c>
      <c r="FM335" t="s">
        <v>777</v>
      </c>
      <c r="FN335" t="s">
        <v>777</v>
      </c>
      <c r="FO335" t="s">
        <v>822</v>
      </c>
      <c r="FP335" t="s">
        <v>822</v>
      </c>
      <c r="FQ335" t="s">
        <v>822</v>
      </c>
      <c r="FR335" t="s">
        <v>777</v>
      </c>
      <c r="FS335" t="s">
        <v>777</v>
      </c>
      <c r="FT335" t="s">
        <v>777</v>
      </c>
      <c r="FU335" t="s">
        <v>777</v>
      </c>
      <c r="FV335" t="s">
        <v>777</v>
      </c>
      <c r="FW335" t="s">
        <v>777</v>
      </c>
      <c r="FX335" t="s">
        <v>777</v>
      </c>
      <c r="FY335" t="s">
        <v>777</v>
      </c>
      <c r="FZ335" t="s">
        <v>777</v>
      </c>
      <c r="GA335" t="s">
        <v>777</v>
      </c>
      <c r="GB335" t="s">
        <v>777</v>
      </c>
      <c r="GC335" t="s">
        <v>777</v>
      </c>
      <c r="GD335" t="s">
        <v>777</v>
      </c>
      <c r="GE335" t="s">
        <v>777</v>
      </c>
      <c r="GF335" t="s">
        <v>777</v>
      </c>
      <c r="GG335" t="s">
        <v>777</v>
      </c>
      <c r="GH335" t="s">
        <v>777</v>
      </c>
      <c r="GI335" t="s">
        <v>822</v>
      </c>
      <c r="GJ335" t="s">
        <v>777</v>
      </c>
      <c r="GK335" t="s">
        <v>777</v>
      </c>
      <c r="GL335" t="s">
        <v>777</v>
      </c>
      <c r="GM335" t="s">
        <v>777</v>
      </c>
      <c r="GN335" t="s">
        <v>777</v>
      </c>
      <c r="GO335" t="s">
        <v>777</v>
      </c>
      <c r="GP335" t="s">
        <v>777</v>
      </c>
      <c r="GQ335" t="s">
        <v>777</v>
      </c>
      <c r="GR335" t="s">
        <v>777</v>
      </c>
      <c r="GS335" t="s">
        <v>777</v>
      </c>
      <c r="GT335" t="s">
        <v>822</v>
      </c>
      <c r="GU335" t="s">
        <v>777</v>
      </c>
      <c r="GV335" t="s">
        <v>777</v>
      </c>
      <c r="GW335" t="s">
        <v>822</v>
      </c>
      <c r="GX335" t="s">
        <v>822</v>
      </c>
      <c r="GY335" t="s">
        <v>822</v>
      </c>
      <c r="GZ335" t="s">
        <v>777</v>
      </c>
      <c r="HA335" t="s">
        <v>777</v>
      </c>
      <c r="HB335" t="s">
        <v>822</v>
      </c>
      <c r="HC335" t="s">
        <v>777</v>
      </c>
      <c r="HD335" t="s">
        <v>777</v>
      </c>
      <c r="HE335" t="s">
        <v>777</v>
      </c>
      <c r="HF335" t="s">
        <v>777</v>
      </c>
      <c r="HG335" t="s">
        <v>777</v>
      </c>
      <c r="HH335" t="s">
        <v>777</v>
      </c>
      <c r="HI335" t="s">
        <v>777</v>
      </c>
      <c r="HJ335" t="s">
        <v>777</v>
      </c>
      <c r="HK335" t="s">
        <v>777</v>
      </c>
      <c r="HL335" t="s">
        <v>777</v>
      </c>
      <c r="HM335" t="s">
        <v>777</v>
      </c>
      <c r="HN335" t="s">
        <v>777</v>
      </c>
      <c r="HO335" t="s">
        <v>777</v>
      </c>
      <c r="HP335" t="s">
        <v>777</v>
      </c>
      <c r="HQ335" t="s">
        <v>777</v>
      </c>
      <c r="HR335" t="s">
        <v>777</v>
      </c>
      <c r="HS335" t="s">
        <v>777</v>
      </c>
      <c r="HT335" t="s">
        <v>777</v>
      </c>
      <c r="HU335" t="s">
        <v>777</v>
      </c>
      <c r="HV335" t="s">
        <v>777</v>
      </c>
      <c r="HW335" t="s">
        <v>777</v>
      </c>
      <c r="HX335" t="s">
        <v>777</v>
      </c>
      <c r="HY335" t="s">
        <v>777</v>
      </c>
      <c r="HZ335" t="s">
        <v>777</v>
      </c>
      <c r="IA335" t="s">
        <v>777</v>
      </c>
      <c r="IB335" t="s">
        <v>777</v>
      </c>
      <c r="IC335" t="s">
        <v>777</v>
      </c>
      <c r="ID335" t="s">
        <v>777</v>
      </c>
      <c r="IE335" t="s">
        <v>777</v>
      </c>
      <c r="IF335" t="s">
        <v>777</v>
      </c>
      <c r="IG335" t="s">
        <v>777</v>
      </c>
      <c r="IH335" t="s">
        <v>777</v>
      </c>
      <c r="II335" t="s">
        <v>777</v>
      </c>
      <c r="IJ335" t="s">
        <v>777</v>
      </c>
      <c r="IK335" t="s">
        <v>777</v>
      </c>
      <c r="IL335" t="s">
        <v>822</v>
      </c>
      <c r="IM335" t="s">
        <v>777</v>
      </c>
      <c r="IN335" t="s">
        <v>777</v>
      </c>
      <c r="IO335" t="s">
        <v>777</v>
      </c>
      <c r="IP335" t="s">
        <v>777</v>
      </c>
      <c r="IQ335" t="s">
        <v>777</v>
      </c>
      <c r="IR335" t="s">
        <v>777</v>
      </c>
      <c r="IS335" t="s">
        <v>777</v>
      </c>
      <c r="IT335" t="s">
        <v>777</v>
      </c>
      <c r="IU335" t="s">
        <v>777</v>
      </c>
      <c r="IV335" t="s">
        <v>777</v>
      </c>
      <c r="IW335" t="s">
        <v>777</v>
      </c>
      <c r="IX335" t="s">
        <v>777</v>
      </c>
      <c r="IY335" t="s">
        <v>777</v>
      </c>
      <c r="IZ335" t="s">
        <v>777</v>
      </c>
      <c r="JA335" t="s">
        <v>777</v>
      </c>
      <c r="JB335" t="s">
        <v>777</v>
      </c>
      <c r="JC335" t="s">
        <v>777</v>
      </c>
      <c r="JD335" t="s">
        <v>777</v>
      </c>
      <c r="JE335" t="s">
        <v>777</v>
      </c>
      <c r="JF335" t="s">
        <v>777</v>
      </c>
      <c r="JG335" t="s">
        <v>777</v>
      </c>
      <c r="JH335" t="s">
        <v>777</v>
      </c>
      <c r="JI335" t="s">
        <v>777</v>
      </c>
      <c r="JJ335" t="s">
        <v>777</v>
      </c>
      <c r="JK335" t="s">
        <v>777</v>
      </c>
      <c r="JL335" t="s">
        <v>777</v>
      </c>
      <c r="JM335" t="s">
        <v>777</v>
      </c>
      <c r="JN335" t="s">
        <v>777</v>
      </c>
      <c r="JO335" t="s">
        <v>777</v>
      </c>
      <c r="JP335" t="s">
        <v>777</v>
      </c>
      <c r="JQ335" t="s">
        <v>777</v>
      </c>
      <c r="JR335" t="s">
        <v>777</v>
      </c>
      <c r="JS335" t="s">
        <v>777</v>
      </c>
      <c r="JT335" t="s">
        <v>777</v>
      </c>
      <c r="JU335" t="s">
        <v>777</v>
      </c>
      <c r="JV335" t="s">
        <v>777</v>
      </c>
      <c r="JW335" t="s">
        <v>777</v>
      </c>
      <c r="JX335" t="s">
        <v>777</v>
      </c>
      <c r="JY335" t="s">
        <v>777</v>
      </c>
      <c r="JZ335" t="s">
        <v>777</v>
      </c>
      <c r="KA335" t="s">
        <v>777</v>
      </c>
      <c r="KB335" t="s">
        <v>822</v>
      </c>
      <c r="KC335" t="s">
        <v>822</v>
      </c>
      <c r="KD335" t="s">
        <v>777</v>
      </c>
      <c r="KE335" t="s">
        <v>777</v>
      </c>
      <c r="KF335" t="s">
        <v>777</v>
      </c>
      <c r="KG335" t="s">
        <v>777</v>
      </c>
      <c r="KH335" t="s">
        <v>777</v>
      </c>
      <c r="KI335" t="s">
        <v>777</v>
      </c>
      <c r="KJ335" t="s">
        <v>777</v>
      </c>
      <c r="KK335" t="s">
        <v>777</v>
      </c>
      <c r="KL335" t="s">
        <v>777</v>
      </c>
      <c r="KM335" t="s">
        <v>777</v>
      </c>
      <c r="KN335" t="s">
        <v>777</v>
      </c>
      <c r="KO335" t="s">
        <v>777</v>
      </c>
      <c r="KP335" t="s">
        <v>777</v>
      </c>
      <c r="KQ335" t="s">
        <v>777</v>
      </c>
      <c r="KR335" t="s">
        <v>777</v>
      </c>
      <c r="KS335" t="s">
        <v>777</v>
      </c>
      <c r="KT335" t="s">
        <v>777</v>
      </c>
      <c r="KU335" t="s">
        <v>777</v>
      </c>
      <c r="KV335" t="s">
        <v>777</v>
      </c>
      <c r="KW335" t="s">
        <v>777</v>
      </c>
      <c r="KX335" t="s">
        <v>822</v>
      </c>
      <c r="KY335" t="s">
        <v>822</v>
      </c>
      <c r="KZ335" t="s">
        <v>777</v>
      </c>
      <c r="LA335" t="s">
        <v>777</v>
      </c>
      <c r="LB335" t="s">
        <v>777</v>
      </c>
      <c r="LC335" t="s">
        <v>777</v>
      </c>
      <c r="LD335" t="s">
        <v>777</v>
      </c>
      <c r="LE335" t="s">
        <v>777</v>
      </c>
      <c r="LF335" t="s">
        <v>777</v>
      </c>
      <c r="LG335" t="s">
        <v>777</v>
      </c>
      <c r="LH335" t="s">
        <v>777</v>
      </c>
      <c r="LI335" t="s">
        <v>777</v>
      </c>
      <c r="LJ335" t="s">
        <v>777</v>
      </c>
      <c r="LK335" t="s">
        <v>777</v>
      </c>
      <c r="LL335" t="s">
        <v>777</v>
      </c>
      <c r="LM335" t="s">
        <v>777</v>
      </c>
      <c r="LN335" t="s">
        <v>777</v>
      </c>
      <c r="LO335" t="s">
        <v>777</v>
      </c>
      <c r="LP335" t="s">
        <v>777</v>
      </c>
      <c r="LQ335" t="s">
        <v>777</v>
      </c>
      <c r="LR335" t="s">
        <v>777</v>
      </c>
      <c r="LS335" t="s">
        <v>777</v>
      </c>
      <c r="LT335" t="s">
        <v>777</v>
      </c>
      <c r="LU335" t="s">
        <v>822</v>
      </c>
      <c r="LV335" t="s">
        <v>777</v>
      </c>
      <c r="LW335" t="s">
        <v>777</v>
      </c>
      <c r="LX335" t="s">
        <v>777</v>
      </c>
      <c r="LY335" t="s">
        <v>777</v>
      </c>
      <c r="LZ335" t="s">
        <v>777</v>
      </c>
      <c r="MA335" t="s">
        <v>777</v>
      </c>
      <c r="MB335" t="s">
        <v>777</v>
      </c>
      <c r="MC335" t="s">
        <v>777</v>
      </c>
      <c r="MD335" t="s">
        <v>777</v>
      </c>
      <c r="ME335" t="s">
        <v>777</v>
      </c>
      <c r="MF335" t="s">
        <v>822</v>
      </c>
      <c r="MG335" t="s">
        <v>822</v>
      </c>
      <c r="MH335" t="s">
        <v>777</v>
      </c>
      <c r="MI335" t="s">
        <v>777</v>
      </c>
      <c r="MJ335" t="s">
        <v>777</v>
      </c>
      <c r="MK335" t="s">
        <v>777</v>
      </c>
      <c r="ML335" t="s">
        <v>777</v>
      </c>
      <c r="MM335" t="s">
        <v>777</v>
      </c>
      <c r="MN335" t="s">
        <v>777</v>
      </c>
      <c r="MO335" t="s">
        <v>777</v>
      </c>
      <c r="MP335" t="s">
        <v>777</v>
      </c>
      <c r="MQ335" t="s">
        <v>777</v>
      </c>
      <c r="MR335" t="s">
        <v>777</v>
      </c>
      <c r="MS335" t="s">
        <v>777</v>
      </c>
      <c r="MT335" t="s">
        <v>777</v>
      </c>
      <c r="MU335" t="s">
        <v>777</v>
      </c>
      <c r="MV335" t="s">
        <v>777</v>
      </c>
      <c r="MW335" t="s">
        <v>777</v>
      </c>
      <c r="MX335" t="s">
        <v>777</v>
      </c>
      <c r="MY335" t="s">
        <v>777</v>
      </c>
      <c r="MZ335" t="s">
        <v>777</v>
      </c>
      <c r="NA335" t="s">
        <v>777</v>
      </c>
      <c r="NB335" t="s">
        <v>777</v>
      </c>
      <c r="NC335" t="s">
        <v>777</v>
      </c>
      <c r="ND335" t="s">
        <v>777</v>
      </c>
      <c r="NE335" t="s">
        <v>777</v>
      </c>
      <c r="NF335" t="s">
        <v>777</v>
      </c>
      <c r="NG335" t="s">
        <v>777</v>
      </c>
      <c r="NH335" t="s">
        <v>777</v>
      </c>
      <c r="NI335" t="s">
        <v>777</v>
      </c>
      <c r="NJ335" t="s">
        <v>777</v>
      </c>
      <c r="NK335" t="s">
        <v>777</v>
      </c>
      <c r="NL335" t="s">
        <v>777</v>
      </c>
      <c r="NM335" t="s">
        <v>777</v>
      </c>
      <c r="NN335" t="s">
        <v>777</v>
      </c>
      <c r="NO335" t="s">
        <v>777</v>
      </c>
      <c r="NP335" t="s">
        <v>822</v>
      </c>
      <c r="NQ335" t="s">
        <v>777</v>
      </c>
      <c r="NR335" t="s">
        <v>777</v>
      </c>
      <c r="NS335" t="s">
        <v>777</v>
      </c>
      <c r="NT335" t="s">
        <v>777</v>
      </c>
      <c r="NU335" t="s">
        <v>777</v>
      </c>
      <c r="NV335" t="s">
        <v>777</v>
      </c>
      <c r="NW335" t="s">
        <v>777</v>
      </c>
      <c r="NX335" t="s">
        <v>777</v>
      </c>
      <c r="NY335" t="s">
        <v>777</v>
      </c>
      <c r="NZ335" t="s">
        <v>777</v>
      </c>
      <c r="OA335" t="s">
        <v>777</v>
      </c>
      <c r="OB335" t="s">
        <v>777</v>
      </c>
      <c r="OC335" t="s">
        <v>777</v>
      </c>
      <c r="OD335" t="s">
        <v>777</v>
      </c>
      <c r="OE335" t="s">
        <v>777</v>
      </c>
      <c r="OF335" t="s">
        <v>777</v>
      </c>
      <c r="OG335" t="s">
        <v>777</v>
      </c>
      <c r="OH335" t="s">
        <v>777</v>
      </c>
      <c r="OI335" t="s">
        <v>822</v>
      </c>
      <c r="OJ335" t="s">
        <v>777</v>
      </c>
      <c r="OK335" t="s">
        <v>777</v>
      </c>
      <c r="OL335" t="s">
        <v>777</v>
      </c>
      <c r="OM335" t="s">
        <v>777</v>
      </c>
      <c r="ON335" t="s">
        <v>777</v>
      </c>
      <c r="OO335" t="s">
        <v>777</v>
      </c>
      <c r="OP335" t="s">
        <v>777</v>
      </c>
      <c r="OQ335" t="s">
        <v>777</v>
      </c>
      <c r="OR335" t="s">
        <v>777</v>
      </c>
      <c r="OS335" t="s">
        <v>822</v>
      </c>
      <c r="OT335" t="s">
        <v>777</v>
      </c>
      <c r="OU335" t="s">
        <v>777</v>
      </c>
      <c r="OV335" t="s">
        <v>777</v>
      </c>
      <c r="OW335" t="s">
        <v>777</v>
      </c>
      <c r="OX335" t="s">
        <v>777</v>
      </c>
      <c r="OY335" t="s">
        <v>777</v>
      </c>
      <c r="OZ335" t="s">
        <v>777</v>
      </c>
      <c r="PA335" t="s">
        <v>777</v>
      </c>
      <c r="PB335" t="s">
        <v>777</v>
      </c>
      <c r="PC335" t="s">
        <v>777</v>
      </c>
      <c r="PD335" t="s">
        <v>777</v>
      </c>
      <c r="PE335" t="s">
        <v>777</v>
      </c>
      <c r="PF335" t="s">
        <v>777</v>
      </c>
      <c r="PG335" t="s">
        <v>777</v>
      </c>
      <c r="PH335" t="s">
        <v>777</v>
      </c>
      <c r="PI335" t="s">
        <v>777</v>
      </c>
      <c r="PJ335" t="s">
        <v>777</v>
      </c>
    </row>
    <row r="336" spans="2:426">
      <c r="B336" s="12">
        <v>43982</v>
      </c>
      <c r="C336" t="s">
        <v>748</v>
      </c>
      <c r="D336" t="s">
        <v>777</v>
      </c>
      <c r="E336" t="s">
        <v>777</v>
      </c>
      <c r="F336" t="s">
        <v>777</v>
      </c>
      <c r="G336" t="s">
        <v>777</v>
      </c>
      <c r="H336" t="s">
        <v>777</v>
      </c>
      <c r="I336" t="s">
        <v>777</v>
      </c>
      <c r="J336" t="s">
        <v>777</v>
      </c>
      <c r="K336" t="s">
        <v>777</v>
      </c>
      <c r="L336" t="s">
        <v>823</v>
      </c>
      <c r="M336" t="s">
        <v>823</v>
      </c>
      <c r="N336" t="s">
        <v>777</v>
      </c>
      <c r="O336" t="s">
        <v>777</v>
      </c>
      <c r="P336" t="s">
        <v>777</v>
      </c>
      <c r="Q336" t="s">
        <v>777</v>
      </c>
      <c r="R336" t="s">
        <v>777</v>
      </c>
      <c r="S336" t="s">
        <v>777</v>
      </c>
      <c r="T336" t="s">
        <v>777</v>
      </c>
      <c r="U336" t="s">
        <v>777</v>
      </c>
      <c r="V336" t="s">
        <v>777</v>
      </c>
      <c r="W336" t="s">
        <v>777</v>
      </c>
      <c r="X336" t="s">
        <v>777</v>
      </c>
      <c r="Y336" t="s">
        <v>777</v>
      </c>
      <c r="Z336" t="s">
        <v>777</v>
      </c>
      <c r="AA336" t="s">
        <v>777</v>
      </c>
      <c r="AB336" t="s">
        <v>777</v>
      </c>
      <c r="AC336" t="s">
        <v>777</v>
      </c>
      <c r="AD336" t="s">
        <v>777</v>
      </c>
      <c r="AE336" t="s">
        <v>777</v>
      </c>
      <c r="AF336" t="s">
        <v>777</v>
      </c>
      <c r="AG336" t="s">
        <v>777</v>
      </c>
      <c r="AH336" t="s">
        <v>777</v>
      </c>
      <c r="AI336" t="s">
        <v>777</v>
      </c>
      <c r="AJ336" t="s">
        <v>777</v>
      </c>
      <c r="AK336" t="s">
        <v>777</v>
      </c>
      <c r="AL336" t="s">
        <v>777</v>
      </c>
      <c r="AM336" t="s">
        <v>777</v>
      </c>
      <c r="AN336" t="s">
        <v>777</v>
      </c>
      <c r="AO336" t="s">
        <v>777</v>
      </c>
      <c r="AP336" t="s">
        <v>777</v>
      </c>
      <c r="AQ336" t="s">
        <v>777</v>
      </c>
      <c r="AR336" t="s">
        <v>777</v>
      </c>
      <c r="AS336" t="s">
        <v>777</v>
      </c>
      <c r="AT336" t="s">
        <v>777</v>
      </c>
      <c r="AU336" t="s">
        <v>823</v>
      </c>
      <c r="AV336">
        <v>-347000000</v>
      </c>
      <c r="AW336" t="s">
        <v>777</v>
      </c>
      <c r="AX336" t="s">
        <v>777</v>
      </c>
      <c r="AY336" t="s">
        <v>777</v>
      </c>
      <c r="AZ336" t="s">
        <v>777</v>
      </c>
      <c r="BA336" t="s">
        <v>777</v>
      </c>
      <c r="BB336" t="s">
        <v>823</v>
      </c>
      <c r="BC336" t="s">
        <v>777</v>
      </c>
      <c r="BD336" t="s">
        <v>777</v>
      </c>
      <c r="BE336" t="s">
        <v>777</v>
      </c>
      <c r="BF336" t="s">
        <v>777</v>
      </c>
      <c r="BG336" t="s">
        <v>777</v>
      </c>
      <c r="BH336" t="s">
        <v>777</v>
      </c>
      <c r="BI336" t="s">
        <v>777</v>
      </c>
      <c r="BJ336" t="s">
        <v>777</v>
      </c>
      <c r="BK336" t="s">
        <v>777</v>
      </c>
      <c r="BL336" t="s">
        <v>777</v>
      </c>
      <c r="BM336" t="s">
        <v>823</v>
      </c>
      <c r="BN336" t="s">
        <v>777</v>
      </c>
      <c r="BO336" t="s">
        <v>777</v>
      </c>
      <c r="BP336" t="s">
        <v>777</v>
      </c>
      <c r="BQ336" t="s">
        <v>777</v>
      </c>
      <c r="BR336" t="s">
        <v>777</v>
      </c>
      <c r="BS336" t="s">
        <v>777</v>
      </c>
      <c r="BT336" t="s">
        <v>777</v>
      </c>
      <c r="BU336" t="s">
        <v>777</v>
      </c>
      <c r="BV336" t="s">
        <v>777</v>
      </c>
      <c r="BW336" t="s">
        <v>777</v>
      </c>
      <c r="BX336" t="s">
        <v>777</v>
      </c>
      <c r="BY336" t="s">
        <v>777</v>
      </c>
      <c r="BZ336" t="s">
        <v>777</v>
      </c>
      <c r="CA336" t="s">
        <v>823</v>
      </c>
      <c r="CB336" t="s">
        <v>777</v>
      </c>
      <c r="CC336" t="s">
        <v>777</v>
      </c>
      <c r="CD336" t="s">
        <v>777</v>
      </c>
      <c r="CE336" t="s">
        <v>823</v>
      </c>
      <c r="CF336" t="s">
        <v>777</v>
      </c>
      <c r="CG336" t="s">
        <v>777</v>
      </c>
      <c r="CH336" t="s">
        <v>777</v>
      </c>
      <c r="CI336" t="s">
        <v>777</v>
      </c>
      <c r="CJ336" t="s">
        <v>777</v>
      </c>
      <c r="CK336" t="s">
        <v>777</v>
      </c>
      <c r="CL336" t="s">
        <v>777</v>
      </c>
      <c r="CM336" t="s">
        <v>823</v>
      </c>
      <c r="CN336" t="s">
        <v>777</v>
      </c>
      <c r="CO336" t="s">
        <v>777</v>
      </c>
      <c r="CP336" t="s">
        <v>777</v>
      </c>
      <c r="CQ336" t="s">
        <v>777</v>
      </c>
      <c r="CR336" t="s">
        <v>777</v>
      </c>
      <c r="CS336" t="s">
        <v>777</v>
      </c>
      <c r="CT336" t="s">
        <v>777</v>
      </c>
      <c r="CU336" t="s">
        <v>777</v>
      </c>
      <c r="CV336" t="s">
        <v>777</v>
      </c>
      <c r="CW336" t="s">
        <v>777</v>
      </c>
      <c r="CX336" t="s">
        <v>777</v>
      </c>
      <c r="CY336" t="s">
        <v>777</v>
      </c>
      <c r="CZ336" t="s">
        <v>777</v>
      </c>
      <c r="DA336" t="s">
        <v>777</v>
      </c>
      <c r="DB336" t="s">
        <v>777</v>
      </c>
      <c r="DC336" t="s">
        <v>777</v>
      </c>
      <c r="DD336" t="s">
        <v>777</v>
      </c>
      <c r="DE336" t="s">
        <v>777</v>
      </c>
      <c r="DF336" t="s">
        <v>777</v>
      </c>
      <c r="DG336" t="s">
        <v>777</v>
      </c>
      <c r="DH336" t="s">
        <v>777</v>
      </c>
      <c r="DI336" t="s">
        <v>777</v>
      </c>
      <c r="DJ336" t="s">
        <v>777</v>
      </c>
      <c r="DK336" t="s">
        <v>777</v>
      </c>
      <c r="DL336" t="s">
        <v>777</v>
      </c>
      <c r="DM336" t="s">
        <v>777</v>
      </c>
      <c r="DN336" t="s">
        <v>777</v>
      </c>
      <c r="DO336" t="s">
        <v>777</v>
      </c>
      <c r="DP336" t="s">
        <v>777</v>
      </c>
      <c r="DQ336" t="s">
        <v>777</v>
      </c>
      <c r="DR336" t="s">
        <v>777</v>
      </c>
      <c r="DS336" t="s">
        <v>777</v>
      </c>
      <c r="DT336" t="s">
        <v>777</v>
      </c>
      <c r="DU336" t="s">
        <v>777</v>
      </c>
      <c r="DV336" t="s">
        <v>777</v>
      </c>
      <c r="DW336" t="s">
        <v>777</v>
      </c>
      <c r="DX336" t="s">
        <v>777</v>
      </c>
      <c r="DY336" t="s">
        <v>777</v>
      </c>
      <c r="DZ336" t="s">
        <v>777</v>
      </c>
      <c r="EA336" t="s">
        <v>777</v>
      </c>
      <c r="EB336" t="s">
        <v>777</v>
      </c>
      <c r="EC336" t="s">
        <v>777</v>
      </c>
      <c r="ED336" t="s">
        <v>777</v>
      </c>
      <c r="EE336" t="s">
        <v>777</v>
      </c>
      <c r="EF336" t="s">
        <v>777</v>
      </c>
      <c r="EG336" t="s">
        <v>777</v>
      </c>
      <c r="EH336" t="s">
        <v>777</v>
      </c>
      <c r="EI336" t="s">
        <v>777</v>
      </c>
      <c r="EJ336" t="s">
        <v>777</v>
      </c>
      <c r="EK336" t="s">
        <v>777</v>
      </c>
      <c r="EL336" t="s">
        <v>777</v>
      </c>
      <c r="EM336" t="s">
        <v>777</v>
      </c>
      <c r="EN336" t="s">
        <v>777</v>
      </c>
      <c r="EO336" t="s">
        <v>777</v>
      </c>
      <c r="EP336" t="s">
        <v>777</v>
      </c>
      <c r="EQ336" t="s">
        <v>777</v>
      </c>
      <c r="ER336" t="s">
        <v>777</v>
      </c>
      <c r="ES336" t="s">
        <v>777</v>
      </c>
      <c r="ET336" t="s">
        <v>777</v>
      </c>
      <c r="EU336" t="s">
        <v>777</v>
      </c>
      <c r="EV336" t="s">
        <v>823</v>
      </c>
      <c r="EW336" t="s">
        <v>777</v>
      </c>
      <c r="EX336" t="s">
        <v>777</v>
      </c>
      <c r="EY336" t="s">
        <v>777</v>
      </c>
      <c r="EZ336" t="s">
        <v>777</v>
      </c>
      <c r="FA336" t="s">
        <v>777</v>
      </c>
      <c r="FB336" t="s">
        <v>777</v>
      </c>
      <c r="FC336" t="s">
        <v>777</v>
      </c>
      <c r="FD336" t="s">
        <v>777</v>
      </c>
      <c r="FE336" t="s">
        <v>777</v>
      </c>
      <c r="FF336" t="s">
        <v>777</v>
      </c>
      <c r="FG336" t="s">
        <v>777</v>
      </c>
      <c r="FH336" t="s">
        <v>777</v>
      </c>
      <c r="FI336" t="s">
        <v>777</v>
      </c>
      <c r="FJ336" t="s">
        <v>777</v>
      </c>
      <c r="FK336" t="s">
        <v>777</v>
      </c>
      <c r="FL336" t="s">
        <v>777</v>
      </c>
      <c r="FM336" t="s">
        <v>777</v>
      </c>
      <c r="FN336" t="s">
        <v>777</v>
      </c>
      <c r="FO336" t="s">
        <v>823</v>
      </c>
      <c r="FP336" t="s">
        <v>823</v>
      </c>
      <c r="FQ336" t="s">
        <v>823</v>
      </c>
      <c r="FR336" t="s">
        <v>777</v>
      </c>
      <c r="FS336" t="s">
        <v>777</v>
      </c>
      <c r="FT336" t="s">
        <v>777</v>
      </c>
      <c r="FU336" t="s">
        <v>777</v>
      </c>
      <c r="FV336" t="s">
        <v>777</v>
      </c>
      <c r="FW336" t="s">
        <v>777</v>
      </c>
      <c r="FX336" t="s">
        <v>777</v>
      </c>
      <c r="FY336" t="s">
        <v>777</v>
      </c>
      <c r="FZ336" t="s">
        <v>777</v>
      </c>
      <c r="GA336" t="s">
        <v>777</v>
      </c>
      <c r="GB336" t="s">
        <v>777</v>
      </c>
      <c r="GC336" t="s">
        <v>777</v>
      </c>
      <c r="GD336" t="s">
        <v>777</v>
      </c>
      <c r="GE336" t="s">
        <v>777</v>
      </c>
      <c r="GF336" t="s">
        <v>777</v>
      </c>
      <c r="GG336" t="s">
        <v>777</v>
      </c>
      <c r="GH336" t="s">
        <v>777</v>
      </c>
      <c r="GI336" t="s">
        <v>823</v>
      </c>
      <c r="GJ336" t="s">
        <v>777</v>
      </c>
      <c r="GK336" t="s">
        <v>777</v>
      </c>
      <c r="GL336" t="s">
        <v>777</v>
      </c>
      <c r="GM336" t="s">
        <v>777</v>
      </c>
      <c r="GN336" t="s">
        <v>777</v>
      </c>
      <c r="GO336" t="s">
        <v>777</v>
      </c>
      <c r="GP336" t="s">
        <v>777</v>
      </c>
      <c r="GQ336" t="s">
        <v>777</v>
      </c>
      <c r="GR336" t="s">
        <v>777</v>
      </c>
      <c r="GS336" t="s">
        <v>777</v>
      </c>
      <c r="GT336" t="s">
        <v>823</v>
      </c>
      <c r="GU336" t="s">
        <v>777</v>
      </c>
      <c r="GV336" t="s">
        <v>777</v>
      </c>
      <c r="GW336" t="s">
        <v>823</v>
      </c>
      <c r="GX336" t="s">
        <v>823</v>
      </c>
      <c r="GY336" t="s">
        <v>823</v>
      </c>
      <c r="GZ336" t="s">
        <v>777</v>
      </c>
      <c r="HA336" t="s">
        <v>777</v>
      </c>
      <c r="HB336" t="s">
        <v>823</v>
      </c>
      <c r="HC336" t="s">
        <v>777</v>
      </c>
      <c r="HD336" t="s">
        <v>777</v>
      </c>
      <c r="HE336" t="s">
        <v>777</v>
      </c>
      <c r="HF336" t="s">
        <v>777</v>
      </c>
      <c r="HG336" t="s">
        <v>777</v>
      </c>
      <c r="HH336" t="s">
        <v>777</v>
      </c>
      <c r="HI336" t="s">
        <v>777</v>
      </c>
      <c r="HJ336" t="s">
        <v>777</v>
      </c>
      <c r="HK336" t="s">
        <v>777</v>
      </c>
      <c r="HL336" t="s">
        <v>777</v>
      </c>
      <c r="HM336" t="s">
        <v>777</v>
      </c>
      <c r="HN336" t="s">
        <v>777</v>
      </c>
      <c r="HO336" t="s">
        <v>777</v>
      </c>
      <c r="HP336" t="s">
        <v>777</v>
      </c>
      <c r="HQ336" t="s">
        <v>777</v>
      </c>
      <c r="HR336" t="s">
        <v>777</v>
      </c>
      <c r="HS336" t="s">
        <v>777</v>
      </c>
      <c r="HT336" t="s">
        <v>777</v>
      </c>
      <c r="HU336" t="s">
        <v>777</v>
      </c>
      <c r="HV336" t="s">
        <v>777</v>
      </c>
      <c r="HW336" t="s">
        <v>777</v>
      </c>
      <c r="HX336" t="s">
        <v>777</v>
      </c>
      <c r="HY336" t="s">
        <v>777</v>
      </c>
      <c r="HZ336" t="s">
        <v>777</v>
      </c>
      <c r="IA336" t="s">
        <v>777</v>
      </c>
      <c r="IB336" t="s">
        <v>777</v>
      </c>
      <c r="IC336" t="s">
        <v>777</v>
      </c>
      <c r="ID336" t="s">
        <v>777</v>
      </c>
      <c r="IE336" t="s">
        <v>777</v>
      </c>
      <c r="IF336" t="s">
        <v>777</v>
      </c>
      <c r="IG336" t="s">
        <v>777</v>
      </c>
      <c r="IH336" t="s">
        <v>777</v>
      </c>
      <c r="II336" t="s">
        <v>777</v>
      </c>
      <c r="IJ336" t="s">
        <v>777</v>
      </c>
      <c r="IK336" t="s">
        <v>777</v>
      </c>
      <c r="IL336" t="s">
        <v>823</v>
      </c>
      <c r="IM336" t="s">
        <v>777</v>
      </c>
      <c r="IN336" t="s">
        <v>777</v>
      </c>
      <c r="IO336" t="s">
        <v>777</v>
      </c>
      <c r="IP336" t="s">
        <v>777</v>
      </c>
      <c r="IQ336" t="s">
        <v>777</v>
      </c>
      <c r="IR336" t="s">
        <v>777</v>
      </c>
      <c r="IS336" t="s">
        <v>777</v>
      </c>
      <c r="IT336" t="s">
        <v>777</v>
      </c>
      <c r="IU336" t="s">
        <v>777</v>
      </c>
      <c r="IV336" t="s">
        <v>777</v>
      </c>
      <c r="IW336" t="s">
        <v>777</v>
      </c>
      <c r="IX336" t="s">
        <v>777</v>
      </c>
      <c r="IY336" t="s">
        <v>777</v>
      </c>
      <c r="IZ336" t="s">
        <v>777</v>
      </c>
      <c r="JA336" t="s">
        <v>777</v>
      </c>
      <c r="JB336" t="s">
        <v>777</v>
      </c>
      <c r="JC336" t="s">
        <v>777</v>
      </c>
      <c r="JD336" t="s">
        <v>777</v>
      </c>
      <c r="JE336" t="s">
        <v>777</v>
      </c>
      <c r="JF336" t="s">
        <v>777</v>
      </c>
      <c r="JG336" t="s">
        <v>777</v>
      </c>
      <c r="JH336" t="s">
        <v>777</v>
      </c>
      <c r="JI336" t="s">
        <v>777</v>
      </c>
      <c r="JJ336" t="s">
        <v>777</v>
      </c>
      <c r="JK336" t="s">
        <v>777</v>
      </c>
      <c r="JL336" t="s">
        <v>777</v>
      </c>
      <c r="JM336" t="s">
        <v>777</v>
      </c>
      <c r="JN336" t="s">
        <v>777</v>
      </c>
      <c r="JO336" t="s">
        <v>777</v>
      </c>
      <c r="JP336" t="s">
        <v>777</v>
      </c>
      <c r="JQ336" t="s">
        <v>777</v>
      </c>
      <c r="JR336" t="s">
        <v>777</v>
      </c>
      <c r="JS336" t="s">
        <v>777</v>
      </c>
      <c r="JT336" t="s">
        <v>777</v>
      </c>
      <c r="JU336" t="s">
        <v>777</v>
      </c>
      <c r="JV336" t="s">
        <v>777</v>
      </c>
      <c r="JW336" t="s">
        <v>777</v>
      </c>
      <c r="JX336" t="s">
        <v>777</v>
      </c>
      <c r="JY336" t="s">
        <v>777</v>
      </c>
      <c r="JZ336" t="s">
        <v>777</v>
      </c>
      <c r="KA336" t="s">
        <v>777</v>
      </c>
      <c r="KB336" t="s">
        <v>823</v>
      </c>
      <c r="KC336" t="s">
        <v>823</v>
      </c>
      <c r="KD336" t="s">
        <v>777</v>
      </c>
      <c r="KE336" t="s">
        <v>777</v>
      </c>
      <c r="KF336" t="s">
        <v>777</v>
      </c>
      <c r="KG336" t="s">
        <v>777</v>
      </c>
      <c r="KH336" t="s">
        <v>777</v>
      </c>
      <c r="KI336" t="s">
        <v>777</v>
      </c>
      <c r="KJ336" t="s">
        <v>777</v>
      </c>
      <c r="KK336" t="s">
        <v>777</v>
      </c>
      <c r="KL336" t="s">
        <v>777</v>
      </c>
      <c r="KM336" t="s">
        <v>777</v>
      </c>
      <c r="KN336" t="s">
        <v>777</v>
      </c>
      <c r="KO336" t="s">
        <v>777</v>
      </c>
      <c r="KP336" t="s">
        <v>777</v>
      </c>
      <c r="KQ336" t="s">
        <v>777</v>
      </c>
      <c r="KR336" t="s">
        <v>777</v>
      </c>
      <c r="KS336" t="s">
        <v>777</v>
      </c>
      <c r="KT336" t="s">
        <v>777</v>
      </c>
      <c r="KU336" t="s">
        <v>777</v>
      </c>
      <c r="KV336" t="s">
        <v>777</v>
      </c>
      <c r="KW336" t="s">
        <v>777</v>
      </c>
      <c r="KX336" t="s">
        <v>823</v>
      </c>
      <c r="KY336" t="s">
        <v>823</v>
      </c>
      <c r="KZ336" t="s">
        <v>777</v>
      </c>
      <c r="LA336" t="s">
        <v>777</v>
      </c>
      <c r="LB336" t="s">
        <v>777</v>
      </c>
      <c r="LC336" t="s">
        <v>777</v>
      </c>
      <c r="LD336" t="s">
        <v>777</v>
      </c>
      <c r="LE336" t="s">
        <v>777</v>
      </c>
      <c r="LF336" t="s">
        <v>777</v>
      </c>
      <c r="LG336" t="s">
        <v>777</v>
      </c>
      <c r="LH336" t="s">
        <v>777</v>
      </c>
      <c r="LI336" t="s">
        <v>777</v>
      </c>
      <c r="LJ336" t="s">
        <v>777</v>
      </c>
      <c r="LK336" t="s">
        <v>777</v>
      </c>
      <c r="LL336" t="s">
        <v>777</v>
      </c>
      <c r="LM336" t="s">
        <v>777</v>
      </c>
      <c r="LN336" t="s">
        <v>777</v>
      </c>
      <c r="LO336" t="s">
        <v>777</v>
      </c>
      <c r="LP336" t="s">
        <v>777</v>
      </c>
      <c r="LQ336" t="s">
        <v>777</v>
      </c>
      <c r="LR336" t="s">
        <v>777</v>
      </c>
      <c r="LS336" t="s">
        <v>777</v>
      </c>
      <c r="LT336" t="s">
        <v>777</v>
      </c>
      <c r="LU336" t="s">
        <v>823</v>
      </c>
      <c r="LV336" t="s">
        <v>777</v>
      </c>
      <c r="LW336" t="s">
        <v>777</v>
      </c>
      <c r="LX336" t="s">
        <v>777</v>
      </c>
      <c r="LY336" t="s">
        <v>777</v>
      </c>
      <c r="LZ336" t="s">
        <v>777</v>
      </c>
      <c r="MA336" t="s">
        <v>777</v>
      </c>
      <c r="MB336" t="s">
        <v>777</v>
      </c>
      <c r="MC336" t="s">
        <v>777</v>
      </c>
      <c r="MD336" t="s">
        <v>777</v>
      </c>
      <c r="ME336" t="s">
        <v>777</v>
      </c>
      <c r="MF336" t="s">
        <v>823</v>
      </c>
      <c r="MG336" t="s">
        <v>823</v>
      </c>
      <c r="MH336" t="s">
        <v>777</v>
      </c>
      <c r="MI336" t="s">
        <v>777</v>
      </c>
      <c r="MJ336" t="s">
        <v>777</v>
      </c>
      <c r="MK336" t="s">
        <v>777</v>
      </c>
      <c r="ML336" t="s">
        <v>777</v>
      </c>
      <c r="MM336" t="s">
        <v>777</v>
      </c>
      <c r="MN336" t="s">
        <v>777</v>
      </c>
      <c r="MO336" t="s">
        <v>777</v>
      </c>
      <c r="MP336" t="s">
        <v>777</v>
      </c>
      <c r="MQ336" t="s">
        <v>777</v>
      </c>
      <c r="MR336" t="s">
        <v>777</v>
      </c>
      <c r="MS336" t="s">
        <v>777</v>
      </c>
      <c r="MT336" t="s">
        <v>777</v>
      </c>
      <c r="MU336" t="s">
        <v>777</v>
      </c>
      <c r="MV336" t="s">
        <v>777</v>
      </c>
      <c r="MW336" t="s">
        <v>777</v>
      </c>
      <c r="MX336" t="s">
        <v>777</v>
      </c>
      <c r="MY336" t="s">
        <v>777</v>
      </c>
      <c r="MZ336" t="s">
        <v>777</v>
      </c>
      <c r="NA336" t="s">
        <v>777</v>
      </c>
      <c r="NB336" t="s">
        <v>777</v>
      </c>
      <c r="NC336" t="s">
        <v>777</v>
      </c>
      <c r="ND336" t="s">
        <v>777</v>
      </c>
      <c r="NE336" t="s">
        <v>777</v>
      </c>
      <c r="NF336" t="s">
        <v>777</v>
      </c>
      <c r="NG336" t="s">
        <v>777</v>
      </c>
      <c r="NH336" t="s">
        <v>777</v>
      </c>
      <c r="NI336" t="s">
        <v>777</v>
      </c>
      <c r="NJ336" t="s">
        <v>777</v>
      </c>
      <c r="NK336" t="s">
        <v>777</v>
      </c>
      <c r="NL336" t="s">
        <v>777</v>
      </c>
      <c r="NM336" t="s">
        <v>777</v>
      </c>
      <c r="NN336" t="s">
        <v>777</v>
      </c>
      <c r="NO336" t="s">
        <v>777</v>
      </c>
      <c r="NP336" t="s">
        <v>823</v>
      </c>
      <c r="NQ336" t="s">
        <v>777</v>
      </c>
      <c r="NR336" t="s">
        <v>777</v>
      </c>
      <c r="NS336" t="s">
        <v>777</v>
      </c>
      <c r="NT336" t="s">
        <v>777</v>
      </c>
      <c r="NU336" t="s">
        <v>777</v>
      </c>
      <c r="NV336" t="s">
        <v>777</v>
      </c>
      <c r="NW336" t="s">
        <v>777</v>
      </c>
      <c r="NX336" t="s">
        <v>777</v>
      </c>
      <c r="NY336" t="s">
        <v>777</v>
      </c>
      <c r="NZ336" t="s">
        <v>777</v>
      </c>
      <c r="OA336" t="s">
        <v>777</v>
      </c>
      <c r="OB336" t="s">
        <v>777</v>
      </c>
      <c r="OC336" t="s">
        <v>777</v>
      </c>
      <c r="OD336" t="s">
        <v>777</v>
      </c>
      <c r="OE336" t="s">
        <v>777</v>
      </c>
      <c r="OF336" t="s">
        <v>777</v>
      </c>
      <c r="OG336" t="s">
        <v>777</v>
      </c>
      <c r="OH336" t="s">
        <v>777</v>
      </c>
      <c r="OI336" t="s">
        <v>823</v>
      </c>
      <c r="OJ336" t="s">
        <v>777</v>
      </c>
      <c r="OK336" t="s">
        <v>777</v>
      </c>
      <c r="OL336" t="s">
        <v>777</v>
      </c>
      <c r="OM336" t="s">
        <v>777</v>
      </c>
      <c r="ON336" t="s">
        <v>777</v>
      </c>
      <c r="OO336" t="s">
        <v>777</v>
      </c>
      <c r="OP336" t="s">
        <v>777</v>
      </c>
      <c r="OQ336" t="s">
        <v>777</v>
      </c>
      <c r="OR336" t="s">
        <v>777</v>
      </c>
      <c r="OS336" t="s">
        <v>823</v>
      </c>
      <c r="OT336" t="s">
        <v>777</v>
      </c>
      <c r="OU336" t="s">
        <v>777</v>
      </c>
      <c r="OV336" t="s">
        <v>777</v>
      </c>
      <c r="OW336" t="s">
        <v>777</v>
      </c>
      <c r="OX336" t="s">
        <v>777</v>
      </c>
      <c r="OY336" t="s">
        <v>777</v>
      </c>
      <c r="OZ336" t="s">
        <v>777</v>
      </c>
      <c r="PA336" t="s">
        <v>777</v>
      </c>
      <c r="PB336" t="s">
        <v>777</v>
      </c>
      <c r="PC336" t="s">
        <v>777</v>
      </c>
      <c r="PD336" t="s">
        <v>777</v>
      </c>
      <c r="PE336" t="s">
        <v>777</v>
      </c>
      <c r="PF336" t="s">
        <v>777</v>
      </c>
      <c r="PG336" t="s">
        <v>777</v>
      </c>
      <c r="PH336" t="s">
        <v>777</v>
      </c>
      <c r="PI336" t="s">
        <v>777</v>
      </c>
      <c r="PJ336" t="s">
        <v>777</v>
      </c>
    </row>
    <row r="337" spans="2:426">
      <c r="B337" s="12">
        <v>43982</v>
      </c>
      <c r="C337" t="s">
        <v>749</v>
      </c>
      <c r="D337" t="s">
        <v>777</v>
      </c>
      <c r="E337" t="s">
        <v>777</v>
      </c>
      <c r="F337" t="s">
        <v>777</v>
      </c>
      <c r="G337" t="s">
        <v>777</v>
      </c>
      <c r="H337" t="s">
        <v>777</v>
      </c>
      <c r="I337" t="s">
        <v>777</v>
      </c>
      <c r="J337" t="s">
        <v>777</v>
      </c>
      <c r="K337" t="s">
        <v>777</v>
      </c>
      <c r="L337" t="s">
        <v>824</v>
      </c>
      <c r="M337" t="s">
        <v>824</v>
      </c>
      <c r="N337" t="s">
        <v>777</v>
      </c>
      <c r="O337" t="s">
        <v>777</v>
      </c>
      <c r="P337" t="s">
        <v>777</v>
      </c>
      <c r="Q337" t="s">
        <v>777</v>
      </c>
      <c r="R337" t="s">
        <v>777</v>
      </c>
      <c r="S337" t="s">
        <v>777</v>
      </c>
      <c r="T337" t="s">
        <v>777</v>
      </c>
      <c r="U337" t="s">
        <v>777</v>
      </c>
      <c r="V337" t="s">
        <v>777</v>
      </c>
      <c r="W337" t="s">
        <v>777</v>
      </c>
      <c r="X337" t="s">
        <v>777</v>
      </c>
      <c r="Y337" t="s">
        <v>777</v>
      </c>
      <c r="Z337" t="s">
        <v>777</v>
      </c>
      <c r="AA337" t="s">
        <v>777</v>
      </c>
      <c r="AB337" t="s">
        <v>777</v>
      </c>
      <c r="AC337" t="s">
        <v>777</v>
      </c>
      <c r="AD337" t="s">
        <v>777</v>
      </c>
      <c r="AE337" t="s">
        <v>777</v>
      </c>
      <c r="AF337" t="s">
        <v>777</v>
      </c>
      <c r="AG337" t="s">
        <v>777</v>
      </c>
      <c r="AH337" t="s">
        <v>777</v>
      </c>
      <c r="AI337" t="s">
        <v>777</v>
      </c>
      <c r="AJ337" t="s">
        <v>777</v>
      </c>
      <c r="AK337" t="s">
        <v>777</v>
      </c>
      <c r="AL337" t="s">
        <v>777</v>
      </c>
      <c r="AM337" t="s">
        <v>777</v>
      </c>
      <c r="AN337" t="s">
        <v>777</v>
      </c>
      <c r="AO337" t="s">
        <v>777</v>
      </c>
      <c r="AP337" t="s">
        <v>777</v>
      </c>
      <c r="AQ337" t="s">
        <v>777</v>
      </c>
      <c r="AR337" t="s">
        <v>777</v>
      </c>
      <c r="AS337" t="s">
        <v>777</v>
      </c>
      <c r="AT337" t="s">
        <v>777</v>
      </c>
      <c r="AU337" t="s">
        <v>824</v>
      </c>
      <c r="AV337">
        <v>165000000</v>
      </c>
      <c r="AW337" t="s">
        <v>777</v>
      </c>
      <c r="AX337" t="s">
        <v>777</v>
      </c>
      <c r="AY337" t="s">
        <v>777</v>
      </c>
      <c r="AZ337" t="s">
        <v>777</v>
      </c>
      <c r="BA337" t="s">
        <v>777</v>
      </c>
      <c r="BB337" t="s">
        <v>824</v>
      </c>
      <c r="BC337" t="s">
        <v>777</v>
      </c>
      <c r="BD337" t="s">
        <v>777</v>
      </c>
      <c r="BE337" t="s">
        <v>777</v>
      </c>
      <c r="BF337" t="s">
        <v>777</v>
      </c>
      <c r="BG337" t="s">
        <v>777</v>
      </c>
      <c r="BH337" t="s">
        <v>777</v>
      </c>
      <c r="BI337" t="s">
        <v>777</v>
      </c>
      <c r="BJ337" t="s">
        <v>777</v>
      </c>
      <c r="BK337" t="s">
        <v>777</v>
      </c>
      <c r="BL337" t="s">
        <v>777</v>
      </c>
      <c r="BM337" t="s">
        <v>824</v>
      </c>
      <c r="BN337" t="s">
        <v>777</v>
      </c>
      <c r="BO337" t="s">
        <v>777</v>
      </c>
      <c r="BP337" t="s">
        <v>777</v>
      </c>
      <c r="BQ337" t="s">
        <v>777</v>
      </c>
      <c r="BR337" t="s">
        <v>777</v>
      </c>
      <c r="BS337" t="s">
        <v>777</v>
      </c>
      <c r="BT337" t="s">
        <v>777</v>
      </c>
      <c r="BU337" t="s">
        <v>777</v>
      </c>
      <c r="BV337" t="s">
        <v>777</v>
      </c>
      <c r="BW337" t="s">
        <v>777</v>
      </c>
      <c r="BX337" t="s">
        <v>777</v>
      </c>
      <c r="BY337" t="s">
        <v>777</v>
      </c>
      <c r="BZ337" t="s">
        <v>777</v>
      </c>
      <c r="CA337" t="s">
        <v>824</v>
      </c>
      <c r="CB337" t="s">
        <v>777</v>
      </c>
      <c r="CC337" t="s">
        <v>777</v>
      </c>
      <c r="CD337" t="s">
        <v>777</v>
      </c>
      <c r="CE337" t="s">
        <v>824</v>
      </c>
      <c r="CF337" t="s">
        <v>777</v>
      </c>
      <c r="CG337" t="s">
        <v>777</v>
      </c>
      <c r="CH337" t="s">
        <v>777</v>
      </c>
      <c r="CI337" t="s">
        <v>777</v>
      </c>
      <c r="CJ337" t="s">
        <v>777</v>
      </c>
      <c r="CK337" t="s">
        <v>777</v>
      </c>
      <c r="CL337" t="s">
        <v>777</v>
      </c>
      <c r="CM337" t="s">
        <v>824</v>
      </c>
      <c r="CN337" t="s">
        <v>777</v>
      </c>
      <c r="CO337" t="s">
        <v>777</v>
      </c>
      <c r="CP337" t="s">
        <v>777</v>
      </c>
      <c r="CQ337" t="s">
        <v>777</v>
      </c>
      <c r="CR337" t="s">
        <v>777</v>
      </c>
      <c r="CS337" t="s">
        <v>777</v>
      </c>
      <c r="CT337" t="s">
        <v>777</v>
      </c>
      <c r="CU337" t="s">
        <v>777</v>
      </c>
      <c r="CV337" t="s">
        <v>777</v>
      </c>
      <c r="CW337" t="s">
        <v>777</v>
      </c>
      <c r="CX337" t="s">
        <v>777</v>
      </c>
      <c r="CY337" t="s">
        <v>777</v>
      </c>
      <c r="CZ337" t="s">
        <v>777</v>
      </c>
      <c r="DA337" t="s">
        <v>777</v>
      </c>
      <c r="DB337" t="s">
        <v>777</v>
      </c>
      <c r="DC337" t="s">
        <v>777</v>
      </c>
      <c r="DD337" t="s">
        <v>777</v>
      </c>
      <c r="DE337" t="s">
        <v>777</v>
      </c>
      <c r="DF337" t="s">
        <v>777</v>
      </c>
      <c r="DG337" t="s">
        <v>777</v>
      </c>
      <c r="DH337" t="s">
        <v>777</v>
      </c>
      <c r="DI337" t="s">
        <v>777</v>
      </c>
      <c r="DJ337" t="s">
        <v>777</v>
      </c>
      <c r="DK337" t="s">
        <v>777</v>
      </c>
      <c r="DL337" t="s">
        <v>777</v>
      </c>
      <c r="DM337" t="s">
        <v>777</v>
      </c>
      <c r="DN337" t="s">
        <v>777</v>
      </c>
      <c r="DO337" t="s">
        <v>777</v>
      </c>
      <c r="DP337" t="s">
        <v>777</v>
      </c>
      <c r="DQ337" t="s">
        <v>777</v>
      </c>
      <c r="DR337" t="s">
        <v>777</v>
      </c>
      <c r="DS337" t="s">
        <v>777</v>
      </c>
      <c r="DT337" t="s">
        <v>777</v>
      </c>
      <c r="DU337" t="s">
        <v>777</v>
      </c>
      <c r="DV337" t="s">
        <v>777</v>
      </c>
      <c r="DW337" t="s">
        <v>777</v>
      </c>
      <c r="DX337" t="s">
        <v>777</v>
      </c>
      <c r="DY337" t="s">
        <v>777</v>
      </c>
      <c r="DZ337" t="s">
        <v>777</v>
      </c>
      <c r="EA337" t="s">
        <v>777</v>
      </c>
      <c r="EB337" t="s">
        <v>777</v>
      </c>
      <c r="EC337" t="s">
        <v>777</v>
      </c>
      <c r="ED337" t="s">
        <v>777</v>
      </c>
      <c r="EE337" t="s">
        <v>777</v>
      </c>
      <c r="EF337" t="s">
        <v>777</v>
      </c>
      <c r="EG337" t="s">
        <v>777</v>
      </c>
      <c r="EH337" t="s">
        <v>777</v>
      </c>
      <c r="EI337" t="s">
        <v>777</v>
      </c>
      <c r="EJ337" t="s">
        <v>777</v>
      </c>
      <c r="EK337" t="s">
        <v>777</v>
      </c>
      <c r="EL337" t="s">
        <v>777</v>
      </c>
      <c r="EM337" t="s">
        <v>777</v>
      </c>
      <c r="EN337" t="s">
        <v>777</v>
      </c>
      <c r="EO337" t="s">
        <v>777</v>
      </c>
      <c r="EP337" t="s">
        <v>777</v>
      </c>
      <c r="EQ337" t="s">
        <v>777</v>
      </c>
      <c r="ER337" t="s">
        <v>777</v>
      </c>
      <c r="ES337" t="s">
        <v>777</v>
      </c>
      <c r="ET337" t="s">
        <v>777</v>
      </c>
      <c r="EU337" t="s">
        <v>777</v>
      </c>
      <c r="EV337" t="s">
        <v>824</v>
      </c>
      <c r="EW337" t="s">
        <v>777</v>
      </c>
      <c r="EX337" t="s">
        <v>777</v>
      </c>
      <c r="EY337" t="s">
        <v>777</v>
      </c>
      <c r="EZ337" t="s">
        <v>777</v>
      </c>
      <c r="FA337" t="s">
        <v>777</v>
      </c>
      <c r="FB337" t="s">
        <v>777</v>
      </c>
      <c r="FC337" t="s">
        <v>777</v>
      </c>
      <c r="FD337" t="s">
        <v>777</v>
      </c>
      <c r="FE337" t="s">
        <v>777</v>
      </c>
      <c r="FF337" t="s">
        <v>777</v>
      </c>
      <c r="FG337" t="s">
        <v>777</v>
      </c>
      <c r="FH337" t="s">
        <v>777</v>
      </c>
      <c r="FI337" t="s">
        <v>777</v>
      </c>
      <c r="FJ337" t="s">
        <v>777</v>
      </c>
      <c r="FK337" t="s">
        <v>777</v>
      </c>
      <c r="FL337" t="s">
        <v>777</v>
      </c>
      <c r="FM337" t="s">
        <v>777</v>
      </c>
      <c r="FN337" t="s">
        <v>777</v>
      </c>
      <c r="FO337" t="s">
        <v>824</v>
      </c>
      <c r="FP337" t="s">
        <v>824</v>
      </c>
      <c r="FQ337" t="s">
        <v>824</v>
      </c>
      <c r="FR337" t="s">
        <v>777</v>
      </c>
      <c r="FS337" t="s">
        <v>777</v>
      </c>
      <c r="FT337" t="s">
        <v>777</v>
      </c>
      <c r="FU337" t="s">
        <v>777</v>
      </c>
      <c r="FV337" t="s">
        <v>777</v>
      </c>
      <c r="FW337" t="s">
        <v>777</v>
      </c>
      <c r="FX337" t="s">
        <v>777</v>
      </c>
      <c r="FY337" t="s">
        <v>777</v>
      </c>
      <c r="FZ337" t="s">
        <v>777</v>
      </c>
      <c r="GA337" t="s">
        <v>777</v>
      </c>
      <c r="GB337" t="s">
        <v>777</v>
      </c>
      <c r="GC337" t="s">
        <v>777</v>
      </c>
      <c r="GD337" t="s">
        <v>777</v>
      </c>
      <c r="GE337" t="s">
        <v>777</v>
      </c>
      <c r="GF337" t="s">
        <v>777</v>
      </c>
      <c r="GG337" t="s">
        <v>777</v>
      </c>
      <c r="GH337" t="s">
        <v>777</v>
      </c>
      <c r="GI337" t="s">
        <v>824</v>
      </c>
      <c r="GJ337" t="s">
        <v>777</v>
      </c>
      <c r="GK337" t="s">
        <v>777</v>
      </c>
      <c r="GL337" t="s">
        <v>777</v>
      </c>
      <c r="GM337" t="s">
        <v>777</v>
      </c>
      <c r="GN337" t="s">
        <v>777</v>
      </c>
      <c r="GO337" t="s">
        <v>777</v>
      </c>
      <c r="GP337" t="s">
        <v>777</v>
      </c>
      <c r="GQ337" t="s">
        <v>777</v>
      </c>
      <c r="GR337" t="s">
        <v>777</v>
      </c>
      <c r="GS337" t="s">
        <v>777</v>
      </c>
      <c r="GT337" t="s">
        <v>824</v>
      </c>
      <c r="GU337" t="s">
        <v>777</v>
      </c>
      <c r="GV337" t="s">
        <v>777</v>
      </c>
      <c r="GW337" t="s">
        <v>824</v>
      </c>
      <c r="GX337" t="s">
        <v>824</v>
      </c>
      <c r="GY337" t="s">
        <v>824</v>
      </c>
      <c r="GZ337" t="s">
        <v>777</v>
      </c>
      <c r="HA337" t="s">
        <v>777</v>
      </c>
      <c r="HB337" t="s">
        <v>824</v>
      </c>
      <c r="HC337" t="s">
        <v>777</v>
      </c>
      <c r="HD337" t="s">
        <v>777</v>
      </c>
      <c r="HE337" t="s">
        <v>777</v>
      </c>
      <c r="HF337" t="s">
        <v>777</v>
      </c>
      <c r="HG337" t="s">
        <v>777</v>
      </c>
      <c r="HH337" t="s">
        <v>777</v>
      </c>
      <c r="HI337" t="s">
        <v>777</v>
      </c>
      <c r="HJ337" t="s">
        <v>777</v>
      </c>
      <c r="HK337" t="s">
        <v>777</v>
      </c>
      <c r="HL337" t="s">
        <v>777</v>
      </c>
      <c r="HM337" t="s">
        <v>777</v>
      </c>
      <c r="HN337" t="s">
        <v>777</v>
      </c>
      <c r="HO337" t="s">
        <v>777</v>
      </c>
      <c r="HP337" t="s">
        <v>777</v>
      </c>
      <c r="HQ337" t="s">
        <v>777</v>
      </c>
      <c r="HR337" t="s">
        <v>777</v>
      </c>
      <c r="HS337" t="s">
        <v>777</v>
      </c>
      <c r="HT337" t="s">
        <v>777</v>
      </c>
      <c r="HU337" t="s">
        <v>777</v>
      </c>
      <c r="HV337" t="s">
        <v>777</v>
      </c>
      <c r="HW337" t="s">
        <v>777</v>
      </c>
      <c r="HX337" t="s">
        <v>777</v>
      </c>
      <c r="HY337" t="s">
        <v>777</v>
      </c>
      <c r="HZ337" t="s">
        <v>777</v>
      </c>
      <c r="IA337" t="s">
        <v>777</v>
      </c>
      <c r="IB337" t="s">
        <v>777</v>
      </c>
      <c r="IC337" t="s">
        <v>777</v>
      </c>
      <c r="ID337" t="s">
        <v>777</v>
      </c>
      <c r="IE337" t="s">
        <v>777</v>
      </c>
      <c r="IF337" t="s">
        <v>777</v>
      </c>
      <c r="IG337" t="s">
        <v>777</v>
      </c>
      <c r="IH337" t="s">
        <v>777</v>
      </c>
      <c r="II337" t="s">
        <v>777</v>
      </c>
      <c r="IJ337" t="s">
        <v>777</v>
      </c>
      <c r="IK337" t="s">
        <v>777</v>
      </c>
      <c r="IL337" t="s">
        <v>824</v>
      </c>
      <c r="IM337" t="s">
        <v>777</v>
      </c>
      <c r="IN337" t="s">
        <v>777</v>
      </c>
      <c r="IO337" t="s">
        <v>777</v>
      </c>
      <c r="IP337" t="s">
        <v>777</v>
      </c>
      <c r="IQ337" t="s">
        <v>777</v>
      </c>
      <c r="IR337" t="s">
        <v>777</v>
      </c>
      <c r="IS337" t="s">
        <v>777</v>
      </c>
      <c r="IT337" t="s">
        <v>777</v>
      </c>
      <c r="IU337" t="s">
        <v>777</v>
      </c>
      <c r="IV337" t="s">
        <v>777</v>
      </c>
      <c r="IW337" t="s">
        <v>777</v>
      </c>
      <c r="IX337" t="s">
        <v>777</v>
      </c>
      <c r="IY337" t="s">
        <v>777</v>
      </c>
      <c r="IZ337" t="s">
        <v>777</v>
      </c>
      <c r="JA337" t="s">
        <v>777</v>
      </c>
      <c r="JB337" t="s">
        <v>777</v>
      </c>
      <c r="JC337" t="s">
        <v>777</v>
      </c>
      <c r="JD337" t="s">
        <v>777</v>
      </c>
      <c r="JE337" t="s">
        <v>777</v>
      </c>
      <c r="JF337" t="s">
        <v>777</v>
      </c>
      <c r="JG337" t="s">
        <v>777</v>
      </c>
      <c r="JH337" t="s">
        <v>777</v>
      </c>
      <c r="JI337" t="s">
        <v>777</v>
      </c>
      <c r="JJ337" t="s">
        <v>777</v>
      </c>
      <c r="JK337" t="s">
        <v>777</v>
      </c>
      <c r="JL337" t="s">
        <v>777</v>
      </c>
      <c r="JM337" t="s">
        <v>777</v>
      </c>
      <c r="JN337" t="s">
        <v>777</v>
      </c>
      <c r="JO337" t="s">
        <v>777</v>
      </c>
      <c r="JP337" t="s">
        <v>777</v>
      </c>
      <c r="JQ337" t="s">
        <v>777</v>
      </c>
      <c r="JR337" t="s">
        <v>777</v>
      </c>
      <c r="JS337" t="s">
        <v>777</v>
      </c>
      <c r="JT337" t="s">
        <v>777</v>
      </c>
      <c r="JU337" t="s">
        <v>777</v>
      </c>
      <c r="JV337" t="s">
        <v>777</v>
      </c>
      <c r="JW337" t="s">
        <v>777</v>
      </c>
      <c r="JX337" t="s">
        <v>777</v>
      </c>
      <c r="JY337" t="s">
        <v>777</v>
      </c>
      <c r="JZ337" t="s">
        <v>777</v>
      </c>
      <c r="KA337" t="s">
        <v>777</v>
      </c>
      <c r="KB337" t="s">
        <v>824</v>
      </c>
      <c r="KC337" t="s">
        <v>824</v>
      </c>
      <c r="KD337" t="s">
        <v>777</v>
      </c>
      <c r="KE337" t="s">
        <v>777</v>
      </c>
      <c r="KF337" t="s">
        <v>777</v>
      </c>
      <c r="KG337" t="s">
        <v>777</v>
      </c>
      <c r="KH337" t="s">
        <v>777</v>
      </c>
      <c r="KI337" t="s">
        <v>777</v>
      </c>
      <c r="KJ337" t="s">
        <v>777</v>
      </c>
      <c r="KK337" t="s">
        <v>777</v>
      </c>
      <c r="KL337" t="s">
        <v>777</v>
      </c>
      <c r="KM337" t="s">
        <v>777</v>
      </c>
      <c r="KN337" t="s">
        <v>777</v>
      </c>
      <c r="KO337" t="s">
        <v>777</v>
      </c>
      <c r="KP337" t="s">
        <v>777</v>
      </c>
      <c r="KQ337" t="s">
        <v>777</v>
      </c>
      <c r="KR337" t="s">
        <v>777</v>
      </c>
      <c r="KS337" t="s">
        <v>777</v>
      </c>
      <c r="KT337" t="s">
        <v>777</v>
      </c>
      <c r="KU337" t="s">
        <v>777</v>
      </c>
      <c r="KV337" t="s">
        <v>777</v>
      </c>
      <c r="KW337" t="s">
        <v>777</v>
      </c>
      <c r="KX337" t="s">
        <v>824</v>
      </c>
      <c r="KY337" t="s">
        <v>824</v>
      </c>
      <c r="KZ337" t="s">
        <v>777</v>
      </c>
      <c r="LA337" t="s">
        <v>777</v>
      </c>
      <c r="LB337" t="s">
        <v>777</v>
      </c>
      <c r="LC337" t="s">
        <v>777</v>
      </c>
      <c r="LD337" t="s">
        <v>777</v>
      </c>
      <c r="LE337" t="s">
        <v>777</v>
      </c>
      <c r="LF337" t="s">
        <v>777</v>
      </c>
      <c r="LG337" t="s">
        <v>777</v>
      </c>
      <c r="LH337" t="s">
        <v>777</v>
      </c>
      <c r="LI337" t="s">
        <v>777</v>
      </c>
      <c r="LJ337" t="s">
        <v>777</v>
      </c>
      <c r="LK337" t="s">
        <v>777</v>
      </c>
      <c r="LL337" t="s">
        <v>777</v>
      </c>
      <c r="LM337" t="s">
        <v>777</v>
      </c>
      <c r="LN337" t="s">
        <v>777</v>
      </c>
      <c r="LO337" t="s">
        <v>777</v>
      </c>
      <c r="LP337" t="s">
        <v>777</v>
      </c>
      <c r="LQ337" t="s">
        <v>777</v>
      </c>
      <c r="LR337" t="s">
        <v>777</v>
      </c>
      <c r="LS337" t="s">
        <v>777</v>
      </c>
      <c r="LT337" t="s">
        <v>777</v>
      </c>
      <c r="LU337" t="s">
        <v>824</v>
      </c>
      <c r="LV337" t="s">
        <v>777</v>
      </c>
      <c r="LW337" t="s">
        <v>777</v>
      </c>
      <c r="LX337" t="s">
        <v>777</v>
      </c>
      <c r="LY337" t="s">
        <v>777</v>
      </c>
      <c r="LZ337" t="s">
        <v>777</v>
      </c>
      <c r="MA337" t="s">
        <v>777</v>
      </c>
      <c r="MB337" t="s">
        <v>777</v>
      </c>
      <c r="MC337" t="s">
        <v>777</v>
      </c>
      <c r="MD337" t="s">
        <v>777</v>
      </c>
      <c r="ME337" t="s">
        <v>777</v>
      </c>
      <c r="MF337" t="s">
        <v>824</v>
      </c>
      <c r="MG337" t="s">
        <v>824</v>
      </c>
      <c r="MH337" t="s">
        <v>777</v>
      </c>
      <c r="MI337" t="s">
        <v>777</v>
      </c>
      <c r="MJ337" t="s">
        <v>777</v>
      </c>
      <c r="MK337" t="s">
        <v>777</v>
      </c>
      <c r="ML337" t="s">
        <v>777</v>
      </c>
      <c r="MM337" t="s">
        <v>777</v>
      </c>
      <c r="MN337" t="s">
        <v>777</v>
      </c>
      <c r="MO337" t="s">
        <v>777</v>
      </c>
      <c r="MP337" t="s">
        <v>777</v>
      </c>
      <c r="MQ337" t="s">
        <v>777</v>
      </c>
      <c r="MR337" t="s">
        <v>777</v>
      </c>
      <c r="MS337" t="s">
        <v>777</v>
      </c>
      <c r="MT337" t="s">
        <v>777</v>
      </c>
      <c r="MU337" t="s">
        <v>777</v>
      </c>
      <c r="MV337" t="s">
        <v>777</v>
      </c>
      <c r="MW337" t="s">
        <v>777</v>
      </c>
      <c r="MX337" t="s">
        <v>777</v>
      </c>
      <c r="MY337" t="s">
        <v>777</v>
      </c>
      <c r="MZ337" t="s">
        <v>777</v>
      </c>
      <c r="NA337" t="s">
        <v>777</v>
      </c>
      <c r="NB337" t="s">
        <v>777</v>
      </c>
      <c r="NC337" t="s">
        <v>777</v>
      </c>
      <c r="ND337" t="s">
        <v>777</v>
      </c>
      <c r="NE337" t="s">
        <v>777</v>
      </c>
      <c r="NF337" t="s">
        <v>777</v>
      </c>
      <c r="NG337" t="s">
        <v>777</v>
      </c>
      <c r="NH337" t="s">
        <v>777</v>
      </c>
      <c r="NI337" t="s">
        <v>777</v>
      </c>
      <c r="NJ337" t="s">
        <v>777</v>
      </c>
      <c r="NK337" t="s">
        <v>777</v>
      </c>
      <c r="NL337" t="s">
        <v>777</v>
      </c>
      <c r="NM337" t="s">
        <v>777</v>
      </c>
      <c r="NN337" t="s">
        <v>777</v>
      </c>
      <c r="NO337" t="s">
        <v>777</v>
      </c>
      <c r="NP337" t="s">
        <v>824</v>
      </c>
      <c r="NQ337" t="s">
        <v>777</v>
      </c>
      <c r="NR337" t="s">
        <v>777</v>
      </c>
      <c r="NS337" t="s">
        <v>777</v>
      </c>
      <c r="NT337" t="s">
        <v>777</v>
      </c>
      <c r="NU337" t="s">
        <v>777</v>
      </c>
      <c r="NV337" t="s">
        <v>777</v>
      </c>
      <c r="NW337" t="s">
        <v>777</v>
      </c>
      <c r="NX337" t="s">
        <v>777</v>
      </c>
      <c r="NY337" t="s">
        <v>777</v>
      </c>
      <c r="NZ337" t="s">
        <v>777</v>
      </c>
      <c r="OA337" t="s">
        <v>777</v>
      </c>
      <c r="OB337" t="s">
        <v>777</v>
      </c>
      <c r="OC337" t="s">
        <v>777</v>
      </c>
      <c r="OD337" t="s">
        <v>777</v>
      </c>
      <c r="OE337" t="s">
        <v>777</v>
      </c>
      <c r="OF337" t="s">
        <v>777</v>
      </c>
      <c r="OG337" t="s">
        <v>777</v>
      </c>
      <c r="OH337" t="s">
        <v>777</v>
      </c>
      <c r="OI337" t="s">
        <v>824</v>
      </c>
      <c r="OJ337" t="s">
        <v>777</v>
      </c>
      <c r="OK337" t="s">
        <v>777</v>
      </c>
      <c r="OL337" t="s">
        <v>777</v>
      </c>
      <c r="OM337" t="s">
        <v>777</v>
      </c>
      <c r="ON337" t="s">
        <v>777</v>
      </c>
      <c r="OO337" t="s">
        <v>777</v>
      </c>
      <c r="OP337" t="s">
        <v>777</v>
      </c>
      <c r="OQ337" t="s">
        <v>777</v>
      </c>
      <c r="OR337" t="s">
        <v>777</v>
      </c>
      <c r="OS337" t="s">
        <v>824</v>
      </c>
      <c r="OT337" t="s">
        <v>777</v>
      </c>
      <c r="OU337" t="s">
        <v>777</v>
      </c>
      <c r="OV337" t="s">
        <v>777</v>
      </c>
      <c r="OW337" t="s">
        <v>777</v>
      </c>
      <c r="OX337" t="s">
        <v>777</v>
      </c>
      <c r="OY337" t="s">
        <v>777</v>
      </c>
      <c r="OZ337" t="s">
        <v>777</v>
      </c>
      <c r="PA337" t="s">
        <v>777</v>
      </c>
      <c r="PB337" t="s">
        <v>777</v>
      </c>
      <c r="PC337" t="s">
        <v>777</v>
      </c>
      <c r="PD337" t="s">
        <v>777</v>
      </c>
      <c r="PE337" t="s">
        <v>777</v>
      </c>
      <c r="PF337" t="s">
        <v>777</v>
      </c>
      <c r="PG337" t="s">
        <v>777</v>
      </c>
      <c r="PH337" t="s">
        <v>777</v>
      </c>
      <c r="PI337" t="s">
        <v>777</v>
      </c>
      <c r="PJ337" t="s">
        <v>777</v>
      </c>
    </row>
    <row r="338" spans="2:426">
      <c r="B338" s="12">
        <v>43982</v>
      </c>
      <c r="C338" s="14" t="s">
        <v>750</v>
      </c>
      <c r="D338" t="s">
        <v>777</v>
      </c>
      <c r="E338" t="s">
        <v>777</v>
      </c>
      <c r="F338" t="s">
        <v>777</v>
      </c>
      <c r="G338" t="s">
        <v>777</v>
      </c>
      <c r="H338" t="s">
        <v>777</v>
      </c>
      <c r="I338" t="s">
        <v>777</v>
      </c>
      <c r="J338" t="s">
        <v>777</v>
      </c>
      <c r="K338" t="s">
        <v>777</v>
      </c>
      <c r="L338" t="s">
        <v>825</v>
      </c>
      <c r="M338" t="s">
        <v>825</v>
      </c>
      <c r="N338" t="s">
        <v>777</v>
      </c>
      <c r="O338" t="s">
        <v>777</v>
      </c>
      <c r="P338" t="s">
        <v>777</v>
      </c>
      <c r="Q338" t="s">
        <v>777</v>
      </c>
      <c r="R338" t="s">
        <v>777</v>
      </c>
      <c r="S338" t="s">
        <v>777</v>
      </c>
      <c r="T338" t="s">
        <v>777</v>
      </c>
      <c r="U338" t="s">
        <v>777</v>
      </c>
      <c r="V338" t="s">
        <v>777</v>
      </c>
      <c r="W338" t="s">
        <v>777</v>
      </c>
      <c r="X338" t="s">
        <v>777</v>
      </c>
      <c r="Y338" t="s">
        <v>777</v>
      </c>
      <c r="Z338" t="s">
        <v>777</v>
      </c>
      <c r="AA338" t="s">
        <v>777</v>
      </c>
      <c r="AB338" t="s">
        <v>777</v>
      </c>
      <c r="AC338" t="s">
        <v>777</v>
      </c>
      <c r="AD338" t="s">
        <v>777</v>
      </c>
      <c r="AE338" t="s">
        <v>777</v>
      </c>
      <c r="AF338" t="s">
        <v>777</v>
      </c>
      <c r="AG338" t="s">
        <v>777</v>
      </c>
      <c r="AH338" t="s">
        <v>777</v>
      </c>
      <c r="AI338" t="s">
        <v>777</v>
      </c>
      <c r="AJ338" t="s">
        <v>777</v>
      </c>
      <c r="AK338" t="s">
        <v>777</v>
      </c>
      <c r="AL338" t="s">
        <v>777</v>
      </c>
      <c r="AM338" t="s">
        <v>777</v>
      </c>
      <c r="AN338" t="s">
        <v>777</v>
      </c>
      <c r="AO338" t="s">
        <v>777</v>
      </c>
      <c r="AP338" t="s">
        <v>777</v>
      </c>
      <c r="AQ338" t="s">
        <v>777</v>
      </c>
      <c r="AR338" t="s">
        <v>777</v>
      </c>
      <c r="AS338" t="s">
        <v>777</v>
      </c>
      <c r="AT338" t="s">
        <v>777</v>
      </c>
      <c r="AU338" t="s">
        <v>825</v>
      </c>
      <c r="AV338">
        <v>-367000000</v>
      </c>
      <c r="AW338" t="s">
        <v>777</v>
      </c>
      <c r="AX338" t="s">
        <v>777</v>
      </c>
      <c r="AY338" t="s">
        <v>777</v>
      </c>
      <c r="AZ338" t="s">
        <v>777</v>
      </c>
      <c r="BA338" t="s">
        <v>777</v>
      </c>
      <c r="BB338" t="s">
        <v>825</v>
      </c>
      <c r="BC338" t="s">
        <v>777</v>
      </c>
      <c r="BD338" t="s">
        <v>777</v>
      </c>
      <c r="BE338" t="s">
        <v>777</v>
      </c>
      <c r="BF338" t="s">
        <v>777</v>
      </c>
      <c r="BG338" t="s">
        <v>777</v>
      </c>
      <c r="BH338" t="s">
        <v>777</v>
      </c>
      <c r="BI338" t="s">
        <v>777</v>
      </c>
      <c r="BJ338" t="s">
        <v>777</v>
      </c>
      <c r="BK338" t="s">
        <v>777</v>
      </c>
      <c r="BL338" t="s">
        <v>777</v>
      </c>
      <c r="BM338" t="s">
        <v>825</v>
      </c>
      <c r="BN338" t="s">
        <v>777</v>
      </c>
      <c r="BO338" t="s">
        <v>777</v>
      </c>
      <c r="BP338" t="s">
        <v>777</v>
      </c>
      <c r="BQ338" t="s">
        <v>777</v>
      </c>
      <c r="BR338" t="s">
        <v>777</v>
      </c>
      <c r="BS338" t="s">
        <v>777</v>
      </c>
      <c r="BT338" t="s">
        <v>777</v>
      </c>
      <c r="BU338" t="s">
        <v>777</v>
      </c>
      <c r="BV338" t="s">
        <v>777</v>
      </c>
      <c r="BW338" t="s">
        <v>777</v>
      </c>
      <c r="BX338" t="s">
        <v>777</v>
      </c>
      <c r="BY338" t="s">
        <v>777</v>
      </c>
      <c r="BZ338" t="s">
        <v>777</v>
      </c>
      <c r="CA338" t="s">
        <v>825</v>
      </c>
      <c r="CB338" t="s">
        <v>777</v>
      </c>
      <c r="CC338" t="s">
        <v>777</v>
      </c>
      <c r="CD338" t="s">
        <v>777</v>
      </c>
      <c r="CE338" t="s">
        <v>825</v>
      </c>
      <c r="CF338" t="s">
        <v>777</v>
      </c>
      <c r="CG338" t="s">
        <v>777</v>
      </c>
      <c r="CH338" t="s">
        <v>777</v>
      </c>
      <c r="CI338" t="s">
        <v>777</v>
      </c>
      <c r="CJ338" t="s">
        <v>777</v>
      </c>
      <c r="CK338" t="s">
        <v>777</v>
      </c>
      <c r="CL338" t="s">
        <v>777</v>
      </c>
      <c r="CM338" t="s">
        <v>825</v>
      </c>
      <c r="CN338" t="s">
        <v>777</v>
      </c>
      <c r="CO338" t="s">
        <v>777</v>
      </c>
      <c r="CP338" t="s">
        <v>777</v>
      </c>
      <c r="CQ338" t="s">
        <v>777</v>
      </c>
      <c r="CR338" t="s">
        <v>777</v>
      </c>
      <c r="CS338" t="s">
        <v>777</v>
      </c>
      <c r="CT338" t="s">
        <v>777</v>
      </c>
      <c r="CU338" t="s">
        <v>777</v>
      </c>
      <c r="CV338" t="s">
        <v>777</v>
      </c>
      <c r="CW338" t="s">
        <v>777</v>
      </c>
      <c r="CX338" t="s">
        <v>777</v>
      </c>
      <c r="CY338" t="s">
        <v>777</v>
      </c>
      <c r="CZ338" t="s">
        <v>777</v>
      </c>
      <c r="DA338" t="s">
        <v>777</v>
      </c>
      <c r="DB338" t="s">
        <v>777</v>
      </c>
      <c r="DC338" t="s">
        <v>777</v>
      </c>
      <c r="DD338" t="s">
        <v>777</v>
      </c>
      <c r="DE338" t="s">
        <v>777</v>
      </c>
      <c r="DF338" t="s">
        <v>777</v>
      </c>
      <c r="DG338" t="s">
        <v>777</v>
      </c>
      <c r="DH338" t="s">
        <v>777</v>
      </c>
      <c r="DI338" t="s">
        <v>777</v>
      </c>
      <c r="DJ338" t="s">
        <v>777</v>
      </c>
      <c r="DK338" t="s">
        <v>777</v>
      </c>
      <c r="DL338" t="s">
        <v>777</v>
      </c>
      <c r="DM338" t="s">
        <v>777</v>
      </c>
      <c r="DN338" t="s">
        <v>777</v>
      </c>
      <c r="DO338" t="s">
        <v>777</v>
      </c>
      <c r="DP338" t="s">
        <v>777</v>
      </c>
      <c r="DQ338" t="s">
        <v>777</v>
      </c>
      <c r="DR338" t="s">
        <v>777</v>
      </c>
      <c r="DS338" t="s">
        <v>777</v>
      </c>
      <c r="DT338" t="s">
        <v>777</v>
      </c>
      <c r="DU338" t="s">
        <v>777</v>
      </c>
      <c r="DV338" t="s">
        <v>777</v>
      </c>
      <c r="DW338" t="s">
        <v>777</v>
      </c>
      <c r="DX338" t="s">
        <v>777</v>
      </c>
      <c r="DY338" t="s">
        <v>777</v>
      </c>
      <c r="DZ338" t="s">
        <v>777</v>
      </c>
      <c r="EA338" t="s">
        <v>777</v>
      </c>
      <c r="EB338" t="s">
        <v>777</v>
      </c>
      <c r="EC338" t="s">
        <v>777</v>
      </c>
      <c r="ED338" t="s">
        <v>777</v>
      </c>
      <c r="EE338" t="s">
        <v>777</v>
      </c>
      <c r="EF338" t="s">
        <v>777</v>
      </c>
      <c r="EG338" t="s">
        <v>777</v>
      </c>
      <c r="EH338" t="s">
        <v>777</v>
      </c>
      <c r="EI338" t="s">
        <v>777</v>
      </c>
      <c r="EJ338" t="s">
        <v>777</v>
      </c>
      <c r="EK338" t="s">
        <v>777</v>
      </c>
      <c r="EL338" t="s">
        <v>777</v>
      </c>
      <c r="EM338" t="s">
        <v>777</v>
      </c>
      <c r="EN338" t="s">
        <v>777</v>
      </c>
      <c r="EO338" t="s">
        <v>777</v>
      </c>
      <c r="EP338" t="s">
        <v>777</v>
      </c>
      <c r="EQ338" t="s">
        <v>777</v>
      </c>
      <c r="ER338" t="s">
        <v>777</v>
      </c>
      <c r="ES338" t="s">
        <v>777</v>
      </c>
      <c r="ET338" t="s">
        <v>777</v>
      </c>
      <c r="EU338" t="s">
        <v>777</v>
      </c>
      <c r="EV338" t="s">
        <v>825</v>
      </c>
      <c r="EW338" t="s">
        <v>777</v>
      </c>
      <c r="EX338" t="s">
        <v>777</v>
      </c>
      <c r="EY338" t="s">
        <v>777</v>
      </c>
      <c r="EZ338" t="s">
        <v>777</v>
      </c>
      <c r="FA338" t="s">
        <v>777</v>
      </c>
      <c r="FB338" t="s">
        <v>777</v>
      </c>
      <c r="FC338" t="s">
        <v>777</v>
      </c>
      <c r="FD338" t="s">
        <v>777</v>
      </c>
      <c r="FE338" t="s">
        <v>777</v>
      </c>
      <c r="FF338" t="s">
        <v>777</v>
      </c>
      <c r="FG338" t="s">
        <v>777</v>
      </c>
      <c r="FH338" t="s">
        <v>777</v>
      </c>
      <c r="FI338" t="s">
        <v>777</v>
      </c>
      <c r="FJ338" t="s">
        <v>777</v>
      </c>
      <c r="FK338" t="s">
        <v>777</v>
      </c>
      <c r="FL338" t="s">
        <v>777</v>
      </c>
      <c r="FM338" t="s">
        <v>777</v>
      </c>
      <c r="FN338" t="s">
        <v>777</v>
      </c>
      <c r="FO338" t="s">
        <v>825</v>
      </c>
      <c r="FP338" t="s">
        <v>825</v>
      </c>
      <c r="FQ338" t="s">
        <v>825</v>
      </c>
      <c r="FR338" t="s">
        <v>777</v>
      </c>
      <c r="FS338" t="s">
        <v>777</v>
      </c>
      <c r="FT338" t="s">
        <v>777</v>
      </c>
      <c r="FU338" t="s">
        <v>777</v>
      </c>
      <c r="FV338" t="s">
        <v>777</v>
      </c>
      <c r="FW338" t="s">
        <v>777</v>
      </c>
      <c r="FX338" t="s">
        <v>777</v>
      </c>
      <c r="FY338" t="s">
        <v>777</v>
      </c>
      <c r="FZ338" t="s">
        <v>777</v>
      </c>
      <c r="GA338" t="s">
        <v>777</v>
      </c>
      <c r="GB338" t="s">
        <v>777</v>
      </c>
      <c r="GC338" t="s">
        <v>777</v>
      </c>
      <c r="GD338" t="s">
        <v>777</v>
      </c>
      <c r="GE338" t="s">
        <v>777</v>
      </c>
      <c r="GF338" t="s">
        <v>777</v>
      </c>
      <c r="GG338" t="s">
        <v>777</v>
      </c>
      <c r="GH338" t="s">
        <v>777</v>
      </c>
      <c r="GI338" t="s">
        <v>825</v>
      </c>
      <c r="GJ338" t="s">
        <v>777</v>
      </c>
      <c r="GK338" t="s">
        <v>777</v>
      </c>
      <c r="GL338" t="s">
        <v>777</v>
      </c>
      <c r="GM338" t="s">
        <v>777</v>
      </c>
      <c r="GN338" t="s">
        <v>777</v>
      </c>
      <c r="GO338" t="s">
        <v>777</v>
      </c>
      <c r="GP338" t="s">
        <v>777</v>
      </c>
      <c r="GQ338" t="s">
        <v>777</v>
      </c>
      <c r="GR338" t="s">
        <v>777</v>
      </c>
      <c r="GS338" t="s">
        <v>777</v>
      </c>
      <c r="GT338" t="s">
        <v>825</v>
      </c>
      <c r="GU338" t="s">
        <v>777</v>
      </c>
      <c r="GV338" t="s">
        <v>777</v>
      </c>
      <c r="GW338" t="s">
        <v>825</v>
      </c>
      <c r="GX338" t="s">
        <v>825</v>
      </c>
      <c r="GY338" t="s">
        <v>825</v>
      </c>
      <c r="GZ338" t="s">
        <v>777</v>
      </c>
      <c r="HA338" t="s">
        <v>777</v>
      </c>
      <c r="HB338" t="s">
        <v>825</v>
      </c>
      <c r="HC338" t="s">
        <v>777</v>
      </c>
      <c r="HD338" t="s">
        <v>777</v>
      </c>
      <c r="HE338" t="s">
        <v>777</v>
      </c>
      <c r="HF338" t="s">
        <v>777</v>
      </c>
      <c r="HG338" t="s">
        <v>777</v>
      </c>
      <c r="HH338" t="s">
        <v>777</v>
      </c>
      <c r="HI338" t="s">
        <v>777</v>
      </c>
      <c r="HJ338" t="s">
        <v>777</v>
      </c>
      <c r="HK338" t="s">
        <v>777</v>
      </c>
      <c r="HL338" t="s">
        <v>777</v>
      </c>
      <c r="HM338" t="s">
        <v>777</v>
      </c>
      <c r="HN338" t="s">
        <v>777</v>
      </c>
      <c r="HO338" t="s">
        <v>777</v>
      </c>
      <c r="HP338" t="s">
        <v>777</v>
      </c>
      <c r="HQ338" t="s">
        <v>777</v>
      </c>
      <c r="HR338" t="s">
        <v>777</v>
      </c>
      <c r="HS338" t="s">
        <v>777</v>
      </c>
      <c r="HT338" t="s">
        <v>777</v>
      </c>
      <c r="HU338" t="s">
        <v>777</v>
      </c>
      <c r="HV338" t="s">
        <v>777</v>
      </c>
      <c r="HW338" t="s">
        <v>777</v>
      </c>
      <c r="HX338" t="s">
        <v>777</v>
      </c>
      <c r="HY338" t="s">
        <v>777</v>
      </c>
      <c r="HZ338" t="s">
        <v>777</v>
      </c>
      <c r="IA338" t="s">
        <v>777</v>
      </c>
      <c r="IB338" t="s">
        <v>777</v>
      </c>
      <c r="IC338" t="s">
        <v>777</v>
      </c>
      <c r="ID338" t="s">
        <v>777</v>
      </c>
      <c r="IE338" t="s">
        <v>777</v>
      </c>
      <c r="IF338" t="s">
        <v>777</v>
      </c>
      <c r="IG338" t="s">
        <v>777</v>
      </c>
      <c r="IH338" t="s">
        <v>777</v>
      </c>
      <c r="II338" t="s">
        <v>777</v>
      </c>
      <c r="IJ338" t="s">
        <v>777</v>
      </c>
      <c r="IK338" t="s">
        <v>777</v>
      </c>
      <c r="IL338" t="s">
        <v>825</v>
      </c>
      <c r="IM338" t="s">
        <v>777</v>
      </c>
      <c r="IN338" t="s">
        <v>777</v>
      </c>
      <c r="IO338" t="s">
        <v>777</v>
      </c>
      <c r="IP338" t="s">
        <v>777</v>
      </c>
      <c r="IQ338" t="s">
        <v>777</v>
      </c>
      <c r="IR338" t="s">
        <v>777</v>
      </c>
      <c r="IS338" t="s">
        <v>777</v>
      </c>
      <c r="IT338" t="s">
        <v>777</v>
      </c>
      <c r="IU338" t="s">
        <v>777</v>
      </c>
      <c r="IV338" t="s">
        <v>777</v>
      </c>
      <c r="IW338" t="s">
        <v>777</v>
      </c>
      <c r="IX338" t="s">
        <v>777</v>
      </c>
      <c r="IY338" t="s">
        <v>777</v>
      </c>
      <c r="IZ338" t="s">
        <v>777</v>
      </c>
      <c r="JA338" t="s">
        <v>777</v>
      </c>
      <c r="JB338" t="s">
        <v>777</v>
      </c>
      <c r="JC338" t="s">
        <v>777</v>
      </c>
      <c r="JD338" t="s">
        <v>777</v>
      </c>
      <c r="JE338" t="s">
        <v>777</v>
      </c>
      <c r="JF338" t="s">
        <v>777</v>
      </c>
      <c r="JG338" t="s">
        <v>777</v>
      </c>
      <c r="JH338" t="s">
        <v>777</v>
      </c>
      <c r="JI338" t="s">
        <v>777</v>
      </c>
      <c r="JJ338" t="s">
        <v>777</v>
      </c>
      <c r="JK338" t="s">
        <v>777</v>
      </c>
      <c r="JL338" t="s">
        <v>777</v>
      </c>
      <c r="JM338" t="s">
        <v>777</v>
      </c>
      <c r="JN338" t="s">
        <v>777</v>
      </c>
      <c r="JO338" t="s">
        <v>777</v>
      </c>
      <c r="JP338" t="s">
        <v>777</v>
      </c>
      <c r="JQ338" t="s">
        <v>777</v>
      </c>
      <c r="JR338" t="s">
        <v>777</v>
      </c>
      <c r="JS338" t="s">
        <v>777</v>
      </c>
      <c r="JT338" t="s">
        <v>777</v>
      </c>
      <c r="JU338" t="s">
        <v>777</v>
      </c>
      <c r="JV338" t="s">
        <v>777</v>
      </c>
      <c r="JW338" t="s">
        <v>777</v>
      </c>
      <c r="JX338" t="s">
        <v>777</v>
      </c>
      <c r="JY338" t="s">
        <v>777</v>
      </c>
      <c r="JZ338" t="s">
        <v>777</v>
      </c>
      <c r="KA338" t="s">
        <v>777</v>
      </c>
      <c r="KB338" t="s">
        <v>825</v>
      </c>
      <c r="KC338" t="s">
        <v>825</v>
      </c>
      <c r="KD338" t="s">
        <v>777</v>
      </c>
      <c r="KE338" t="s">
        <v>777</v>
      </c>
      <c r="KF338" t="s">
        <v>777</v>
      </c>
      <c r="KG338" t="s">
        <v>777</v>
      </c>
      <c r="KH338" t="s">
        <v>777</v>
      </c>
      <c r="KI338" t="s">
        <v>777</v>
      </c>
      <c r="KJ338" t="s">
        <v>777</v>
      </c>
      <c r="KK338" t="s">
        <v>777</v>
      </c>
      <c r="KL338" t="s">
        <v>777</v>
      </c>
      <c r="KM338" t="s">
        <v>777</v>
      </c>
      <c r="KN338" t="s">
        <v>777</v>
      </c>
      <c r="KO338" t="s">
        <v>777</v>
      </c>
      <c r="KP338" t="s">
        <v>777</v>
      </c>
      <c r="KQ338" t="s">
        <v>777</v>
      </c>
      <c r="KR338" t="s">
        <v>777</v>
      </c>
      <c r="KS338" t="s">
        <v>777</v>
      </c>
      <c r="KT338" t="s">
        <v>777</v>
      </c>
      <c r="KU338" t="s">
        <v>777</v>
      </c>
      <c r="KV338" t="s">
        <v>777</v>
      </c>
      <c r="KW338" t="s">
        <v>777</v>
      </c>
      <c r="KX338" t="s">
        <v>825</v>
      </c>
      <c r="KY338" t="s">
        <v>825</v>
      </c>
      <c r="KZ338" t="s">
        <v>777</v>
      </c>
      <c r="LA338" t="s">
        <v>777</v>
      </c>
      <c r="LB338" t="s">
        <v>777</v>
      </c>
      <c r="LC338" t="s">
        <v>777</v>
      </c>
      <c r="LD338" t="s">
        <v>777</v>
      </c>
      <c r="LE338" t="s">
        <v>777</v>
      </c>
      <c r="LF338" t="s">
        <v>777</v>
      </c>
      <c r="LG338" t="s">
        <v>777</v>
      </c>
      <c r="LH338" t="s">
        <v>777</v>
      </c>
      <c r="LI338" t="s">
        <v>777</v>
      </c>
      <c r="LJ338" t="s">
        <v>777</v>
      </c>
      <c r="LK338" t="s">
        <v>777</v>
      </c>
      <c r="LL338" t="s">
        <v>777</v>
      </c>
      <c r="LM338" t="s">
        <v>777</v>
      </c>
      <c r="LN338" t="s">
        <v>777</v>
      </c>
      <c r="LO338" t="s">
        <v>777</v>
      </c>
      <c r="LP338" t="s">
        <v>777</v>
      </c>
      <c r="LQ338" t="s">
        <v>777</v>
      </c>
      <c r="LR338" t="s">
        <v>777</v>
      </c>
      <c r="LS338" t="s">
        <v>777</v>
      </c>
      <c r="LT338" t="s">
        <v>777</v>
      </c>
      <c r="LU338" t="s">
        <v>825</v>
      </c>
      <c r="LV338" t="s">
        <v>777</v>
      </c>
      <c r="LW338" t="s">
        <v>777</v>
      </c>
      <c r="LX338" t="s">
        <v>777</v>
      </c>
      <c r="LY338" t="s">
        <v>777</v>
      </c>
      <c r="LZ338" t="s">
        <v>777</v>
      </c>
      <c r="MA338" t="s">
        <v>777</v>
      </c>
      <c r="MB338" t="s">
        <v>777</v>
      </c>
      <c r="MC338" t="s">
        <v>777</v>
      </c>
      <c r="MD338" t="s">
        <v>777</v>
      </c>
      <c r="ME338" t="s">
        <v>777</v>
      </c>
      <c r="MF338" t="s">
        <v>825</v>
      </c>
      <c r="MG338" t="s">
        <v>825</v>
      </c>
      <c r="MH338" t="s">
        <v>777</v>
      </c>
      <c r="MI338" t="s">
        <v>777</v>
      </c>
      <c r="MJ338" t="s">
        <v>777</v>
      </c>
      <c r="MK338" t="s">
        <v>777</v>
      </c>
      <c r="ML338" t="s">
        <v>777</v>
      </c>
      <c r="MM338" t="s">
        <v>777</v>
      </c>
      <c r="MN338" t="s">
        <v>777</v>
      </c>
      <c r="MO338" t="s">
        <v>777</v>
      </c>
      <c r="MP338" t="s">
        <v>777</v>
      </c>
      <c r="MQ338" t="s">
        <v>777</v>
      </c>
      <c r="MR338" t="s">
        <v>777</v>
      </c>
      <c r="MS338" t="s">
        <v>777</v>
      </c>
      <c r="MT338" t="s">
        <v>777</v>
      </c>
      <c r="MU338" t="s">
        <v>777</v>
      </c>
      <c r="MV338" t="s">
        <v>777</v>
      </c>
      <c r="MW338" t="s">
        <v>777</v>
      </c>
      <c r="MX338" t="s">
        <v>777</v>
      </c>
      <c r="MY338" t="s">
        <v>777</v>
      </c>
      <c r="MZ338" t="s">
        <v>777</v>
      </c>
      <c r="NA338" t="s">
        <v>777</v>
      </c>
      <c r="NB338" t="s">
        <v>777</v>
      </c>
      <c r="NC338" t="s">
        <v>777</v>
      </c>
      <c r="ND338" t="s">
        <v>777</v>
      </c>
      <c r="NE338" t="s">
        <v>777</v>
      </c>
      <c r="NF338" t="s">
        <v>777</v>
      </c>
      <c r="NG338" t="s">
        <v>777</v>
      </c>
      <c r="NH338" t="s">
        <v>777</v>
      </c>
      <c r="NI338" t="s">
        <v>777</v>
      </c>
      <c r="NJ338" t="s">
        <v>777</v>
      </c>
      <c r="NK338" t="s">
        <v>777</v>
      </c>
      <c r="NL338" t="s">
        <v>777</v>
      </c>
      <c r="NM338" t="s">
        <v>777</v>
      </c>
      <c r="NN338" t="s">
        <v>777</v>
      </c>
      <c r="NO338" t="s">
        <v>777</v>
      </c>
      <c r="NP338" t="s">
        <v>825</v>
      </c>
      <c r="NQ338" t="s">
        <v>777</v>
      </c>
      <c r="NR338" t="s">
        <v>777</v>
      </c>
      <c r="NS338" t="s">
        <v>777</v>
      </c>
      <c r="NT338" t="s">
        <v>777</v>
      </c>
      <c r="NU338" t="s">
        <v>777</v>
      </c>
      <c r="NV338" t="s">
        <v>777</v>
      </c>
      <c r="NW338" t="s">
        <v>777</v>
      </c>
      <c r="NX338" t="s">
        <v>777</v>
      </c>
      <c r="NY338" t="s">
        <v>777</v>
      </c>
      <c r="NZ338" t="s">
        <v>777</v>
      </c>
      <c r="OA338" t="s">
        <v>777</v>
      </c>
      <c r="OB338" t="s">
        <v>777</v>
      </c>
      <c r="OC338" t="s">
        <v>777</v>
      </c>
      <c r="OD338" t="s">
        <v>777</v>
      </c>
      <c r="OE338" t="s">
        <v>777</v>
      </c>
      <c r="OF338" t="s">
        <v>777</v>
      </c>
      <c r="OG338" t="s">
        <v>777</v>
      </c>
      <c r="OH338" t="s">
        <v>777</v>
      </c>
      <c r="OI338" t="s">
        <v>825</v>
      </c>
      <c r="OJ338" t="s">
        <v>777</v>
      </c>
      <c r="OK338" t="s">
        <v>777</v>
      </c>
      <c r="OL338" t="s">
        <v>777</v>
      </c>
      <c r="OM338" t="s">
        <v>777</v>
      </c>
      <c r="ON338" t="s">
        <v>777</v>
      </c>
      <c r="OO338" t="s">
        <v>777</v>
      </c>
      <c r="OP338" t="s">
        <v>777</v>
      </c>
      <c r="OQ338" t="s">
        <v>777</v>
      </c>
      <c r="OR338" t="s">
        <v>777</v>
      </c>
      <c r="OS338" t="s">
        <v>825</v>
      </c>
      <c r="OT338" t="s">
        <v>777</v>
      </c>
      <c r="OU338" t="s">
        <v>777</v>
      </c>
      <c r="OV338" t="s">
        <v>777</v>
      </c>
      <c r="OW338" t="s">
        <v>777</v>
      </c>
      <c r="OX338" t="s">
        <v>777</v>
      </c>
      <c r="OY338" t="s">
        <v>777</v>
      </c>
      <c r="OZ338" t="s">
        <v>777</v>
      </c>
      <c r="PA338" t="s">
        <v>777</v>
      </c>
      <c r="PB338" t="s">
        <v>777</v>
      </c>
      <c r="PC338" t="s">
        <v>777</v>
      </c>
      <c r="PD338" t="s">
        <v>777</v>
      </c>
      <c r="PE338" t="s">
        <v>777</v>
      </c>
      <c r="PF338" t="s">
        <v>777</v>
      </c>
      <c r="PG338" t="s">
        <v>777</v>
      </c>
      <c r="PH338" t="s">
        <v>777</v>
      </c>
      <c r="PI338" t="s">
        <v>777</v>
      </c>
      <c r="PJ338" t="s">
        <v>777</v>
      </c>
    </row>
    <row r="339" spans="2:426">
      <c r="B339" s="12">
        <v>43982</v>
      </c>
      <c r="C339" t="s">
        <v>751</v>
      </c>
      <c r="D339" t="s">
        <v>777</v>
      </c>
      <c r="E339" t="s">
        <v>777</v>
      </c>
      <c r="F339" t="s">
        <v>777</v>
      </c>
      <c r="G339" t="s">
        <v>777</v>
      </c>
      <c r="H339" t="s">
        <v>777</v>
      </c>
      <c r="I339" t="s">
        <v>777</v>
      </c>
      <c r="J339" t="s">
        <v>777</v>
      </c>
      <c r="K339" t="s">
        <v>777</v>
      </c>
      <c r="L339" t="s">
        <v>826</v>
      </c>
      <c r="M339" t="s">
        <v>826</v>
      </c>
      <c r="N339" t="s">
        <v>777</v>
      </c>
      <c r="O339" t="s">
        <v>777</v>
      </c>
      <c r="P339" t="s">
        <v>777</v>
      </c>
      <c r="Q339" t="s">
        <v>777</v>
      </c>
      <c r="R339" t="s">
        <v>777</v>
      </c>
      <c r="S339" t="s">
        <v>777</v>
      </c>
      <c r="T339" t="s">
        <v>777</v>
      </c>
      <c r="U339" t="s">
        <v>777</v>
      </c>
      <c r="V339" t="s">
        <v>777</v>
      </c>
      <c r="W339" t="s">
        <v>777</v>
      </c>
      <c r="X339" t="s">
        <v>777</v>
      </c>
      <c r="Y339" t="s">
        <v>777</v>
      </c>
      <c r="Z339" t="s">
        <v>777</v>
      </c>
      <c r="AA339" t="s">
        <v>777</v>
      </c>
      <c r="AB339" t="s">
        <v>777</v>
      </c>
      <c r="AC339" t="s">
        <v>777</v>
      </c>
      <c r="AD339" t="s">
        <v>777</v>
      </c>
      <c r="AE339" t="s">
        <v>777</v>
      </c>
      <c r="AF339" t="s">
        <v>777</v>
      </c>
      <c r="AG339" t="s">
        <v>777</v>
      </c>
      <c r="AH339" t="s">
        <v>777</v>
      </c>
      <c r="AI339" t="s">
        <v>777</v>
      </c>
      <c r="AJ339" t="s">
        <v>777</v>
      </c>
      <c r="AK339" t="s">
        <v>777</v>
      </c>
      <c r="AL339" t="s">
        <v>777</v>
      </c>
      <c r="AM339" t="s">
        <v>777</v>
      </c>
      <c r="AN339" t="s">
        <v>777</v>
      </c>
      <c r="AO339" t="s">
        <v>777</v>
      </c>
      <c r="AP339" t="s">
        <v>777</v>
      </c>
      <c r="AQ339" t="s">
        <v>777</v>
      </c>
      <c r="AR339" t="s">
        <v>777</v>
      </c>
      <c r="AS339" t="s">
        <v>777</v>
      </c>
      <c r="AT339" t="s">
        <v>777</v>
      </c>
      <c r="AU339" t="s">
        <v>826</v>
      </c>
      <c r="AV339">
        <v>248000000</v>
      </c>
      <c r="AW339" t="s">
        <v>777</v>
      </c>
      <c r="AX339" t="s">
        <v>777</v>
      </c>
      <c r="AY339" t="s">
        <v>777</v>
      </c>
      <c r="AZ339" t="s">
        <v>777</v>
      </c>
      <c r="BA339" t="s">
        <v>777</v>
      </c>
      <c r="BB339" t="s">
        <v>826</v>
      </c>
      <c r="BC339" t="s">
        <v>777</v>
      </c>
      <c r="BD339" t="s">
        <v>777</v>
      </c>
      <c r="BE339" t="s">
        <v>777</v>
      </c>
      <c r="BF339" t="s">
        <v>777</v>
      </c>
      <c r="BG339" t="s">
        <v>777</v>
      </c>
      <c r="BH339" t="s">
        <v>777</v>
      </c>
      <c r="BI339" t="s">
        <v>777</v>
      </c>
      <c r="BJ339" t="s">
        <v>777</v>
      </c>
      <c r="BK339" t="s">
        <v>777</v>
      </c>
      <c r="BL339" t="s">
        <v>777</v>
      </c>
      <c r="BM339" t="s">
        <v>826</v>
      </c>
      <c r="BN339" t="s">
        <v>777</v>
      </c>
      <c r="BO339" t="s">
        <v>777</v>
      </c>
      <c r="BP339" t="s">
        <v>777</v>
      </c>
      <c r="BQ339" t="s">
        <v>777</v>
      </c>
      <c r="BR339" t="s">
        <v>777</v>
      </c>
      <c r="BS339" t="s">
        <v>777</v>
      </c>
      <c r="BT339" t="s">
        <v>777</v>
      </c>
      <c r="BU339" t="s">
        <v>777</v>
      </c>
      <c r="BV339" t="s">
        <v>777</v>
      </c>
      <c r="BW339" t="s">
        <v>777</v>
      </c>
      <c r="BX339" t="s">
        <v>777</v>
      </c>
      <c r="BY339" t="s">
        <v>777</v>
      </c>
      <c r="BZ339" t="s">
        <v>777</v>
      </c>
      <c r="CA339" t="s">
        <v>826</v>
      </c>
      <c r="CB339" t="s">
        <v>777</v>
      </c>
      <c r="CC339" t="s">
        <v>777</v>
      </c>
      <c r="CD339" t="s">
        <v>777</v>
      </c>
      <c r="CE339" t="s">
        <v>826</v>
      </c>
      <c r="CF339" t="s">
        <v>777</v>
      </c>
      <c r="CG339" t="s">
        <v>777</v>
      </c>
      <c r="CH339" t="s">
        <v>777</v>
      </c>
      <c r="CI339" t="s">
        <v>777</v>
      </c>
      <c r="CJ339" t="s">
        <v>777</v>
      </c>
      <c r="CK339" t="s">
        <v>777</v>
      </c>
      <c r="CL339" t="s">
        <v>777</v>
      </c>
      <c r="CM339" t="s">
        <v>826</v>
      </c>
      <c r="CN339" t="s">
        <v>777</v>
      </c>
      <c r="CO339" t="s">
        <v>777</v>
      </c>
      <c r="CP339" t="s">
        <v>777</v>
      </c>
      <c r="CQ339" t="s">
        <v>777</v>
      </c>
      <c r="CR339" t="s">
        <v>777</v>
      </c>
      <c r="CS339" t="s">
        <v>777</v>
      </c>
      <c r="CT339" t="s">
        <v>777</v>
      </c>
      <c r="CU339" t="s">
        <v>777</v>
      </c>
      <c r="CV339" t="s">
        <v>777</v>
      </c>
      <c r="CW339" t="s">
        <v>777</v>
      </c>
      <c r="CX339" t="s">
        <v>777</v>
      </c>
      <c r="CY339" t="s">
        <v>777</v>
      </c>
      <c r="CZ339" t="s">
        <v>777</v>
      </c>
      <c r="DA339" t="s">
        <v>777</v>
      </c>
      <c r="DB339" t="s">
        <v>777</v>
      </c>
      <c r="DC339" t="s">
        <v>777</v>
      </c>
      <c r="DD339" t="s">
        <v>777</v>
      </c>
      <c r="DE339" t="s">
        <v>777</v>
      </c>
      <c r="DF339" t="s">
        <v>777</v>
      </c>
      <c r="DG339" t="s">
        <v>777</v>
      </c>
      <c r="DH339" t="s">
        <v>777</v>
      </c>
      <c r="DI339" t="s">
        <v>777</v>
      </c>
      <c r="DJ339" t="s">
        <v>777</v>
      </c>
      <c r="DK339" t="s">
        <v>777</v>
      </c>
      <c r="DL339" t="s">
        <v>777</v>
      </c>
      <c r="DM339" t="s">
        <v>777</v>
      </c>
      <c r="DN339" t="s">
        <v>777</v>
      </c>
      <c r="DO339" t="s">
        <v>777</v>
      </c>
      <c r="DP339" t="s">
        <v>777</v>
      </c>
      <c r="DQ339" t="s">
        <v>777</v>
      </c>
      <c r="DR339" t="s">
        <v>777</v>
      </c>
      <c r="DS339" t="s">
        <v>777</v>
      </c>
      <c r="DT339" t="s">
        <v>777</v>
      </c>
      <c r="DU339" t="s">
        <v>777</v>
      </c>
      <c r="DV339" t="s">
        <v>777</v>
      </c>
      <c r="DW339" t="s">
        <v>777</v>
      </c>
      <c r="DX339" t="s">
        <v>777</v>
      </c>
      <c r="DY339" t="s">
        <v>777</v>
      </c>
      <c r="DZ339" t="s">
        <v>777</v>
      </c>
      <c r="EA339" t="s">
        <v>777</v>
      </c>
      <c r="EB339" t="s">
        <v>777</v>
      </c>
      <c r="EC339" t="s">
        <v>777</v>
      </c>
      <c r="ED339" t="s">
        <v>777</v>
      </c>
      <c r="EE339" t="s">
        <v>777</v>
      </c>
      <c r="EF339" t="s">
        <v>777</v>
      </c>
      <c r="EG339" t="s">
        <v>777</v>
      </c>
      <c r="EH339" t="s">
        <v>777</v>
      </c>
      <c r="EI339" t="s">
        <v>777</v>
      </c>
      <c r="EJ339" t="s">
        <v>777</v>
      </c>
      <c r="EK339" t="s">
        <v>777</v>
      </c>
      <c r="EL339" t="s">
        <v>777</v>
      </c>
      <c r="EM339" t="s">
        <v>777</v>
      </c>
      <c r="EN339" t="s">
        <v>777</v>
      </c>
      <c r="EO339" t="s">
        <v>777</v>
      </c>
      <c r="EP339" t="s">
        <v>777</v>
      </c>
      <c r="EQ339" t="s">
        <v>777</v>
      </c>
      <c r="ER339" t="s">
        <v>777</v>
      </c>
      <c r="ES339" t="s">
        <v>777</v>
      </c>
      <c r="ET339" t="s">
        <v>777</v>
      </c>
      <c r="EU339" t="s">
        <v>777</v>
      </c>
      <c r="EV339" t="s">
        <v>826</v>
      </c>
      <c r="EW339" t="s">
        <v>777</v>
      </c>
      <c r="EX339" t="s">
        <v>777</v>
      </c>
      <c r="EY339" t="s">
        <v>777</v>
      </c>
      <c r="EZ339" t="s">
        <v>777</v>
      </c>
      <c r="FA339" t="s">
        <v>777</v>
      </c>
      <c r="FB339" t="s">
        <v>777</v>
      </c>
      <c r="FC339" t="s">
        <v>777</v>
      </c>
      <c r="FD339" t="s">
        <v>777</v>
      </c>
      <c r="FE339" t="s">
        <v>777</v>
      </c>
      <c r="FF339" t="s">
        <v>777</v>
      </c>
      <c r="FG339" t="s">
        <v>777</v>
      </c>
      <c r="FH339" t="s">
        <v>777</v>
      </c>
      <c r="FI339" t="s">
        <v>777</v>
      </c>
      <c r="FJ339" t="s">
        <v>777</v>
      </c>
      <c r="FK339" t="s">
        <v>777</v>
      </c>
      <c r="FL339" t="s">
        <v>777</v>
      </c>
      <c r="FM339" t="s">
        <v>777</v>
      </c>
      <c r="FN339" t="s">
        <v>777</v>
      </c>
      <c r="FO339" t="s">
        <v>826</v>
      </c>
      <c r="FP339" t="s">
        <v>826</v>
      </c>
      <c r="FQ339" t="s">
        <v>826</v>
      </c>
      <c r="FR339" t="s">
        <v>777</v>
      </c>
      <c r="FS339" t="s">
        <v>777</v>
      </c>
      <c r="FT339" t="s">
        <v>777</v>
      </c>
      <c r="FU339" t="s">
        <v>777</v>
      </c>
      <c r="FV339" t="s">
        <v>777</v>
      </c>
      <c r="FW339" t="s">
        <v>777</v>
      </c>
      <c r="FX339" t="s">
        <v>777</v>
      </c>
      <c r="FY339" t="s">
        <v>777</v>
      </c>
      <c r="FZ339" t="s">
        <v>777</v>
      </c>
      <c r="GA339" t="s">
        <v>777</v>
      </c>
      <c r="GB339" t="s">
        <v>777</v>
      </c>
      <c r="GC339" t="s">
        <v>777</v>
      </c>
      <c r="GD339" t="s">
        <v>777</v>
      </c>
      <c r="GE339" t="s">
        <v>777</v>
      </c>
      <c r="GF339" t="s">
        <v>777</v>
      </c>
      <c r="GG339" t="s">
        <v>777</v>
      </c>
      <c r="GH339" t="s">
        <v>777</v>
      </c>
      <c r="GI339" t="s">
        <v>826</v>
      </c>
      <c r="GJ339" t="s">
        <v>777</v>
      </c>
      <c r="GK339" t="s">
        <v>777</v>
      </c>
      <c r="GL339" t="s">
        <v>777</v>
      </c>
      <c r="GM339" t="s">
        <v>777</v>
      </c>
      <c r="GN339" t="s">
        <v>777</v>
      </c>
      <c r="GO339" t="s">
        <v>777</v>
      </c>
      <c r="GP339" t="s">
        <v>777</v>
      </c>
      <c r="GQ339" t="s">
        <v>777</v>
      </c>
      <c r="GR339" t="s">
        <v>777</v>
      </c>
      <c r="GS339" t="s">
        <v>777</v>
      </c>
      <c r="GT339" t="s">
        <v>826</v>
      </c>
      <c r="GU339" t="s">
        <v>777</v>
      </c>
      <c r="GV339" t="s">
        <v>777</v>
      </c>
      <c r="GW339" t="s">
        <v>826</v>
      </c>
      <c r="GX339" t="s">
        <v>826</v>
      </c>
      <c r="GY339" t="s">
        <v>826</v>
      </c>
      <c r="GZ339" t="s">
        <v>777</v>
      </c>
      <c r="HA339" t="s">
        <v>777</v>
      </c>
      <c r="HB339" t="s">
        <v>826</v>
      </c>
      <c r="HC339" t="s">
        <v>777</v>
      </c>
      <c r="HD339" t="s">
        <v>777</v>
      </c>
      <c r="HE339" t="s">
        <v>777</v>
      </c>
      <c r="HF339" t="s">
        <v>777</v>
      </c>
      <c r="HG339" t="s">
        <v>777</v>
      </c>
      <c r="HH339" t="s">
        <v>777</v>
      </c>
      <c r="HI339" t="s">
        <v>777</v>
      </c>
      <c r="HJ339" t="s">
        <v>777</v>
      </c>
      <c r="HK339" t="s">
        <v>777</v>
      </c>
      <c r="HL339" t="s">
        <v>777</v>
      </c>
      <c r="HM339" t="s">
        <v>777</v>
      </c>
      <c r="HN339" t="s">
        <v>777</v>
      </c>
      <c r="HO339" t="s">
        <v>777</v>
      </c>
      <c r="HP339" t="s">
        <v>777</v>
      </c>
      <c r="HQ339" t="s">
        <v>777</v>
      </c>
      <c r="HR339" t="s">
        <v>777</v>
      </c>
      <c r="HS339" t="s">
        <v>777</v>
      </c>
      <c r="HT339" t="s">
        <v>777</v>
      </c>
      <c r="HU339" t="s">
        <v>777</v>
      </c>
      <c r="HV339" t="s">
        <v>777</v>
      </c>
      <c r="HW339" t="s">
        <v>777</v>
      </c>
      <c r="HX339" t="s">
        <v>777</v>
      </c>
      <c r="HY339" t="s">
        <v>777</v>
      </c>
      <c r="HZ339" t="s">
        <v>777</v>
      </c>
      <c r="IA339" t="s">
        <v>777</v>
      </c>
      <c r="IB339" t="s">
        <v>777</v>
      </c>
      <c r="IC339" t="s">
        <v>777</v>
      </c>
      <c r="ID339" t="s">
        <v>777</v>
      </c>
      <c r="IE339" t="s">
        <v>777</v>
      </c>
      <c r="IF339" t="s">
        <v>777</v>
      </c>
      <c r="IG339" t="s">
        <v>777</v>
      </c>
      <c r="IH339" t="s">
        <v>777</v>
      </c>
      <c r="II339" t="s">
        <v>777</v>
      </c>
      <c r="IJ339" t="s">
        <v>777</v>
      </c>
      <c r="IK339" t="s">
        <v>777</v>
      </c>
      <c r="IL339" t="s">
        <v>826</v>
      </c>
      <c r="IM339" t="s">
        <v>777</v>
      </c>
      <c r="IN339" t="s">
        <v>777</v>
      </c>
      <c r="IO339" t="s">
        <v>777</v>
      </c>
      <c r="IP339" t="s">
        <v>777</v>
      </c>
      <c r="IQ339" t="s">
        <v>777</v>
      </c>
      <c r="IR339" t="s">
        <v>777</v>
      </c>
      <c r="IS339" t="s">
        <v>777</v>
      </c>
      <c r="IT339" t="s">
        <v>777</v>
      </c>
      <c r="IU339" t="s">
        <v>777</v>
      </c>
      <c r="IV339" t="s">
        <v>777</v>
      </c>
      <c r="IW339" t="s">
        <v>777</v>
      </c>
      <c r="IX339" t="s">
        <v>777</v>
      </c>
      <c r="IY339" t="s">
        <v>777</v>
      </c>
      <c r="IZ339" t="s">
        <v>777</v>
      </c>
      <c r="JA339" t="s">
        <v>777</v>
      </c>
      <c r="JB339" t="s">
        <v>777</v>
      </c>
      <c r="JC339" t="s">
        <v>777</v>
      </c>
      <c r="JD339" t="s">
        <v>777</v>
      </c>
      <c r="JE339" t="s">
        <v>777</v>
      </c>
      <c r="JF339" t="s">
        <v>777</v>
      </c>
      <c r="JG339" t="s">
        <v>777</v>
      </c>
      <c r="JH339" t="s">
        <v>777</v>
      </c>
      <c r="JI339" t="s">
        <v>777</v>
      </c>
      <c r="JJ339" t="s">
        <v>777</v>
      </c>
      <c r="JK339" t="s">
        <v>777</v>
      </c>
      <c r="JL339" t="s">
        <v>777</v>
      </c>
      <c r="JM339" t="s">
        <v>777</v>
      </c>
      <c r="JN339" t="s">
        <v>777</v>
      </c>
      <c r="JO339" t="s">
        <v>777</v>
      </c>
      <c r="JP339" t="s">
        <v>777</v>
      </c>
      <c r="JQ339" t="s">
        <v>777</v>
      </c>
      <c r="JR339" t="s">
        <v>777</v>
      </c>
      <c r="JS339" t="s">
        <v>777</v>
      </c>
      <c r="JT339" t="s">
        <v>777</v>
      </c>
      <c r="JU339" t="s">
        <v>777</v>
      </c>
      <c r="JV339" t="s">
        <v>777</v>
      </c>
      <c r="JW339" t="s">
        <v>777</v>
      </c>
      <c r="JX339" t="s">
        <v>777</v>
      </c>
      <c r="JY339" t="s">
        <v>777</v>
      </c>
      <c r="JZ339" t="s">
        <v>777</v>
      </c>
      <c r="KA339" t="s">
        <v>777</v>
      </c>
      <c r="KB339" t="s">
        <v>826</v>
      </c>
      <c r="KC339" t="s">
        <v>826</v>
      </c>
      <c r="KD339" t="s">
        <v>777</v>
      </c>
      <c r="KE339" t="s">
        <v>777</v>
      </c>
      <c r="KF339" t="s">
        <v>777</v>
      </c>
      <c r="KG339" t="s">
        <v>777</v>
      </c>
      <c r="KH339" t="s">
        <v>777</v>
      </c>
      <c r="KI339" t="s">
        <v>777</v>
      </c>
      <c r="KJ339" t="s">
        <v>777</v>
      </c>
      <c r="KK339" t="s">
        <v>777</v>
      </c>
      <c r="KL339" t="s">
        <v>777</v>
      </c>
      <c r="KM339" t="s">
        <v>777</v>
      </c>
      <c r="KN339" t="s">
        <v>777</v>
      </c>
      <c r="KO339" t="s">
        <v>777</v>
      </c>
      <c r="KP339" t="s">
        <v>777</v>
      </c>
      <c r="KQ339" t="s">
        <v>777</v>
      </c>
      <c r="KR339" t="s">
        <v>777</v>
      </c>
      <c r="KS339" t="s">
        <v>777</v>
      </c>
      <c r="KT339" t="s">
        <v>777</v>
      </c>
      <c r="KU339" t="s">
        <v>777</v>
      </c>
      <c r="KV339" t="s">
        <v>777</v>
      </c>
      <c r="KW339" t="s">
        <v>777</v>
      </c>
      <c r="KX339" t="s">
        <v>826</v>
      </c>
      <c r="KY339" t="s">
        <v>826</v>
      </c>
      <c r="KZ339" t="s">
        <v>777</v>
      </c>
      <c r="LA339" t="s">
        <v>777</v>
      </c>
      <c r="LB339" t="s">
        <v>777</v>
      </c>
      <c r="LC339" t="s">
        <v>777</v>
      </c>
      <c r="LD339" t="s">
        <v>777</v>
      </c>
      <c r="LE339" t="s">
        <v>777</v>
      </c>
      <c r="LF339" t="s">
        <v>777</v>
      </c>
      <c r="LG339" t="s">
        <v>777</v>
      </c>
      <c r="LH339" t="s">
        <v>777</v>
      </c>
      <c r="LI339" t="s">
        <v>777</v>
      </c>
      <c r="LJ339" t="s">
        <v>777</v>
      </c>
      <c r="LK339" t="s">
        <v>777</v>
      </c>
      <c r="LL339" t="s">
        <v>777</v>
      </c>
      <c r="LM339" t="s">
        <v>777</v>
      </c>
      <c r="LN339" t="s">
        <v>777</v>
      </c>
      <c r="LO339" t="s">
        <v>777</v>
      </c>
      <c r="LP339" t="s">
        <v>777</v>
      </c>
      <c r="LQ339" t="s">
        <v>777</v>
      </c>
      <c r="LR339" t="s">
        <v>777</v>
      </c>
      <c r="LS339" t="s">
        <v>777</v>
      </c>
      <c r="LT339" t="s">
        <v>777</v>
      </c>
      <c r="LU339" t="s">
        <v>826</v>
      </c>
      <c r="LV339" t="s">
        <v>777</v>
      </c>
      <c r="LW339" t="s">
        <v>777</v>
      </c>
      <c r="LX339" t="s">
        <v>777</v>
      </c>
      <c r="LY339" t="s">
        <v>777</v>
      </c>
      <c r="LZ339" t="s">
        <v>777</v>
      </c>
      <c r="MA339" t="s">
        <v>777</v>
      </c>
      <c r="MB339" t="s">
        <v>777</v>
      </c>
      <c r="MC339" t="s">
        <v>777</v>
      </c>
      <c r="MD339" t="s">
        <v>777</v>
      </c>
      <c r="ME339" t="s">
        <v>777</v>
      </c>
      <c r="MF339" t="s">
        <v>826</v>
      </c>
      <c r="MG339" t="s">
        <v>826</v>
      </c>
      <c r="MH339" t="s">
        <v>777</v>
      </c>
      <c r="MI339" t="s">
        <v>777</v>
      </c>
      <c r="MJ339" t="s">
        <v>777</v>
      </c>
      <c r="MK339" t="s">
        <v>777</v>
      </c>
      <c r="ML339" t="s">
        <v>777</v>
      </c>
      <c r="MM339" t="s">
        <v>777</v>
      </c>
      <c r="MN339" t="s">
        <v>777</v>
      </c>
      <c r="MO339" t="s">
        <v>777</v>
      </c>
      <c r="MP339" t="s">
        <v>777</v>
      </c>
      <c r="MQ339" t="s">
        <v>777</v>
      </c>
      <c r="MR339" t="s">
        <v>777</v>
      </c>
      <c r="MS339" t="s">
        <v>777</v>
      </c>
      <c r="MT339" t="s">
        <v>777</v>
      </c>
      <c r="MU339" t="s">
        <v>777</v>
      </c>
      <c r="MV339" t="s">
        <v>777</v>
      </c>
      <c r="MW339" t="s">
        <v>777</v>
      </c>
      <c r="MX339" t="s">
        <v>777</v>
      </c>
      <c r="MY339" t="s">
        <v>777</v>
      </c>
      <c r="MZ339" t="s">
        <v>777</v>
      </c>
      <c r="NA339" t="s">
        <v>777</v>
      </c>
      <c r="NB339" t="s">
        <v>777</v>
      </c>
      <c r="NC339" t="s">
        <v>777</v>
      </c>
      <c r="ND339" t="s">
        <v>777</v>
      </c>
      <c r="NE339" t="s">
        <v>777</v>
      </c>
      <c r="NF339" t="s">
        <v>777</v>
      </c>
      <c r="NG339" t="s">
        <v>777</v>
      </c>
      <c r="NH339" t="s">
        <v>777</v>
      </c>
      <c r="NI339" t="s">
        <v>777</v>
      </c>
      <c r="NJ339" t="s">
        <v>777</v>
      </c>
      <c r="NK339" t="s">
        <v>777</v>
      </c>
      <c r="NL339" t="s">
        <v>777</v>
      </c>
      <c r="NM339" t="s">
        <v>777</v>
      </c>
      <c r="NN339" t="s">
        <v>777</v>
      </c>
      <c r="NO339" t="s">
        <v>777</v>
      </c>
      <c r="NP339" t="s">
        <v>826</v>
      </c>
      <c r="NQ339" t="s">
        <v>777</v>
      </c>
      <c r="NR339" t="s">
        <v>777</v>
      </c>
      <c r="NS339" t="s">
        <v>777</v>
      </c>
      <c r="NT339" t="s">
        <v>777</v>
      </c>
      <c r="NU339" t="s">
        <v>777</v>
      </c>
      <c r="NV339" t="s">
        <v>777</v>
      </c>
      <c r="NW339" t="s">
        <v>777</v>
      </c>
      <c r="NX339" t="s">
        <v>777</v>
      </c>
      <c r="NY339" t="s">
        <v>777</v>
      </c>
      <c r="NZ339" t="s">
        <v>777</v>
      </c>
      <c r="OA339" t="s">
        <v>777</v>
      </c>
      <c r="OB339" t="s">
        <v>777</v>
      </c>
      <c r="OC339" t="s">
        <v>777</v>
      </c>
      <c r="OD339" t="s">
        <v>777</v>
      </c>
      <c r="OE339" t="s">
        <v>777</v>
      </c>
      <c r="OF339" t="s">
        <v>777</v>
      </c>
      <c r="OG339" t="s">
        <v>777</v>
      </c>
      <c r="OH339" t="s">
        <v>777</v>
      </c>
      <c r="OI339" t="s">
        <v>826</v>
      </c>
      <c r="OJ339" t="s">
        <v>777</v>
      </c>
      <c r="OK339" t="s">
        <v>777</v>
      </c>
      <c r="OL339" t="s">
        <v>777</v>
      </c>
      <c r="OM339" t="s">
        <v>777</v>
      </c>
      <c r="ON339" t="s">
        <v>777</v>
      </c>
      <c r="OO339" t="s">
        <v>777</v>
      </c>
      <c r="OP339" t="s">
        <v>777</v>
      </c>
      <c r="OQ339" t="s">
        <v>777</v>
      </c>
      <c r="OR339" t="s">
        <v>777</v>
      </c>
      <c r="OS339" t="s">
        <v>826</v>
      </c>
      <c r="OT339" t="s">
        <v>777</v>
      </c>
      <c r="OU339" t="s">
        <v>777</v>
      </c>
      <c r="OV339" t="s">
        <v>777</v>
      </c>
      <c r="OW339" t="s">
        <v>777</v>
      </c>
      <c r="OX339" t="s">
        <v>777</v>
      </c>
      <c r="OY339" t="s">
        <v>777</v>
      </c>
      <c r="OZ339" t="s">
        <v>777</v>
      </c>
      <c r="PA339" t="s">
        <v>777</v>
      </c>
      <c r="PB339" t="s">
        <v>777</v>
      </c>
      <c r="PC339" t="s">
        <v>777</v>
      </c>
      <c r="PD339" t="s">
        <v>777</v>
      </c>
      <c r="PE339" t="s">
        <v>777</v>
      </c>
      <c r="PF339" t="s">
        <v>777</v>
      </c>
      <c r="PG339" t="s">
        <v>777</v>
      </c>
      <c r="PH339" t="s">
        <v>777</v>
      </c>
      <c r="PI339" t="s">
        <v>777</v>
      </c>
      <c r="PJ339" t="s">
        <v>777</v>
      </c>
    </row>
    <row r="340" spans="2:426">
      <c r="B340" s="12">
        <v>43982</v>
      </c>
      <c r="C340" s="14" t="s">
        <v>752</v>
      </c>
      <c r="D340" t="s">
        <v>777</v>
      </c>
      <c r="E340" t="s">
        <v>777</v>
      </c>
      <c r="F340" t="s">
        <v>777</v>
      </c>
      <c r="G340" t="s">
        <v>777</v>
      </c>
      <c r="H340" t="s">
        <v>777</v>
      </c>
      <c r="I340" t="s">
        <v>777</v>
      </c>
      <c r="J340" t="s">
        <v>777</v>
      </c>
      <c r="K340" t="s">
        <v>777</v>
      </c>
      <c r="L340" t="s">
        <v>827</v>
      </c>
      <c r="M340" t="s">
        <v>827</v>
      </c>
      <c r="N340" t="s">
        <v>777</v>
      </c>
      <c r="O340" t="s">
        <v>777</v>
      </c>
      <c r="P340" t="s">
        <v>777</v>
      </c>
      <c r="Q340" t="s">
        <v>777</v>
      </c>
      <c r="R340" t="s">
        <v>777</v>
      </c>
      <c r="S340" t="s">
        <v>777</v>
      </c>
      <c r="T340" t="s">
        <v>777</v>
      </c>
      <c r="U340" t="s">
        <v>777</v>
      </c>
      <c r="V340" t="s">
        <v>777</v>
      </c>
      <c r="W340" t="s">
        <v>777</v>
      </c>
      <c r="X340" t="s">
        <v>777</v>
      </c>
      <c r="Y340" t="s">
        <v>777</v>
      </c>
      <c r="Z340" t="s">
        <v>777</v>
      </c>
      <c r="AA340" t="s">
        <v>777</v>
      </c>
      <c r="AB340" t="s">
        <v>777</v>
      </c>
      <c r="AC340" t="s">
        <v>777</v>
      </c>
      <c r="AD340" t="s">
        <v>777</v>
      </c>
      <c r="AE340" t="s">
        <v>777</v>
      </c>
      <c r="AF340" t="s">
        <v>777</v>
      </c>
      <c r="AG340" t="s">
        <v>777</v>
      </c>
      <c r="AH340" t="s">
        <v>777</v>
      </c>
      <c r="AI340" t="s">
        <v>777</v>
      </c>
      <c r="AJ340" t="s">
        <v>777</v>
      </c>
      <c r="AK340" t="s">
        <v>777</v>
      </c>
      <c r="AL340" t="s">
        <v>777</v>
      </c>
      <c r="AM340" t="s">
        <v>777</v>
      </c>
      <c r="AN340" t="s">
        <v>777</v>
      </c>
      <c r="AO340" t="s">
        <v>777</v>
      </c>
      <c r="AP340" t="s">
        <v>777</v>
      </c>
      <c r="AQ340" t="s">
        <v>777</v>
      </c>
      <c r="AR340" t="s">
        <v>777</v>
      </c>
      <c r="AS340" t="s">
        <v>777</v>
      </c>
      <c r="AT340" t="s">
        <v>777</v>
      </c>
      <c r="AU340" t="s">
        <v>827</v>
      </c>
      <c r="AV340">
        <v>1776000000</v>
      </c>
      <c r="AW340" t="s">
        <v>777</v>
      </c>
      <c r="AX340" t="s">
        <v>777</v>
      </c>
      <c r="AY340" t="s">
        <v>777</v>
      </c>
      <c r="AZ340" t="s">
        <v>777</v>
      </c>
      <c r="BA340" t="s">
        <v>777</v>
      </c>
      <c r="BB340" t="s">
        <v>827</v>
      </c>
      <c r="BC340" t="s">
        <v>777</v>
      </c>
      <c r="BD340" t="s">
        <v>777</v>
      </c>
      <c r="BE340" t="s">
        <v>777</v>
      </c>
      <c r="BF340" t="s">
        <v>777</v>
      </c>
      <c r="BG340" t="s">
        <v>777</v>
      </c>
      <c r="BH340" t="s">
        <v>777</v>
      </c>
      <c r="BI340" t="s">
        <v>777</v>
      </c>
      <c r="BJ340" t="s">
        <v>777</v>
      </c>
      <c r="BK340" t="s">
        <v>777</v>
      </c>
      <c r="BL340" t="s">
        <v>777</v>
      </c>
      <c r="BM340" t="s">
        <v>827</v>
      </c>
      <c r="BN340" t="s">
        <v>777</v>
      </c>
      <c r="BO340" t="s">
        <v>777</v>
      </c>
      <c r="BP340" t="s">
        <v>777</v>
      </c>
      <c r="BQ340" t="s">
        <v>777</v>
      </c>
      <c r="BR340" t="s">
        <v>777</v>
      </c>
      <c r="BS340" t="s">
        <v>777</v>
      </c>
      <c r="BT340" t="s">
        <v>777</v>
      </c>
      <c r="BU340" t="s">
        <v>777</v>
      </c>
      <c r="BV340" t="s">
        <v>777</v>
      </c>
      <c r="BW340" t="s">
        <v>777</v>
      </c>
      <c r="BX340" t="s">
        <v>777</v>
      </c>
      <c r="BY340" t="s">
        <v>777</v>
      </c>
      <c r="BZ340" t="s">
        <v>777</v>
      </c>
      <c r="CA340" t="s">
        <v>827</v>
      </c>
      <c r="CB340" t="s">
        <v>777</v>
      </c>
      <c r="CC340" t="s">
        <v>777</v>
      </c>
      <c r="CD340" t="s">
        <v>777</v>
      </c>
      <c r="CE340" t="s">
        <v>827</v>
      </c>
      <c r="CF340" t="s">
        <v>777</v>
      </c>
      <c r="CG340" t="s">
        <v>777</v>
      </c>
      <c r="CH340" t="s">
        <v>777</v>
      </c>
      <c r="CI340" t="s">
        <v>777</v>
      </c>
      <c r="CJ340" t="s">
        <v>777</v>
      </c>
      <c r="CK340" t="s">
        <v>777</v>
      </c>
      <c r="CL340" t="s">
        <v>777</v>
      </c>
      <c r="CM340" t="s">
        <v>827</v>
      </c>
      <c r="CN340" t="s">
        <v>777</v>
      </c>
      <c r="CO340" t="s">
        <v>777</v>
      </c>
      <c r="CP340" t="s">
        <v>777</v>
      </c>
      <c r="CQ340" t="s">
        <v>777</v>
      </c>
      <c r="CR340" t="s">
        <v>777</v>
      </c>
      <c r="CS340" t="s">
        <v>777</v>
      </c>
      <c r="CT340" t="s">
        <v>777</v>
      </c>
      <c r="CU340" t="s">
        <v>777</v>
      </c>
      <c r="CV340" t="s">
        <v>777</v>
      </c>
      <c r="CW340" t="s">
        <v>777</v>
      </c>
      <c r="CX340" t="s">
        <v>777</v>
      </c>
      <c r="CY340" t="s">
        <v>777</v>
      </c>
      <c r="CZ340" t="s">
        <v>777</v>
      </c>
      <c r="DA340" t="s">
        <v>777</v>
      </c>
      <c r="DB340" t="s">
        <v>777</v>
      </c>
      <c r="DC340" t="s">
        <v>777</v>
      </c>
      <c r="DD340" t="s">
        <v>777</v>
      </c>
      <c r="DE340" t="s">
        <v>777</v>
      </c>
      <c r="DF340" t="s">
        <v>777</v>
      </c>
      <c r="DG340" t="s">
        <v>777</v>
      </c>
      <c r="DH340" t="s">
        <v>777</v>
      </c>
      <c r="DI340" t="s">
        <v>777</v>
      </c>
      <c r="DJ340" t="s">
        <v>777</v>
      </c>
      <c r="DK340" t="s">
        <v>777</v>
      </c>
      <c r="DL340" t="s">
        <v>777</v>
      </c>
      <c r="DM340" t="s">
        <v>777</v>
      </c>
      <c r="DN340" t="s">
        <v>777</v>
      </c>
      <c r="DO340" t="s">
        <v>777</v>
      </c>
      <c r="DP340" t="s">
        <v>777</v>
      </c>
      <c r="DQ340" t="s">
        <v>777</v>
      </c>
      <c r="DR340" t="s">
        <v>777</v>
      </c>
      <c r="DS340" t="s">
        <v>777</v>
      </c>
      <c r="DT340" t="s">
        <v>777</v>
      </c>
      <c r="DU340" t="s">
        <v>777</v>
      </c>
      <c r="DV340" t="s">
        <v>777</v>
      </c>
      <c r="DW340" t="s">
        <v>777</v>
      </c>
      <c r="DX340" t="s">
        <v>777</v>
      </c>
      <c r="DY340" t="s">
        <v>777</v>
      </c>
      <c r="DZ340" t="s">
        <v>777</v>
      </c>
      <c r="EA340" t="s">
        <v>777</v>
      </c>
      <c r="EB340" t="s">
        <v>777</v>
      </c>
      <c r="EC340" t="s">
        <v>777</v>
      </c>
      <c r="ED340" t="s">
        <v>777</v>
      </c>
      <c r="EE340" t="s">
        <v>777</v>
      </c>
      <c r="EF340" t="s">
        <v>777</v>
      </c>
      <c r="EG340" t="s">
        <v>777</v>
      </c>
      <c r="EH340" t="s">
        <v>777</v>
      </c>
      <c r="EI340" t="s">
        <v>777</v>
      </c>
      <c r="EJ340" t="s">
        <v>777</v>
      </c>
      <c r="EK340" t="s">
        <v>777</v>
      </c>
      <c r="EL340" t="s">
        <v>777</v>
      </c>
      <c r="EM340" t="s">
        <v>777</v>
      </c>
      <c r="EN340" t="s">
        <v>777</v>
      </c>
      <c r="EO340" t="s">
        <v>777</v>
      </c>
      <c r="EP340" t="s">
        <v>777</v>
      </c>
      <c r="EQ340" t="s">
        <v>777</v>
      </c>
      <c r="ER340" t="s">
        <v>777</v>
      </c>
      <c r="ES340" t="s">
        <v>777</v>
      </c>
      <c r="ET340" t="s">
        <v>777</v>
      </c>
      <c r="EU340" t="s">
        <v>777</v>
      </c>
      <c r="EV340" t="s">
        <v>827</v>
      </c>
      <c r="EW340" t="s">
        <v>777</v>
      </c>
      <c r="EX340" t="s">
        <v>777</v>
      </c>
      <c r="EY340" t="s">
        <v>777</v>
      </c>
      <c r="EZ340" t="s">
        <v>777</v>
      </c>
      <c r="FA340" t="s">
        <v>777</v>
      </c>
      <c r="FB340" t="s">
        <v>777</v>
      </c>
      <c r="FC340" t="s">
        <v>777</v>
      </c>
      <c r="FD340" t="s">
        <v>777</v>
      </c>
      <c r="FE340" t="s">
        <v>777</v>
      </c>
      <c r="FF340" t="s">
        <v>777</v>
      </c>
      <c r="FG340" t="s">
        <v>777</v>
      </c>
      <c r="FH340" t="s">
        <v>777</v>
      </c>
      <c r="FI340" t="s">
        <v>777</v>
      </c>
      <c r="FJ340" t="s">
        <v>777</v>
      </c>
      <c r="FK340" t="s">
        <v>777</v>
      </c>
      <c r="FL340" t="s">
        <v>777</v>
      </c>
      <c r="FM340" t="s">
        <v>777</v>
      </c>
      <c r="FN340" t="s">
        <v>777</v>
      </c>
      <c r="FO340" t="s">
        <v>827</v>
      </c>
      <c r="FP340" t="s">
        <v>827</v>
      </c>
      <c r="FQ340" t="s">
        <v>827</v>
      </c>
      <c r="FR340" t="s">
        <v>777</v>
      </c>
      <c r="FS340" t="s">
        <v>777</v>
      </c>
      <c r="FT340" t="s">
        <v>777</v>
      </c>
      <c r="FU340" t="s">
        <v>777</v>
      </c>
      <c r="FV340" t="s">
        <v>777</v>
      </c>
      <c r="FW340" t="s">
        <v>777</v>
      </c>
      <c r="FX340" t="s">
        <v>777</v>
      </c>
      <c r="FY340" t="s">
        <v>777</v>
      </c>
      <c r="FZ340" t="s">
        <v>777</v>
      </c>
      <c r="GA340" t="s">
        <v>777</v>
      </c>
      <c r="GB340" t="s">
        <v>777</v>
      </c>
      <c r="GC340" t="s">
        <v>777</v>
      </c>
      <c r="GD340" t="s">
        <v>777</v>
      </c>
      <c r="GE340" t="s">
        <v>777</v>
      </c>
      <c r="GF340" t="s">
        <v>777</v>
      </c>
      <c r="GG340" t="s">
        <v>777</v>
      </c>
      <c r="GH340" t="s">
        <v>777</v>
      </c>
      <c r="GI340" t="s">
        <v>827</v>
      </c>
      <c r="GJ340" t="s">
        <v>777</v>
      </c>
      <c r="GK340" t="s">
        <v>777</v>
      </c>
      <c r="GL340" t="s">
        <v>777</v>
      </c>
      <c r="GM340" t="s">
        <v>777</v>
      </c>
      <c r="GN340" t="s">
        <v>777</v>
      </c>
      <c r="GO340" t="s">
        <v>777</v>
      </c>
      <c r="GP340" t="s">
        <v>777</v>
      </c>
      <c r="GQ340" t="s">
        <v>777</v>
      </c>
      <c r="GR340" t="s">
        <v>777</v>
      </c>
      <c r="GS340" t="s">
        <v>777</v>
      </c>
      <c r="GT340" t="s">
        <v>827</v>
      </c>
      <c r="GU340" t="s">
        <v>777</v>
      </c>
      <c r="GV340" t="s">
        <v>777</v>
      </c>
      <c r="GW340" t="s">
        <v>827</v>
      </c>
      <c r="GX340" t="s">
        <v>827</v>
      </c>
      <c r="GY340" t="s">
        <v>827</v>
      </c>
      <c r="GZ340" t="s">
        <v>777</v>
      </c>
      <c r="HA340" t="s">
        <v>777</v>
      </c>
      <c r="HB340" t="s">
        <v>827</v>
      </c>
      <c r="HC340" t="s">
        <v>777</v>
      </c>
      <c r="HD340" t="s">
        <v>777</v>
      </c>
      <c r="HE340" t="s">
        <v>777</v>
      </c>
      <c r="HF340" t="s">
        <v>777</v>
      </c>
      <c r="HG340" t="s">
        <v>777</v>
      </c>
      <c r="HH340" t="s">
        <v>777</v>
      </c>
      <c r="HI340" t="s">
        <v>777</v>
      </c>
      <c r="HJ340" t="s">
        <v>777</v>
      </c>
      <c r="HK340" t="s">
        <v>777</v>
      </c>
      <c r="HL340" t="s">
        <v>777</v>
      </c>
      <c r="HM340" t="s">
        <v>777</v>
      </c>
      <c r="HN340" t="s">
        <v>777</v>
      </c>
      <c r="HO340" t="s">
        <v>777</v>
      </c>
      <c r="HP340" t="s">
        <v>777</v>
      </c>
      <c r="HQ340" t="s">
        <v>777</v>
      </c>
      <c r="HR340" t="s">
        <v>777</v>
      </c>
      <c r="HS340" t="s">
        <v>777</v>
      </c>
      <c r="HT340" t="s">
        <v>777</v>
      </c>
      <c r="HU340" t="s">
        <v>777</v>
      </c>
      <c r="HV340" t="s">
        <v>777</v>
      </c>
      <c r="HW340" t="s">
        <v>777</v>
      </c>
      <c r="HX340" t="s">
        <v>777</v>
      </c>
      <c r="HY340" t="s">
        <v>777</v>
      </c>
      <c r="HZ340" t="s">
        <v>777</v>
      </c>
      <c r="IA340" t="s">
        <v>777</v>
      </c>
      <c r="IB340" t="s">
        <v>777</v>
      </c>
      <c r="IC340" t="s">
        <v>777</v>
      </c>
      <c r="ID340" t="s">
        <v>777</v>
      </c>
      <c r="IE340" t="s">
        <v>777</v>
      </c>
      <c r="IF340" t="s">
        <v>777</v>
      </c>
      <c r="IG340" t="s">
        <v>777</v>
      </c>
      <c r="IH340" t="s">
        <v>777</v>
      </c>
      <c r="II340" t="s">
        <v>777</v>
      </c>
      <c r="IJ340" t="s">
        <v>777</v>
      </c>
      <c r="IK340" t="s">
        <v>777</v>
      </c>
      <c r="IL340" t="s">
        <v>827</v>
      </c>
      <c r="IM340" t="s">
        <v>777</v>
      </c>
      <c r="IN340" t="s">
        <v>777</v>
      </c>
      <c r="IO340" t="s">
        <v>777</v>
      </c>
      <c r="IP340" t="s">
        <v>777</v>
      </c>
      <c r="IQ340" t="s">
        <v>777</v>
      </c>
      <c r="IR340" t="s">
        <v>777</v>
      </c>
      <c r="IS340" t="s">
        <v>777</v>
      </c>
      <c r="IT340" t="s">
        <v>777</v>
      </c>
      <c r="IU340" t="s">
        <v>777</v>
      </c>
      <c r="IV340" t="s">
        <v>777</v>
      </c>
      <c r="IW340" t="s">
        <v>777</v>
      </c>
      <c r="IX340" t="s">
        <v>777</v>
      </c>
      <c r="IY340" t="s">
        <v>777</v>
      </c>
      <c r="IZ340" t="s">
        <v>777</v>
      </c>
      <c r="JA340" t="s">
        <v>777</v>
      </c>
      <c r="JB340" t="s">
        <v>777</v>
      </c>
      <c r="JC340" t="s">
        <v>777</v>
      </c>
      <c r="JD340" t="s">
        <v>777</v>
      </c>
      <c r="JE340" t="s">
        <v>777</v>
      </c>
      <c r="JF340" t="s">
        <v>777</v>
      </c>
      <c r="JG340" t="s">
        <v>777</v>
      </c>
      <c r="JH340" t="s">
        <v>777</v>
      </c>
      <c r="JI340" t="s">
        <v>777</v>
      </c>
      <c r="JJ340" t="s">
        <v>777</v>
      </c>
      <c r="JK340" t="s">
        <v>777</v>
      </c>
      <c r="JL340" t="s">
        <v>777</v>
      </c>
      <c r="JM340" t="s">
        <v>777</v>
      </c>
      <c r="JN340" t="s">
        <v>777</v>
      </c>
      <c r="JO340" t="s">
        <v>777</v>
      </c>
      <c r="JP340" t="s">
        <v>777</v>
      </c>
      <c r="JQ340" t="s">
        <v>777</v>
      </c>
      <c r="JR340" t="s">
        <v>777</v>
      </c>
      <c r="JS340" t="s">
        <v>777</v>
      </c>
      <c r="JT340" t="s">
        <v>777</v>
      </c>
      <c r="JU340" t="s">
        <v>777</v>
      </c>
      <c r="JV340" t="s">
        <v>777</v>
      </c>
      <c r="JW340" t="s">
        <v>777</v>
      </c>
      <c r="JX340" t="s">
        <v>777</v>
      </c>
      <c r="JY340" t="s">
        <v>777</v>
      </c>
      <c r="JZ340" t="s">
        <v>777</v>
      </c>
      <c r="KA340" t="s">
        <v>777</v>
      </c>
      <c r="KB340" t="s">
        <v>827</v>
      </c>
      <c r="KC340" t="s">
        <v>827</v>
      </c>
      <c r="KD340" t="s">
        <v>777</v>
      </c>
      <c r="KE340" t="s">
        <v>777</v>
      </c>
      <c r="KF340" t="s">
        <v>777</v>
      </c>
      <c r="KG340" t="s">
        <v>777</v>
      </c>
      <c r="KH340" t="s">
        <v>777</v>
      </c>
      <c r="KI340" t="s">
        <v>777</v>
      </c>
      <c r="KJ340" t="s">
        <v>777</v>
      </c>
      <c r="KK340" t="s">
        <v>777</v>
      </c>
      <c r="KL340" t="s">
        <v>777</v>
      </c>
      <c r="KM340" t="s">
        <v>777</v>
      </c>
      <c r="KN340" t="s">
        <v>777</v>
      </c>
      <c r="KO340" t="s">
        <v>777</v>
      </c>
      <c r="KP340" t="s">
        <v>777</v>
      </c>
      <c r="KQ340" t="s">
        <v>777</v>
      </c>
      <c r="KR340" t="s">
        <v>777</v>
      </c>
      <c r="KS340" t="s">
        <v>777</v>
      </c>
      <c r="KT340" t="s">
        <v>777</v>
      </c>
      <c r="KU340" t="s">
        <v>777</v>
      </c>
      <c r="KV340" t="s">
        <v>777</v>
      </c>
      <c r="KW340" t="s">
        <v>777</v>
      </c>
      <c r="KX340" t="s">
        <v>827</v>
      </c>
      <c r="KY340" t="s">
        <v>827</v>
      </c>
      <c r="KZ340" t="s">
        <v>777</v>
      </c>
      <c r="LA340" t="s">
        <v>777</v>
      </c>
      <c r="LB340" t="s">
        <v>777</v>
      </c>
      <c r="LC340" t="s">
        <v>777</v>
      </c>
      <c r="LD340" t="s">
        <v>777</v>
      </c>
      <c r="LE340" t="s">
        <v>777</v>
      </c>
      <c r="LF340" t="s">
        <v>777</v>
      </c>
      <c r="LG340" t="s">
        <v>777</v>
      </c>
      <c r="LH340" t="s">
        <v>777</v>
      </c>
      <c r="LI340" t="s">
        <v>777</v>
      </c>
      <c r="LJ340" t="s">
        <v>777</v>
      </c>
      <c r="LK340" t="s">
        <v>777</v>
      </c>
      <c r="LL340" t="s">
        <v>777</v>
      </c>
      <c r="LM340" t="s">
        <v>777</v>
      </c>
      <c r="LN340" t="s">
        <v>777</v>
      </c>
      <c r="LO340" t="s">
        <v>777</v>
      </c>
      <c r="LP340" t="s">
        <v>777</v>
      </c>
      <c r="LQ340" t="s">
        <v>777</v>
      </c>
      <c r="LR340" t="s">
        <v>777</v>
      </c>
      <c r="LS340" t="s">
        <v>777</v>
      </c>
      <c r="LT340" t="s">
        <v>777</v>
      </c>
      <c r="LU340" t="s">
        <v>827</v>
      </c>
      <c r="LV340" t="s">
        <v>777</v>
      </c>
      <c r="LW340" t="s">
        <v>777</v>
      </c>
      <c r="LX340" t="s">
        <v>777</v>
      </c>
      <c r="LY340" t="s">
        <v>777</v>
      </c>
      <c r="LZ340" t="s">
        <v>777</v>
      </c>
      <c r="MA340" t="s">
        <v>777</v>
      </c>
      <c r="MB340" t="s">
        <v>777</v>
      </c>
      <c r="MC340" t="s">
        <v>777</v>
      </c>
      <c r="MD340" t="s">
        <v>777</v>
      </c>
      <c r="ME340" t="s">
        <v>777</v>
      </c>
      <c r="MF340" t="s">
        <v>827</v>
      </c>
      <c r="MG340" t="s">
        <v>827</v>
      </c>
      <c r="MH340" t="s">
        <v>777</v>
      </c>
      <c r="MI340" t="s">
        <v>777</v>
      </c>
      <c r="MJ340" t="s">
        <v>777</v>
      </c>
      <c r="MK340" t="s">
        <v>777</v>
      </c>
      <c r="ML340" t="s">
        <v>777</v>
      </c>
      <c r="MM340" t="s">
        <v>777</v>
      </c>
      <c r="MN340" t="s">
        <v>777</v>
      </c>
      <c r="MO340" t="s">
        <v>777</v>
      </c>
      <c r="MP340" t="s">
        <v>777</v>
      </c>
      <c r="MQ340" t="s">
        <v>777</v>
      </c>
      <c r="MR340" t="s">
        <v>777</v>
      </c>
      <c r="MS340" t="s">
        <v>777</v>
      </c>
      <c r="MT340" t="s">
        <v>777</v>
      </c>
      <c r="MU340" t="s">
        <v>777</v>
      </c>
      <c r="MV340" t="s">
        <v>777</v>
      </c>
      <c r="MW340" t="s">
        <v>777</v>
      </c>
      <c r="MX340" t="s">
        <v>777</v>
      </c>
      <c r="MY340" t="s">
        <v>777</v>
      </c>
      <c r="MZ340" t="s">
        <v>777</v>
      </c>
      <c r="NA340" t="s">
        <v>777</v>
      </c>
      <c r="NB340" t="s">
        <v>777</v>
      </c>
      <c r="NC340" t="s">
        <v>777</v>
      </c>
      <c r="ND340" t="s">
        <v>777</v>
      </c>
      <c r="NE340" t="s">
        <v>777</v>
      </c>
      <c r="NF340" t="s">
        <v>777</v>
      </c>
      <c r="NG340" t="s">
        <v>777</v>
      </c>
      <c r="NH340" t="s">
        <v>777</v>
      </c>
      <c r="NI340" t="s">
        <v>777</v>
      </c>
      <c r="NJ340" t="s">
        <v>777</v>
      </c>
      <c r="NK340" t="s">
        <v>777</v>
      </c>
      <c r="NL340" t="s">
        <v>777</v>
      </c>
      <c r="NM340" t="s">
        <v>777</v>
      </c>
      <c r="NN340" t="s">
        <v>777</v>
      </c>
      <c r="NO340" t="s">
        <v>777</v>
      </c>
      <c r="NP340" t="s">
        <v>827</v>
      </c>
      <c r="NQ340" t="s">
        <v>777</v>
      </c>
      <c r="NR340" t="s">
        <v>777</v>
      </c>
      <c r="NS340" t="s">
        <v>777</v>
      </c>
      <c r="NT340" t="s">
        <v>777</v>
      </c>
      <c r="NU340" t="s">
        <v>777</v>
      </c>
      <c r="NV340" t="s">
        <v>777</v>
      </c>
      <c r="NW340" t="s">
        <v>777</v>
      </c>
      <c r="NX340" t="s">
        <v>777</v>
      </c>
      <c r="NY340" t="s">
        <v>777</v>
      </c>
      <c r="NZ340" t="s">
        <v>777</v>
      </c>
      <c r="OA340" t="s">
        <v>777</v>
      </c>
      <c r="OB340" t="s">
        <v>777</v>
      </c>
      <c r="OC340" t="s">
        <v>777</v>
      </c>
      <c r="OD340" t="s">
        <v>777</v>
      </c>
      <c r="OE340" t="s">
        <v>777</v>
      </c>
      <c r="OF340" t="s">
        <v>777</v>
      </c>
      <c r="OG340" t="s">
        <v>777</v>
      </c>
      <c r="OH340" t="s">
        <v>777</v>
      </c>
      <c r="OI340" t="s">
        <v>827</v>
      </c>
      <c r="OJ340" t="s">
        <v>777</v>
      </c>
      <c r="OK340" t="s">
        <v>777</v>
      </c>
      <c r="OL340" t="s">
        <v>777</v>
      </c>
      <c r="OM340" t="s">
        <v>777</v>
      </c>
      <c r="ON340" t="s">
        <v>777</v>
      </c>
      <c r="OO340" t="s">
        <v>777</v>
      </c>
      <c r="OP340" t="s">
        <v>777</v>
      </c>
      <c r="OQ340" t="s">
        <v>777</v>
      </c>
      <c r="OR340" t="s">
        <v>777</v>
      </c>
      <c r="OS340" t="s">
        <v>827</v>
      </c>
      <c r="OT340" t="s">
        <v>777</v>
      </c>
      <c r="OU340" t="s">
        <v>777</v>
      </c>
      <c r="OV340" t="s">
        <v>777</v>
      </c>
      <c r="OW340" t="s">
        <v>777</v>
      </c>
      <c r="OX340" t="s">
        <v>777</v>
      </c>
      <c r="OY340" t="s">
        <v>777</v>
      </c>
      <c r="OZ340" t="s">
        <v>777</v>
      </c>
      <c r="PA340" t="s">
        <v>777</v>
      </c>
      <c r="PB340" t="s">
        <v>777</v>
      </c>
      <c r="PC340" t="s">
        <v>777</v>
      </c>
      <c r="PD340" t="s">
        <v>777</v>
      </c>
      <c r="PE340" t="s">
        <v>777</v>
      </c>
      <c r="PF340" t="s">
        <v>777</v>
      </c>
      <c r="PG340" t="s">
        <v>777</v>
      </c>
      <c r="PH340" t="s">
        <v>777</v>
      </c>
      <c r="PI340" t="s">
        <v>777</v>
      </c>
      <c r="PJ340" t="s">
        <v>777</v>
      </c>
    </row>
    <row r="341" spans="2:426">
      <c r="B341" s="12">
        <v>43982</v>
      </c>
      <c r="C341" s="14" t="s">
        <v>753</v>
      </c>
      <c r="D341" t="s">
        <v>777</v>
      </c>
      <c r="E341" t="s">
        <v>777</v>
      </c>
      <c r="F341" t="s">
        <v>777</v>
      </c>
      <c r="G341" t="s">
        <v>777</v>
      </c>
      <c r="H341" t="s">
        <v>777</v>
      </c>
      <c r="I341" t="s">
        <v>777</v>
      </c>
      <c r="J341" t="s">
        <v>777</v>
      </c>
      <c r="K341" t="s">
        <v>777</v>
      </c>
      <c r="L341" t="s">
        <v>828</v>
      </c>
      <c r="M341" t="s">
        <v>828</v>
      </c>
      <c r="N341" t="s">
        <v>777</v>
      </c>
      <c r="O341" t="s">
        <v>777</v>
      </c>
      <c r="P341" t="s">
        <v>777</v>
      </c>
      <c r="Q341" t="s">
        <v>777</v>
      </c>
      <c r="R341" t="s">
        <v>777</v>
      </c>
      <c r="S341" t="s">
        <v>777</v>
      </c>
      <c r="T341" t="s">
        <v>777</v>
      </c>
      <c r="U341" t="s">
        <v>777</v>
      </c>
      <c r="V341" t="s">
        <v>777</v>
      </c>
      <c r="W341" t="s">
        <v>777</v>
      </c>
      <c r="X341" t="s">
        <v>777</v>
      </c>
      <c r="Y341" t="s">
        <v>777</v>
      </c>
      <c r="Z341" t="s">
        <v>777</v>
      </c>
      <c r="AA341" t="s">
        <v>777</v>
      </c>
      <c r="AB341" t="s">
        <v>777</v>
      </c>
      <c r="AC341" t="s">
        <v>777</v>
      </c>
      <c r="AD341" t="s">
        <v>777</v>
      </c>
      <c r="AE341" t="s">
        <v>777</v>
      </c>
      <c r="AF341" t="s">
        <v>777</v>
      </c>
      <c r="AG341" t="s">
        <v>777</v>
      </c>
      <c r="AH341" t="s">
        <v>777</v>
      </c>
      <c r="AI341" t="s">
        <v>777</v>
      </c>
      <c r="AJ341" t="s">
        <v>777</v>
      </c>
      <c r="AK341" t="s">
        <v>777</v>
      </c>
      <c r="AL341" t="s">
        <v>777</v>
      </c>
      <c r="AM341" t="s">
        <v>777</v>
      </c>
      <c r="AN341" t="s">
        <v>777</v>
      </c>
      <c r="AO341" t="s">
        <v>777</v>
      </c>
      <c r="AP341" t="s">
        <v>777</v>
      </c>
      <c r="AQ341" t="s">
        <v>777</v>
      </c>
      <c r="AR341" t="s">
        <v>777</v>
      </c>
      <c r="AS341" t="s">
        <v>777</v>
      </c>
      <c r="AT341" t="s">
        <v>777</v>
      </c>
      <c r="AU341" t="s">
        <v>828</v>
      </c>
      <c r="AV341">
        <v>-376000000</v>
      </c>
      <c r="AW341" t="s">
        <v>777</v>
      </c>
      <c r="AX341" t="s">
        <v>777</v>
      </c>
      <c r="AY341" t="s">
        <v>777</v>
      </c>
      <c r="AZ341" t="s">
        <v>777</v>
      </c>
      <c r="BA341" t="s">
        <v>777</v>
      </c>
      <c r="BB341" t="s">
        <v>828</v>
      </c>
      <c r="BC341" t="s">
        <v>777</v>
      </c>
      <c r="BD341" t="s">
        <v>777</v>
      </c>
      <c r="BE341" t="s">
        <v>777</v>
      </c>
      <c r="BF341" t="s">
        <v>777</v>
      </c>
      <c r="BG341" t="s">
        <v>777</v>
      </c>
      <c r="BH341" t="s">
        <v>777</v>
      </c>
      <c r="BI341" t="s">
        <v>777</v>
      </c>
      <c r="BJ341" t="s">
        <v>777</v>
      </c>
      <c r="BK341" t="s">
        <v>777</v>
      </c>
      <c r="BL341" t="s">
        <v>777</v>
      </c>
      <c r="BM341" t="s">
        <v>828</v>
      </c>
      <c r="BN341" t="s">
        <v>777</v>
      </c>
      <c r="BO341" t="s">
        <v>777</v>
      </c>
      <c r="BP341" t="s">
        <v>777</v>
      </c>
      <c r="BQ341" t="s">
        <v>777</v>
      </c>
      <c r="BR341" t="s">
        <v>777</v>
      </c>
      <c r="BS341" t="s">
        <v>777</v>
      </c>
      <c r="BT341" t="s">
        <v>777</v>
      </c>
      <c r="BU341" t="s">
        <v>777</v>
      </c>
      <c r="BV341" t="s">
        <v>777</v>
      </c>
      <c r="BW341" t="s">
        <v>777</v>
      </c>
      <c r="BX341" t="s">
        <v>777</v>
      </c>
      <c r="BY341" t="s">
        <v>777</v>
      </c>
      <c r="BZ341" t="s">
        <v>777</v>
      </c>
      <c r="CA341" t="s">
        <v>828</v>
      </c>
      <c r="CB341" t="s">
        <v>777</v>
      </c>
      <c r="CC341" t="s">
        <v>777</v>
      </c>
      <c r="CD341" t="s">
        <v>777</v>
      </c>
      <c r="CE341" t="s">
        <v>828</v>
      </c>
      <c r="CF341" t="s">
        <v>777</v>
      </c>
      <c r="CG341" t="s">
        <v>777</v>
      </c>
      <c r="CH341" t="s">
        <v>777</v>
      </c>
      <c r="CI341" t="s">
        <v>777</v>
      </c>
      <c r="CJ341" t="s">
        <v>777</v>
      </c>
      <c r="CK341" t="s">
        <v>777</v>
      </c>
      <c r="CL341" t="s">
        <v>777</v>
      </c>
      <c r="CM341" t="s">
        <v>828</v>
      </c>
      <c r="CN341" t="s">
        <v>777</v>
      </c>
      <c r="CO341" t="s">
        <v>777</v>
      </c>
      <c r="CP341" t="s">
        <v>777</v>
      </c>
      <c r="CQ341" t="s">
        <v>777</v>
      </c>
      <c r="CR341" t="s">
        <v>777</v>
      </c>
      <c r="CS341" t="s">
        <v>777</v>
      </c>
      <c r="CT341" t="s">
        <v>777</v>
      </c>
      <c r="CU341" t="s">
        <v>777</v>
      </c>
      <c r="CV341" t="s">
        <v>777</v>
      </c>
      <c r="CW341" t="s">
        <v>777</v>
      </c>
      <c r="CX341" t="s">
        <v>777</v>
      </c>
      <c r="CY341" t="s">
        <v>777</v>
      </c>
      <c r="CZ341" t="s">
        <v>777</v>
      </c>
      <c r="DA341" t="s">
        <v>777</v>
      </c>
      <c r="DB341" t="s">
        <v>777</v>
      </c>
      <c r="DC341" t="s">
        <v>777</v>
      </c>
      <c r="DD341" t="s">
        <v>777</v>
      </c>
      <c r="DE341" t="s">
        <v>777</v>
      </c>
      <c r="DF341" t="s">
        <v>777</v>
      </c>
      <c r="DG341" t="s">
        <v>777</v>
      </c>
      <c r="DH341" t="s">
        <v>777</v>
      </c>
      <c r="DI341" t="s">
        <v>777</v>
      </c>
      <c r="DJ341" t="s">
        <v>777</v>
      </c>
      <c r="DK341" t="s">
        <v>777</v>
      </c>
      <c r="DL341" t="s">
        <v>777</v>
      </c>
      <c r="DM341" t="s">
        <v>777</v>
      </c>
      <c r="DN341" t="s">
        <v>777</v>
      </c>
      <c r="DO341" t="s">
        <v>777</v>
      </c>
      <c r="DP341" t="s">
        <v>777</v>
      </c>
      <c r="DQ341" t="s">
        <v>777</v>
      </c>
      <c r="DR341" t="s">
        <v>777</v>
      </c>
      <c r="DS341" t="s">
        <v>777</v>
      </c>
      <c r="DT341" t="s">
        <v>777</v>
      </c>
      <c r="DU341" t="s">
        <v>777</v>
      </c>
      <c r="DV341" t="s">
        <v>777</v>
      </c>
      <c r="DW341" t="s">
        <v>777</v>
      </c>
      <c r="DX341" t="s">
        <v>777</v>
      </c>
      <c r="DY341" t="s">
        <v>777</v>
      </c>
      <c r="DZ341" t="s">
        <v>777</v>
      </c>
      <c r="EA341" t="s">
        <v>777</v>
      </c>
      <c r="EB341" t="s">
        <v>777</v>
      </c>
      <c r="EC341" t="s">
        <v>777</v>
      </c>
      <c r="ED341" t="s">
        <v>777</v>
      </c>
      <c r="EE341" t="s">
        <v>777</v>
      </c>
      <c r="EF341" t="s">
        <v>777</v>
      </c>
      <c r="EG341" t="s">
        <v>777</v>
      </c>
      <c r="EH341" t="s">
        <v>777</v>
      </c>
      <c r="EI341" t="s">
        <v>777</v>
      </c>
      <c r="EJ341" t="s">
        <v>777</v>
      </c>
      <c r="EK341" t="s">
        <v>777</v>
      </c>
      <c r="EL341" t="s">
        <v>777</v>
      </c>
      <c r="EM341" t="s">
        <v>777</v>
      </c>
      <c r="EN341" t="s">
        <v>777</v>
      </c>
      <c r="EO341" t="s">
        <v>777</v>
      </c>
      <c r="EP341" t="s">
        <v>777</v>
      </c>
      <c r="EQ341" t="s">
        <v>777</v>
      </c>
      <c r="ER341" t="s">
        <v>777</v>
      </c>
      <c r="ES341" t="s">
        <v>777</v>
      </c>
      <c r="ET341" t="s">
        <v>777</v>
      </c>
      <c r="EU341" t="s">
        <v>777</v>
      </c>
      <c r="EV341" t="s">
        <v>828</v>
      </c>
      <c r="EW341" t="s">
        <v>777</v>
      </c>
      <c r="EX341" t="s">
        <v>777</v>
      </c>
      <c r="EY341" t="s">
        <v>777</v>
      </c>
      <c r="EZ341" t="s">
        <v>777</v>
      </c>
      <c r="FA341" t="s">
        <v>777</v>
      </c>
      <c r="FB341" t="s">
        <v>777</v>
      </c>
      <c r="FC341" t="s">
        <v>777</v>
      </c>
      <c r="FD341" t="s">
        <v>777</v>
      </c>
      <c r="FE341" t="s">
        <v>777</v>
      </c>
      <c r="FF341" t="s">
        <v>777</v>
      </c>
      <c r="FG341" t="s">
        <v>777</v>
      </c>
      <c r="FH341" t="s">
        <v>777</v>
      </c>
      <c r="FI341" t="s">
        <v>777</v>
      </c>
      <c r="FJ341" t="s">
        <v>777</v>
      </c>
      <c r="FK341" t="s">
        <v>777</v>
      </c>
      <c r="FL341" t="s">
        <v>777</v>
      </c>
      <c r="FM341" t="s">
        <v>777</v>
      </c>
      <c r="FN341" t="s">
        <v>777</v>
      </c>
      <c r="FO341" t="s">
        <v>828</v>
      </c>
      <c r="FP341" t="s">
        <v>828</v>
      </c>
      <c r="FQ341" t="s">
        <v>828</v>
      </c>
      <c r="FR341" t="s">
        <v>777</v>
      </c>
      <c r="FS341" t="s">
        <v>777</v>
      </c>
      <c r="FT341" t="s">
        <v>777</v>
      </c>
      <c r="FU341" t="s">
        <v>777</v>
      </c>
      <c r="FV341" t="s">
        <v>777</v>
      </c>
      <c r="FW341" t="s">
        <v>777</v>
      </c>
      <c r="FX341" t="s">
        <v>777</v>
      </c>
      <c r="FY341" t="s">
        <v>777</v>
      </c>
      <c r="FZ341" t="s">
        <v>777</v>
      </c>
      <c r="GA341" t="s">
        <v>777</v>
      </c>
      <c r="GB341" t="s">
        <v>777</v>
      </c>
      <c r="GC341" t="s">
        <v>777</v>
      </c>
      <c r="GD341" t="s">
        <v>777</v>
      </c>
      <c r="GE341" t="s">
        <v>777</v>
      </c>
      <c r="GF341" t="s">
        <v>777</v>
      </c>
      <c r="GG341" t="s">
        <v>777</v>
      </c>
      <c r="GH341" t="s">
        <v>777</v>
      </c>
      <c r="GI341" t="s">
        <v>828</v>
      </c>
      <c r="GJ341" t="s">
        <v>777</v>
      </c>
      <c r="GK341" t="s">
        <v>777</v>
      </c>
      <c r="GL341" t="s">
        <v>777</v>
      </c>
      <c r="GM341" t="s">
        <v>777</v>
      </c>
      <c r="GN341" t="s">
        <v>777</v>
      </c>
      <c r="GO341" t="s">
        <v>777</v>
      </c>
      <c r="GP341" t="s">
        <v>777</v>
      </c>
      <c r="GQ341" t="s">
        <v>777</v>
      </c>
      <c r="GR341" t="s">
        <v>777</v>
      </c>
      <c r="GS341" t="s">
        <v>777</v>
      </c>
      <c r="GT341" t="s">
        <v>828</v>
      </c>
      <c r="GU341" t="s">
        <v>777</v>
      </c>
      <c r="GV341" t="s">
        <v>777</v>
      </c>
      <c r="GW341" t="s">
        <v>828</v>
      </c>
      <c r="GX341" t="s">
        <v>828</v>
      </c>
      <c r="GY341" t="s">
        <v>828</v>
      </c>
      <c r="GZ341" t="s">
        <v>777</v>
      </c>
      <c r="HA341" t="s">
        <v>777</v>
      </c>
      <c r="HB341" t="s">
        <v>828</v>
      </c>
      <c r="HC341" t="s">
        <v>777</v>
      </c>
      <c r="HD341" t="s">
        <v>777</v>
      </c>
      <c r="HE341" t="s">
        <v>777</v>
      </c>
      <c r="HF341" t="s">
        <v>777</v>
      </c>
      <c r="HG341" t="s">
        <v>777</v>
      </c>
      <c r="HH341" t="s">
        <v>777</v>
      </c>
      <c r="HI341" t="s">
        <v>777</v>
      </c>
      <c r="HJ341" t="s">
        <v>777</v>
      </c>
      <c r="HK341" t="s">
        <v>777</v>
      </c>
      <c r="HL341" t="s">
        <v>777</v>
      </c>
      <c r="HM341" t="s">
        <v>777</v>
      </c>
      <c r="HN341" t="s">
        <v>777</v>
      </c>
      <c r="HO341" t="s">
        <v>777</v>
      </c>
      <c r="HP341" t="s">
        <v>777</v>
      </c>
      <c r="HQ341" t="s">
        <v>777</v>
      </c>
      <c r="HR341" t="s">
        <v>777</v>
      </c>
      <c r="HS341" t="s">
        <v>777</v>
      </c>
      <c r="HT341" t="s">
        <v>777</v>
      </c>
      <c r="HU341" t="s">
        <v>777</v>
      </c>
      <c r="HV341" t="s">
        <v>777</v>
      </c>
      <c r="HW341" t="s">
        <v>777</v>
      </c>
      <c r="HX341" t="s">
        <v>777</v>
      </c>
      <c r="HY341" t="s">
        <v>777</v>
      </c>
      <c r="HZ341" t="s">
        <v>777</v>
      </c>
      <c r="IA341" t="s">
        <v>777</v>
      </c>
      <c r="IB341" t="s">
        <v>777</v>
      </c>
      <c r="IC341" t="s">
        <v>777</v>
      </c>
      <c r="ID341" t="s">
        <v>777</v>
      </c>
      <c r="IE341" t="s">
        <v>777</v>
      </c>
      <c r="IF341" t="s">
        <v>777</v>
      </c>
      <c r="IG341" t="s">
        <v>777</v>
      </c>
      <c r="IH341" t="s">
        <v>777</v>
      </c>
      <c r="II341" t="s">
        <v>777</v>
      </c>
      <c r="IJ341" t="s">
        <v>777</v>
      </c>
      <c r="IK341" t="s">
        <v>777</v>
      </c>
      <c r="IL341" t="s">
        <v>828</v>
      </c>
      <c r="IM341" t="s">
        <v>777</v>
      </c>
      <c r="IN341" t="s">
        <v>777</v>
      </c>
      <c r="IO341" t="s">
        <v>777</v>
      </c>
      <c r="IP341" t="s">
        <v>777</v>
      </c>
      <c r="IQ341" t="s">
        <v>777</v>
      </c>
      <c r="IR341" t="s">
        <v>777</v>
      </c>
      <c r="IS341" t="s">
        <v>777</v>
      </c>
      <c r="IT341" t="s">
        <v>777</v>
      </c>
      <c r="IU341" t="s">
        <v>777</v>
      </c>
      <c r="IV341" t="s">
        <v>777</v>
      </c>
      <c r="IW341" t="s">
        <v>777</v>
      </c>
      <c r="IX341" t="s">
        <v>777</v>
      </c>
      <c r="IY341" t="s">
        <v>777</v>
      </c>
      <c r="IZ341" t="s">
        <v>777</v>
      </c>
      <c r="JA341" t="s">
        <v>777</v>
      </c>
      <c r="JB341" t="s">
        <v>777</v>
      </c>
      <c r="JC341" t="s">
        <v>777</v>
      </c>
      <c r="JD341" t="s">
        <v>777</v>
      </c>
      <c r="JE341" t="s">
        <v>777</v>
      </c>
      <c r="JF341" t="s">
        <v>777</v>
      </c>
      <c r="JG341" t="s">
        <v>777</v>
      </c>
      <c r="JH341" t="s">
        <v>777</v>
      </c>
      <c r="JI341" t="s">
        <v>777</v>
      </c>
      <c r="JJ341" t="s">
        <v>777</v>
      </c>
      <c r="JK341" t="s">
        <v>777</v>
      </c>
      <c r="JL341" t="s">
        <v>777</v>
      </c>
      <c r="JM341" t="s">
        <v>777</v>
      </c>
      <c r="JN341" t="s">
        <v>777</v>
      </c>
      <c r="JO341" t="s">
        <v>777</v>
      </c>
      <c r="JP341" t="s">
        <v>777</v>
      </c>
      <c r="JQ341" t="s">
        <v>777</v>
      </c>
      <c r="JR341" t="s">
        <v>777</v>
      </c>
      <c r="JS341" t="s">
        <v>777</v>
      </c>
      <c r="JT341" t="s">
        <v>777</v>
      </c>
      <c r="JU341" t="s">
        <v>777</v>
      </c>
      <c r="JV341" t="s">
        <v>777</v>
      </c>
      <c r="JW341" t="s">
        <v>777</v>
      </c>
      <c r="JX341" t="s">
        <v>777</v>
      </c>
      <c r="JY341" t="s">
        <v>777</v>
      </c>
      <c r="JZ341" t="s">
        <v>777</v>
      </c>
      <c r="KA341" t="s">
        <v>777</v>
      </c>
      <c r="KB341" t="s">
        <v>828</v>
      </c>
      <c r="KC341" t="s">
        <v>828</v>
      </c>
      <c r="KD341" t="s">
        <v>777</v>
      </c>
      <c r="KE341" t="s">
        <v>777</v>
      </c>
      <c r="KF341" t="s">
        <v>777</v>
      </c>
      <c r="KG341" t="s">
        <v>777</v>
      </c>
      <c r="KH341" t="s">
        <v>777</v>
      </c>
      <c r="KI341" t="s">
        <v>777</v>
      </c>
      <c r="KJ341" t="s">
        <v>777</v>
      </c>
      <c r="KK341" t="s">
        <v>777</v>
      </c>
      <c r="KL341" t="s">
        <v>777</v>
      </c>
      <c r="KM341" t="s">
        <v>777</v>
      </c>
      <c r="KN341" t="s">
        <v>777</v>
      </c>
      <c r="KO341" t="s">
        <v>777</v>
      </c>
      <c r="KP341" t="s">
        <v>777</v>
      </c>
      <c r="KQ341" t="s">
        <v>777</v>
      </c>
      <c r="KR341" t="s">
        <v>777</v>
      </c>
      <c r="KS341" t="s">
        <v>777</v>
      </c>
      <c r="KT341" t="s">
        <v>777</v>
      </c>
      <c r="KU341" t="s">
        <v>777</v>
      </c>
      <c r="KV341" t="s">
        <v>777</v>
      </c>
      <c r="KW341" t="s">
        <v>777</v>
      </c>
      <c r="KX341" t="s">
        <v>828</v>
      </c>
      <c r="KY341" t="s">
        <v>828</v>
      </c>
      <c r="KZ341" t="s">
        <v>777</v>
      </c>
      <c r="LA341" t="s">
        <v>777</v>
      </c>
      <c r="LB341" t="s">
        <v>777</v>
      </c>
      <c r="LC341" t="s">
        <v>777</v>
      </c>
      <c r="LD341" t="s">
        <v>777</v>
      </c>
      <c r="LE341" t="s">
        <v>777</v>
      </c>
      <c r="LF341" t="s">
        <v>777</v>
      </c>
      <c r="LG341" t="s">
        <v>777</v>
      </c>
      <c r="LH341" t="s">
        <v>777</v>
      </c>
      <c r="LI341" t="s">
        <v>777</v>
      </c>
      <c r="LJ341" t="s">
        <v>777</v>
      </c>
      <c r="LK341" t="s">
        <v>777</v>
      </c>
      <c r="LL341" t="s">
        <v>777</v>
      </c>
      <c r="LM341" t="s">
        <v>777</v>
      </c>
      <c r="LN341" t="s">
        <v>777</v>
      </c>
      <c r="LO341" t="s">
        <v>777</v>
      </c>
      <c r="LP341" t="s">
        <v>777</v>
      </c>
      <c r="LQ341" t="s">
        <v>777</v>
      </c>
      <c r="LR341" t="s">
        <v>777</v>
      </c>
      <c r="LS341" t="s">
        <v>777</v>
      </c>
      <c r="LT341" t="s">
        <v>777</v>
      </c>
      <c r="LU341" t="s">
        <v>828</v>
      </c>
      <c r="LV341" t="s">
        <v>777</v>
      </c>
      <c r="LW341" t="s">
        <v>777</v>
      </c>
      <c r="LX341" t="s">
        <v>777</v>
      </c>
      <c r="LY341" t="s">
        <v>777</v>
      </c>
      <c r="LZ341" t="s">
        <v>777</v>
      </c>
      <c r="MA341" t="s">
        <v>777</v>
      </c>
      <c r="MB341" t="s">
        <v>777</v>
      </c>
      <c r="MC341" t="s">
        <v>777</v>
      </c>
      <c r="MD341" t="s">
        <v>777</v>
      </c>
      <c r="ME341" t="s">
        <v>777</v>
      </c>
      <c r="MF341" t="s">
        <v>828</v>
      </c>
      <c r="MG341" t="s">
        <v>828</v>
      </c>
      <c r="MH341" t="s">
        <v>777</v>
      </c>
      <c r="MI341" t="s">
        <v>777</v>
      </c>
      <c r="MJ341" t="s">
        <v>777</v>
      </c>
      <c r="MK341" t="s">
        <v>777</v>
      </c>
      <c r="ML341" t="s">
        <v>777</v>
      </c>
      <c r="MM341" t="s">
        <v>777</v>
      </c>
      <c r="MN341" t="s">
        <v>777</v>
      </c>
      <c r="MO341" t="s">
        <v>777</v>
      </c>
      <c r="MP341" t="s">
        <v>777</v>
      </c>
      <c r="MQ341" t="s">
        <v>777</v>
      </c>
      <c r="MR341" t="s">
        <v>777</v>
      </c>
      <c r="MS341" t="s">
        <v>777</v>
      </c>
      <c r="MT341" t="s">
        <v>777</v>
      </c>
      <c r="MU341" t="s">
        <v>777</v>
      </c>
      <c r="MV341" t="s">
        <v>777</v>
      </c>
      <c r="MW341" t="s">
        <v>777</v>
      </c>
      <c r="MX341" t="s">
        <v>777</v>
      </c>
      <c r="MY341" t="s">
        <v>777</v>
      </c>
      <c r="MZ341" t="s">
        <v>777</v>
      </c>
      <c r="NA341" t="s">
        <v>777</v>
      </c>
      <c r="NB341" t="s">
        <v>777</v>
      </c>
      <c r="NC341" t="s">
        <v>777</v>
      </c>
      <c r="ND341" t="s">
        <v>777</v>
      </c>
      <c r="NE341" t="s">
        <v>777</v>
      </c>
      <c r="NF341" t="s">
        <v>777</v>
      </c>
      <c r="NG341" t="s">
        <v>777</v>
      </c>
      <c r="NH341" t="s">
        <v>777</v>
      </c>
      <c r="NI341" t="s">
        <v>777</v>
      </c>
      <c r="NJ341" t="s">
        <v>777</v>
      </c>
      <c r="NK341" t="s">
        <v>777</v>
      </c>
      <c r="NL341" t="s">
        <v>777</v>
      </c>
      <c r="NM341" t="s">
        <v>777</v>
      </c>
      <c r="NN341" t="s">
        <v>777</v>
      </c>
      <c r="NO341" t="s">
        <v>777</v>
      </c>
      <c r="NP341" t="s">
        <v>828</v>
      </c>
      <c r="NQ341" t="s">
        <v>777</v>
      </c>
      <c r="NR341" t="s">
        <v>777</v>
      </c>
      <c r="NS341" t="s">
        <v>777</v>
      </c>
      <c r="NT341" t="s">
        <v>777</v>
      </c>
      <c r="NU341" t="s">
        <v>777</v>
      </c>
      <c r="NV341" t="s">
        <v>777</v>
      </c>
      <c r="NW341" t="s">
        <v>777</v>
      </c>
      <c r="NX341" t="s">
        <v>777</v>
      </c>
      <c r="NY341" t="s">
        <v>777</v>
      </c>
      <c r="NZ341" t="s">
        <v>777</v>
      </c>
      <c r="OA341" t="s">
        <v>777</v>
      </c>
      <c r="OB341" t="s">
        <v>777</v>
      </c>
      <c r="OC341" t="s">
        <v>777</v>
      </c>
      <c r="OD341" t="s">
        <v>777</v>
      </c>
      <c r="OE341" t="s">
        <v>777</v>
      </c>
      <c r="OF341" t="s">
        <v>777</v>
      </c>
      <c r="OG341" t="s">
        <v>777</v>
      </c>
      <c r="OH341" t="s">
        <v>777</v>
      </c>
      <c r="OI341" t="s">
        <v>828</v>
      </c>
      <c r="OJ341" t="s">
        <v>777</v>
      </c>
      <c r="OK341" t="s">
        <v>777</v>
      </c>
      <c r="OL341" t="s">
        <v>777</v>
      </c>
      <c r="OM341" t="s">
        <v>777</v>
      </c>
      <c r="ON341" t="s">
        <v>777</v>
      </c>
      <c r="OO341" t="s">
        <v>777</v>
      </c>
      <c r="OP341" t="s">
        <v>777</v>
      </c>
      <c r="OQ341" t="s">
        <v>777</v>
      </c>
      <c r="OR341" t="s">
        <v>777</v>
      </c>
      <c r="OS341" t="s">
        <v>828</v>
      </c>
      <c r="OT341" t="s">
        <v>777</v>
      </c>
      <c r="OU341" t="s">
        <v>777</v>
      </c>
      <c r="OV341" t="s">
        <v>777</v>
      </c>
      <c r="OW341" t="s">
        <v>777</v>
      </c>
      <c r="OX341" t="s">
        <v>777</v>
      </c>
      <c r="OY341" t="s">
        <v>777</v>
      </c>
      <c r="OZ341" t="s">
        <v>777</v>
      </c>
      <c r="PA341" t="s">
        <v>777</v>
      </c>
      <c r="PB341" t="s">
        <v>777</v>
      </c>
      <c r="PC341" t="s">
        <v>777</v>
      </c>
      <c r="PD341" t="s">
        <v>777</v>
      </c>
      <c r="PE341" t="s">
        <v>777</v>
      </c>
      <c r="PF341" t="s">
        <v>777</v>
      </c>
      <c r="PG341" t="s">
        <v>777</v>
      </c>
      <c r="PH341" t="s">
        <v>777</v>
      </c>
      <c r="PI341" t="s">
        <v>777</v>
      </c>
      <c r="PJ341" t="s">
        <v>777</v>
      </c>
    </row>
    <row r="342" spans="2:426">
      <c r="B342" s="12">
        <v>43982</v>
      </c>
      <c r="C342" t="s">
        <v>754</v>
      </c>
      <c r="D342" t="s">
        <v>777</v>
      </c>
      <c r="E342" t="s">
        <v>777</v>
      </c>
      <c r="F342" t="s">
        <v>777</v>
      </c>
      <c r="G342" t="s">
        <v>777</v>
      </c>
      <c r="H342" t="s">
        <v>777</v>
      </c>
      <c r="I342" t="s">
        <v>777</v>
      </c>
      <c r="J342" t="s">
        <v>777</v>
      </c>
      <c r="K342" t="s">
        <v>777</v>
      </c>
      <c r="L342" t="s">
        <v>829</v>
      </c>
      <c r="M342" t="s">
        <v>829</v>
      </c>
      <c r="N342" t="s">
        <v>777</v>
      </c>
      <c r="O342" t="s">
        <v>777</v>
      </c>
      <c r="P342" t="s">
        <v>777</v>
      </c>
      <c r="Q342" t="s">
        <v>777</v>
      </c>
      <c r="R342" t="s">
        <v>777</v>
      </c>
      <c r="S342" t="s">
        <v>777</v>
      </c>
      <c r="T342" t="s">
        <v>777</v>
      </c>
      <c r="U342" t="s">
        <v>777</v>
      </c>
      <c r="V342" t="s">
        <v>777</v>
      </c>
      <c r="W342" t="s">
        <v>777</v>
      </c>
      <c r="X342" t="s">
        <v>777</v>
      </c>
      <c r="Y342" t="s">
        <v>777</v>
      </c>
      <c r="Z342" t="s">
        <v>777</v>
      </c>
      <c r="AA342" t="s">
        <v>777</v>
      </c>
      <c r="AB342" t="s">
        <v>777</v>
      </c>
      <c r="AC342" t="s">
        <v>777</v>
      </c>
      <c r="AD342" t="s">
        <v>777</v>
      </c>
      <c r="AE342" t="s">
        <v>777</v>
      </c>
      <c r="AF342" t="s">
        <v>777</v>
      </c>
      <c r="AG342" t="s">
        <v>777</v>
      </c>
      <c r="AH342" t="s">
        <v>777</v>
      </c>
      <c r="AI342" t="s">
        <v>777</v>
      </c>
      <c r="AJ342" t="s">
        <v>777</v>
      </c>
      <c r="AK342" t="s">
        <v>777</v>
      </c>
      <c r="AL342" t="s">
        <v>777</v>
      </c>
      <c r="AM342" t="s">
        <v>777</v>
      </c>
      <c r="AN342" t="s">
        <v>777</v>
      </c>
      <c r="AO342" t="s">
        <v>777</v>
      </c>
      <c r="AP342" t="s">
        <v>777</v>
      </c>
      <c r="AQ342" t="s">
        <v>777</v>
      </c>
      <c r="AR342" t="s">
        <v>777</v>
      </c>
      <c r="AS342" t="s">
        <v>777</v>
      </c>
      <c r="AT342" t="s">
        <v>777</v>
      </c>
      <c r="AU342" t="s">
        <v>829</v>
      </c>
      <c r="AV342">
        <v>215000000</v>
      </c>
      <c r="AW342" t="s">
        <v>777</v>
      </c>
      <c r="AX342" t="s">
        <v>777</v>
      </c>
      <c r="AY342" t="s">
        <v>777</v>
      </c>
      <c r="AZ342" t="s">
        <v>777</v>
      </c>
      <c r="BA342" t="s">
        <v>777</v>
      </c>
      <c r="BB342" t="s">
        <v>829</v>
      </c>
      <c r="BC342" t="s">
        <v>777</v>
      </c>
      <c r="BD342" t="s">
        <v>777</v>
      </c>
      <c r="BE342" t="s">
        <v>777</v>
      </c>
      <c r="BF342" t="s">
        <v>777</v>
      </c>
      <c r="BG342" t="s">
        <v>777</v>
      </c>
      <c r="BH342" t="s">
        <v>777</v>
      </c>
      <c r="BI342" t="s">
        <v>777</v>
      </c>
      <c r="BJ342" t="s">
        <v>777</v>
      </c>
      <c r="BK342" t="s">
        <v>777</v>
      </c>
      <c r="BL342" t="s">
        <v>777</v>
      </c>
      <c r="BM342" t="s">
        <v>829</v>
      </c>
      <c r="BN342" t="s">
        <v>777</v>
      </c>
      <c r="BO342" t="s">
        <v>777</v>
      </c>
      <c r="BP342" t="s">
        <v>777</v>
      </c>
      <c r="BQ342" t="s">
        <v>777</v>
      </c>
      <c r="BR342" t="s">
        <v>777</v>
      </c>
      <c r="BS342" t="s">
        <v>777</v>
      </c>
      <c r="BT342" t="s">
        <v>777</v>
      </c>
      <c r="BU342" t="s">
        <v>777</v>
      </c>
      <c r="BV342" t="s">
        <v>777</v>
      </c>
      <c r="BW342" t="s">
        <v>777</v>
      </c>
      <c r="BX342" t="s">
        <v>777</v>
      </c>
      <c r="BY342" t="s">
        <v>777</v>
      </c>
      <c r="BZ342" t="s">
        <v>777</v>
      </c>
      <c r="CA342" t="s">
        <v>829</v>
      </c>
      <c r="CB342" t="s">
        <v>777</v>
      </c>
      <c r="CC342" t="s">
        <v>777</v>
      </c>
      <c r="CD342" t="s">
        <v>777</v>
      </c>
      <c r="CE342" t="s">
        <v>829</v>
      </c>
      <c r="CF342" t="s">
        <v>777</v>
      </c>
      <c r="CG342" t="s">
        <v>777</v>
      </c>
      <c r="CH342" t="s">
        <v>777</v>
      </c>
      <c r="CI342" t="s">
        <v>777</v>
      </c>
      <c r="CJ342" t="s">
        <v>777</v>
      </c>
      <c r="CK342" t="s">
        <v>777</v>
      </c>
      <c r="CL342" t="s">
        <v>777</v>
      </c>
      <c r="CM342" t="s">
        <v>829</v>
      </c>
      <c r="CN342" t="s">
        <v>777</v>
      </c>
      <c r="CO342" t="s">
        <v>777</v>
      </c>
      <c r="CP342" t="s">
        <v>777</v>
      </c>
      <c r="CQ342" t="s">
        <v>777</v>
      </c>
      <c r="CR342" t="s">
        <v>777</v>
      </c>
      <c r="CS342" t="s">
        <v>777</v>
      </c>
      <c r="CT342" t="s">
        <v>777</v>
      </c>
      <c r="CU342" t="s">
        <v>777</v>
      </c>
      <c r="CV342" t="s">
        <v>777</v>
      </c>
      <c r="CW342" t="s">
        <v>777</v>
      </c>
      <c r="CX342" t="s">
        <v>777</v>
      </c>
      <c r="CY342" t="s">
        <v>777</v>
      </c>
      <c r="CZ342" t="s">
        <v>777</v>
      </c>
      <c r="DA342" t="s">
        <v>777</v>
      </c>
      <c r="DB342" t="s">
        <v>777</v>
      </c>
      <c r="DC342" t="s">
        <v>777</v>
      </c>
      <c r="DD342" t="s">
        <v>777</v>
      </c>
      <c r="DE342" t="s">
        <v>777</v>
      </c>
      <c r="DF342" t="s">
        <v>777</v>
      </c>
      <c r="DG342" t="s">
        <v>777</v>
      </c>
      <c r="DH342" t="s">
        <v>777</v>
      </c>
      <c r="DI342" t="s">
        <v>777</v>
      </c>
      <c r="DJ342" t="s">
        <v>777</v>
      </c>
      <c r="DK342" t="s">
        <v>777</v>
      </c>
      <c r="DL342" t="s">
        <v>777</v>
      </c>
      <c r="DM342" t="s">
        <v>777</v>
      </c>
      <c r="DN342" t="s">
        <v>777</v>
      </c>
      <c r="DO342" t="s">
        <v>777</v>
      </c>
      <c r="DP342" t="s">
        <v>777</v>
      </c>
      <c r="DQ342" t="s">
        <v>777</v>
      </c>
      <c r="DR342" t="s">
        <v>777</v>
      </c>
      <c r="DS342" t="s">
        <v>777</v>
      </c>
      <c r="DT342" t="s">
        <v>777</v>
      </c>
      <c r="DU342" t="s">
        <v>777</v>
      </c>
      <c r="DV342" t="s">
        <v>777</v>
      </c>
      <c r="DW342" t="s">
        <v>777</v>
      </c>
      <c r="DX342" t="s">
        <v>777</v>
      </c>
      <c r="DY342" t="s">
        <v>777</v>
      </c>
      <c r="DZ342" t="s">
        <v>777</v>
      </c>
      <c r="EA342" t="s">
        <v>777</v>
      </c>
      <c r="EB342" t="s">
        <v>777</v>
      </c>
      <c r="EC342" t="s">
        <v>777</v>
      </c>
      <c r="ED342" t="s">
        <v>777</v>
      </c>
      <c r="EE342" t="s">
        <v>777</v>
      </c>
      <c r="EF342" t="s">
        <v>777</v>
      </c>
      <c r="EG342" t="s">
        <v>777</v>
      </c>
      <c r="EH342" t="s">
        <v>777</v>
      </c>
      <c r="EI342" t="s">
        <v>777</v>
      </c>
      <c r="EJ342" t="s">
        <v>777</v>
      </c>
      <c r="EK342" t="s">
        <v>777</v>
      </c>
      <c r="EL342" t="s">
        <v>777</v>
      </c>
      <c r="EM342" t="s">
        <v>777</v>
      </c>
      <c r="EN342" t="s">
        <v>777</v>
      </c>
      <c r="EO342" t="s">
        <v>777</v>
      </c>
      <c r="EP342" t="s">
        <v>777</v>
      </c>
      <c r="EQ342" t="s">
        <v>777</v>
      </c>
      <c r="ER342" t="s">
        <v>777</v>
      </c>
      <c r="ES342" t="s">
        <v>777</v>
      </c>
      <c r="ET342" t="s">
        <v>777</v>
      </c>
      <c r="EU342" t="s">
        <v>777</v>
      </c>
      <c r="EV342" t="s">
        <v>829</v>
      </c>
      <c r="EW342" t="s">
        <v>777</v>
      </c>
      <c r="EX342" t="s">
        <v>777</v>
      </c>
      <c r="EY342" t="s">
        <v>777</v>
      </c>
      <c r="EZ342" t="s">
        <v>777</v>
      </c>
      <c r="FA342" t="s">
        <v>777</v>
      </c>
      <c r="FB342" t="s">
        <v>777</v>
      </c>
      <c r="FC342" t="s">
        <v>777</v>
      </c>
      <c r="FD342" t="s">
        <v>777</v>
      </c>
      <c r="FE342" t="s">
        <v>777</v>
      </c>
      <c r="FF342" t="s">
        <v>777</v>
      </c>
      <c r="FG342" t="s">
        <v>777</v>
      </c>
      <c r="FH342" t="s">
        <v>777</v>
      </c>
      <c r="FI342" t="s">
        <v>777</v>
      </c>
      <c r="FJ342" t="s">
        <v>777</v>
      </c>
      <c r="FK342" t="s">
        <v>777</v>
      </c>
      <c r="FL342" t="s">
        <v>777</v>
      </c>
      <c r="FM342" t="s">
        <v>777</v>
      </c>
      <c r="FN342" t="s">
        <v>777</v>
      </c>
      <c r="FO342" t="s">
        <v>829</v>
      </c>
      <c r="FP342" t="s">
        <v>829</v>
      </c>
      <c r="FQ342" t="s">
        <v>829</v>
      </c>
      <c r="FR342" t="s">
        <v>777</v>
      </c>
      <c r="FS342" t="s">
        <v>777</v>
      </c>
      <c r="FT342" t="s">
        <v>777</v>
      </c>
      <c r="FU342" t="s">
        <v>777</v>
      </c>
      <c r="FV342" t="s">
        <v>777</v>
      </c>
      <c r="FW342" t="s">
        <v>777</v>
      </c>
      <c r="FX342" t="s">
        <v>777</v>
      </c>
      <c r="FY342" t="s">
        <v>777</v>
      </c>
      <c r="FZ342" t="s">
        <v>777</v>
      </c>
      <c r="GA342" t="s">
        <v>777</v>
      </c>
      <c r="GB342" t="s">
        <v>777</v>
      </c>
      <c r="GC342" t="s">
        <v>777</v>
      </c>
      <c r="GD342" t="s">
        <v>777</v>
      </c>
      <c r="GE342" t="s">
        <v>777</v>
      </c>
      <c r="GF342" t="s">
        <v>777</v>
      </c>
      <c r="GG342" t="s">
        <v>777</v>
      </c>
      <c r="GH342" t="s">
        <v>777</v>
      </c>
      <c r="GI342" t="s">
        <v>829</v>
      </c>
      <c r="GJ342" t="s">
        <v>777</v>
      </c>
      <c r="GK342" t="s">
        <v>777</v>
      </c>
      <c r="GL342" t="s">
        <v>777</v>
      </c>
      <c r="GM342" t="s">
        <v>777</v>
      </c>
      <c r="GN342" t="s">
        <v>777</v>
      </c>
      <c r="GO342" t="s">
        <v>777</v>
      </c>
      <c r="GP342" t="s">
        <v>777</v>
      </c>
      <c r="GQ342" t="s">
        <v>777</v>
      </c>
      <c r="GR342" t="s">
        <v>777</v>
      </c>
      <c r="GS342" t="s">
        <v>777</v>
      </c>
      <c r="GT342" t="s">
        <v>829</v>
      </c>
      <c r="GU342" t="s">
        <v>777</v>
      </c>
      <c r="GV342" t="s">
        <v>777</v>
      </c>
      <c r="GW342" t="s">
        <v>829</v>
      </c>
      <c r="GX342" t="s">
        <v>829</v>
      </c>
      <c r="GY342" t="s">
        <v>829</v>
      </c>
      <c r="GZ342" t="s">
        <v>777</v>
      </c>
      <c r="HA342" t="s">
        <v>777</v>
      </c>
      <c r="HB342" t="s">
        <v>829</v>
      </c>
      <c r="HC342" t="s">
        <v>777</v>
      </c>
      <c r="HD342" t="s">
        <v>777</v>
      </c>
      <c r="HE342" t="s">
        <v>777</v>
      </c>
      <c r="HF342" t="s">
        <v>777</v>
      </c>
      <c r="HG342" t="s">
        <v>777</v>
      </c>
      <c r="HH342" t="s">
        <v>777</v>
      </c>
      <c r="HI342" t="s">
        <v>777</v>
      </c>
      <c r="HJ342" t="s">
        <v>777</v>
      </c>
      <c r="HK342" t="s">
        <v>777</v>
      </c>
      <c r="HL342" t="s">
        <v>777</v>
      </c>
      <c r="HM342" t="s">
        <v>777</v>
      </c>
      <c r="HN342" t="s">
        <v>777</v>
      </c>
      <c r="HO342" t="s">
        <v>777</v>
      </c>
      <c r="HP342" t="s">
        <v>777</v>
      </c>
      <c r="HQ342" t="s">
        <v>777</v>
      </c>
      <c r="HR342" t="s">
        <v>777</v>
      </c>
      <c r="HS342" t="s">
        <v>777</v>
      </c>
      <c r="HT342" t="s">
        <v>777</v>
      </c>
      <c r="HU342" t="s">
        <v>777</v>
      </c>
      <c r="HV342" t="s">
        <v>777</v>
      </c>
      <c r="HW342" t="s">
        <v>777</v>
      </c>
      <c r="HX342" t="s">
        <v>777</v>
      </c>
      <c r="HY342" t="s">
        <v>777</v>
      </c>
      <c r="HZ342" t="s">
        <v>777</v>
      </c>
      <c r="IA342" t="s">
        <v>777</v>
      </c>
      <c r="IB342" t="s">
        <v>777</v>
      </c>
      <c r="IC342" t="s">
        <v>777</v>
      </c>
      <c r="ID342" t="s">
        <v>777</v>
      </c>
      <c r="IE342" t="s">
        <v>777</v>
      </c>
      <c r="IF342" t="s">
        <v>777</v>
      </c>
      <c r="IG342" t="s">
        <v>777</v>
      </c>
      <c r="IH342" t="s">
        <v>777</v>
      </c>
      <c r="II342" t="s">
        <v>777</v>
      </c>
      <c r="IJ342" t="s">
        <v>777</v>
      </c>
      <c r="IK342" t="s">
        <v>777</v>
      </c>
      <c r="IL342" t="s">
        <v>829</v>
      </c>
      <c r="IM342" t="s">
        <v>777</v>
      </c>
      <c r="IN342" t="s">
        <v>777</v>
      </c>
      <c r="IO342" t="s">
        <v>777</v>
      </c>
      <c r="IP342" t="s">
        <v>777</v>
      </c>
      <c r="IQ342" t="s">
        <v>777</v>
      </c>
      <c r="IR342" t="s">
        <v>777</v>
      </c>
      <c r="IS342" t="s">
        <v>777</v>
      </c>
      <c r="IT342" t="s">
        <v>777</v>
      </c>
      <c r="IU342" t="s">
        <v>777</v>
      </c>
      <c r="IV342" t="s">
        <v>777</v>
      </c>
      <c r="IW342" t="s">
        <v>777</v>
      </c>
      <c r="IX342" t="s">
        <v>777</v>
      </c>
      <c r="IY342" t="s">
        <v>777</v>
      </c>
      <c r="IZ342" t="s">
        <v>777</v>
      </c>
      <c r="JA342" t="s">
        <v>777</v>
      </c>
      <c r="JB342" t="s">
        <v>777</v>
      </c>
      <c r="JC342" t="s">
        <v>777</v>
      </c>
      <c r="JD342" t="s">
        <v>777</v>
      </c>
      <c r="JE342" t="s">
        <v>777</v>
      </c>
      <c r="JF342" t="s">
        <v>777</v>
      </c>
      <c r="JG342" t="s">
        <v>777</v>
      </c>
      <c r="JH342" t="s">
        <v>777</v>
      </c>
      <c r="JI342" t="s">
        <v>777</v>
      </c>
      <c r="JJ342" t="s">
        <v>777</v>
      </c>
      <c r="JK342" t="s">
        <v>777</v>
      </c>
      <c r="JL342" t="s">
        <v>777</v>
      </c>
      <c r="JM342" t="s">
        <v>777</v>
      </c>
      <c r="JN342" t="s">
        <v>777</v>
      </c>
      <c r="JO342" t="s">
        <v>777</v>
      </c>
      <c r="JP342" t="s">
        <v>777</v>
      </c>
      <c r="JQ342" t="s">
        <v>777</v>
      </c>
      <c r="JR342" t="s">
        <v>777</v>
      </c>
      <c r="JS342" t="s">
        <v>777</v>
      </c>
      <c r="JT342" t="s">
        <v>777</v>
      </c>
      <c r="JU342" t="s">
        <v>777</v>
      </c>
      <c r="JV342" t="s">
        <v>777</v>
      </c>
      <c r="JW342" t="s">
        <v>777</v>
      </c>
      <c r="JX342" t="s">
        <v>777</v>
      </c>
      <c r="JY342" t="s">
        <v>777</v>
      </c>
      <c r="JZ342" t="s">
        <v>777</v>
      </c>
      <c r="KA342" t="s">
        <v>777</v>
      </c>
      <c r="KB342" t="s">
        <v>829</v>
      </c>
      <c r="KC342" t="s">
        <v>829</v>
      </c>
      <c r="KD342" t="s">
        <v>777</v>
      </c>
      <c r="KE342" t="s">
        <v>777</v>
      </c>
      <c r="KF342" t="s">
        <v>777</v>
      </c>
      <c r="KG342" t="s">
        <v>777</v>
      </c>
      <c r="KH342" t="s">
        <v>777</v>
      </c>
      <c r="KI342" t="s">
        <v>777</v>
      </c>
      <c r="KJ342" t="s">
        <v>777</v>
      </c>
      <c r="KK342" t="s">
        <v>777</v>
      </c>
      <c r="KL342" t="s">
        <v>777</v>
      </c>
      <c r="KM342" t="s">
        <v>777</v>
      </c>
      <c r="KN342" t="s">
        <v>777</v>
      </c>
      <c r="KO342" t="s">
        <v>777</v>
      </c>
      <c r="KP342" t="s">
        <v>777</v>
      </c>
      <c r="KQ342" t="s">
        <v>777</v>
      </c>
      <c r="KR342" t="s">
        <v>777</v>
      </c>
      <c r="KS342" t="s">
        <v>777</v>
      </c>
      <c r="KT342" t="s">
        <v>777</v>
      </c>
      <c r="KU342" t="s">
        <v>777</v>
      </c>
      <c r="KV342" t="s">
        <v>777</v>
      </c>
      <c r="KW342" t="s">
        <v>777</v>
      </c>
      <c r="KX342" t="s">
        <v>829</v>
      </c>
      <c r="KY342" t="s">
        <v>829</v>
      </c>
      <c r="KZ342" t="s">
        <v>777</v>
      </c>
      <c r="LA342" t="s">
        <v>777</v>
      </c>
      <c r="LB342" t="s">
        <v>777</v>
      </c>
      <c r="LC342" t="s">
        <v>777</v>
      </c>
      <c r="LD342" t="s">
        <v>777</v>
      </c>
      <c r="LE342" t="s">
        <v>777</v>
      </c>
      <c r="LF342" t="s">
        <v>777</v>
      </c>
      <c r="LG342" t="s">
        <v>777</v>
      </c>
      <c r="LH342" t="s">
        <v>777</v>
      </c>
      <c r="LI342" t="s">
        <v>777</v>
      </c>
      <c r="LJ342" t="s">
        <v>777</v>
      </c>
      <c r="LK342" t="s">
        <v>777</v>
      </c>
      <c r="LL342" t="s">
        <v>777</v>
      </c>
      <c r="LM342" t="s">
        <v>777</v>
      </c>
      <c r="LN342" t="s">
        <v>777</v>
      </c>
      <c r="LO342" t="s">
        <v>777</v>
      </c>
      <c r="LP342" t="s">
        <v>777</v>
      </c>
      <c r="LQ342" t="s">
        <v>777</v>
      </c>
      <c r="LR342" t="s">
        <v>777</v>
      </c>
      <c r="LS342" t="s">
        <v>777</v>
      </c>
      <c r="LT342" t="s">
        <v>777</v>
      </c>
      <c r="LU342" t="s">
        <v>829</v>
      </c>
      <c r="LV342" t="s">
        <v>777</v>
      </c>
      <c r="LW342" t="s">
        <v>777</v>
      </c>
      <c r="LX342" t="s">
        <v>777</v>
      </c>
      <c r="LY342" t="s">
        <v>777</v>
      </c>
      <c r="LZ342" t="s">
        <v>777</v>
      </c>
      <c r="MA342" t="s">
        <v>777</v>
      </c>
      <c r="MB342" t="s">
        <v>777</v>
      </c>
      <c r="MC342" t="s">
        <v>777</v>
      </c>
      <c r="MD342" t="s">
        <v>777</v>
      </c>
      <c r="ME342" t="s">
        <v>777</v>
      </c>
      <c r="MF342" t="s">
        <v>829</v>
      </c>
      <c r="MG342" t="s">
        <v>829</v>
      </c>
      <c r="MH342" t="s">
        <v>777</v>
      </c>
      <c r="MI342" t="s">
        <v>777</v>
      </c>
      <c r="MJ342" t="s">
        <v>777</v>
      </c>
      <c r="MK342" t="s">
        <v>777</v>
      </c>
      <c r="ML342" t="s">
        <v>777</v>
      </c>
      <c r="MM342" t="s">
        <v>777</v>
      </c>
      <c r="MN342" t="s">
        <v>777</v>
      </c>
      <c r="MO342" t="s">
        <v>777</v>
      </c>
      <c r="MP342" t="s">
        <v>777</v>
      </c>
      <c r="MQ342" t="s">
        <v>777</v>
      </c>
      <c r="MR342" t="s">
        <v>777</v>
      </c>
      <c r="MS342" t="s">
        <v>777</v>
      </c>
      <c r="MT342" t="s">
        <v>777</v>
      </c>
      <c r="MU342" t="s">
        <v>777</v>
      </c>
      <c r="MV342" t="s">
        <v>777</v>
      </c>
      <c r="MW342" t="s">
        <v>777</v>
      </c>
      <c r="MX342" t="s">
        <v>777</v>
      </c>
      <c r="MY342" t="s">
        <v>777</v>
      </c>
      <c r="MZ342" t="s">
        <v>777</v>
      </c>
      <c r="NA342" t="s">
        <v>777</v>
      </c>
      <c r="NB342" t="s">
        <v>777</v>
      </c>
      <c r="NC342" t="s">
        <v>777</v>
      </c>
      <c r="ND342" t="s">
        <v>777</v>
      </c>
      <c r="NE342" t="s">
        <v>777</v>
      </c>
      <c r="NF342" t="s">
        <v>777</v>
      </c>
      <c r="NG342" t="s">
        <v>777</v>
      </c>
      <c r="NH342" t="s">
        <v>777</v>
      </c>
      <c r="NI342" t="s">
        <v>777</v>
      </c>
      <c r="NJ342" t="s">
        <v>777</v>
      </c>
      <c r="NK342" t="s">
        <v>777</v>
      </c>
      <c r="NL342" t="s">
        <v>777</v>
      </c>
      <c r="NM342" t="s">
        <v>777</v>
      </c>
      <c r="NN342" t="s">
        <v>777</v>
      </c>
      <c r="NO342" t="s">
        <v>777</v>
      </c>
      <c r="NP342" t="s">
        <v>829</v>
      </c>
      <c r="NQ342" t="s">
        <v>777</v>
      </c>
      <c r="NR342" t="s">
        <v>777</v>
      </c>
      <c r="NS342" t="s">
        <v>777</v>
      </c>
      <c r="NT342" t="s">
        <v>777</v>
      </c>
      <c r="NU342" t="s">
        <v>777</v>
      </c>
      <c r="NV342" t="s">
        <v>777</v>
      </c>
      <c r="NW342" t="s">
        <v>777</v>
      </c>
      <c r="NX342" t="s">
        <v>777</v>
      </c>
      <c r="NY342" t="s">
        <v>777</v>
      </c>
      <c r="NZ342" t="s">
        <v>777</v>
      </c>
      <c r="OA342" t="s">
        <v>777</v>
      </c>
      <c r="OB342" t="s">
        <v>777</v>
      </c>
      <c r="OC342" t="s">
        <v>777</v>
      </c>
      <c r="OD342" t="s">
        <v>777</v>
      </c>
      <c r="OE342" t="s">
        <v>777</v>
      </c>
      <c r="OF342" t="s">
        <v>777</v>
      </c>
      <c r="OG342" t="s">
        <v>777</v>
      </c>
      <c r="OH342" t="s">
        <v>777</v>
      </c>
      <c r="OI342" t="s">
        <v>829</v>
      </c>
      <c r="OJ342" t="s">
        <v>777</v>
      </c>
      <c r="OK342" t="s">
        <v>777</v>
      </c>
      <c r="OL342" t="s">
        <v>777</v>
      </c>
      <c r="OM342" t="s">
        <v>777</v>
      </c>
      <c r="ON342" t="s">
        <v>777</v>
      </c>
      <c r="OO342" t="s">
        <v>777</v>
      </c>
      <c r="OP342" t="s">
        <v>777</v>
      </c>
      <c r="OQ342" t="s">
        <v>777</v>
      </c>
      <c r="OR342" t="s">
        <v>777</v>
      </c>
      <c r="OS342" t="s">
        <v>829</v>
      </c>
      <c r="OT342" t="s">
        <v>777</v>
      </c>
      <c r="OU342" t="s">
        <v>777</v>
      </c>
      <c r="OV342" t="s">
        <v>777</v>
      </c>
      <c r="OW342" t="s">
        <v>777</v>
      </c>
      <c r="OX342" t="s">
        <v>777</v>
      </c>
      <c r="OY342" t="s">
        <v>777</v>
      </c>
      <c r="OZ342" t="s">
        <v>777</v>
      </c>
      <c r="PA342" t="s">
        <v>777</v>
      </c>
      <c r="PB342" t="s">
        <v>777</v>
      </c>
      <c r="PC342" t="s">
        <v>777</v>
      </c>
      <c r="PD342" t="s">
        <v>777</v>
      </c>
      <c r="PE342" t="s">
        <v>777</v>
      </c>
      <c r="PF342" t="s">
        <v>777</v>
      </c>
      <c r="PG342" t="s">
        <v>777</v>
      </c>
      <c r="PH342" t="s">
        <v>777</v>
      </c>
      <c r="PI342" t="s">
        <v>777</v>
      </c>
      <c r="PJ342" t="s">
        <v>777</v>
      </c>
    </row>
    <row r="343" spans="2:426">
      <c r="B343" s="12">
        <v>44074</v>
      </c>
      <c r="C343" s="14" t="s">
        <v>746</v>
      </c>
      <c r="D343" t="s">
        <v>777</v>
      </c>
      <c r="E343" t="s">
        <v>777</v>
      </c>
      <c r="F343" t="s">
        <v>777</v>
      </c>
      <c r="G343" t="s">
        <v>777</v>
      </c>
      <c r="H343" t="s">
        <v>777</v>
      </c>
      <c r="I343" t="s">
        <v>777</v>
      </c>
      <c r="J343" t="s">
        <v>777</v>
      </c>
      <c r="K343" t="s">
        <v>777</v>
      </c>
      <c r="L343" t="s">
        <v>821</v>
      </c>
      <c r="M343" t="s">
        <v>821</v>
      </c>
      <c r="N343" t="s">
        <v>777</v>
      </c>
      <c r="O343" t="s">
        <v>777</v>
      </c>
      <c r="P343" t="s">
        <v>777</v>
      </c>
      <c r="Q343" t="s">
        <v>777</v>
      </c>
      <c r="R343" t="s">
        <v>777</v>
      </c>
      <c r="S343" t="s">
        <v>777</v>
      </c>
      <c r="T343" t="s">
        <v>777</v>
      </c>
      <c r="U343" t="s">
        <v>777</v>
      </c>
      <c r="V343" t="s">
        <v>777</v>
      </c>
      <c r="W343" t="s">
        <v>777</v>
      </c>
      <c r="X343" t="s">
        <v>777</v>
      </c>
      <c r="Y343" t="s">
        <v>777</v>
      </c>
      <c r="Z343" t="s">
        <v>777</v>
      </c>
      <c r="AA343" t="s">
        <v>777</v>
      </c>
      <c r="AB343" t="s">
        <v>777</v>
      </c>
      <c r="AC343" t="s">
        <v>777</v>
      </c>
      <c r="AD343" t="s">
        <v>777</v>
      </c>
      <c r="AE343" t="s">
        <v>777</v>
      </c>
      <c r="AF343" t="s">
        <v>777</v>
      </c>
      <c r="AG343" t="s">
        <v>777</v>
      </c>
      <c r="AH343" t="s">
        <v>777</v>
      </c>
      <c r="AI343" t="s">
        <v>777</v>
      </c>
      <c r="AJ343" t="s">
        <v>777</v>
      </c>
      <c r="AK343" t="s">
        <v>777</v>
      </c>
      <c r="AL343" t="s">
        <v>777</v>
      </c>
      <c r="AM343" t="s">
        <v>777</v>
      </c>
      <c r="AN343" t="s">
        <v>777</v>
      </c>
      <c r="AO343" t="s">
        <v>777</v>
      </c>
      <c r="AP343" t="s">
        <v>777</v>
      </c>
      <c r="AQ343" t="s">
        <v>777</v>
      </c>
      <c r="AR343" t="s">
        <v>777</v>
      </c>
      <c r="AS343" t="s">
        <v>777</v>
      </c>
      <c r="AT343" t="s">
        <v>777</v>
      </c>
      <c r="AU343" t="s">
        <v>821</v>
      </c>
      <c r="AV343" t="s">
        <v>777</v>
      </c>
      <c r="AW343" t="s">
        <v>777</v>
      </c>
      <c r="AX343" t="s">
        <v>777</v>
      </c>
      <c r="AY343" t="s">
        <v>777</v>
      </c>
      <c r="AZ343" t="s">
        <v>777</v>
      </c>
      <c r="BA343" t="s">
        <v>777</v>
      </c>
      <c r="BB343" t="s">
        <v>821</v>
      </c>
      <c r="BC343" t="s">
        <v>777</v>
      </c>
      <c r="BD343" t="s">
        <v>777</v>
      </c>
      <c r="BE343" t="s">
        <v>777</v>
      </c>
      <c r="BF343" t="s">
        <v>777</v>
      </c>
      <c r="BG343" t="s">
        <v>777</v>
      </c>
      <c r="BH343" t="s">
        <v>777</v>
      </c>
      <c r="BI343" t="s">
        <v>777</v>
      </c>
      <c r="BJ343" t="s">
        <v>777</v>
      </c>
      <c r="BK343" t="s">
        <v>777</v>
      </c>
      <c r="BL343">
        <v>970000000</v>
      </c>
      <c r="BM343" t="s">
        <v>821</v>
      </c>
      <c r="BN343" t="s">
        <v>777</v>
      </c>
      <c r="BO343" t="s">
        <v>777</v>
      </c>
      <c r="BP343" t="s">
        <v>777</v>
      </c>
      <c r="BQ343" t="s">
        <v>777</v>
      </c>
      <c r="BR343" t="s">
        <v>777</v>
      </c>
      <c r="BS343" t="s">
        <v>777</v>
      </c>
      <c r="BT343" t="s">
        <v>777</v>
      </c>
      <c r="BU343" t="s">
        <v>777</v>
      </c>
      <c r="BV343" t="s">
        <v>777</v>
      </c>
      <c r="BW343" t="s">
        <v>777</v>
      </c>
      <c r="BX343" t="s">
        <v>777</v>
      </c>
      <c r="BY343" t="s">
        <v>777</v>
      </c>
      <c r="BZ343" t="s">
        <v>777</v>
      </c>
      <c r="CA343" t="s">
        <v>821</v>
      </c>
      <c r="CB343" t="s">
        <v>777</v>
      </c>
      <c r="CC343" t="s">
        <v>777</v>
      </c>
      <c r="CD343" t="s">
        <v>777</v>
      </c>
      <c r="CE343" t="s">
        <v>821</v>
      </c>
      <c r="CF343" t="s">
        <v>777</v>
      </c>
      <c r="CG343" t="s">
        <v>777</v>
      </c>
      <c r="CH343" t="s">
        <v>777</v>
      </c>
      <c r="CI343" t="s">
        <v>777</v>
      </c>
      <c r="CJ343" t="s">
        <v>777</v>
      </c>
      <c r="CK343" t="s">
        <v>777</v>
      </c>
      <c r="CL343" t="s">
        <v>777</v>
      </c>
      <c r="CM343" t="s">
        <v>821</v>
      </c>
      <c r="CN343" t="s">
        <v>777</v>
      </c>
      <c r="CO343" t="s">
        <v>777</v>
      </c>
      <c r="CP343" t="s">
        <v>777</v>
      </c>
      <c r="CQ343" t="s">
        <v>777</v>
      </c>
      <c r="CR343" t="s">
        <v>777</v>
      </c>
      <c r="CS343" t="s">
        <v>777</v>
      </c>
      <c r="CT343" t="s">
        <v>777</v>
      </c>
      <c r="CU343" t="s">
        <v>777</v>
      </c>
      <c r="CV343" t="s">
        <v>777</v>
      </c>
      <c r="CW343" t="s">
        <v>777</v>
      </c>
      <c r="CX343" t="s">
        <v>777</v>
      </c>
      <c r="CY343" t="s">
        <v>777</v>
      </c>
      <c r="CZ343" t="s">
        <v>777</v>
      </c>
      <c r="DA343" t="s">
        <v>777</v>
      </c>
      <c r="DB343" t="s">
        <v>777</v>
      </c>
      <c r="DC343" t="s">
        <v>777</v>
      </c>
      <c r="DD343" t="s">
        <v>777</v>
      </c>
      <c r="DE343" t="s">
        <v>777</v>
      </c>
      <c r="DF343" t="s">
        <v>777</v>
      </c>
      <c r="DG343" t="s">
        <v>777</v>
      </c>
      <c r="DH343" t="s">
        <v>777</v>
      </c>
      <c r="DI343" t="s">
        <v>777</v>
      </c>
      <c r="DJ343" t="s">
        <v>777</v>
      </c>
      <c r="DK343" t="s">
        <v>777</v>
      </c>
      <c r="DL343" t="s">
        <v>777</v>
      </c>
      <c r="DM343" t="s">
        <v>777</v>
      </c>
      <c r="DN343" t="s">
        <v>777</v>
      </c>
      <c r="DO343" t="s">
        <v>777</v>
      </c>
      <c r="DP343" t="s">
        <v>777</v>
      </c>
      <c r="DQ343" t="s">
        <v>777</v>
      </c>
      <c r="DR343" t="s">
        <v>777</v>
      </c>
      <c r="DS343" t="s">
        <v>777</v>
      </c>
      <c r="DT343" t="s">
        <v>777</v>
      </c>
      <c r="DU343" t="s">
        <v>777</v>
      </c>
      <c r="DV343" t="s">
        <v>777</v>
      </c>
      <c r="DW343" t="s">
        <v>777</v>
      </c>
      <c r="DX343" t="s">
        <v>777</v>
      </c>
      <c r="DY343" t="s">
        <v>777</v>
      </c>
      <c r="DZ343" t="s">
        <v>777</v>
      </c>
      <c r="EA343" t="s">
        <v>777</v>
      </c>
      <c r="EB343" t="s">
        <v>777</v>
      </c>
      <c r="EC343" t="s">
        <v>777</v>
      </c>
      <c r="ED343" t="s">
        <v>777</v>
      </c>
      <c r="EE343" t="s">
        <v>777</v>
      </c>
      <c r="EF343" t="s">
        <v>777</v>
      </c>
      <c r="EG343" t="s">
        <v>777</v>
      </c>
      <c r="EH343" t="s">
        <v>777</v>
      </c>
      <c r="EI343" t="s">
        <v>777</v>
      </c>
      <c r="EJ343" t="s">
        <v>777</v>
      </c>
      <c r="EK343" t="s">
        <v>777</v>
      </c>
      <c r="EL343" t="s">
        <v>777</v>
      </c>
      <c r="EM343" t="s">
        <v>777</v>
      </c>
      <c r="EN343" t="s">
        <v>777</v>
      </c>
      <c r="EO343" t="s">
        <v>777</v>
      </c>
      <c r="EP343" t="s">
        <v>777</v>
      </c>
      <c r="EQ343" t="s">
        <v>777</v>
      </c>
      <c r="ER343" t="s">
        <v>777</v>
      </c>
      <c r="ES343" t="s">
        <v>777</v>
      </c>
      <c r="ET343" t="s">
        <v>777</v>
      </c>
      <c r="EU343" t="s">
        <v>777</v>
      </c>
      <c r="EV343" t="s">
        <v>821</v>
      </c>
      <c r="EW343" t="s">
        <v>777</v>
      </c>
      <c r="EX343" t="s">
        <v>777</v>
      </c>
      <c r="EY343" t="s">
        <v>777</v>
      </c>
      <c r="EZ343" t="s">
        <v>777</v>
      </c>
      <c r="FA343" t="s">
        <v>777</v>
      </c>
      <c r="FB343" t="s">
        <v>777</v>
      </c>
      <c r="FC343" t="s">
        <v>777</v>
      </c>
      <c r="FD343" t="s">
        <v>777</v>
      </c>
      <c r="FE343" t="s">
        <v>777</v>
      </c>
      <c r="FF343" t="s">
        <v>777</v>
      </c>
      <c r="FG343" t="s">
        <v>777</v>
      </c>
      <c r="FH343" t="s">
        <v>777</v>
      </c>
      <c r="FI343" t="s">
        <v>777</v>
      </c>
      <c r="FJ343" t="s">
        <v>777</v>
      </c>
      <c r="FK343" t="s">
        <v>777</v>
      </c>
      <c r="FL343" t="s">
        <v>777</v>
      </c>
      <c r="FM343" t="s">
        <v>777</v>
      </c>
      <c r="FN343" t="s">
        <v>777</v>
      </c>
      <c r="FO343" t="s">
        <v>821</v>
      </c>
      <c r="FP343" t="s">
        <v>821</v>
      </c>
      <c r="FQ343" t="s">
        <v>821</v>
      </c>
      <c r="FR343" t="s">
        <v>777</v>
      </c>
      <c r="FS343" t="s">
        <v>777</v>
      </c>
      <c r="FT343" t="s">
        <v>777</v>
      </c>
      <c r="FU343" t="s">
        <v>777</v>
      </c>
      <c r="FV343" t="s">
        <v>777</v>
      </c>
      <c r="FW343" t="s">
        <v>777</v>
      </c>
      <c r="FX343" t="s">
        <v>777</v>
      </c>
      <c r="FY343" t="s">
        <v>777</v>
      </c>
      <c r="FZ343" t="s">
        <v>777</v>
      </c>
      <c r="GA343" t="s">
        <v>777</v>
      </c>
      <c r="GB343" t="s">
        <v>777</v>
      </c>
      <c r="GC343" t="s">
        <v>777</v>
      </c>
      <c r="GD343" t="s">
        <v>777</v>
      </c>
      <c r="GE343" t="s">
        <v>777</v>
      </c>
      <c r="GF343" t="s">
        <v>777</v>
      </c>
      <c r="GG343" t="s">
        <v>777</v>
      </c>
      <c r="GH343" t="s">
        <v>777</v>
      </c>
      <c r="GI343" t="s">
        <v>821</v>
      </c>
      <c r="GJ343" t="s">
        <v>777</v>
      </c>
      <c r="GK343" t="s">
        <v>777</v>
      </c>
      <c r="GL343" t="s">
        <v>777</v>
      </c>
      <c r="GM343" t="s">
        <v>777</v>
      </c>
      <c r="GN343" t="s">
        <v>777</v>
      </c>
      <c r="GO343" t="s">
        <v>777</v>
      </c>
      <c r="GP343" t="s">
        <v>777</v>
      </c>
      <c r="GQ343" t="s">
        <v>777</v>
      </c>
      <c r="GR343" t="s">
        <v>777</v>
      </c>
      <c r="GS343" t="s">
        <v>777</v>
      </c>
      <c r="GT343" t="s">
        <v>821</v>
      </c>
      <c r="GU343" t="s">
        <v>777</v>
      </c>
      <c r="GV343" t="s">
        <v>777</v>
      </c>
      <c r="GW343" t="s">
        <v>821</v>
      </c>
      <c r="GX343" t="s">
        <v>821</v>
      </c>
      <c r="GY343" t="s">
        <v>821</v>
      </c>
      <c r="GZ343" t="s">
        <v>777</v>
      </c>
      <c r="HA343" t="s">
        <v>777</v>
      </c>
      <c r="HB343" t="s">
        <v>821</v>
      </c>
      <c r="HC343" t="s">
        <v>777</v>
      </c>
      <c r="HD343" t="s">
        <v>777</v>
      </c>
      <c r="HE343" t="s">
        <v>777</v>
      </c>
      <c r="HF343" t="s">
        <v>777</v>
      </c>
      <c r="HG343" t="s">
        <v>777</v>
      </c>
      <c r="HH343" t="s">
        <v>777</v>
      </c>
      <c r="HI343" t="s">
        <v>777</v>
      </c>
      <c r="HJ343" t="s">
        <v>777</v>
      </c>
      <c r="HK343" t="s">
        <v>777</v>
      </c>
      <c r="HL343" t="s">
        <v>777</v>
      </c>
      <c r="HM343" t="s">
        <v>777</v>
      </c>
      <c r="HN343" t="s">
        <v>777</v>
      </c>
      <c r="HO343" t="s">
        <v>777</v>
      </c>
      <c r="HP343" t="s">
        <v>777</v>
      </c>
      <c r="HQ343" t="s">
        <v>777</v>
      </c>
      <c r="HR343" t="s">
        <v>777</v>
      </c>
      <c r="HS343" t="s">
        <v>777</v>
      </c>
      <c r="HT343" t="s">
        <v>777</v>
      </c>
      <c r="HU343" t="s">
        <v>777</v>
      </c>
      <c r="HV343" t="s">
        <v>777</v>
      </c>
      <c r="HW343" t="s">
        <v>777</v>
      </c>
      <c r="HX343" t="s">
        <v>777</v>
      </c>
      <c r="HY343" t="s">
        <v>777</v>
      </c>
      <c r="HZ343" t="s">
        <v>777</v>
      </c>
      <c r="IA343" t="s">
        <v>777</v>
      </c>
      <c r="IB343" t="s">
        <v>777</v>
      </c>
      <c r="IC343" t="s">
        <v>777</v>
      </c>
      <c r="ID343" t="s">
        <v>777</v>
      </c>
      <c r="IE343" t="s">
        <v>777</v>
      </c>
      <c r="IF343" t="s">
        <v>777</v>
      </c>
      <c r="IG343" t="s">
        <v>777</v>
      </c>
      <c r="IH343" t="s">
        <v>777</v>
      </c>
      <c r="II343" t="s">
        <v>777</v>
      </c>
      <c r="IJ343" t="s">
        <v>777</v>
      </c>
      <c r="IK343" t="s">
        <v>777</v>
      </c>
      <c r="IL343" t="s">
        <v>821</v>
      </c>
      <c r="IM343" t="s">
        <v>777</v>
      </c>
      <c r="IN343" t="s">
        <v>777</v>
      </c>
      <c r="IO343" t="s">
        <v>777</v>
      </c>
      <c r="IP343" t="s">
        <v>777</v>
      </c>
      <c r="IQ343" t="s">
        <v>777</v>
      </c>
      <c r="IR343" t="s">
        <v>777</v>
      </c>
      <c r="IS343" t="s">
        <v>777</v>
      </c>
      <c r="IT343" t="s">
        <v>777</v>
      </c>
      <c r="IU343" t="s">
        <v>777</v>
      </c>
      <c r="IV343" t="s">
        <v>777</v>
      </c>
      <c r="IW343" t="s">
        <v>777</v>
      </c>
      <c r="IX343" t="s">
        <v>777</v>
      </c>
      <c r="IY343" t="s">
        <v>777</v>
      </c>
      <c r="IZ343" t="s">
        <v>777</v>
      </c>
      <c r="JA343" t="s">
        <v>777</v>
      </c>
      <c r="JB343" t="s">
        <v>777</v>
      </c>
      <c r="JC343" t="s">
        <v>777</v>
      </c>
      <c r="JD343" t="s">
        <v>777</v>
      </c>
      <c r="JE343" t="s">
        <v>777</v>
      </c>
      <c r="JF343" t="s">
        <v>777</v>
      </c>
      <c r="JG343" t="s">
        <v>777</v>
      </c>
      <c r="JH343" t="s">
        <v>777</v>
      </c>
      <c r="JI343" t="s">
        <v>777</v>
      </c>
      <c r="JJ343" t="s">
        <v>777</v>
      </c>
      <c r="JK343" t="s">
        <v>777</v>
      </c>
      <c r="JL343" t="s">
        <v>777</v>
      </c>
      <c r="JM343" t="s">
        <v>777</v>
      </c>
      <c r="JN343" t="s">
        <v>777</v>
      </c>
      <c r="JO343" t="s">
        <v>777</v>
      </c>
      <c r="JP343" t="s">
        <v>777</v>
      </c>
      <c r="JQ343" t="s">
        <v>777</v>
      </c>
      <c r="JR343" t="s">
        <v>777</v>
      </c>
      <c r="JS343" t="s">
        <v>777</v>
      </c>
      <c r="JT343" t="s">
        <v>777</v>
      </c>
      <c r="JU343" t="s">
        <v>777</v>
      </c>
      <c r="JV343" t="s">
        <v>777</v>
      </c>
      <c r="JW343" t="s">
        <v>777</v>
      </c>
      <c r="JX343" t="s">
        <v>777</v>
      </c>
      <c r="JY343" t="s">
        <v>777</v>
      </c>
      <c r="JZ343" t="s">
        <v>777</v>
      </c>
      <c r="KA343" t="s">
        <v>777</v>
      </c>
      <c r="KB343" t="s">
        <v>821</v>
      </c>
      <c r="KC343" t="s">
        <v>821</v>
      </c>
      <c r="KD343" t="s">
        <v>777</v>
      </c>
      <c r="KE343" t="s">
        <v>777</v>
      </c>
      <c r="KF343" t="s">
        <v>777</v>
      </c>
      <c r="KG343" t="s">
        <v>777</v>
      </c>
      <c r="KH343" t="s">
        <v>777</v>
      </c>
      <c r="KI343" t="s">
        <v>777</v>
      </c>
      <c r="KJ343" t="s">
        <v>777</v>
      </c>
      <c r="KK343" t="s">
        <v>777</v>
      </c>
      <c r="KL343" t="s">
        <v>777</v>
      </c>
      <c r="KM343" t="s">
        <v>777</v>
      </c>
      <c r="KN343" t="s">
        <v>777</v>
      </c>
      <c r="KO343" t="s">
        <v>777</v>
      </c>
      <c r="KP343" t="s">
        <v>777</v>
      </c>
      <c r="KQ343" t="s">
        <v>777</v>
      </c>
      <c r="KR343" t="s">
        <v>777</v>
      </c>
      <c r="KS343" t="s">
        <v>777</v>
      </c>
      <c r="KT343" t="s">
        <v>777</v>
      </c>
      <c r="KU343" t="s">
        <v>777</v>
      </c>
      <c r="KV343" t="s">
        <v>777</v>
      </c>
      <c r="KW343" t="s">
        <v>777</v>
      </c>
      <c r="KX343" t="s">
        <v>821</v>
      </c>
      <c r="KY343" t="s">
        <v>821</v>
      </c>
      <c r="KZ343" t="s">
        <v>777</v>
      </c>
      <c r="LA343" t="s">
        <v>777</v>
      </c>
      <c r="LB343" t="s">
        <v>777</v>
      </c>
      <c r="LC343" t="s">
        <v>777</v>
      </c>
      <c r="LD343" t="s">
        <v>777</v>
      </c>
      <c r="LE343" t="s">
        <v>777</v>
      </c>
      <c r="LF343" t="s">
        <v>777</v>
      </c>
      <c r="LG343" t="s">
        <v>777</v>
      </c>
      <c r="LH343" t="s">
        <v>777</v>
      </c>
      <c r="LI343" t="s">
        <v>777</v>
      </c>
      <c r="LJ343" t="s">
        <v>777</v>
      </c>
      <c r="LK343" t="s">
        <v>777</v>
      </c>
      <c r="LL343" t="s">
        <v>777</v>
      </c>
      <c r="LM343" t="s">
        <v>777</v>
      </c>
      <c r="LN343" t="s">
        <v>777</v>
      </c>
      <c r="LO343" t="s">
        <v>777</v>
      </c>
      <c r="LP343" t="s">
        <v>777</v>
      </c>
      <c r="LQ343" t="s">
        <v>777</v>
      </c>
      <c r="LR343" t="s">
        <v>777</v>
      </c>
      <c r="LS343" t="s">
        <v>777</v>
      </c>
      <c r="LT343" t="s">
        <v>777</v>
      </c>
      <c r="LU343" t="s">
        <v>821</v>
      </c>
      <c r="LV343" t="s">
        <v>777</v>
      </c>
      <c r="LW343" t="s">
        <v>777</v>
      </c>
      <c r="LX343" t="s">
        <v>777</v>
      </c>
      <c r="LY343" t="s">
        <v>777</v>
      </c>
      <c r="LZ343" t="s">
        <v>777</v>
      </c>
      <c r="MA343" t="s">
        <v>777</v>
      </c>
      <c r="MB343" t="s">
        <v>777</v>
      </c>
      <c r="MC343" t="s">
        <v>777</v>
      </c>
      <c r="MD343" t="s">
        <v>777</v>
      </c>
      <c r="ME343" t="s">
        <v>777</v>
      </c>
      <c r="MF343" t="s">
        <v>821</v>
      </c>
      <c r="MG343" t="s">
        <v>821</v>
      </c>
      <c r="MH343" t="s">
        <v>777</v>
      </c>
      <c r="MI343" t="s">
        <v>777</v>
      </c>
      <c r="MJ343" t="s">
        <v>777</v>
      </c>
      <c r="MK343" t="s">
        <v>777</v>
      </c>
      <c r="ML343" t="s">
        <v>777</v>
      </c>
      <c r="MM343" t="s">
        <v>777</v>
      </c>
      <c r="MN343" t="s">
        <v>777</v>
      </c>
      <c r="MO343" t="s">
        <v>777</v>
      </c>
      <c r="MP343" t="s">
        <v>777</v>
      </c>
      <c r="MQ343" t="s">
        <v>777</v>
      </c>
      <c r="MR343" t="s">
        <v>777</v>
      </c>
      <c r="MS343" t="s">
        <v>777</v>
      </c>
      <c r="MT343" t="s">
        <v>777</v>
      </c>
      <c r="MU343" t="s">
        <v>777</v>
      </c>
      <c r="MV343" t="s">
        <v>777</v>
      </c>
      <c r="MW343" t="s">
        <v>777</v>
      </c>
      <c r="MX343" t="s">
        <v>777</v>
      </c>
      <c r="MY343" t="s">
        <v>777</v>
      </c>
      <c r="MZ343" t="s">
        <v>777</v>
      </c>
      <c r="NA343" t="s">
        <v>777</v>
      </c>
      <c r="NB343" t="s">
        <v>777</v>
      </c>
      <c r="NC343" t="s">
        <v>777</v>
      </c>
      <c r="ND343" t="s">
        <v>777</v>
      </c>
      <c r="NE343" t="s">
        <v>777</v>
      </c>
      <c r="NF343" t="s">
        <v>777</v>
      </c>
      <c r="NG343" t="s">
        <v>777</v>
      </c>
      <c r="NH343" t="s">
        <v>777</v>
      </c>
      <c r="NI343" t="s">
        <v>777</v>
      </c>
      <c r="NJ343" t="s">
        <v>777</v>
      </c>
      <c r="NK343" t="s">
        <v>777</v>
      </c>
      <c r="NL343" t="s">
        <v>777</v>
      </c>
      <c r="NM343" t="s">
        <v>777</v>
      </c>
      <c r="NN343" t="s">
        <v>777</v>
      </c>
      <c r="NO343" t="s">
        <v>777</v>
      </c>
      <c r="NP343" t="s">
        <v>821</v>
      </c>
      <c r="NQ343" t="s">
        <v>777</v>
      </c>
      <c r="NR343" t="s">
        <v>777</v>
      </c>
      <c r="NS343" t="s">
        <v>777</v>
      </c>
      <c r="NT343" t="s">
        <v>777</v>
      </c>
      <c r="NU343" t="s">
        <v>777</v>
      </c>
      <c r="NV343" t="s">
        <v>777</v>
      </c>
      <c r="NW343" t="s">
        <v>777</v>
      </c>
      <c r="NX343" t="s">
        <v>777</v>
      </c>
      <c r="NY343" t="s">
        <v>777</v>
      </c>
      <c r="NZ343" t="s">
        <v>777</v>
      </c>
      <c r="OA343" t="s">
        <v>777</v>
      </c>
      <c r="OB343" t="s">
        <v>777</v>
      </c>
      <c r="OC343" t="s">
        <v>777</v>
      </c>
      <c r="OD343" t="s">
        <v>777</v>
      </c>
      <c r="OE343" t="s">
        <v>777</v>
      </c>
      <c r="OF343" t="s">
        <v>777</v>
      </c>
      <c r="OG343" t="s">
        <v>777</v>
      </c>
      <c r="OH343" t="s">
        <v>777</v>
      </c>
      <c r="OI343" t="s">
        <v>821</v>
      </c>
      <c r="OJ343" t="s">
        <v>777</v>
      </c>
      <c r="OK343" t="s">
        <v>777</v>
      </c>
      <c r="OL343" t="s">
        <v>777</v>
      </c>
      <c r="OM343" t="s">
        <v>777</v>
      </c>
      <c r="ON343" t="s">
        <v>777</v>
      </c>
      <c r="OO343" t="s">
        <v>777</v>
      </c>
      <c r="OP343" t="s">
        <v>777</v>
      </c>
      <c r="OQ343" t="s">
        <v>777</v>
      </c>
      <c r="OR343" t="s">
        <v>777</v>
      </c>
      <c r="OS343" t="s">
        <v>821</v>
      </c>
      <c r="OT343" t="s">
        <v>777</v>
      </c>
      <c r="OU343" t="s">
        <v>777</v>
      </c>
      <c r="OV343" t="s">
        <v>777</v>
      </c>
      <c r="OW343" t="s">
        <v>777</v>
      </c>
      <c r="OX343" t="s">
        <v>777</v>
      </c>
      <c r="OY343" t="s">
        <v>777</v>
      </c>
      <c r="OZ343" t="s">
        <v>777</v>
      </c>
      <c r="PA343" t="s">
        <v>777</v>
      </c>
      <c r="PB343" t="s">
        <v>777</v>
      </c>
      <c r="PC343" t="s">
        <v>777</v>
      </c>
      <c r="PD343" t="s">
        <v>777</v>
      </c>
      <c r="PE343" t="s">
        <v>777</v>
      </c>
      <c r="PF343" t="s">
        <v>777</v>
      </c>
      <c r="PG343" t="s">
        <v>777</v>
      </c>
      <c r="PH343" t="s">
        <v>777</v>
      </c>
      <c r="PI343" t="s">
        <v>777</v>
      </c>
      <c r="PJ343" t="s">
        <v>777</v>
      </c>
    </row>
    <row r="344" spans="2:426">
      <c r="B344" s="12">
        <v>44074</v>
      </c>
      <c r="C344" t="s">
        <v>747</v>
      </c>
      <c r="D344" t="s">
        <v>777</v>
      </c>
      <c r="E344" t="s">
        <v>777</v>
      </c>
      <c r="F344" t="s">
        <v>777</v>
      </c>
      <c r="G344" t="s">
        <v>777</v>
      </c>
      <c r="H344" t="s">
        <v>777</v>
      </c>
      <c r="I344" t="s">
        <v>777</v>
      </c>
      <c r="J344" t="s">
        <v>777</v>
      </c>
      <c r="K344" t="s">
        <v>777</v>
      </c>
      <c r="L344" t="s">
        <v>822</v>
      </c>
      <c r="M344" t="s">
        <v>822</v>
      </c>
      <c r="N344" t="s">
        <v>777</v>
      </c>
      <c r="O344" t="s">
        <v>777</v>
      </c>
      <c r="P344" t="s">
        <v>777</v>
      </c>
      <c r="Q344" t="s">
        <v>777</v>
      </c>
      <c r="R344" t="s">
        <v>777</v>
      </c>
      <c r="S344" t="s">
        <v>777</v>
      </c>
      <c r="T344" t="s">
        <v>777</v>
      </c>
      <c r="U344" t="s">
        <v>777</v>
      </c>
      <c r="V344" t="s">
        <v>777</v>
      </c>
      <c r="W344" t="s">
        <v>777</v>
      </c>
      <c r="X344" t="s">
        <v>777</v>
      </c>
      <c r="Y344" t="s">
        <v>777</v>
      </c>
      <c r="Z344" t="s">
        <v>777</v>
      </c>
      <c r="AA344" t="s">
        <v>777</v>
      </c>
      <c r="AB344" t="s">
        <v>777</v>
      </c>
      <c r="AC344" t="s">
        <v>777</v>
      </c>
      <c r="AD344" t="s">
        <v>777</v>
      </c>
      <c r="AE344" t="s">
        <v>777</v>
      </c>
      <c r="AF344" t="s">
        <v>777</v>
      </c>
      <c r="AG344" t="s">
        <v>777</v>
      </c>
      <c r="AH344" t="s">
        <v>777</v>
      </c>
      <c r="AI344" t="s">
        <v>777</v>
      </c>
      <c r="AJ344" t="s">
        <v>777</v>
      </c>
      <c r="AK344" t="s">
        <v>777</v>
      </c>
      <c r="AL344" t="s">
        <v>777</v>
      </c>
      <c r="AM344" t="s">
        <v>777</v>
      </c>
      <c r="AN344" t="s">
        <v>777</v>
      </c>
      <c r="AO344" t="s">
        <v>777</v>
      </c>
      <c r="AP344" t="s">
        <v>777</v>
      </c>
      <c r="AQ344" t="s">
        <v>777</v>
      </c>
      <c r="AR344" t="s">
        <v>777</v>
      </c>
      <c r="AS344" t="s">
        <v>777</v>
      </c>
      <c r="AT344" t="s">
        <v>777</v>
      </c>
      <c r="AU344" t="s">
        <v>822</v>
      </c>
      <c r="AV344" t="s">
        <v>777</v>
      </c>
      <c r="AW344" t="s">
        <v>777</v>
      </c>
      <c r="AX344" t="s">
        <v>777</v>
      </c>
      <c r="AY344" t="s">
        <v>777</v>
      </c>
      <c r="AZ344" t="s">
        <v>777</v>
      </c>
      <c r="BA344" t="s">
        <v>777</v>
      </c>
      <c r="BB344" t="s">
        <v>822</v>
      </c>
      <c r="BC344" t="s">
        <v>777</v>
      </c>
      <c r="BD344" t="s">
        <v>777</v>
      </c>
      <c r="BE344" t="s">
        <v>777</v>
      </c>
      <c r="BF344" t="s">
        <v>777</v>
      </c>
      <c r="BG344" t="s">
        <v>777</v>
      </c>
      <c r="BH344" t="s">
        <v>777</v>
      </c>
      <c r="BI344" t="s">
        <v>777</v>
      </c>
      <c r="BJ344" t="s">
        <v>777</v>
      </c>
      <c r="BK344" t="s">
        <v>777</v>
      </c>
      <c r="BL344">
        <v>584000000</v>
      </c>
      <c r="BM344" t="s">
        <v>822</v>
      </c>
      <c r="BN344" t="s">
        <v>777</v>
      </c>
      <c r="BO344" t="s">
        <v>777</v>
      </c>
      <c r="BP344" t="s">
        <v>777</v>
      </c>
      <c r="BQ344" t="s">
        <v>777</v>
      </c>
      <c r="BR344" t="s">
        <v>777</v>
      </c>
      <c r="BS344" t="s">
        <v>777</v>
      </c>
      <c r="BT344" t="s">
        <v>777</v>
      </c>
      <c r="BU344" t="s">
        <v>777</v>
      </c>
      <c r="BV344" t="s">
        <v>777</v>
      </c>
      <c r="BW344" t="s">
        <v>777</v>
      </c>
      <c r="BX344" t="s">
        <v>777</v>
      </c>
      <c r="BY344" t="s">
        <v>777</v>
      </c>
      <c r="BZ344" t="s">
        <v>777</v>
      </c>
      <c r="CA344" t="s">
        <v>822</v>
      </c>
      <c r="CB344" t="s">
        <v>777</v>
      </c>
      <c r="CC344" t="s">
        <v>777</v>
      </c>
      <c r="CD344" t="s">
        <v>777</v>
      </c>
      <c r="CE344" t="s">
        <v>822</v>
      </c>
      <c r="CF344" t="s">
        <v>777</v>
      </c>
      <c r="CG344" t="s">
        <v>777</v>
      </c>
      <c r="CH344" t="s">
        <v>777</v>
      </c>
      <c r="CI344" t="s">
        <v>777</v>
      </c>
      <c r="CJ344" t="s">
        <v>777</v>
      </c>
      <c r="CK344" t="s">
        <v>777</v>
      </c>
      <c r="CL344" t="s">
        <v>777</v>
      </c>
      <c r="CM344" t="s">
        <v>822</v>
      </c>
      <c r="CN344" t="s">
        <v>777</v>
      </c>
      <c r="CO344" t="s">
        <v>777</v>
      </c>
      <c r="CP344" t="s">
        <v>777</v>
      </c>
      <c r="CQ344" t="s">
        <v>777</v>
      </c>
      <c r="CR344" t="s">
        <v>777</v>
      </c>
      <c r="CS344" t="s">
        <v>777</v>
      </c>
      <c r="CT344" t="s">
        <v>777</v>
      </c>
      <c r="CU344" t="s">
        <v>777</v>
      </c>
      <c r="CV344" t="s">
        <v>777</v>
      </c>
      <c r="CW344" t="s">
        <v>777</v>
      </c>
      <c r="CX344" t="s">
        <v>777</v>
      </c>
      <c r="CY344" t="s">
        <v>777</v>
      </c>
      <c r="CZ344" t="s">
        <v>777</v>
      </c>
      <c r="DA344" t="s">
        <v>777</v>
      </c>
      <c r="DB344" t="s">
        <v>777</v>
      </c>
      <c r="DC344" t="s">
        <v>777</v>
      </c>
      <c r="DD344" t="s">
        <v>777</v>
      </c>
      <c r="DE344" t="s">
        <v>777</v>
      </c>
      <c r="DF344" t="s">
        <v>777</v>
      </c>
      <c r="DG344" t="s">
        <v>777</v>
      </c>
      <c r="DH344" t="s">
        <v>777</v>
      </c>
      <c r="DI344" t="s">
        <v>777</v>
      </c>
      <c r="DJ344" t="s">
        <v>777</v>
      </c>
      <c r="DK344" t="s">
        <v>777</v>
      </c>
      <c r="DL344" t="s">
        <v>777</v>
      </c>
      <c r="DM344" t="s">
        <v>777</v>
      </c>
      <c r="DN344" t="s">
        <v>777</v>
      </c>
      <c r="DO344" t="s">
        <v>777</v>
      </c>
      <c r="DP344" t="s">
        <v>777</v>
      </c>
      <c r="DQ344" t="s">
        <v>777</v>
      </c>
      <c r="DR344" t="s">
        <v>777</v>
      </c>
      <c r="DS344" t="s">
        <v>777</v>
      </c>
      <c r="DT344" t="s">
        <v>777</v>
      </c>
      <c r="DU344" t="s">
        <v>777</v>
      </c>
      <c r="DV344" t="s">
        <v>777</v>
      </c>
      <c r="DW344" t="s">
        <v>777</v>
      </c>
      <c r="DX344" t="s">
        <v>777</v>
      </c>
      <c r="DY344" t="s">
        <v>777</v>
      </c>
      <c r="DZ344" t="s">
        <v>777</v>
      </c>
      <c r="EA344" t="s">
        <v>777</v>
      </c>
      <c r="EB344" t="s">
        <v>777</v>
      </c>
      <c r="EC344" t="s">
        <v>777</v>
      </c>
      <c r="ED344" t="s">
        <v>777</v>
      </c>
      <c r="EE344" t="s">
        <v>777</v>
      </c>
      <c r="EF344" t="s">
        <v>777</v>
      </c>
      <c r="EG344" t="s">
        <v>777</v>
      </c>
      <c r="EH344" t="s">
        <v>777</v>
      </c>
      <c r="EI344" t="s">
        <v>777</v>
      </c>
      <c r="EJ344" t="s">
        <v>777</v>
      </c>
      <c r="EK344" t="s">
        <v>777</v>
      </c>
      <c r="EL344" t="s">
        <v>777</v>
      </c>
      <c r="EM344" t="s">
        <v>777</v>
      </c>
      <c r="EN344" t="s">
        <v>777</v>
      </c>
      <c r="EO344" t="s">
        <v>777</v>
      </c>
      <c r="EP344" t="s">
        <v>777</v>
      </c>
      <c r="EQ344" t="s">
        <v>777</v>
      </c>
      <c r="ER344" t="s">
        <v>777</v>
      </c>
      <c r="ES344" t="s">
        <v>777</v>
      </c>
      <c r="ET344" t="s">
        <v>777</v>
      </c>
      <c r="EU344" t="s">
        <v>777</v>
      </c>
      <c r="EV344" t="s">
        <v>822</v>
      </c>
      <c r="EW344" t="s">
        <v>777</v>
      </c>
      <c r="EX344" t="s">
        <v>777</v>
      </c>
      <c r="EY344" t="s">
        <v>777</v>
      </c>
      <c r="EZ344" t="s">
        <v>777</v>
      </c>
      <c r="FA344" t="s">
        <v>777</v>
      </c>
      <c r="FB344" t="s">
        <v>777</v>
      </c>
      <c r="FC344" t="s">
        <v>777</v>
      </c>
      <c r="FD344" t="s">
        <v>777</v>
      </c>
      <c r="FE344" t="s">
        <v>777</v>
      </c>
      <c r="FF344" t="s">
        <v>777</v>
      </c>
      <c r="FG344" t="s">
        <v>777</v>
      </c>
      <c r="FH344" t="s">
        <v>777</v>
      </c>
      <c r="FI344" t="s">
        <v>777</v>
      </c>
      <c r="FJ344" t="s">
        <v>777</v>
      </c>
      <c r="FK344" t="s">
        <v>777</v>
      </c>
      <c r="FL344" t="s">
        <v>777</v>
      </c>
      <c r="FM344" t="s">
        <v>777</v>
      </c>
      <c r="FN344" t="s">
        <v>777</v>
      </c>
      <c r="FO344" t="s">
        <v>822</v>
      </c>
      <c r="FP344" t="s">
        <v>822</v>
      </c>
      <c r="FQ344" t="s">
        <v>822</v>
      </c>
      <c r="FR344" t="s">
        <v>777</v>
      </c>
      <c r="FS344" t="s">
        <v>777</v>
      </c>
      <c r="FT344" t="s">
        <v>777</v>
      </c>
      <c r="FU344" t="s">
        <v>777</v>
      </c>
      <c r="FV344" t="s">
        <v>777</v>
      </c>
      <c r="FW344" t="s">
        <v>777</v>
      </c>
      <c r="FX344" t="s">
        <v>777</v>
      </c>
      <c r="FY344" t="s">
        <v>777</v>
      </c>
      <c r="FZ344" t="s">
        <v>777</v>
      </c>
      <c r="GA344" t="s">
        <v>777</v>
      </c>
      <c r="GB344" t="s">
        <v>777</v>
      </c>
      <c r="GC344" t="s">
        <v>777</v>
      </c>
      <c r="GD344" t="s">
        <v>777</v>
      </c>
      <c r="GE344" t="s">
        <v>777</v>
      </c>
      <c r="GF344" t="s">
        <v>777</v>
      </c>
      <c r="GG344" t="s">
        <v>777</v>
      </c>
      <c r="GH344" t="s">
        <v>777</v>
      </c>
      <c r="GI344" t="s">
        <v>822</v>
      </c>
      <c r="GJ344" t="s">
        <v>777</v>
      </c>
      <c r="GK344" t="s">
        <v>777</v>
      </c>
      <c r="GL344" t="s">
        <v>777</v>
      </c>
      <c r="GM344" t="s">
        <v>777</v>
      </c>
      <c r="GN344" t="s">
        <v>777</v>
      </c>
      <c r="GO344" t="s">
        <v>777</v>
      </c>
      <c r="GP344" t="s">
        <v>777</v>
      </c>
      <c r="GQ344" t="s">
        <v>777</v>
      </c>
      <c r="GR344" t="s">
        <v>777</v>
      </c>
      <c r="GS344" t="s">
        <v>777</v>
      </c>
      <c r="GT344" t="s">
        <v>822</v>
      </c>
      <c r="GU344" t="s">
        <v>777</v>
      </c>
      <c r="GV344" t="s">
        <v>777</v>
      </c>
      <c r="GW344" t="s">
        <v>822</v>
      </c>
      <c r="GX344" t="s">
        <v>822</v>
      </c>
      <c r="GY344" t="s">
        <v>822</v>
      </c>
      <c r="GZ344" t="s">
        <v>777</v>
      </c>
      <c r="HA344" t="s">
        <v>777</v>
      </c>
      <c r="HB344" t="s">
        <v>822</v>
      </c>
      <c r="HC344" t="s">
        <v>777</v>
      </c>
      <c r="HD344" t="s">
        <v>777</v>
      </c>
      <c r="HE344" t="s">
        <v>777</v>
      </c>
      <c r="HF344" t="s">
        <v>777</v>
      </c>
      <c r="HG344" t="s">
        <v>777</v>
      </c>
      <c r="HH344" t="s">
        <v>777</v>
      </c>
      <c r="HI344" t="s">
        <v>777</v>
      </c>
      <c r="HJ344" t="s">
        <v>777</v>
      </c>
      <c r="HK344" t="s">
        <v>777</v>
      </c>
      <c r="HL344" t="s">
        <v>777</v>
      </c>
      <c r="HM344" t="s">
        <v>777</v>
      </c>
      <c r="HN344" t="s">
        <v>777</v>
      </c>
      <c r="HO344" t="s">
        <v>777</v>
      </c>
      <c r="HP344" t="s">
        <v>777</v>
      </c>
      <c r="HQ344" t="s">
        <v>777</v>
      </c>
      <c r="HR344" t="s">
        <v>777</v>
      </c>
      <c r="HS344" t="s">
        <v>777</v>
      </c>
      <c r="HT344" t="s">
        <v>777</v>
      </c>
      <c r="HU344" t="s">
        <v>777</v>
      </c>
      <c r="HV344" t="s">
        <v>777</v>
      </c>
      <c r="HW344" t="s">
        <v>777</v>
      </c>
      <c r="HX344" t="s">
        <v>777</v>
      </c>
      <c r="HY344" t="s">
        <v>777</v>
      </c>
      <c r="HZ344" t="s">
        <v>777</v>
      </c>
      <c r="IA344" t="s">
        <v>777</v>
      </c>
      <c r="IB344" t="s">
        <v>777</v>
      </c>
      <c r="IC344" t="s">
        <v>777</v>
      </c>
      <c r="ID344" t="s">
        <v>777</v>
      </c>
      <c r="IE344" t="s">
        <v>777</v>
      </c>
      <c r="IF344" t="s">
        <v>777</v>
      </c>
      <c r="IG344" t="s">
        <v>777</v>
      </c>
      <c r="IH344" t="s">
        <v>777</v>
      </c>
      <c r="II344" t="s">
        <v>777</v>
      </c>
      <c r="IJ344" t="s">
        <v>777</v>
      </c>
      <c r="IK344" t="s">
        <v>777</v>
      </c>
      <c r="IL344" t="s">
        <v>822</v>
      </c>
      <c r="IM344" t="s">
        <v>777</v>
      </c>
      <c r="IN344" t="s">
        <v>777</v>
      </c>
      <c r="IO344" t="s">
        <v>777</v>
      </c>
      <c r="IP344" t="s">
        <v>777</v>
      </c>
      <c r="IQ344" t="s">
        <v>777</v>
      </c>
      <c r="IR344" t="s">
        <v>777</v>
      </c>
      <c r="IS344" t="s">
        <v>777</v>
      </c>
      <c r="IT344" t="s">
        <v>777</v>
      </c>
      <c r="IU344" t="s">
        <v>777</v>
      </c>
      <c r="IV344" t="s">
        <v>777</v>
      </c>
      <c r="IW344" t="s">
        <v>777</v>
      </c>
      <c r="IX344" t="s">
        <v>777</v>
      </c>
      <c r="IY344" t="s">
        <v>777</v>
      </c>
      <c r="IZ344" t="s">
        <v>777</v>
      </c>
      <c r="JA344" t="s">
        <v>777</v>
      </c>
      <c r="JB344" t="s">
        <v>777</v>
      </c>
      <c r="JC344" t="s">
        <v>777</v>
      </c>
      <c r="JD344" t="s">
        <v>777</v>
      </c>
      <c r="JE344" t="s">
        <v>777</v>
      </c>
      <c r="JF344" t="s">
        <v>777</v>
      </c>
      <c r="JG344" t="s">
        <v>777</v>
      </c>
      <c r="JH344" t="s">
        <v>777</v>
      </c>
      <c r="JI344" t="s">
        <v>777</v>
      </c>
      <c r="JJ344" t="s">
        <v>777</v>
      </c>
      <c r="JK344" t="s">
        <v>777</v>
      </c>
      <c r="JL344" t="s">
        <v>777</v>
      </c>
      <c r="JM344" t="s">
        <v>777</v>
      </c>
      <c r="JN344" t="s">
        <v>777</v>
      </c>
      <c r="JO344" t="s">
        <v>777</v>
      </c>
      <c r="JP344" t="s">
        <v>777</v>
      </c>
      <c r="JQ344" t="s">
        <v>777</v>
      </c>
      <c r="JR344" t="s">
        <v>777</v>
      </c>
      <c r="JS344" t="s">
        <v>777</v>
      </c>
      <c r="JT344" t="s">
        <v>777</v>
      </c>
      <c r="JU344" t="s">
        <v>777</v>
      </c>
      <c r="JV344" t="s">
        <v>777</v>
      </c>
      <c r="JW344" t="s">
        <v>777</v>
      </c>
      <c r="JX344" t="s">
        <v>777</v>
      </c>
      <c r="JY344" t="s">
        <v>777</v>
      </c>
      <c r="JZ344" t="s">
        <v>777</v>
      </c>
      <c r="KA344" t="s">
        <v>777</v>
      </c>
      <c r="KB344" t="s">
        <v>822</v>
      </c>
      <c r="KC344" t="s">
        <v>822</v>
      </c>
      <c r="KD344" t="s">
        <v>777</v>
      </c>
      <c r="KE344" t="s">
        <v>777</v>
      </c>
      <c r="KF344" t="s">
        <v>777</v>
      </c>
      <c r="KG344" t="s">
        <v>777</v>
      </c>
      <c r="KH344" t="s">
        <v>777</v>
      </c>
      <c r="KI344" t="s">
        <v>777</v>
      </c>
      <c r="KJ344" t="s">
        <v>777</v>
      </c>
      <c r="KK344" t="s">
        <v>777</v>
      </c>
      <c r="KL344" t="s">
        <v>777</v>
      </c>
      <c r="KM344" t="s">
        <v>777</v>
      </c>
      <c r="KN344" t="s">
        <v>777</v>
      </c>
      <c r="KO344" t="s">
        <v>777</v>
      </c>
      <c r="KP344" t="s">
        <v>777</v>
      </c>
      <c r="KQ344" t="s">
        <v>777</v>
      </c>
      <c r="KR344" t="s">
        <v>777</v>
      </c>
      <c r="KS344" t="s">
        <v>777</v>
      </c>
      <c r="KT344" t="s">
        <v>777</v>
      </c>
      <c r="KU344" t="s">
        <v>777</v>
      </c>
      <c r="KV344" t="s">
        <v>777</v>
      </c>
      <c r="KW344" t="s">
        <v>777</v>
      </c>
      <c r="KX344" t="s">
        <v>822</v>
      </c>
      <c r="KY344" t="s">
        <v>822</v>
      </c>
      <c r="KZ344" t="s">
        <v>777</v>
      </c>
      <c r="LA344" t="s">
        <v>777</v>
      </c>
      <c r="LB344" t="s">
        <v>777</v>
      </c>
      <c r="LC344" t="s">
        <v>777</v>
      </c>
      <c r="LD344" t="s">
        <v>777</v>
      </c>
      <c r="LE344" t="s">
        <v>777</v>
      </c>
      <c r="LF344" t="s">
        <v>777</v>
      </c>
      <c r="LG344" t="s">
        <v>777</v>
      </c>
      <c r="LH344" t="s">
        <v>777</v>
      </c>
      <c r="LI344" t="s">
        <v>777</v>
      </c>
      <c r="LJ344" t="s">
        <v>777</v>
      </c>
      <c r="LK344" t="s">
        <v>777</v>
      </c>
      <c r="LL344" t="s">
        <v>777</v>
      </c>
      <c r="LM344" t="s">
        <v>777</v>
      </c>
      <c r="LN344" t="s">
        <v>777</v>
      </c>
      <c r="LO344" t="s">
        <v>777</v>
      </c>
      <c r="LP344" t="s">
        <v>777</v>
      </c>
      <c r="LQ344" t="s">
        <v>777</v>
      </c>
      <c r="LR344" t="s">
        <v>777</v>
      </c>
      <c r="LS344" t="s">
        <v>777</v>
      </c>
      <c r="LT344" t="s">
        <v>777</v>
      </c>
      <c r="LU344" t="s">
        <v>822</v>
      </c>
      <c r="LV344" t="s">
        <v>777</v>
      </c>
      <c r="LW344" t="s">
        <v>777</v>
      </c>
      <c r="LX344" t="s">
        <v>777</v>
      </c>
      <c r="LY344" t="s">
        <v>777</v>
      </c>
      <c r="LZ344" t="s">
        <v>777</v>
      </c>
      <c r="MA344" t="s">
        <v>777</v>
      </c>
      <c r="MB344" t="s">
        <v>777</v>
      </c>
      <c r="MC344" t="s">
        <v>777</v>
      </c>
      <c r="MD344" t="s">
        <v>777</v>
      </c>
      <c r="ME344" t="s">
        <v>777</v>
      </c>
      <c r="MF344" t="s">
        <v>822</v>
      </c>
      <c r="MG344" t="s">
        <v>822</v>
      </c>
      <c r="MH344" t="s">
        <v>777</v>
      </c>
      <c r="MI344" t="s">
        <v>777</v>
      </c>
      <c r="MJ344" t="s">
        <v>777</v>
      </c>
      <c r="MK344" t="s">
        <v>777</v>
      </c>
      <c r="ML344" t="s">
        <v>777</v>
      </c>
      <c r="MM344" t="s">
        <v>777</v>
      </c>
      <c r="MN344" t="s">
        <v>777</v>
      </c>
      <c r="MO344" t="s">
        <v>777</v>
      </c>
      <c r="MP344" t="s">
        <v>777</v>
      </c>
      <c r="MQ344" t="s">
        <v>777</v>
      </c>
      <c r="MR344" t="s">
        <v>777</v>
      </c>
      <c r="MS344" t="s">
        <v>777</v>
      </c>
      <c r="MT344" t="s">
        <v>777</v>
      </c>
      <c r="MU344" t="s">
        <v>777</v>
      </c>
      <c r="MV344" t="s">
        <v>777</v>
      </c>
      <c r="MW344" t="s">
        <v>777</v>
      </c>
      <c r="MX344" t="s">
        <v>777</v>
      </c>
      <c r="MY344" t="s">
        <v>777</v>
      </c>
      <c r="MZ344" t="s">
        <v>777</v>
      </c>
      <c r="NA344" t="s">
        <v>777</v>
      </c>
      <c r="NB344" t="s">
        <v>777</v>
      </c>
      <c r="NC344" t="s">
        <v>777</v>
      </c>
      <c r="ND344" t="s">
        <v>777</v>
      </c>
      <c r="NE344" t="s">
        <v>777</v>
      </c>
      <c r="NF344" t="s">
        <v>777</v>
      </c>
      <c r="NG344" t="s">
        <v>777</v>
      </c>
      <c r="NH344" t="s">
        <v>777</v>
      </c>
      <c r="NI344" t="s">
        <v>777</v>
      </c>
      <c r="NJ344" t="s">
        <v>777</v>
      </c>
      <c r="NK344" t="s">
        <v>777</v>
      </c>
      <c r="NL344" t="s">
        <v>777</v>
      </c>
      <c r="NM344" t="s">
        <v>777</v>
      </c>
      <c r="NN344" t="s">
        <v>777</v>
      </c>
      <c r="NO344" t="s">
        <v>777</v>
      </c>
      <c r="NP344" t="s">
        <v>822</v>
      </c>
      <c r="NQ344" t="s">
        <v>777</v>
      </c>
      <c r="NR344" t="s">
        <v>777</v>
      </c>
      <c r="NS344" t="s">
        <v>777</v>
      </c>
      <c r="NT344" t="s">
        <v>777</v>
      </c>
      <c r="NU344" t="s">
        <v>777</v>
      </c>
      <c r="NV344" t="s">
        <v>777</v>
      </c>
      <c r="NW344" t="s">
        <v>777</v>
      </c>
      <c r="NX344" t="s">
        <v>777</v>
      </c>
      <c r="NY344" t="s">
        <v>777</v>
      </c>
      <c r="NZ344" t="s">
        <v>777</v>
      </c>
      <c r="OA344" t="s">
        <v>777</v>
      </c>
      <c r="OB344" t="s">
        <v>777</v>
      </c>
      <c r="OC344" t="s">
        <v>777</v>
      </c>
      <c r="OD344" t="s">
        <v>777</v>
      </c>
      <c r="OE344" t="s">
        <v>777</v>
      </c>
      <c r="OF344" t="s">
        <v>777</v>
      </c>
      <c r="OG344" t="s">
        <v>777</v>
      </c>
      <c r="OH344" t="s">
        <v>777</v>
      </c>
      <c r="OI344" t="s">
        <v>822</v>
      </c>
      <c r="OJ344" t="s">
        <v>777</v>
      </c>
      <c r="OK344" t="s">
        <v>777</v>
      </c>
      <c r="OL344" t="s">
        <v>777</v>
      </c>
      <c r="OM344" t="s">
        <v>777</v>
      </c>
      <c r="ON344" t="s">
        <v>777</v>
      </c>
      <c r="OO344" t="s">
        <v>777</v>
      </c>
      <c r="OP344" t="s">
        <v>777</v>
      </c>
      <c r="OQ344" t="s">
        <v>777</v>
      </c>
      <c r="OR344" t="s">
        <v>777</v>
      </c>
      <c r="OS344" t="s">
        <v>822</v>
      </c>
      <c r="OT344" t="s">
        <v>777</v>
      </c>
      <c r="OU344" t="s">
        <v>777</v>
      </c>
      <c r="OV344" t="s">
        <v>777</v>
      </c>
      <c r="OW344" t="s">
        <v>777</v>
      </c>
      <c r="OX344" t="s">
        <v>777</v>
      </c>
      <c r="OY344" t="s">
        <v>777</v>
      </c>
      <c r="OZ344" t="s">
        <v>777</v>
      </c>
      <c r="PA344" t="s">
        <v>777</v>
      </c>
      <c r="PB344" t="s">
        <v>777</v>
      </c>
      <c r="PC344" t="s">
        <v>777</v>
      </c>
      <c r="PD344" t="s">
        <v>777</v>
      </c>
      <c r="PE344" t="s">
        <v>777</v>
      </c>
      <c r="PF344" t="s">
        <v>777</v>
      </c>
      <c r="PG344" t="s">
        <v>777</v>
      </c>
      <c r="PH344" t="s">
        <v>777</v>
      </c>
      <c r="PI344" t="s">
        <v>777</v>
      </c>
      <c r="PJ344" t="s">
        <v>777</v>
      </c>
    </row>
    <row r="345" spans="2:426">
      <c r="B345" s="12">
        <v>44074</v>
      </c>
      <c r="C345" t="s">
        <v>748</v>
      </c>
      <c r="D345" t="s">
        <v>777</v>
      </c>
      <c r="E345" t="s">
        <v>777</v>
      </c>
      <c r="F345" t="s">
        <v>777</v>
      </c>
      <c r="G345" t="s">
        <v>777</v>
      </c>
      <c r="H345" t="s">
        <v>777</v>
      </c>
      <c r="I345" t="s">
        <v>777</v>
      </c>
      <c r="J345" t="s">
        <v>777</v>
      </c>
      <c r="K345" t="s">
        <v>777</v>
      </c>
      <c r="L345" t="s">
        <v>823</v>
      </c>
      <c r="M345" t="s">
        <v>823</v>
      </c>
      <c r="N345" t="s">
        <v>777</v>
      </c>
      <c r="O345" t="s">
        <v>777</v>
      </c>
      <c r="P345" t="s">
        <v>777</v>
      </c>
      <c r="Q345" t="s">
        <v>777</v>
      </c>
      <c r="R345" t="s">
        <v>777</v>
      </c>
      <c r="S345" t="s">
        <v>777</v>
      </c>
      <c r="T345" t="s">
        <v>777</v>
      </c>
      <c r="U345" t="s">
        <v>777</v>
      </c>
      <c r="V345" t="s">
        <v>777</v>
      </c>
      <c r="W345" t="s">
        <v>777</v>
      </c>
      <c r="X345" t="s">
        <v>777</v>
      </c>
      <c r="Y345" t="s">
        <v>777</v>
      </c>
      <c r="Z345" t="s">
        <v>777</v>
      </c>
      <c r="AA345" t="s">
        <v>777</v>
      </c>
      <c r="AB345" t="s">
        <v>777</v>
      </c>
      <c r="AC345" t="s">
        <v>777</v>
      </c>
      <c r="AD345" t="s">
        <v>777</v>
      </c>
      <c r="AE345" t="s">
        <v>777</v>
      </c>
      <c r="AF345" t="s">
        <v>777</v>
      </c>
      <c r="AG345" t="s">
        <v>777</v>
      </c>
      <c r="AH345" t="s">
        <v>777</v>
      </c>
      <c r="AI345" t="s">
        <v>777</v>
      </c>
      <c r="AJ345" t="s">
        <v>777</v>
      </c>
      <c r="AK345" t="s">
        <v>777</v>
      </c>
      <c r="AL345" t="s">
        <v>777</v>
      </c>
      <c r="AM345" t="s">
        <v>777</v>
      </c>
      <c r="AN345" t="s">
        <v>777</v>
      </c>
      <c r="AO345" t="s">
        <v>777</v>
      </c>
      <c r="AP345" t="s">
        <v>777</v>
      </c>
      <c r="AQ345" t="s">
        <v>777</v>
      </c>
      <c r="AR345" t="s">
        <v>777</v>
      </c>
      <c r="AS345" t="s">
        <v>777</v>
      </c>
      <c r="AT345" t="s">
        <v>777</v>
      </c>
      <c r="AU345" t="s">
        <v>823</v>
      </c>
      <c r="AV345" t="s">
        <v>777</v>
      </c>
      <c r="AW345" t="s">
        <v>777</v>
      </c>
      <c r="AX345" t="s">
        <v>777</v>
      </c>
      <c r="AY345" t="s">
        <v>777</v>
      </c>
      <c r="AZ345" t="s">
        <v>777</v>
      </c>
      <c r="BA345" t="s">
        <v>777</v>
      </c>
      <c r="BB345" t="s">
        <v>823</v>
      </c>
      <c r="BC345" t="s">
        <v>777</v>
      </c>
      <c r="BD345" t="s">
        <v>777</v>
      </c>
      <c r="BE345" t="s">
        <v>777</v>
      </c>
      <c r="BF345" t="s">
        <v>777</v>
      </c>
      <c r="BG345" t="s">
        <v>777</v>
      </c>
      <c r="BH345" t="s">
        <v>777</v>
      </c>
      <c r="BI345" t="s">
        <v>777</v>
      </c>
      <c r="BJ345" t="s">
        <v>777</v>
      </c>
      <c r="BK345" t="s">
        <v>777</v>
      </c>
      <c r="BL345">
        <v>313000000</v>
      </c>
      <c r="BM345" t="s">
        <v>823</v>
      </c>
      <c r="BN345" t="s">
        <v>777</v>
      </c>
      <c r="BO345" t="s">
        <v>777</v>
      </c>
      <c r="BP345" t="s">
        <v>777</v>
      </c>
      <c r="BQ345" t="s">
        <v>777</v>
      </c>
      <c r="BR345" t="s">
        <v>777</v>
      </c>
      <c r="BS345" t="s">
        <v>777</v>
      </c>
      <c r="BT345" t="s">
        <v>777</v>
      </c>
      <c r="BU345" t="s">
        <v>777</v>
      </c>
      <c r="BV345" t="s">
        <v>777</v>
      </c>
      <c r="BW345" t="s">
        <v>777</v>
      </c>
      <c r="BX345" t="s">
        <v>777</v>
      </c>
      <c r="BY345" t="s">
        <v>777</v>
      </c>
      <c r="BZ345" t="s">
        <v>777</v>
      </c>
      <c r="CA345" t="s">
        <v>823</v>
      </c>
      <c r="CB345" t="s">
        <v>777</v>
      </c>
      <c r="CC345" t="s">
        <v>777</v>
      </c>
      <c r="CD345" t="s">
        <v>777</v>
      </c>
      <c r="CE345" t="s">
        <v>823</v>
      </c>
      <c r="CF345" t="s">
        <v>777</v>
      </c>
      <c r="CG345" t="s">
        <v>777</v>
      </c>
      <c r="CH345" t="s">
        <v>777</v>
      </c>
      <c r="CI345" t="s">
        <v>777</v>
      </c>
      <c r="CJ345" t="s">
        <v>777</v>
      </c>
      <c r="CK345" t="s">
        <v>777</v>
      </c>
      <c r="CL345" t="s">
        <v>777</v>
      </c>
      <c r="CM345" t="s">
        <v>823</v>
      </c>
      <c r="CN345" t="s">
        <v>777</v>
      </c>
      <c r="CO345" t="s">
        <v>777</v>
      </c>
      <c r="CP345" t="s">
        <v>777</v>
      </c>
      <c r="CQ345" t="s">
        <v>777</v>
      </c>
      <c r="CR345" t="s">
        <v>777</v>
      </c>
      <c r="CS345" t="s">
        <v>777</v>
      </c>
      <c r="CT345" t="s">
        <v>777</v>
      </c>
      <c r="CU345" t="s">
        <v>777</v>
      </c>
      <c r="CV345" t="s">
        <v>777</v>
      </c>
      <c r="CW345" t="s">
        <v>777</v>
      </c>
      <c r="CX345" t="s">
        <v>777</v>
      </c>
      <c r="CY345" t="s">
        <v>777</v>
      </c>
      <c r="CZ345" t="s">
        <v>777</v>
      </c>
      <c r="DA345" t="s">
        <v>777</v>
      </c>
      <c r="DB345" t="s">
        <v>777</v>
      </c>
      <c r="DC345" t="s">
        <v>777</v>
      </c>
      <c r="DD345" t="s">
        <v>777</v>
      </c>
      <c r="DE345" t="s">
        <v>777</v>
      </c>
      <c r="DF345" t="s">
        <v>777</v>
      </c>
      <c r="DG345" t="s">
        <v>777</v>
      </c>
      <c r="DH345" t="s">
        <v>777</v>
      </c>
      <c r="DI345" t="s">
        <v>777</v>
      </c>
      <c r="DJ345" t="s">
        <v>777</v>
      </c>
      <c r="DK345" t="s">
        <v>777</v>
      </c>
      <c r="DL345" t="s">
        <v>777</v>
      </c>
      <c r="DM345" t="s">
        <v>777</v>
      </c>
      <c r="DN345" t="s">
        <v>777</v>
      </c>
      <c r="DO345" t="s">
        <v>777</v>
      </c>
      <c r="DP345" t="s">
        <v>777</v>
      </c>
      <c r="DQ345" t="s">
        <v>777</v>
      </c>
      <c r="DR345" t="s">
        <v>777</v>
      </c>
      <c r="DS345" t="s">
        <v>777</v>
      </c>
      <c r="DT345" t="s">
        <v>777</v>
      </c>
      <c r="DU345" t="s">
        <v>777</v>
      </c>
      <c r="DV345" t="s">
        <v>777</v>
      </c>
      <c r="DW345" t="s">
        <v>777</v>
      </c>
      <c r="DX345" t="s">
        <v>777</v>
      </c>
      <c r="DY345" t="s">
        <v>777</v>
      </c>
      <c r="DZ345" t="s">
        <v>777</v>
      </c>
      <c r="EA345" t="s">
        <v>777</v>
      </c>
      <c r="EB345" t="s">
        <v>777</v>
      </c>
      <c r="EC345" t="s">
        <v>777</v>
      </c>
      <c r="ED345" t="s">
        <v>777</v>
      </c>
      <c r="EE345" t="s">
        <v>777</v>
      </c>
      <c r="EF345" t="s">
        <v>777</v>
      </c>
      <c r="EG345" t="s">
        <v>777</v>
      </c>
      <c r="EH345" t="s">
        <v>777</v>
      </c>
      <c r="EI345" t="s">
        <v>777</v>
      </c>
      <c r="EJ345" t="s">
        <v>777</v>
      </c>
      <c r="EK345" t="s">
        <v>777</v>
      </c>
      <c r="EL345" t="s">
        <v>777</v>
      </c>
      <c r="EM345" t="s">
        <v>777</v>
      </c>
      <c r="EN345" t="s">
        <v>777</v>
      </c>
      <c r="EO345" t="s">
        <v>777</v>
      </c>
      <c r="EP345" t="s">
        <v>777</v>
      </c>
      <c r="EQ345" t="s">
        <v>777</v>
      </c>
      <c r="ER345" t="s">
        <v>777</v>
      </c>
      <c r="ES345" t="s">
        <v>777</v>
      </c>
      <c r="ET345" t="s">
        <v>777</v>
      </c>
      <c r="EU345" t="s">
        <v>777</v>
      </c>
      <c r="EV345" t="s">
        <v>823</v>
      </c>
      <c r="EW345" t="s">
        <v>777</v>
      </c>
      <c r="EX345" t="s">
        <v>777</v>
      </c>
      <c r="EY345" t="s">
        <v>777</v>
      </c>
      <c r="EZ345" t="s">
        <v>777</v>
      </c>
      <c r="FA345" t="s">
        <v>777</v>
      </c>
      <c r="FB345" t="s">
        <v>777</v>
      </c>
      <c r="FC345" t="s">
        <v>777</v>
      </c>
      <c r="FD345" t="s">
        <v>777</v>
      </c>
      <c r="FE345" t="s">
        <v>777</v>
      </c>
      <c r="FF345" t="s">
        <v>777</v>
      </c>
      <c r="FG345" t="s">
        <v>777</v>
      </c>
      <c r="FH345" t="s">
        <v>777</v>
      </c>
      <c r="FI345" t="s">
        <v>777</v>
      </c>
      <c r="FJ345" t="s">
        <v>777</v>
      </c>
      <c r="FK345" t="s">
        <v>777</v>
      </c>
      <c r="FL345" t="s">
        <v>777</v>
      </c>
      <c r="FM345" t="s">
        <v>777</v>
      </c>
      <c r="FN345" t="s">
        <v>777</v>
      </c>
      <c r="FO345" t="s">
        <v>823</v>
      </c>
      <c r="FP345" t="s">
        <v>823</v>
      </c>
      <c r="FQ345" t="s">
        <v>823</v>
      </c>
      <c r="FR345" t="s">
        <v>777</v>
      </c>
      <c r="FS345" t="s">
        <v>777</v>
      </c>
      <c r="FT345" t="s">
        <v>777</v>
      </c>
      <c r="FU345" t="s">
        <v>777</v>
      </c>
      <c r="FV345" t="s">
        <v>777</v>
      </c>
      <c r="FW345" t="s">
        <v>777</v>
      </c>
      <c r="FX345" t="s">
        <v>777</v>
      </c>
      <c r="FY345" t="s">
        <v>777</v>
      </c>
      <c r="FZ345" t="s">
        <v>777</v>
      </c>
      <c r="GA345" t="s">
        <v>777</v>
      </c>
      <c r="GB345" t="s">
        <v>777</v>
      </c>
      <c r="GC345" t="s">
        <v>777</v>
      </c>
      <c r="GD345" t="s">
        <v>777</v>
      </c>
      <c r="GE345" t="s">
        <v>777</v>
      </c>
      <c r="GF345" t="s">
        <v>777</v>
      </c>
      <c r="GG345" t="s">
        <v>777</v>
      </c>
      <c r="GH345" t="s">
        <v>777</v>
      </c>
      <c r="GI345" t="s">
        <v>823</v>
      </c>
      <c r="GJ345" t="s">
        <v>777</v>
      </c>
      <c r="GK345" t="s">
        <v>777</v>
      </c>
      <c r="GL345" t="s">
        <v>777</v>
      </c>
      <c r="GM345" t="s">
        <v>777</v>
      </c>
      <c r="GN345" t="s">
        <v>777</v>
      </c>
      <c r="GO345" t="s">
        <v>777</v>
      </c>
      <c r="GP345" t="s">
        <v>777</v>
      </c>
      <c r="GQ345" t="s">
        <v>777</v>
      </c>
      <c r="GR345" t="s">
        <v>777</v>
      </c>
      <c r="GS345" t="s">
        <v>777</v>
      </c>
      <c r="GT345" t="s">
        <v>823</v>
      </c>
      <c r="GU345" t="s">
        <v>777</v>
      </c>
      <c r="GV345" t="s">
        <v>777</v>
      </c>
      <c r="GW345" t="s">
        <v>823</v>
      </c>
      <c r="GX345" t="s">
        <v>823</v>
      </c>
      <c r="GY345" t="s">
        <v>823</v>
      </c>
      <c r="GZ345" t="s">
        <v>777</v>
      </c>
      <c r="HA345" t="s">
        <v>777</v>
      </c>
      <c r="HB345" t="s">
        <v>823</v>
      </c>
      <c r="HC345" t="s">
        <v>777</v>
      </c>
      <c r="HD345" t="s">
        <v>777</v>
      </c>
      <c r="HE345" t="s">
        <v>777</v>
      </c>
      <c r="HF345" t="s">
        <v>777</v>
      </c>
      <c r="HG345" t="s">
        <v>777</v>
      </c>
      <c r="HH345" t="s">
        <v>777</v>
      </c>
      <c r="HI345" t="s">
        <v>777</v>
      </c>
      <c r="HJ345" t="s">
        <v>777</v>
      </c>
      <c r="HK345" t="s">
        <v>777</v>
      </c>
      <c r="HL345" t="s">
        <v>777</v>
      </c>
      <c r="HM345" t="s">
        <v>777</v>
      </c>
      <c r="HN345" t="s">
        <v>777</v>
      </c>
      <c r="HO345" t="s">
        <v>777</v>
      </c>
      <c r="HP345" t="s">
        <v>777</v>
      </c>
      <c r="HQ345" t="s">
        <v>777</v>
      </c>
      <c r="HR345" t="s">
        <v>777</v>
      </c>
      <c r="HS345" t="s">
        <v>777</v>
      </c>
      <c r="HT345" t="s">
        <v>777</v>
      </c>
      <c r="HU345" t="s">
        <v>777</v>
      </c>
      <c r="HV345" t="s">
        <v>777</v>
      </c>
      <c r="HW345" t="s">
        <v>777</v>
      </c>
      <c r="HX345" t="s">
        <v>777</v>
      </c>
      <c r="HY345" t="s">
        <v>777</v>
      </c>
      <c r="HZ345" t="s">
        <v>777</v>
      </c>
      <c r="IA345" t="s">
        <v>777</v>
      </c>
      <c r="IB345" t="s">
        <v>777</v>
      </c>
      <c r="IC345" t="s">
        <v>777</v>
      </c>
      <c r="ID345" t="s">
        <v>777</v>
      </c>
      <c r="IE345" t="s">
        <v>777</v>
      </c>
      <c r="IF345" t="s">
        <v>777</v>
      </c>
      <c r="IG345" t="s">
        <v>777</v>
      </c>
      <c r="IH345" t="s">
        <v>777</v>
      </c>
      <c r="II345" t="s">
        <v>777</v>
      </c>
      <c r="IJ345" t="s">
        <v>777</v>
      </c>
      <c r="IK345" t="s">
        <v>777</v>
      </c>
      <c r="IL345" t="s">
        <v>823</v>
      </c>
      <c r="IM345" t="s">
        <v>777</v>
      </c>
      <c r="IN345" t="s">
        <v>777</v>
      </c>
      <c r="IO345" t="s">
        <v>777</v>
      </c>
      <c r="IP345" t="s">
        <v>777</v>
      </c>
      <c r="IQ345" t="s">
        <v>777</v>
      </c>
      <c r="IR345" t="s">
        <v>777</v>
      </c>
      <c r="IS345" t="s">
        <v>777</v>
      </c>
      <c r="IT345" t="s">
        <v>777</v>
      </c>
      <c r="IU345" t="s">
        <v>777</v>
      </c>
      <c r="IV345" t="s">
        <v>777</v>
      </c>
      <c r="IW345" t="s">
        <v>777</v>
      </c>
      <c r="IX345" t="s">
        <v>777</v>
      </c>
      <c r="IY345" t="s">
        <v>777</v>
      </c>
      <c r="IZ345" t="s">
        <v>777</v>
      </c>
      <c r="JA345" t="s">
        <v>777</v>
      </c>
      <c r="JB345" t="s">
        <v>777</v>
      </c>
      <c r="JC345" t="s">
        <v>777</v>
      </c>
      <c r="JD345" t="s">
        <v>777</v>
      </c>
      <c r="JE345" t="s">
        <v>777</v>
      </c>
      <c r="JF345" t="s">
        <v>777</v>
      </c>
      <c r="JG345" t="s">
        <v>777</v>
      </c>
      <c r="JH345" t="s">
        <v>777</v>
      </c>
      <c r="JI345" t="s">
        <v>777</v>
      </c>
      <c r="JJ345" t="s">
        <v>777</v>
      </c>
      <c r="JK345" t="s">
        <v>777</v>
      </c>
      <c r="JL345" t="s">
        <v>777</v>
      </c>
      <c r="JM345" t="s">
        <v>777</v>
      </c>
      <c r="JN345" t="s">
        <v>777</v>
      </c>
      <c r="JO345" t="s">
        <v>777</v>
      </c>
      <c r="JP345" t="s">
        <v>777</v>
      </c>
      <c r="JQ345" t="s">
        <v>777</v>
      </c>
      <c r="JR345" t="s">
        <v>777</v>
      </c>
      <c r="JS345" t="s">
        <v>777</v>
      </c>
      <c r="JT345" t="s">
        <v>777</v>
      </c>
      <c r="JU345" t="s">
        <v>777</v>
      </c>
      <c r="JV345" t="s">
        <v>777</v>
      </c>
      <c r="JW345" t="s">
        <v>777</v>
      </c>
      <c r="JX345" t="s">
        <v>777</v>
      </c>
      <c r="JY345" t="s">
        <v>777</v>
      </c>
      <c r="JZ345" t="s">
        <v>777</v>
      </c>
      <c r="KA345" t="s">
        <v>777</v>
      </c>
      <c r="KB345" t="s">
        <v>823</v>
      </c>
      <c r="KC345" t="s">
        <v>823</v>
      </c>
      <c r="KD345" t="s">
        <v>777</v>
      </c>
      <c r="KE345" t="s">
        <v>777</v>
      </c>
      <c r="KF345" t="s">
        <v>777</v>
      </c>
      <c r="KG345" t="s">
        <v>777</v>
      </c>
      <c r="KH345" t="s">
        <v>777</v>
      </c>
      <c r="KI345" t="s">
        <v>777</v>
      </c>
      <c r="KJ345" t="s">
        <v>777</v>
      </c>
      <c r="KK345" t="s">
        <v>777</v>
      </c>
      <c r="KL345" t="s">
        <v>777</v>
      </c>
      <c r="KM345" t="s">
        <v>777</v>
      </c>
      <c r="KN345" t="s">
        <v>777</v>
      </c>
      <c r="KO345" t="s">
        <v>777</v>
      </c>
      <c r="KP345" t="s">
        <v>777</v>
      </c>
      <c r="KQ345" t="s">
        <v>777</v>
      </c>
      <c r="KR345" t="s">
        <v>777</v>
      </c>
      <c r="KS345" t="s">
        <v>777</v>
      </c>
      <c r="KT345" t="s">
        <v>777</v>
      </c>
      <c r="KU345" t="s">
        <v>777</v>
      </c>
      <c r="KV345" t="s">
        <v>777</v>
      </c>
      <c r="KW345" t="s">
        <v>777</v>
      </c>
      <c r="KX345" t="s">
        <v>823</v>
      </c>
      <c r="KY345" t="s">
        <v>823</v>
      </c>
      <c r="KZ345" t="s">
        <v>777</v>
      </c>
      <c r="LA345" t="s">
        <v>777</v>
      </c>
      <c r="LB345" t="s">
        <v>777</v>
      </c>
      <c r="LC345" t="s">
        <v>777</v>
      </c>
      <c r="LD345" t="s">
        <v>777</v>
      </c>
      <c r="LE345" t="s">
        <v>777</v>
      </c>
      <c r="LF345" t="s">
        <v>777</v>
      </c>
      <c r="LG345" t="s">
        <v>777</v>
      </c>
      <c r="LH345" t="s">
        <v>777</v>
      </c>
      <c r="LI345" t="s">
        <v>777</v>
      </c>
      <c r="LJ345" t="s">
        <v>777</v>
      </c>
      <c r="LK345" t="s">
        <v>777</v>
      </c>
      <c r="LL345" t="s">
        <v>777</v>
      </c>
      <c r="LM345" t="s">
        <v>777</v>
      </c>
      <c r="LN345" t="s">
        <v>777</v>
      </c>
      <c r="LO345" t="s">
        <v>777</v>
      </c>
      <c r="LP345" t="s">
        <v>777</v>
      </c>
      <c r="LQ345" t="s">
        <v>777</v>
      </c>
      <c r="LR345" t="s">
        <v>777</v>
      </c>
      <c r="LS345" t="s">
        <v>777</v>
      </c>
      <c r="LT345" t="s">
        <v>777</v>
      </c>
      <c r="LU345" t="s">
        <v>823</v>
      </c>
      <c r="LV345" t="s">
        <v>777</v>
      </c>
      <c r="LW345" t="s">
        <v>777</v>
      </c>
      <c r="LX345" t="s">
        <v>777</v>
      </c>
      <c r="LY345" t="s">
        <v>777</v>
      </c>
      <c r="LZ345" t="s">
        <v>777</v>
      </c>
      <c r="MA345" t="s">
        <v>777</v>
      </c>
      <c r="MB345" t="s">
        <v>777</v>
      </c>
      <c r="MC345" t="s">
        <v>777</v>
      </c>
      <c r="MD345" t="s">
        <v>777</v>
      </c>
      <c r="ME345" t="s">
        <v>777</v>
      </c>
      <c r="MF345" t="s">
        <v>823</v>
      </c>
      <c r="MG345" t="s">
        <v>823</v>
      </c>
      <c r="MH345" t="s">
        <v>777</v>
      </c>
      <c r="MI345" t="s">
        <v>777</v>
      </c>
      <c r="MJ345" t="s">
        <v>777</v>
      </c>
      <c r="MK345" t="s">
        <v>777</v>
      </c>
      <c r="ML345" t="s">
        <v>777</v>
      </c>
      <c r="MM345" t="s">
        <v>777</v>
      </c>
      <c r="MN345" t="s">
        <v>777</v>
      </c>
      <c r="MO345" t="s">
        <v>777</v>
      </c>
      <c r="MP345" t="s">
        <v>777</v>
      </c>
      <c r="MQ345" t="s">
        <v>777</v>
      </c>
      <c r="MR345" t="s">
        <v>777</v>
      </c>
      <c r="MS345" t="s">
        <v>777</v>
      </c>
      <c r="MT345" t="s">
        <v>777</v>
      </c>
      <c r="MU345" t="s">
        <v>777</v>
      </c>
      <c r="MV345" t="s">
        <v>777</v>
      </c>
      <c r="MW345" t="s">
        <v>777</v>
      </c>
      <c r="MX345" t="s">
        <v>777</v>
      </c>
      <c r="MY345" t="s">
        <v>777</v>
      </c>
      <c r="MZ345" t="s">
        <v>777</v>
      </c>
      <c r="NA345" t="s">
        <v>777</v>
      </c>
      <c r="NB345" t="s">
        <v>777</v>
      </c>
      <c r="NC345" t="s">
        <v>777</v>
      </c>
      <c r="ND345" t="s">
        <v>777</v>
      </c>
      <c r="NE345" t="s">
        <v>777</v>
      </c>
      <c r="NF345" t="s">
        <v>777</v>
      </c>
      <c r="NG345" t="s">
        <v>777</v>
      </c>
      <c r="NH345" t="s">
        <v>777</v>
      </c>
      <c r="NI345" t="s">
        <v>777</v>
      </c>
      <c r="NJ345" t="s">
        <v>777</v>
      </c>
      <c r="NK345" t="s">
        <v>777</v>
      </c>
      <c r="NL345" t="s">
        <v>777</v>
      </c>
      <c r="NM345" t="s">
        <v>777</v>
      </c>
      <c r="NN345" t="s">
        <v>777</v>
      </c>
      <c r="NO345" t="s">
        <v>777</v>
      </c>
      <c r="NP345" t="s">
        <v>823</v>
      </c>
      <c r="NQ345" t="s">
        <v>777</v>
      </c>
      <c r="NR345" t="s">
        <v>777</v>
      </c>
      <c r="NS345" t="s">
        <v>777</v>
      </c>
      <c r="NT345" t="s">
        <v>777</v>
      </c>
      <c r="NU345" t="s">
        <v>777</v>
      </c>
      <c r="NV345" t="s">
        <v>777</v>
      </c>
      <c r="NW345" t="s">
        <v>777</v>
      </c>
      <c r="NX345" t="s">
        <v>777</v>
      </c>
      <c r="NY345" t="s">
        <v>777</v>
      </c>
      <c r="NZ345" t="s">
        <v>777</v>
      </c>
      <c r="OA345" t="s">
        <v>777</v>
      </c>
      <c r="OB345" t="s">
        <v>777</v>
      </c>
      <c r="OC345" t="s">
        <v>777</v>
      </c>
      <c r="OD345" t="s">
        <v>777</v>
      </c>
      <c r="OE345" t="s">
        <v>777</v>
      </c>
      <c r="OF345" t="s">
        <v>777</v>
      </c>
      <c r="OG345" t="s">
        <v>777</v>
      </c>
      <c r="OH345" t="s">
        <v>777</v>
      </c>
      <c r="OI345" t="s">
        <v>823</v>
      </c>
      <c r="OJ345" t="s">
        <v>777</v>
      </c>
      <c r="OK345" t="s">
        <v>777</v>
      </c>
      <c r="OL345" t="s">
        <v>777</v>
      </c>
      <c r="OM345" t="s">
        <v>777</v>
      </c>
      <c r="ON345" t="s">
        <v>777</v>
      </c>
      <c r="OO345" t="s">
        <v>777</v>
      </c>
      <c r="OP345" t="s">
        <v>777</v>
      </c>
      <c r="OQ345" t="s">
        <v>777</v>
      </c>
      <c r="OR345" t="s">
        <v>777</v>
      </c>
      <c r="OS345" t="s">
        <v>823</v>
      </c>
      <c r="OT345" t="s">
        <v>777</v>
      </c>
      <c r="OU345" t="s">
        <v>777</v>
      </c>
      <c r="OV345" t="s">
        <v>777</v>
      </c>
      <c r="OW345" t="s">
        <v>777</v>
      </c>
      <c r="OX345" t="s">
        <v>777</v>
      </c>
      <c r="OY345" t="s">
        <v>777</v>
      </c>
      <c r="OZ345" t="s">
        <v>777</v>
      </c>
      <c r="PA345" t="s">
        <v>777</v>
      </c>
      <c r="PB345" t="s">
        <v>777</v>
      </c>
      <c r="PC345" t="s">
        <v>777</v>
      </c>
      <c r="PD345" t="s">
        <v>777</v>
      </c>
      <c r="PE345" t="s">
        <v>777</v>
      </c>
      <c r="PF345" t="s">
        <v>777</v>
      </c>
      <c r="PG345" t="s">
        <v>777</v>
      </c>
      <c r="PH345" t="s">
        <v>777</v>
      </c>
      <c r="PI345" t="s">
        <v>777</v>
      </c>
      <c r="PJ345" t="s">
        <v>777</v>
      </c>
    </row>
    <row r="346" spans="2:426">
      <c r="B346" s="12">
        <v>44074</v>
      </c>
      <c r="C346" t="s">
        <v>749</v>
      </c>
      <c r="D346" t="s">
        <v>777</v>
      </c>
      <c r="E346" t="s">
        <v>777</v>
      </c>
      <c r="F346" t="s">
        <v>777</v>
      </c>
      <c r="G346" t="s">
        <v>777</v>
      </c>
      <c r="H346" t="s">
        <v>777</v>
      </c>
      <c r="I346" t="s">
        <v>777</v>
      </c>
      <c r="J346" t="s">
        <v>777</v>
      </c>
      <c r="K346" t="s">
        <v>777</v>
      </c>
      <c r="L346" t="s">
        <v>824</v>
      </c>
      <c r="M346" t="s">
        <v>824</v>
      </c>
      <c r="N346" t="s">
        <v>777</v>
      </c>
      <c r="O346" t="s">
        <v>777</v>
      </c>
      <c r="P346" t="s">
        <v>777</v>
      </c>
      <c r="Q346" t="s">
        <v>777</v>
      </c>
      <c r="R346" t="s">
        <v>777</v>
      </c>
      <c r="S346" t="s">
        <v>777</v>
      </c>
      <c r="T346" t="s">
        <v>777</v>
      </c>
      <c r="U346" t="s">
        <v>777</v>
      </c>
      <c r="V346" t="s">
        <v>777</v>
      </c>
      <c r="W346" t="s">
        <v>777</v>
      </c>
      <c r="X346" t="s">
        <v>777</v>
      </c>
      <c r="Y346" t="s">
        <v>777</v>
      </c>
      <c r="Z346" t="s">
        <v>777</v>
      </c>
      <c r="AA346" t="s">
        <v>777</v>
      </c>
      <c r="AB346" t="s">
        <v>777</v>
      </c>
      <c r="AC346" t="s">
        <v>777</v>
      </c>
      <c r="AD346" t="s">
        <v>777</v>
      </c>
      <c r="AE346" t="s">
        <v>777</v>
      </c>
      <c r="AF346" t="s">
        <v>777</v>
      </c>
      <c r="AG346" t="s">
        <v>777</v>
      </c>
      <c r="AH346" t="s">
        <v>777</v>
      </c>
      <c r="AI346" t="s">
        <v>777</v>
      </c>
      <c r="AJ346" t="s">
        <v>777</v>
      </c>
      <c r="AK346" t="s">
        <v>777</v>
      </c>
      <c r="AL346" t="s">
        <v>777</v>
      </c>
      <c r="AM346" t="s">
        <v>777</v>
      </c>
      <c r="AN346" t="s">
        <v>777</v>
      </c>
      <c r="AO346" t="s">
        <v>777</v>
      </c>
      <c r="AP346" t="s">
        <v>777</v>
      </c>
      <c r="AQ346" t="s">
        <v>777</v>
      </c>
      <c r="AR346" t="s">
        <v>777</v>
      </c>
      <c r="AS346" t="s">
        <v>777</v>
      </c>
      <c r="AT346" t="s">
        <v>777</v>
      </c>
      <c r="AU346" t="s">
        <v>824</v>
      </c>
      <c r="AV346" t="s">
        <v>777</v>
      </c>
      <c r="AW346" t="s">
        <v>777</v>
      </c>
      <c r="AX346" t="s">
        <v>777</v>
      </c>
      <c r="AY346" t="s">
        <v>777</v>
      </c>
      <c r="AZ346" t="s">
        <v>777</v>
      </c>
      <c r="BA346" t="s">
        <v>777</v>
      </c>
      <c r="BB346" t="s">
        <v>824</v>
      </c>
      <c r="BC346" t="s">
        <v>777</v>
      </c>
      <c r="BD346" t="s">
        <v>777</v>
      </c>
      <c r="BE346" t="s">
        <v>777</v>
      </c>
      <c r="BF346" t="s">
        <v>777</v>
      </c>
      <c r="BG346" t="s">
        <v>777</v>
      </c>
      <c r="BH346" t="s">
        <v>777</v>
      </c>
      <c r="BI346" t="s">
        <v>777</v>
      </c>
      <c r="BJ346" t="s">
        <v>777</v>
      </c>
      <c r="BK346" t="s">
        <v>777</v>
      </c>
      <c r="BL346">
        <v>66200000</v>
      </c>
      <c r="BM346" t="s">
        <v>824</v>
      </c>
      <c r="BN346" t="s">
        <v>777</v>
      </c>
      <c r="BO346" t="s">
        <v>777</v>
      </c>
      <c r="BP346" t="s">
        <v>777</v>
      </c>
      <c r="BQ346" t="s">
        <v>777</v>
      </c>
      <c r="BR346" t="s">
        <v>777</v>
      </c>
      <c r="BS346" t="s">
        <v>777</v>
      </c>
      <c r="BT346" t="s">
        <v>777</v>
      </c>
      <c r="BU346" t="s">
        <v>777</v>
      </c>
      <c r="BV346" t="s">
        <v>777</v>
      </c>
      <c r="BW346" t="s">
        <v>777</v>
      </c>
      <c r="BX346" t="s">
        <v>777</v>
      </c>
      <c r="BY346" t="s">
        <v>777</v>
      </c>
      <c r="BZ346" t="s">
        <v>777</v>
      </c>
      <c r="CA346" t="s">
        <v>824</v>
      </c>
      <c r="CB346" t="s">
        <v>777</v>
      </c>
      <c r="CC346" t="s">
        <v>777</v>
      </c>
      <c r="CD346" t="s">
        <v>777</v>
      </c>
      <c r="CE346" t="s">
        <v>824</v>
      </c>
      <c r="CF346" t="s">
        <v>777</v>
      </c>
      <c r="CG346" t="s">
        <v>777</v>
      </c>
      <c r="CH346" t="s">
        <v>777</v>
      </c>
      <c r="CI346" t="s">
        <v>777</v>
      </c>
      <c r="CJ346" t="s">
        <v>777</v>
      </c>
      <c r="CK346" t="s">
        <v>777</v>
      </c>
      <c r="CL346" t="s">
        <v>777</v>
      </c>
      <c r="CM346" t="s">
        <v>824</v>
      </c>
      <c r="CN346" t="s">
        <v>777</v>
      </c>
      <c r="CO346" t="s">
        <v>777</v>
      </c>
      <c r="CP346" t="s">
        <v>777</v>
      </c>
      <c r="CQ346" t="s">
        <v>777</v>
      </c>
      <c r="CR346" t="s">
        <v>777</v>
      </c>
      <c r="CS346" t="s">
        <v>777</v>
      </c>
      <c r="CT346" t="s">
        <v>777</v>
      </c>
      <c r="CU346" t="s">
        <v>777</v>
      </c>
      <c r="CV346" t="s">
        <v>777</v>
      </c>
      <c r="CW346" t="s">
        <v>777</v>
      </c>
      <c r="CX346" t="s">
        <v>777</v>
      </c>
      <c r="CY346" t="s">
        <v>777</v>
      </c>
      <c r="CZ346" t="s">
        <v>777</v>
      </c>
      <c r="DA346" t="s">
        <v>777</v>
      </c>
      <c r="DB346" t="s">
        <v>777</v>
      </c>
      <c r="DC346" t="s">
        <v>777</v>
      </c>
      <c r="DD346" t="s">
        <v>777</v>
      </c>
      <c r="DE346" t="s">
        <v>777</v>
      </c>
      <c r="DF346" t="s">
        <v>777</v>
      </c>
      <c r="DG346" t="s">
        <v>777</v>
      </c>
      <c r="DH346" t="s">
        <v>777</v>
      </c>
      <c r="DI346" t="s">
        <v>777</v>
      </c>
      <c r="DJ346" t="s">
        <v>777</v>
      </c>
      <c r="DK346" t="s">
        <v>777</v>
      </c>
      <c r="DL346" t="s">
        <v>777</v>
      </c>
      <c r="DM346" t="s">
        <v>777</v>
      </c>
      <c r="DN346" t="s">
        <v>777</v>
      </c>
      <c r="DO346" t="s">
        <v>777</v>
      </c>
      <c r="DP346" t="s">
        <v>777</v>
      </c>
      <c r="DQ346" t="s">
        <v>777</v>
      </c>
      <c r="DR346" t="s">
        <v>777</v>
      </c>
      <c r="DS346" t="s">
        <v>777</v>
      </c>
      <c r="DT346" t="s">
        <v>777</v>
      </c>
      <c r="DU346" t="s">
        <v>777</v>
      </c>
      <c r="DV346" t="s">
        <v>777</v>
      </c>
      <c r="DW346" t="s">
        <v>777</v>
      </c>
      <c r="DX346" t="s">
        <v>777</v>
      </c>
      <c r="DY346" t="s">
        <v>777</v>
      </c>
      <c r="DZ346" t="s">
        <v>777</v>
      </c>
      <c r="EA346" t="s">
        <v>777</v>
      </c>
      <c r="EB346" t="s">
        <v>777</v>
      </c>
      <c r="EC346" t="s">
        <v>777</v>
      </c>
      <c r="ED346" t="s">
        <v>777</v>
      </c>
      <c r="EE346" t="s">
        <v>777</v>
      </c>
      <c r="EF346" t="s">
        <v>777</v>
      </c>
      <c r="EG346" t="s">
        <v>777</v>
      </c>
      <c r="EH346" t="s">
        <v>777</v>
      </c>
      <c r="EI346" t="s">
        <v>777</v>
      </c>
      <c r="EJ346" t="s">
        <v>777</v>
      </c>
      <c r="EK346" t="s">
        <v>777</v>
      </c>
      <c r="EL346" t="s">
        <v>777</v>
      </c>
      <c r="EM346" t="s">
        <v>777</v>
      </c>
      <c r="EN346" t="s">
        <v>777</v>
      </c>
      <c r="EO346" t="s">
        <v>777</v>
      </c>
      <c r="EP346" t="s">
        <v>777</v>
      </c>
      <c r="EQ346" t="s">
        <v>777</v>
      </c>
      <c r="ER346" t="s">
        <v>777</v>
      </c>
      <c r="ES346" t="s">
        <v>777</v>
      </c>
      <c r="ET346" t="s">
        <v>777</v>
      </c>
      <c r="EU346" t="s">
        <v>777</v>
      </c>
      <c r="EV346" t="s">
        <v>824</v>
      </c>
      <c r="EW346" t="s">
        <v>777</v>
      </c>
      <c r="EX346" t="s">
        <v>777</v>
      </c>
      <c r="EY346" t="s">
        <v>777</v>
      </c>
      <c r="EZ346" t="s">
        <v>777</v>
      </c>
      <c r="FA346" t="s">
        <v>777</v>
      </c>
      <c r="FB346" t="s">
        <v>777</v>
      </c>
      <c r="FC346" t="s">
        <v>777</v>
      </c>
      <c r="FD346" t="s">
        <v>777</v>
      </c>
      <c r="FE346" t="s">
        <v>777</v>
      </c>
      <c r="FF346" t="s">
        <v>777</v>
      </c>
      <c r="FG346" t="s">
        <v>777</v>
      </c>
      <c r="FH346" t="s">
        <v>777</v>
      </c>
      <c r="FI346" t="s">
        <v>777</v>
      </c>
      <c r="FJ346" t="s">
        <v>777</v>
      </c>
      <c r="FK346" t="s">
        <v>777</v>
      </c>
      <c r="FL346" t="s">
        <v>777</v>
      </c>
      <c r="FM346" t="s">
        <v>777</v>
      </c>
      <c r="FN346" t="s">
        <v>777</v>
      </c>
      <c r="FO346" t="s">
        <v>824</v>
      </c>
      <c r="FP346" t="s">
        <v>824</v>
      </c>
      <c r="FQ346" t="s">
        <v>824</v>
      </c>
      <c r="FR346" t="s">
        <v>777</v>
      </c>
      <c r="FS346" t="s">
        <v>777</v>
      </c>
      <c r="FT346" t="s">
        <v>777</v>
      </c>
      <c r="FU346" t="s">
        <v>777</v>
      </c>
      <c r="FV346" t="s">
        <v>777</v>
      </c>
      <c r="FW346" t="s">
        <v>777</v>
      </c>
      <c r="FX346" t="s">
        <v>777</v>
      </c>
      <c r="FY346" t="s">
        <v>777</v>
      </c>
      <c r="FZ346" t="s">
        <v>777</v>
      </c>
      <c r="GA346" t="s">
        <v>777</v>
      </c>
      <c r="GB346" t="s">
        <v>777</v>
      </c>
      <c r="GC346" t="s">
        <v>777</v>
      </c>
      <c r="GD346" t="s">
        <v>777</v>
      </c>
      <c r="GE346" t="s">
        <v>777</v>
      </c>
      <c r="GF346" t="s">
        <v>777</v>
      </c>
      <c r="GG346" t="s">
        <v>777</v>
      </c>
      <c r="GH346" t="s">
        <v>777</v>
      </c>
      <c r="GI346" t="s">
        <v>824</v>
      </c>
      <c r="GJ346" t="s">
        <v>777</v>
      </c>
      <c r="GK346" t="s">
        <v>777</v>
      </c>
      <c r="GL346" t="s">
        <v>777</v>
      </c>
      <c r="GM346" t="s">
        <v>777</v>
      </c>
      <c r="GN346" t="s">
        <v>777</v>
      </c>
      <c r="GO346" t="s">
        <v>777</v>
      </c>
      <c r="GP346" t="s">
        <v>777</v>
      </c>
      <c r="GQ346" t="s">
        <v>777</v>
      </c>
      <c r="GR346" t="s">
        <v>777</v>
      </c>
      <c r="GS346" t="s">
        <v>777</v>
      </c>
      <c r="GT346" t="s">
        <v>824</v>
      </c>
      <c r="GU346" t="s">
        <v>777</v>
      </c>
      <c r="GV346" t="s">
        <v>777</v>
      </c>
      <c r="GW346" t="s">
        <v>824</v>
      </c>
      <c r="GX346" t="s">
        <v>824</v>
      </c>
      <c r="GY346" t="s">
        <v>824</v>
      </c>
      <c r="GZ346" t="s">
        <v>777</v>
      </c>
      <c r="HA346" t="s">
        <v>777</v>
      </c>
      <c r="HB346" t="s">
        <v>824</v>
      </c>
      <c r="HC346" t="s">
        <v>777</v>
      </c>
      <c r="HD346" t="s">
        <v>777</v>
      </c>
      <c r="HE346" t="s">
        <v>777</v>
      </c>
      <c r="HF346" t="s">
        <v>777</v>
      </c>
      <c r="HG346" t="s">
        <v>777</v>
      </c>
      <c r="HH346" t="s">
        <v>777</v>
      </c>
      <c r="HI346" t="s">
        <v>777</v>
      </c>
      <c r="HJ346" t="s">
        <v>777</v>
      </c>
      <c r="HK346" t="s">
        <v>777</v>
      </c>
      <c r="HL346" t="s">
        <v>777</v>
      </c>
      <c r="HM346" t="s">
        <v>777</v>
      </c>
      <c r="HN346" t="s">
        <v>777</v>
      </c>
      <c r="HO346" t="s">
        <v>777</v>
      </c>
      <c r="HP346" t="s">
        <v>777</v>
      </c>
      <c r="HQ346" t="s">
        <v>777</v>
      </c>
      <c r="HR346" t="s">
        <v>777</v>
      </c>
      <c r="HS346" t="s">
        <v>777</v>
      </c>
      <c r="HT346" t="s">
        <v>777</v>
      </c>
      <c r="HU346" t="s">
        <v>777</v>
      </c>
      <c r="HV346" t="s">
        <v>777</v>
      </c>
      <c r="HW346" t="s">
        <v>777</v>
      </c>
      <c r="HX346" t="s">
        <v>777</v>
      </c>
      <c r="HY346" t="s">
        <v>777</v>
      </c>
      <c r="HZ346" t="s">
        <v>777</v>
      </c>
      <c r="IA346" t="s">
        <v>777</v>
      </c>
      <c r="IB346" t="s">
        <v>777</v>
      </c>
      <c r="IC346" t="s">
        <v>777</v>
      </c>
      <c r="ID346" t="s">
        <v>777</v>
      </c>
      <c r="IE346" t="s">
        <v>777</v>
      </c>
      <c r="IF346" t="s">
        <v>777</v>
      </c>
      <c r="IG346" t="s">
        <v>777</v>
      </c>
      <c r="IH346" t="s">
        <v>777</v>
      </c>
      <c r="II346" t="s">
        <v>777</v>
      </c>
      <c r="IJ346" t="s">
        <v>777</v>
      </c>
      <c r="IK346" t="s">
        <v>777</v>
      </c>
      <c r="IL346" t="s">
        <v>824</v>
      </c>
      <c r="IM346" t="s">
        <v>777</v>
      </c>
      <c r="IN346" t="s">
        <v>777</v>
      </c>
      <c r="IO346" t="s">
        <v>777</v>
      </c>
      <c r="IP346" t="s">
        <v>777</v>
      </c>
      <c r="IQ346" t="s">
        <v>777</v>
      </c>
      <c r="IR346" t="s">
        <v>777</v>
      </c>
      <c r="IS346" t="s">
        <v>777</v>
      </c>
      <c r="IT346" t="s">
        <v>777</v>
      </c>
      <c r="IU346" t="s">
        <v>777</v>
      </c>
      <c r="IV346" t="s">
        <v>777</v>
      </c>
      <c r="IW346" t="s">
        <v>777</v>
      </c>
      <c r="IX346" t="s">
        <v>777</v>
      </c>
      <c r="IY346" t="s">
        <v>777</v>
      </c>
      <c r="IZ346" t="s">
        <v>777</v>
      </c>
      <c r="JA346" t="s">
        <v>777</v>
      </c>
      <c r="JB346" t="s">
        <v>777</v>
      </c>
      <c r="JC346" t="s">
        <v>777</v>
      </c>
      <c r="JD346" t="s">
        <v>777</v>
      </c>
      <c r="JE346" t="s">
        <v>777</v>
      </c>
      <c r="JF346" t="s">
        <v>777</v>
      </c>
      <c r="JG346" t="s">
        <v>777</v>
      </c>
      <c r="JH346" t="s">
        <v>777</v>
      </c>
      <c r="JI346" t="s">
        <v>777</v>
      </c>
      <c r="JJ346" t="s">
        <v>777</v>
      </c>
      <c r="JK346" t="s">
        <v>777</v>
      </c>
      <c r="JL346" t="s">
        <v>777</v>
      </c>
      <c r="JM346" t="s">
        <v>777</v>
      </c>
      <c r="JN346" t="s">
        <v>777</v>
      </c>
      <c r="JO346" t="s">
        <v>777</v>
      </c>
      <c r="JP346" t="s">
        <v>777</v>
      </c>
      <c r="JQ346" t="s">
        <v>777</v>
      </c>
      <c r="JR346" t="s">
        <v>777</v>
      </c>
      <c r="JS346" t="s">
        <v>777</v>
      </c>
      <c r="JT346" t="s">
        <v>777</v>
      </c>
      <c r="JU346" t="s">
        <v>777</v>
      </c>
      <c r="JV346" t="s">
        <v>777</v>
      </c>
      <c r="JW346" t="s">
        <v>777</v>
      </c>
      <c r="JX346" t="s">
        <v>777</v>
      </c>
      <c r="JY346" t="s">
        <v>777</v>
      </c>
      <c r="JZ346" t="s">
        <v>777</v>
      </c>
      <c r="KA346" t="s">
        <v>777</v>
      </c>
      <c r="KB346" t="s">
        <v>824</v>
      </c>
      <c r="KC346" t="s">
        <v>824</v>
      </c>
      <c r="KD346" t="s">
        <v>777</v>
      </c>
      <c r="KE346" t="s">
        <v>777</v>
      </c>
      <c r="KF346" t="s">
        <v>777</v>
      </c>
      <c r="KG346" t="s">
        <v>777</v>
      </c>
      <c r="KH346" t="s">
        <v>777</v>
      </c>
      <c r="KI346" t="s">
        <v>777</v>
      </c>
      <c r="KJ346" t="s">
        <v>777</v>
      </c>
      <c r="KK346" t="s">
        <v>777</v>
      </c>
      <c r="KL346" t="s">
        <v>777</v>
      </c>
      <c r="KM346" t="s">
        <v>777</v>
      </c>
      <c r="KN346" t="s">
        <v>777</v>
      </c>
      <c r="KO346" t="s">
        <v>777</v>
      </c>
      <c r="KP346" t="s">
        <v>777</v>
      </c>
      <c r="KQ346" t="s">
        <v>777</v>
      </c>
      <c r="KR346" t="s">
        <v>777</v>
      </c>
      <c r="KS346" t="s">
        <v>777</v>
      </c>
      <c r="KT346" t="s">
        <v>777</v>
      </c>
      <c r="KU346" t="s">
        <v>777</v>
      </c>
      <c r="KV346" t="s">
        <v>777</v>
      </c>
      <c r="KW346" t="s">
        <v>777</v>
      </c>
      <c r="KX346" t="s">
        <v>824</v>
      </c>
      <c r="KY346" t="s">
        <v>824</v>
      </c>
      <c r="KZ346" t="s">
        <v>777</v>
      </c>
      <c r="LA346" t="s">
        <v>777</v>
      </c>
      <c r="LB346" t="s">
        <v>777</v>
      </c>
      <c r="LC346" t="s">
        <v>777</v>
      </c>
      <c r="LD346" t="s">
        <v>777</v>
      </c>
      <c r="LE346" t="s">
        <v>777</v>
      </c>
      <c r="LF346" t="s">
        <v>777</v>
      </c>
      <c r="LG346" t="s">
        <v>777</v>
      </c>
      <c r="LH346" t="s">
        <v>777</v>
      </c>
      <c r="LI346" t="s">
        <v>777</v>
      </c>
      <c r="LJ346" t="s">
        <v>777</v>
      </c>
      <c r="LK346" t="s">
        <v>777</v>
      </c>
      <c r="LL346" t="s">
        <v>777</v>
      </c>
      <c r="LM346" t="s">
        <v>777</v>
      </c>
      <c r="LN346" t="s">
        <v>777</v>
      </c>
      <c r="LO346" t="s">
        <v>777</v>
      </c>
      <c r="LP346" t="s">
        <v>777</v>
      </c>
      <c r="LQ346" t="s">
        <v>777</v>
      </c>
      <c r="LR346" t="s">
        <v>777</v>
      </c>
      <c r="LS346" t="s">
        <v>777</v>
      </c>
      <c r="LT346" t="s">
        <v>777</v>
      </c>
      <c r="LU346" t="s">
        <v>824</v>
      </c>
      <c r="LV346" t="s">
        <v>777</v>
      </c>
      <c r="LW346" t="s">
        <v>777</v>
      </c>
      <c r="LX346" t="s">
        <v>777</v>
      </c>
      <c r="LY346" t="s">
        <v>777</v>
      </c>
      <c r="LZ346" t="s">
        <v>777</v>
      </c>
      <c r="MA346" t="s">
        <v>777</v>
      </c>
      <c r="MB346" t="s">
        <v>777</v>
      </c>
      <c r="MC346" t="s">
        <v>777</v>
      </c>
      <c r="MD346" t="s">
        <v>777</v>
      </c>
      <c r="ME346" t="s">
        <v>777</v>
      </c>
      <c r="MF346" t="s">
        <v>824</v>
      </c>
      <c r="MG346" t="s">
        <v>824</v>
      </c>
      <c r="MH346" t="s">
        <v>777</v>
      </c>
      <c r="MI346" t="s">
        <v>777</v>
      </c>
      <c r="MJ346" t="s">
        <v>777</v>
      </c>
      <c r="MK346" t="s">
        <v>777</v>
      </c>
      <c r="ML346" t="s">
        <v>777</v>
      </c>
      <c r="MM346" t="s">
        <v>777</v>
      </c>
      <c r="MN346" t="s">
        <v>777</v>
      </c>
      <c r="MO346" t="s">
        <v>777</v>
      </c>
      <c r="MP346" t="s">
        <v>777</v>
      </c>
      <c r="MQ346" t="s">
        <v>777</v>
      </c>
      <c r="MR346" t="s">
        <v>777</v>
      </c>
      <c r="MS346" t="s">
        <v>777</v>
      </c>
      <c r="MT346" t="s">
        <v>777</v>
      </c>
      <c r="MU346" t="s">
        <v>777</v>
      </c>
      <c r="MV346" t="s">
        <v>777</v>
      </c>
      <c r="MW346" t="s">
        <v>777</v>
      </c>
      <c r="MX346" t="s">
        <v>777</v>
      </c>
      <c r="MY346" t="s">
        <v>777</v>
      </c>
      <c r="MZ346" t="s">
        <v>777</v>
      </c>
      <c r="NA346" t="s">
        <v>777</v>
      </c>
      <c r="NB346" t="s">
        <v>777</v>
      </c>
      <c r="NC346" t="s">
        <v>777</v>
      </c>
      <c r="ND346" t="s">
        <v>777</v>
      </c>
      <c r="NE346" t="s">
        <v>777</v>
      </c>
      <c r="NF346" t="s">
        <v>777</v>
      </c>
      <c r="NG346" t="s">
        <v>777</v>
      </c>
      <c r="NH346" t="s">
        <v>777</v>
      </c>
      <c r="NI346" t="s">
        <v>777</v>
      </c>
      <c r="NJ346" t="s">
        <v>777</v>
      </c>
      <c r="NK346" t="s">
        <v>777</v>
      </c>
      <c r="NL346" t="s">
        <v>777</v>
      </c>
      <c r="NM346" t="s">
        <v>777</v>
      </c>
      <c r="NN346" t="s">
        <v>777</v>
      </c>
      <c r="NO346" t="s">
        <v>777</v>
      </c>
      <c r="NP346" t="s">
        <v>824</v>
      </c>
      <c r="NQ346" t="s">
        <v>777</v>
      </c>
      <c r="NR346" t="s">
        <v>777</v>
      </c>
      <c r="NS346" t="s">
        <v>777</v>
      </c>
      <c r="NT346" t="s">
        <v>777</v>
      </c>
      <c r="NU346" t="s">
        <v>777</v>
      </c>
      <c r="NV346" t="s">
        <v>777</v>
      </c>
      <c r="NW346" t="s">
        <v>777</v>
      </c>
      <c r="NX346" t="s">
        <v>777</v>
      </c>
      <c r="NY346" t="s">
        <v>777</v>
      </c>
      <c r="NZ346" t="s">
        <v>777</v>
      </c>
      <c r="OA346" t="s">
        <v>777</v>
      </c>
      <c r="OB346" t="s">
        <v>777</v>
      </c>
      <c r="OC346" t="s">
        <v>777</v>
      </c>
      <c r="OD346" t="s">
        <v>777</v>
      </c>
      <c r="OE346" t="s">
        <v>777</v>
      </c>
      <c r="OF346" t="s">
        <v>777</v>
      </c>
      <c r="OG346" t="s">
        <v>777</v>
      </c>
      <c r="OH346" t="s">
        <v>777</v>
      </c>
      <c r="OI346" t="s">
        <v>824</v>
      </c>
      <c r="OJ346" t="s">
        <v>777</v>
      </c>
      <c r="OK346" t="s">
        <v>777</v>
      </c>
      <c r="OL346" t="s">
        <v>777</v>
      </c>
      <c r="OM346" t="s">
        <v>777</v>
      </c>
      <c r="ON346" t="s">
        <v>777</v>
      </c>
      <c r="OO346" t="s">
        <v>777</v>
      </c>
      <c r="OP346" t="s">
        <v>777</v>
      </c>
      <c r="OQ346" t="s">
        <v>777</v>
      </c>
      <c r="OR346" t="s">
        <v>777</v>
      </c>
      <c r="OS346" t="s">
        <v>824</v>
      </c>
      <c r="OT346" t="s">
        <v>777</v>
      </c>
      <c r="OU346" t="s">
        <v>777</v>
      </c>
      <c r="OV346" t="s">
        <v>777</v>
      </c>
      <c r="OW346" t="s">
        <v>777</v>
      </c>
      <c r="OX346" t="s">
        <v>777</v>
      </c>
      <c r="OY346" t="s">
        <v>777</v>
      </c>
      <c r="OZ346" t="s">
        <v>777</v>
      </c>
      <c r="PA346" t="s">
        <v>777</v>
      </c>
      <c r="PB346" t="s">
        <v>777</v>
      </c>
      <c r="PC346" t="s">
        <v>777</v>
      </c>
      <c r="PD346" t="s">
        <v>777</v>
      </c>
      <c r="PE346" t="s">
        <v>777</v>
      </c>
      <c r="PF346" t="s">
        <v>777</v>
      </c>
      <c r="PG346" t="s">
        <v>777</v>
      </c>
      <c r="PH346" t="s">
        <v>777</v>
      </c>
      <c r="PI346" t="s">
        <v>777</v>
      </c>
      <c r="PJ346" t="s">
        <v>777</v>
      </c>
    </row>
    <row r="347" spans="2:426">
      <c r="B347" s="12">
        <v>44074</v>
      </c>
      <c r="C347" t="s">
        <v>750</v>
      </c>
      <c r="D347" t="s">
        <v>777</v>
      </c>
      <c r="E347" t="s">
        <v>777</v>
      </c>
      <c r="F347" t="s">
        <v>777</v>
      </c>
      <c r="G347" t="s">
        <v>777</v>
      </c>
      <c r="H347" t="s">
        <v>777</v>
      </c>
      <c r="I347" t="s">
        <v>777</v>
      </c>
      <c r="J347" t="s">
        <v>777</v>
      </c>
      <c r="K347" t="s">
        <v>777</v>
      </c>
      <c r="L347" t="s">
        <v>825</v>
      </c>
      <c r="M347" t="s">
        <v>825</v>
      </c>
      <c r="N347" t="s">
        <v>777</v>
      </c>
      <c r="O347" t="s">
        <v>777</v>
      </c>
      <c r="P347" t="s">
        <v>777</v>
      </c>
      <c r="Q347" t="s">
        <v>777</v>
      </c>
      <c r="R347" t="s">
        <v>777</v>
      </c>
      <c r="S347" t="s">
        <v>777</v>
      </c>
      <c r="T347" t="s">
        <v>777</v>
      </c>
      <c r="U347" t="s">
        <v>777</v>
      </c>
      <c r="V347" t="s">
        <v>777</v>
      </c>
      <c r="W347" t="s">
        <v>777</v>
      </c>
      <c r="X347" t="s">
        <v>777</v>
      </c>
      <c r="Y347" t="s">
        <v>777</v>
      </c>
      <c r="Z347" t="s">
        <v>777</v>
      </c>
      <c r="AA347" t="s">
        <v>777</v>
      </c>
      <c r="AB347" t="s">
        <v>777</v>
      </c>
      <c r="AC347" t="s">
        <v>777</v>
      </c>
      <c r="AD347" t="s">
        <v>777</v>
      </c>
      <c r="AE347" t="s">
        <v>777</v>
      </c>
      <c r="AF347" t="s">
        <v>777</v>
      </c>
      <c r="AG347" t="s">
        <v>777</v>
      </c>
      <c r="AH347" t="s">
        <v>777</v>
      </c>
      <c r="AI347" t="s">
        <v>777</v>
      </c>
      <c r="AJ347" t="s">
        <v>777</v>
      </c>
      <c r="AK347" t="s">
        <v>777</v>
      </c>
      <c r="AL347" t="s">
        <v>777</v>
      </c>
      <c r="AM347" t="s">
        <v>777</v>
      </c>
      <c r="AN347" t="s">
        <v>777</v>
      </c>
      <c r="AO347" t="s">
        <v>777</v>
      </c>
      <c r="AP347" t="s">
        <v>777</v>
      </c>
      <c r="AQ347" t="s">
        <v>777</v>
      </c>
      <c r="AR347" t="s">
        <v>777</v>
      </c>
      <c r="AS347" t="s">
        <v>777</v>
      </c>
      <c r="AT347" t="s">
        <v>777</v>
      </c>
      <c r="AU347" t="s">
        <v>825</v>
      </c>
      <c r="AV347" t="s">
        <v>777</v>
      </c>
      <c r="AW347" t="s">
        <v>777</v>
      </c>
      <c r="AX347" t="s">
        <v>777</v>
      </c>
      <c r="AY347" t="s">
        <v>777</v>
      </c>
      <c r="AZ347" t="s">
        <v>777</v>
      </c>
      <c r="BA347" t="s">
        <v>777</v>
      </c>
      <c r="BB347" t="s">
        <v>825</v>
      </c>
      <c r="BC347" t="s">
        <v>777</v>
      </c>
      <c r="BD347" t="s">
        <v>777</v>
      </c>
      <c r="BE347" t="s">
        <v>777</v>
      </c>
      <c r="BF347" t="s">
        <v>777</v>
      </c>
      <c r="BG347" t="s">
        <v>777</v>
      </c>
      <c r="BH347" t="s">
        <v>777</v>
      </c>
      <c r="BI347" t="s">
        <v>777</v>
      </c>
      <c r="BJ347" t="s">
        <v>777</v>
      </c>
      <c r="BK347" t="s">
        <v>777</v>
      </c>
      <c r="BL347">
        <v>295600000</v>
      </c>
      <c r="BM347" t="s">
        <v>825</v>
      </c>
      <c r="BN347" t="s">
        <v>777</v>
      </c>
      <c r="BO347" t="s">
        <v>777</v>
      </c>
      <c r="BP347" t="s">
        <v>777</v>
      </c>
      <c r="BQ347" t="s">
        <v>777</v>
      </c>
      <c r="BR347" t="s">
        <v>777</v>
      </c>
      <c r="BS347" t="s">
        <v>777</v>
      </c>
      <c r="BT347" t="s">
        <v>777</v>
      </c>
      <c r="BU347" t="s">
        <v>777</v>
      </c>
      <c r="BV347" t="s">
        <v>777</v>
      </c>
      <c r="BW347" t="s">
        <v>777</v>
      </c>
      <c r="BX347" t="s">
        <v>777</v>
      </c>
      <c r="BY347" t="s">
        <v>777</v>
      </c>
      <c r="BZ347" t="s">
        <v>777</v>
      </c>
      <c r="CA347" t="s">
        <v>825</v>
      </c>
      <c r="CB347" t="s">
        <v>777</v>
      </c>
      <c r="CC347" t="s">
        <v>777</v>
      </c>
      <c r="CD347" t="s">
        <v>777</v>
      </c>
      <c r="CE347" t="s">
        <v>825</v>
      </c>
      <c r="CF347" t="s">
        <v>777</v>
      </c>
      <c r="CG347" t="s">
        <v>777</v>
      </c>
      <c r="CH347" t="s">
        <v>777</v>
      </c>
      <c r="CI347" t="s">
        <v>777</v>
      </c>
      <c r="CJ347" t="s">
        <v>777</v>
      </c>
      <c r="CK347" t="s">
        <v>777</v>
      </c>
      <c r="CL347" t="s">
        <v>777</v>
      </c>
      <c r="CM347" t="s">
        <v>825</v>
      </c>
      <c r="CN347" t="s">
        <v>777</v>
      </c>
      <c r="CO347" t="s">
        <v>777</v>
      </c>
      <c r="CP347" t="s">
        <v>777</v>
      </c>
      <c r="CQ347" t="s">
        <v>777</v>
      </c>
      <c r="CR347" t="s">
        <v>777</v>
      </c>
      <c r="CS347" t="s">
        <v>777</v>
      </c>
      <c r="CT347" t="s">
        <v>777</v>
      </c>
      <c r="CU347" t="s">
        <v>777</v>
      </c>
      <c r="CV347" t="s">
        <v>777</v>
      </c>
      <c r="CW347" t="s">
        <v>777</v>
      </c>
      <c r="CX347" t="s">
        <v>777</v>
      </c>
      <c r="CY347" t="s">
        <v>777</v>
      </c>
      <c r="CZ347" t="s">
        <v>777</v>
      </c>
      <c r="DA347" t="s">
        <v>777</v>
      </c>
      <c r="DB347" t="s">
        <v>777</v>
      </c>
      <c r="DC347" t="s">
        <v>777</v>
      </c>
      <c r="DD347" t="s">
        <v>777</v>
      </c>
      <c r="DE347" t="s">
        <v>777</v>
      </c>
      <c r="DF347" t="s">
        <v>777</v>
      </c>
      <c r="DG347" t="s">
        <v>777</v>
      </c>
      <c r="DH347" t="s">
        <v>777</v>
      </c>
      <c r="DI347" t="s">
        <v>777</v>
      </c>
      <c r="DJ347" t="s">
        <v>777</v>
      </c>
      <c r="DK347" t="s">
        <v>777</v>
      </c>
      <c r="DL347" t="s">
        <v>777</v>
      </c>
      <c r="DM347" t="s">
        <v>777</v>
      </c>
      <c r="DN347" t="s">
        <v>777</v>
      </c>
      <c r="DO347" t="s">
        <v>777</v>
      </c>
      <c r="DP347" t="s">
        <v>777</v>
      </c>
      <c r="DQ347" t="s">
        <v>777</v>
      </c>
      <c r="DR347" t="s">
        <v>777</v>
      </c>
      <c r="DS347" t="s">
        <v>777</v>
      </c>
      <c r="DT347" t="s">
        <v>777</v>
      </c>
      <c r="DU347" t="s">
        <v>777</v>
      </c>
      <c r="DV347" t="s">
        <v>777</v>
      </c>
      <c r="DW347" t="s">
        <v>777</v>
      </c>
      <c r="DX347" t="s">
        <v>777</v>
      </c>
      <c r="DY347" t="s">
        <v>777</v>
      </c>
      <c r="DZ347" t="s">
        <v>777</v>
      </c>
      <c r="EA347" t="s">
        <v>777</v>
      </c>
      <c r="EB347" t="s">
        <v>777</v>
      </c>
      <c r="EC347" t="s">
        <v>777</v>
      </c>
      <c r="ED347" t="s">
        <v>777</v>
      </c>
      <c r="EE347" t="s">
        <v>777</v>
      </c>
      <c r="EF347" t="s">
        <v>777</v>
      </c>
      <c r="EG347" t="s">
        <v>777</v>
      </c>
      <c r="EH347" t="s">
        <v>777</v>
      </c>
      <c r="EI347" t="s">
        <v>777</v>
      </c>
      <c r="EJ347" t="s">
        <v>777</v>
      </c>
      <c r="EK347" t="s">
        <v>777</v>
      </c>
      <c r="EL347" t="s">
        <v>777</v>
      </c>
      <c r="EM347" t="s">
        <v>777</v>
      </c>
      <c r="EN347" t="s">
        <v>777</v>
      </c>
      <c r="EO347" t="s">
        <v>777</v>
      </c>
      <c r="EP347" t="s">
        <v>777</v>
      </c>
      <c r="EQ347" t="s">
        <v>777</v>
      </c>
      <c r="ER347" t="s">
        <v>777</v>
      </c>
      <c r="ES347" t="s">
        <v>777</v>
      </c>
      <c r="ET347" t="s">
        <v>777</v>
      </c>
      <c r="EU347" t="s">
        <v>777</v>
      </c>
      <c r="EV347" t="s">
        <v>825</v>
      </c>
      <c r="EW347" t="s">
        <v>777</v>
      </c>
      <c r="EX347" t="s">
        <v>777</v>
      </c>
      <c r="EY347" t="s">
        <v>777</v>
      </c>
      <c r="EZ347" t="s">
        <v>777</v>
      </c>
      <c r="FA347" t="s">
        <v>777</v>
      </c>
      <c r="FB347" t="s">
        <v>777</v>
      </c>
      <c r="FC347" t="s">
        <v>777</v>
      </c>
      <c r="FD347" t="s">
        <v>777</v>
      </c>
      <c r="FE347" t="s">
        <v>777</v>
      </c>
      <c r="FF347" t="s">
        <v>777</v>
      </c>
      <c r="FG347" t="s">
        <v>777</v>
      </c>
      <c r="FH347" t="s">
        <v>777</v>
      </c>
      <c r="FI347" t="s">
        <v>777</v>
      </c>
      <c r="FJ347" t="s">
        <v>777</v>
      </c>
      <c r="FK347" t="s">
        <v>777</v>
      </c>
      <c r="FL347" t="s">
        <v>777</v>
      </c>
      <c r="FM347" t="s">
        <v>777</v>
      </c>
      <c r="FN347" t="s">
        <v>777</v>
      </c>
      <c r="FO347" t="s">
        <v>825</v>
      </c>
      <c r="FP347" t="s">
        <v>825</v>
      </c>
      <c r="FQ347" t="s">
        <v>825</v>
      </c>
      <c r="FR347" t="s">
        <v>777</v>
      </c>
      <c r="FS347" t="s">
        <v>777</v>
      </c>
      <c r="FT347" t="s">
        <v>777</v>
      </c>
      <c r="FU347" t="s">
        <v>777</v>
      </c>
      <c r="FV347" t="s">
        <v>777</v>
      </c>
      <c r="FW347" t="s">
        <v>777</v>
      </c>
      <c r="FX347" t="s">
        <v>777</v>
      </c>
      <c r="FY347" t="s">
        <v>777</v>
      </c>
      <c r="FZ347" t="s">
        <v>777</v>
      </c>
      <c r="GA347" t="s">
        <v>777</v>
      </c>
      <c r="GB347" t="s">
        <v>777</v>
      </c>
      <c r="GC347" t="s">
        <v>777</v>
      </c>
      <c r="GD347" t="s">
        <v>777</v>
      </c>
      <c r="GE347" t="s">
        <v>777</v>
      </c>
      <c r="GF347" t="s">
        <v>777</v>
      </c>
      <c r="GG347" t="s">
        <v>777</v>
      </c>
      <c r="GH347" t="s">
        <v>777</v>
      </c>
      <c r="GI347" t="s">
        <v>825</v>
      </c>
      <c r="GJ347" t="s">
        <v>777</v>
      </c>
      <c r="GK347" t="s">
        <v>777</v>
      </c>
      <c r="GL347" t="s">
        <v>777</v>
      </c>
      <c r="GM347" t="s">
        <v>777</v>
      </c>
      <c r="GN347" t="s">
        <v>777</v>
      </c>
      <c r="GO347" t="s">
        <v>777</v>
      </c>
      <c r="GP347" t="s">
        <v>777</v>
      </c>
      <c r="GQ347" t="s">
        <v>777</v>
      </c>
      <c r="GR347" t="s">
        <v>777</v>
      </c>
      <c r="GS347" t="s">
        <v>777</v>
      </c>
      <c r="GT347" t="s">
        <v>825</v>
      </c>
      <c r="GU347" t="s">
        <v>777</v>
      </c>
      <c r="GV347" t="s">
        <v>777</v>
      </c>
      <c r="GW347" t="s">
        <v>825</v>
      </c>
      <c r="GX347" t="s">
        <v>825</v>
      </c>
      <c r="GY347" t="s">
        <v>825</v>
      </c>
      <c r="GZ347" t="s">
        <v>777</v>
      </c>
      <c r="HA347" t="s">
        <v>777</v>
      </c>
      <c r="HB347" t="s">
        <v>825</v>
      </c>
      <c r="HC347" t="s">
        <v>777</v>
      </c>
      <c r="HD347" t="s">
        <v>777</v>
      </c>
      <c r="HE347" t="s">
        <v>777</v>
      </c>
      <c r="HF347" t="s">
        <v>777</v>
      </c>
      <c r="HG347" t="s">
        <v>777</v>
      </c>
      <c r="HH347" t="s">
        <v>777</v>
      </c>
      <c r="HI347" t="s">
        <v>777</v>
      </c>
      <c r="HJ347" t="s">
        <v>777</v>
      </c>
      <c r="HK347" t="s">
        <v>777</v>
      </c>
      <c r="HL347" t="s">
        <v>777</v>
      </c>
      <c r="HM347" t="s">
        <v>777</v>
      </c>
      <c r="HN347" t="s">
        <v>777</v>
      </c>
      <c r="HO347" t="s">
        <v>777</v>
      </c>
      <c r="HP347" t="s">
        <v>777</v>
      </c>
      <c r="HQ347" t="s">
        <v>777</v>
      </c>
      <c r="HR347" t="s">
        <v>777</v>
      </c>
      <c r="HS347" t="s">
        <v>777</v>
      </c>
      <c r="HT347" t="s">
        <v>777</v>
      </c>
      <c r="HU347" t="s">
        <v>777</v>
      </c>
      <c r="HV347" t="s">
        <v>777</v>
      </c>
      <c r="HW347" t="s">
        <v>777</v>
      </c>
      <c r="HX347" t="s">
        <v>777</v>
      </c>
      <c r="HY347" t="s">
        <v>777</v>
      </c>
      <c r="HZ347" t="s">
        <v>777</v>
      </c>
      <c r="IA347" t="s">
        <v>777</v>
      </c>
      <c r="IB347" t="s">
        <v>777</v>
      </c>
      <c r="IC347" t="s">
        <v>777</v>
      </c>
      <c r="ID347" t="s">
        <v>777</v>
      </c>
      <c r="IE347" t="s">
        <v>777</v>
      </c>
      <c r="IF347" t="s">
        <v>777</v>
      </c>
      <c r="IG347" t="s">
        <v>777</v>
      </c>
      <c r="IH347" t="s">
        <v>777</v>
      </c>
      <c r="II347" t="s">
        <v>777</v>
      </c>
      <c r="IJ347" t="s">
        <v>777</v>
      </c>
      <c r="IK347" t="s">
        <v>777</v>
      </c>
      <c r="IL347" t="s">
        <v>825</v>
      </c>
      <c r="IM347" t="s">
        <v>777</v>
      </c>
      <c r="IN347" t="s">
        <v>777</v>
      </c>
      <c r="IO347" t="s">
        <v>777</v>
      </c>
      <c r="IP347" t="s">
        <v>777</v>
      </c>
      <c r="IQ347" t="s">
        <v>777</v>
      </c>
      <c r="IR347" t="s">
        <v>777</v>
      </c>
      <c r="IS347" t="s">
        <v>777</v>
      </c>
      <c r="IT347" t="s">
        <v>777</v>
      </c>
      <c r="IU347" t="s">
        <v>777</v>
      </c>
      <c r="IV347" t="s">
        <v>777</v>
      </c>
      <c r="IW347" t="s">
        <v>777</v>
      </c>
      <c r="IX347" t="s">
        <v>777</v>
      </c>
      <c r="IY347" t="s">
        <v>777</v>
      </c>
      <c r="IZ347" t="s">
        <v>777</v>
      </c>
      <c r="JA347" t="s">
        <v>777</v>
      </c>
      <c r="JB347" t="s">
        <v>777</v>
      </c>
      <c r="JC347" t="s">
        <v>777</v>
      </c>
      <c r="JD347" t="s">
        <v>777</v>
      </c>
      <c r="JE347" t="s">
        <v>777</v>
      </c>
      <c r="JF347" t="s">
        <v>777</v>
      </c>
      <c r="JG347" t="s">
        <v>777</v>
      </c>
      <c r="JH347" t="s">
        <v>777</v>
      </c>
      <c r="JI347" t="s">
        <v>777</v>
      </c>
      <c r="JJ347" t="s">
        <v>777</v>
      </c>
      <c r="JK347" t="s">
        <v>777</v>
      </c>
      <c r="JL347" t="s">
        <v>777</v>
      </c>
      <c r="JM347" t="s">
        <v>777</v>
      </c>
      <c r="JN347" t="s">
        <v>777</v>
      </c>
      <c r="JO347" t="s">
        <v>777</v>
      </c>
      <c r="JP347" t="s">
        <v>777</v>
      </c>
      <c r="JQ347" t="s">
        <v>777</v>
      </c>
      <c r="JR347" t="s">
        <v>777</v>
      </c>
      <c r="JS347" t="s">
        <v>777</v>
      </c>
      <c r="JT347" t="s">
        <v>777</v>
      </c>
      <c r="JU347" t="s">
        <v>777</v>
      </c>
      <c r="JV347" t="s">
        <v>777</v>
      </c>
      <c r="JW347" t="s">
        <v>777</v>
      </c>
      <c r="JX347" t="s">
        <v>777</v>
      </c>
      <c r="JY347" t="s">
        <v>777</v>
      </c>
      <c r="JZ347" t="s">
        <v>777</v>
      </c>
      <c r="KA347" t="s">
        <v>777</v>
      </c>
      <c r="KB347" t="s">
        <v>825</v>
      </c>
      <c r="KC347" t="s">
        <v>825</v>
      </c>
      <c r="KD347" t="s">
        <v>777</v>
      </c>
      <c r="KE347" t="s">
        <v>777</v>
      </c>
      <c r="KF347" t="s">
        <v>777</v>
      </c>
      <c r="KG347" t="s">
        <v>777</v>
      </c>
      <c r="KH347" t="s">
        <v>777</v>
      </c>
      <c r="KI347" t="s">
        <v>777</v>
      </c>
      <c r="KJ347" t="s">
        <v>777</v>
      </c>
      <c r="KK347" t="s">
        <v>777</v>
      </c>
      <c r="KL347" t="s">
        <v>777</v>
      </c>
      <c r="KM347" t="s">
        <v>777</v>
      </c>
      <c r="KN347" t="s">
        <v>777</v>
      </c>
      <c r="KO347" t="s">
        <v>777</v>
      </c>
      <c r="KP347" t="s">
        <v>777</v>
      </c>
      <c r="KQ347" t="s">
        <v>777</v>
      </c>
      <c r="KR347" t="s">
        <v>777</v>
      </c>
      <c r="KS347" t="s">
        <v>777</v>
      </c>
      <c r="KT347" t="s">
        <v>777</v>
      </c>
      <c r="KU347" t="s">
        <v>777</v>
      </c>
      <c r="KV347" t="s">
        <v>777</v>
      </c>
      <c r="KW347" t="s">
        <v>777</v>
      </c>
      <c r="KX347" t="s">
        <v>825</v>
      </c>
      <c r="KY347" t="s">
        <v>825</v>
      </c>
      <c r="KZ347" t="s">
        <v>777</v>
      </c>
      <c r="LA347" t="s">
        <v>777</v>
      </c>
      <c r="LB347" t="s">
        <v>777</v>
      </c>
      <c r="LC347" t="s">
        <v>777</v>
      </c>
      <c r="LD347" t="s">
        <v>777</v>
      </c>
      <c r="LE347" t="s">
        <v>777</v>
      </c>
      <c r="LF347" t="s">
        <v>777</v>
      </c>
      <c r="LG347" t="s">
        <v>777</v>
      </c>
      <c r="LH347" t="s">
        <v>777</v>
      </c>
      <c r="LI347" t="s">
        <v>777</v>
      </c>
      <c r="LJ347" t="s">
        <v>777</v>
      </c>
      <c r="LK347" t="s">
        <v>777</v>
      </c>
      <c r="LL347" t="s">
        <v>777</v>
      </c>
      <c r="LM347" t="s">
        <v>777</v>
      </c>
      <c r="LN347" t="s">
        <v>777</v>
      </c>
      <c r="LO347" t="s">
        <v>777</v>
      </c>
      <c r="LP347" t="s">
        <v>777</v>
      </c>
      <c r="LQ347" t="s">
        <v>777</v>
      </c>
      <c r="LR347" t="s">
        <v>777</v>
      </c>
      <c r="LS347" t="s">
        <v>777</v>
      </c>
      <c r="LT347" t="s">
        <v>777</v>
      </c>
      <c r="LU347" t="s">
        <v>825</v>
      </c>
      <c r="LV347" t="s">
        <v>777</v>
      </c>
      <c r="LW347" t="s">
        <v>777</v>
      </c>
      <c r="LX347" t="s">
        <v>777</v>
      </c>
      <c r="LY347" t="s">
        <v>777</v>
      </c>
      <c r="LZ347" t="s">
        <v>777</v>
      </c>
      <c r="MA347" t="s">
        <v>777</v>
      </c>
      <c r="MB347" t="s">
        <v>777</v>
      </c>
      <c r="MC347" t="s">
        <v>777</v>
      </c>
      <c r="MD347" t="s">
        <v>777</v>
      </c>
      <c r="ME347" t="s">
        <v>777</v>
      </c>
      <c r="MF347" t="s">
        <v>825</v>
      </c>
      <c r="MG347" t="s">
        <v>825</v>
      </c>
      <c r="MH347" t="s">
        <v>777</v>
      </c>
      <c r="MI347" t="s">
        <v>777</v>
      </c>
      <c r="MJ347" t="s">
        <v>777</v>
      </c>
      <c r="MK347" t="s">
        <v>777</v>
      </c>
      <c r="ML347" t="s">
        <v>777</v>
      </c>
      <c r="MM347" t="s">
        <v>777</v>
      </c>
      <c r="MN347" t="s">
        <v>777</v>
      </c>
      <c r="MO347" t="s">
        <v>777</v>
      </c>
      <c r="MP347" t="s">
        <v>777</v>
      </c>
      <c r="MQ347" t="s">
        <v>777</v>
      </c>
      <c r="MR347" t="s">
        <v>777</v>
      </c>
      <c r="MS347" t="s">
        <v>777</v>
      </c>
      <c r="MT347" t="s">
        <v>777</v>
      </c>
      <c r="MU347" t="s">
        <v>777</v>
      </c>
      <c r="MV347" t="s">
        <v>777</v>
      </c>
      <c r="MW347" t="s">
        <v>777</v>
      </c>
      <c r="MX347" t="s">
        <v>777</v>
      </c>
      <c r="MY347" t="s">
        <v>777</v>
      </c>
      <c r="MZ347" t="s">
        <v>777</v>
      </c>
      <c r="NA347" t="s">
        <v>777</v>
      </c>
      <c r="NB347" t="s">
        <v>777</v>
      </c>
      <c r="NC347" t="s">
        <v>777</v>
      </c>
      <c r="ND347" t="s">
        <v>777</v>
      </c>
      <c r="NE347" t="s">
        <v>777</v>
      </c>
      <c r="NF347" t="s">
        <v>777</v>
      </c>
      <c r="NG347" t="s">
        <v>777</v>
      </c>
      <c r="NH347" t="s">
        <v>777</v>
      </c>
      <c r="NI347" t="s">
        <v>777</v>
      </c>
      <c r="NJ347" t="s">
        <v>777</v>
      </c>
      <c r="NK347" t="s">
        <v>777</v>
      </c>
      <c r="NL347" t="s">
        <v>777</v>
      </c>
      <c r="NM347" t="s">
        <v>777</v>
      </c>
      <c r="NN347" t="s">
        <v>777</v>
      </c>
      <c r="NO347" t="s">
        <v>777</v>
      </c>
      <c r="NP347" t="s">
        <v>825</v>
      </c>
      <c r="NQ347" t="s">
        <v>777</v>
      </c>
      <c r="NR347" t="s">
        <v>777</v>
      </c>
      <c r="NS347" t="s">
        <v>777</v>
      </c>
      <c r="NT347" t="s">
        <v>777</v>
      </c>
      <c r="NU347" t="s">
        <v>777</v>
      </c>
      <c r="NV347" t="s">
        <v>777</v>
      </c>
      <c r="NW347" t="s">
        <v>777</v>
      </c>
      <c r="NX347" t="s">
        <v>777</v>
      </c>
      <c r="NY347" t="s">
        <v>777</v>
      </c>
      <c r="NZ347" t="s">
        <v>777</v>
      </c>
      <c r="OA347" t="s">
        <v>777</v>
      </c>
      <c r="OB347" t="s">
        <v>777</v>
      </c>
      <c r="OC347" t="s">
        <v>777</v>
      </c>
      <c r="OD347" t="s">
        <v>777</v>
      </c>
      <c r="OE347" t="s">
        <v>777</v>
      </c>
      <c r="OF347" t="s">
        <v>777</v>
      </c>
      <c r="OG347" t="s">
        <v>777</v>
      </c>
      <c r="OH347" t="s">
        <v>777</v>
      </c>
      <c r="OI347" t="s">
        <v>825</v>
      </c>
      <c r="OJ347" t="s">
        <v>777</v>
      </c>
      <c r="OK347" t="s">
        <v>777</v>
      </c>
      <c r="OL347" t="s">
        <v>777</v>
      </c>
      <c r="OM347" t="s">
        <v>777</v>
      </c>
      <c r="ON347" t="s">
        <v>777</v>
      </c>
      <c r="OO347" t="s">
        <v>777</v>
      </c>
      <c r="OP347" t="s">
        <v>777</v>
      </c>
      <c r="OQ347" t="s">
        <v>777</v>
      </c>
      <c r="OR347" t="s">
        <v>777</v>
      </c>
      <c r="OS347" t="s">
        <v>825</v>
      </c>
      <c r="OT347" t="s">
        <v>777</v>
      </c>
      <c r="OU347" t="s">
        <v>777</v>
      </c>
      <c r="OV347" t="s">
        <v>777</v>
      </c>
      <c r="OW347" t="s">
        <v>777</v>
      </c>
      <c r="OX347" t="s">
        <v>777</v>
      </c>
      <c r="OY347" t="s">
        <v>777</v>
      </c>
      <c r="OZ347" t="s">
        <v>777</v>
      </c>
      <c r="PA347" t="s">
        <v>777</v>
      </c>
      <c r="PB347" t="s">
        <v>777</v>
      </c>
      <c r="PC347" t="s">
        <v>777</v>
      </c>
      <c r="PD347" t="s">
        <v>777</v>
      </c>
      <c r="PE347" t="s">
        <v>777</v>
      </c>
      <c r="PF347" t="s">
        <v>777</v>
      </c>
      <c r="PG347" t="s">
        <v>777</v>
      </c>
      <c r="PH347" t="s">
        <v>777</v>
      </c>
      <c r="PI347" t="s">
        <v>777</v>
      </c>
      <c r="PJ347" t="s">
        <v>777</v>
      </c>
    </row>
    <row r="348" spans="2:426">
      <c r="B348" s="12">
        <v>44074</v>
      </c>
      <c r="C348" s="14" t="s">
        <v>751</v>
      </c>
      <c r="D348" t="s">
        <v>777</v>
      </c>
      <c r="E348" t="s">
        <v>777</v>
      </c>
      <c r="F348" t="s">
        <v>777</v>
      </c>
      <c r="G348" t="s">
        <v>777</v>
      </c>
      <c r="H348" t="s">
        <v>777</v>
      </c>
      <c r="I348" t="s">
        <v>777</v>
      </c>
      <c r="J348" t="s">
        <v>777</v>
      </c>
      <c r="K348" t="s">
        <v>777</v>
      </c>
      <c r="L348" t="s">
        <v>826</v>
      </c>
      <c r="M348" t="s">
        <v>826</v>
      </c>
      <c r="N348" t="s">
        <v>777</v>
      </c>
      <c r="O348" t="s">
        <v>777</v>
      </c>
      <c r="P348" t="s">
        <v>777</v>
      </c>
      <c r="Q348" t="s">
        <v>777</v>
      </c>
      <c r="R348" t="s">
        <v>777</v>
      </c>
      <c r="S348" t="s">
        <v>777</v>
      </c>
      <c r="T348" t="s">
        <v>777</v>
      </c>
      <c r="U348" t="s">
        <v>777</v>
      </c>
      <c r="V348" t="s">
        <v>777</v>
      </c>
      <c r="W348" t="s">
        <v>777</v>
      </c>
      <c r="X348" t="s">
        <v>777</v>
      </c>
      <c r="Y348" t="s">
        <v>777</v>
      </c>
      <c r="Z348" t="s">
        <v>777</v>
      </c>
      <c r="AA348" t="s">
        <v>777</v>
      </c>
      <c r="AB348" t="s">
        <v>777</v>
      </c>
      <c r="AC348" t="s">
        <v>777</v>
      </c>
      <c r="AD348" t="s">
        <v>777</v>
      </c>
      <c r="AE348" t="s">
        <v>777</v>
      </c>
      <c r="AF348" t="s">
        <v>777</v>
      </c>
      <c r="AG348" t="s">
        <v>777</v>
      </c>
      <c r="AH348" t="s">
        <v>777</v>
      </c>
      <c r="AI348" t="s">
        <v>777</v>
      </c>
      <c r="AJ348" t="s">
        <v>777</v>
      </c>
      <c r="AK348" t="s">
        <v>777</v>
      </c>
      <c r="AL348" t="s">
        <v>777</v>
      </c>
      <c r="AM348" t="s">
        <v>777</v>
      </c>
      <c r="AN348" t="s">
        <v>777</v>
      </c>
      <c r="AO348" t="s">
        <v>777</v>
      </c>
      <c r="AP348" t="s">
        <v>777</v>
      </c>
      <c r="AQ348" t="s">
        <v>777</v>
      </c>
      <c r="AR348" t="s">
        <v>777</v>
      </c>
      <c r="AS348" t="s">
        <v>777</v>
      </c>
      <c r="AT348" t="s">
        <v>777</v>
      </c>
      <c r="AU348" t="s">
        <v>826</v>
      </c>
      <c r="AV348" t="s">
        <v>777</v>
      </c>
      <c r="AW348" t="s">
        <v>777</v>
      </c>
      <c r="AX348" t="s">
        <v>777</v>
      </c>
      <c r="AY348" t="s">
        <v>777</v>
      </c>
      <c r="AZ348" t="s">
        <v>777</v>
      </c>
      <c r="BA348" t="s">
        <v>777</v>
      </c>
      <c r="BB348" t="s">
        <v>826</v>
      </c>
      <c r="BC348" t="s">
        <v>777</v>
      </c>
      <c r="BD348" t="s">
        <v>777</v>
      </c>
      <c r="BE348" t="s">
        <v>777</v>
      </c>
      <c r="BF348" t="s">
        <v>777</v>
      </c>
      <c r="BG348" t="s">
        <v>777</v>
      </c>
      <c r="BH348" t="s">
        <v>777</v>
      </c>
      <c r="BI348" t="s">
        <v>777</v>
      </c>
      <c r="BJ348" t="s">
        <v>777</v>
      </c>
      <c r="BK348" t="s">
        <v>777</v>
      </c>
      <c r="BL348">
        <v>1421900000</v>
      </c>
      <c r="BM348" t="s">
        <v>826</v>
      </c>
      <c r="BN348" t="s">
        <v>777</v>
      </c>
      <c r="BO348" t="s">
        <v>777</v>
      </c>
      <c r="BP348" t="s">
        <v>777</v>
      </c>
      <c r="BQ348" t="s">
        <v>777</v>
      </c>
      <c r="BR348" t="s">
        <v>777</v>
      </c>
      <c r="BS348" t="s">
        <v>777</v>
      </c>
      <c r="BT348" t="s">
        <v>777</v>
      </c>
      <c r="BU348" t="s">
        <v>777</v>
      </c>
      <c r="BV348" t="s">
        <v>777</v>
      </c>
      <c r="BW348" t="s">
        <v>777</v>
      </c>
      <c r="BX348" t="s">
        <v>777</v>
      </c>
      <c r="BY348" t="s">
        <v>777</v>
      </c>
      <c r="BZ348" t="s">
        <v>777</v>
      </c>
      <c r="CA348" t="s">
        <v>826</v>
      </c>
      <c r="CB348" t="s">
        <v>777</v>
      </c>
      <c r="CC348" t="s">
        <v>777</v>
      </c>
      <c r="CD348" t="s">
        <v>777</v>
      </c>
      <c r="CE348" t="s">
        <v>826</v>
      </c>
      <c r="CF348" t="s">
        <v>777</v>
      </c>
      <c r="CG348" t="s">
        <v>777</v>
      </c>
      <c r="CH348" t="s">
        <v>777</v>
      </c>
      <c r="CI348" t="s">
        <v>777</v>
      </c>
      <c r="CJ348" t="s">
        <v>777</v>
      </c>
      <c r="CK348" t="s">
        <v>777</v>
      </c>
      <c r="CL348" t="s">
        <v>777</v>
      </c>
      <c r="CM348" t="s">
        <v>826</v>
      </c>
      <c r="CN348" t="s">
        <v>777</v>
      </c>
      <c r="CO348" t="s">
        <v>777</v>
      </c>
      <c r="CP348" t="s">
        <v>777</v>
      </c>
      <c r="CQ348" t="s">
        <v>777</v>
      </c>
      <c r="CR348" t="s">
        <v>777</v>
      </c>
      <c r="CS348" t="s">
        <v>777</v>
      </c>
      <c r="CT348" t="s">
        <v>777</v>
      </c>
      <c r="CU348" t="s">
        <v>777</v>
      </c>
      <c r="CV348" t="s">
        <v>777</v>
      </c>
      <c r="CW348" t="s">
        <v>777</v>
      </c>
      <c r="CX348" t="s">
        <v>777</v>
      </c>
      <c r="CY348" t="s">
        <v>777</v>
      </c>
      <c r="CZ348" t="s">
        <v>777</v>
      </c>
      <c r="DA348" t="s">
        <v>777</v>
      </c>
      <c r="DB348" t="s">
        <v>777</v>
      </c>
      <c r="DC348" t="s">
        <v>777</v>
      </c>
      <c r="DD348" t="s">
        <v>777</v>
      </c>
      <c r="DE348" t="s">
        <v>777</v>
      </c>
      <c r="DF348" t="s">
        <v>777</v>
      </c>
      <c r="DG348" t="s">
        <v>777</v>
      </c>
      <c r="DH348" t="s">
        <v>777</v>
      </c>
      <c r="DI348" t="s">
        <v>777</v>
      </c>
      <c r="DJ348" t="s">
        <v>777</v>
      </c>
      <c r="DK348" t="s">
        <v>777</v>
      </c>
      <c r="DL348" t="s">
        <v>777</v>
      </c>
      <c r="DM348" t="s">
        <v>777</v>
      </c>
      <c r="DN348" t="s">
        <v>777</v>
      </c>
      <c r="DO348" t="s">
        <v>777</v>
      </c>
      <c r="DP348" t="s">
        <v>777</v>
      </c>
      <c r="DQ348" t="s">
        <v>777</v>
      </c>
      <c r="DR348" t="s">
        <v>777</v>
      </c>
      <c r="DS348" t="s">
        <v>777</v>
      </c>
      <c r="DT348" t="s">
        <v>777</v>
      </c>
      <c r="DU348" t="s">
        <v>777</v>
      </c>
      <c r="DV348" t="s">
        <v>777</v>
      </c>
      <c r="DW348" t="s">
        <v>777</v>
      </c>
      <c r="DX348" t="s">
        <v>777</v>
      </c>
      <c r="DY348" t="s">
        <v>777</v>
      </c>
      <c r="DZ348" t="s">
        <v>777</v>
      </c>
      <c r="EA348" t="s">
        <v>777</v>
      </c>
      <c r="EB348" t="s">
        <v>777</v>
      </c>
      <c r="EC348" t="s">
        <v>777</v>
      </c>
      <c r="ED348" t="s">
        <v>777</v>
      </c>
      <c r="EE348" t="s">
        <v>777</v>
      </c>
      <c r="EF348" t="s">
        <v>777</v>
      </c>
      <c r="EG348" t="s">
        <v>777</v>
      </c>
      <c r="EH348" t="s">
        <v>777</v>
      </c>
      <c r="EI348" t="s">
        <v>777</v>
      </c>
      <c r="EJ348" t="s">
        <v>777</v>
      </c>
      <c r="EK348" t="s">
        <v>777</v>
      </c>
      <c r="EL348" t="s">
        <v>777</v>
      </c>
      <c r="EM348" t="s">
        <v>777</v>
      </c>
      <c r="EN348" t="s">
        <v>777</v>
      </c>
      <c r="EO348" t="s">
        <v>777</v>
      </c>
      <c r="EP348" t="s">
        <v>777</v>
      </c>
      <c r="EQ348" t="s">
        <v>777</v>
      </c>
      <c r="ER348" t="s">
        <v>777</v>
      </c>
      <c r="ES348" t="s">
        <v>777</v>
      </c>
      <c r="ET348" t="s">
        <v>777</v>
      </c>
      <c r="EU348" t="s">
        <v>777</v>
      </c>
      <c r="EV348" t="s">
        <v>826</v>
      </c>
      <c r="EW348" t="s">
        <v>777</v>
      </c>
      <c r="EX348" t="s">
        <v>777</v>
      </c>
      <c r="EY348" t="s">
        <v>777</v>
      </c>
      <c r="EZ348" t="s">
        <v>777</v>
      </c>
      <c r="FA348" t="s">
        <v>777</v>
      </c>
      <c r="FB348" t="s">
        <v>777</v>
      </c>
      <c r="FC348" t="s">
        <v>777</v>
      </c>
      <c r="FD348" t="s">
        <v>777</v>
      </c>
      <c r="FE348" t="s">
        <v>777</v>
      </c>
      <c r="FF348" t="s">
        <v>777</v>
      </c>
      <c r="FG348" t="s">
        <v>777</v>
      </c>
      <c r="FH348" t="s">
        <v>777</v>
      </c>
      <c r="FI348" t="s">
        <v>777</v>
      </c>
      <c r="FJ348" t="s">
        <v>777</v>
      </c>
      <c r="FK348" t="s">
        <v>777</v>
      </c>
      <c r="FL348" t="s">
        <v>777</v>
      </c>
      <c r="FM348" t="s">
        <v>777</v>
      </c>
      <c r="FN348" t="s">
        <v>777</v>
      </c>
      <c r="FO348" t="s">
        <v>826</v>
      </c>
      <c r="FP348" t="s">
        <v>826</v>
      </c>
      <c r="FQ348" t="s">
        <v>826</v>
      </c>
      <c r="FR348" t="s">
        <v>777</v>
      </c>
      <c r="FS348" t="s">
        <v>777</v>
      </c>
      <c r="FT348" t="s">
        <v>777</v>
      </c>
      <c r="FU348" t="s">
        <v>777</v>
      </c>
      <c r="FV348" t="s">
        <v>777</v>
      </c>
      <c r="FW348" t="s">
        <v>777</v>
      </c>
      <c r="FX348" t="s">
        <v>777</v>
      </c>
      <c r="FY348" t="s">
        <v>777</v>
      </c>
      <c r="FZ348" t="s">
        <v>777</v>
      </c>
      <c r="GA348" t="s">
        <v>777</v>
      </c>
      <c r="GB348" t="s">
        <v>777</v>
      </c>
      <c r="GC348" t="s">
        <v>777</v>
      </c>
      <c r="GD348" t="s">
        <v>777</v>
      </c>
      <c r="GE348" t="s">
        <v>777</v>
      </c>
      <c r="GF348" t="s">
        <v>777</v>
      </c>
      <c r="GG348" t="s">
        <v>777</v>
      </c>
      <c r="GH348" t="s">
        <v>777</v>
      </c>
      <c r="GI348" t="s">
        <v>826</v>
      </c>
      <c r="GJ348" t="s">
        <v>777</v>
      </c>
      <c r="GK348" t="s">
        <v>777</v>
      </c>
      <c r="GL348" t="s">
        <v>777</v>
      </c>
      <c r="GM348" t="s">
        <v>777</v>
      </c>
      <c r="GN348" t="s">
        <v>777</v>
      </c>
      <c r="GO348" t="s">
        <v>777</v>
      </c>
      <c r="GP348" t="s">
        <v>777</v>
      </c>
      <c r="GQ348" t="s">
        <v>777</v>
      </c>
      <c r="GR348" t="s">
        <v>777</v>
      </c>
      <c r="GS348" t="s">
        <v>777</v>
      </c>
      <c r="GT348" t="s">
        <v>826</v>
      </c>
      <c r="GU348" t="s">
        <v>777</v>
      </c>
      <c r="GV348" t="s">
        <v>777</v>
      </c>
      <c r="GW348" t="s">
        <v>826</v>
      </c>
      <c r="GX348" t="s">
        <v>826</v>
      </c>
      <c r="GY348" t="s">
        <v>826</v>
      </c>
      <c r="GZ348" t="s">
        <v>777</v>
      </c>
      <c r="HA348" t="s">
        <v>777</v>
      </c>
      <c r="HB348" t="s">
        <v>826</v>
      </c>
      <c r="HC348" t="s">
        <v>777</v>
      </c>
      <c r="HD348" t="s">
        <v>777</v>
      </c>
      <c r="HE348" t="s">
        <v>777</v>
      </c>
      <c r="HF348" t="s">
        <v>777</v>
      </c>
      <c r="HG348" t="s">
        <v>777</v>
      </c>
      <c r="HH348" t="s">
        <v>777</v>
      </c>
      <c r="HI348" t="s">
        <v>777</v>
      </c>
      <c r="HJ348" t="s">
        <v>777</v>
      </c>
      <c r="HK348" t="s">
        <v>777</v>
      </c>
      <c r="HL348" t="s">
        <v>777</v>
      </c>
      <c r="HM348" t="s">
        <v>777</v>
      </c>
      <c r="HN348" t="s">
        <v>777</v>
      </c>
      <c r="HO348" t="s">
        <v>777</v>
      </c>
      <c r="HP348" t="s">
        <v>777</v>
      </c>
      <c r="HQ348" t="s">
        <v>777</v>
      </c>
      <c r="HR348" t="s">
        <v>777</v>
      </c>
      <c r="HS348" t="s">
        <v>777</v>
      </c>
      <c r="HT348" t="s">
        <v>777</v>
      </c>
      <c r="HU348" t="s">
        <v>777</v>
      </c>
      <c r="HV348" t="s">
        <v>777</v>
      </c>
      <c r="HW348" t="s">
        <v>777</v>
      </c>
      <c r="HX348" t="s">
        <v>777</v>
      </c>
      <c r="HY348" t="s">
        <v>777</v>
      </c>
      <c r="HZ348" t="s">
        <v>777</v>
      </c>
      <c r="IA348" t="s">
        <v>777</v>
      </c>
      <c r="IB348" t="s">
        <v>777</v>
      </c>
      <c r="IC348" t="s">
        <v>777</v>
      </c>
      <c r="ID348" t="s">
        <v>777</v>
      </c>
      <c r="IE348" t="s">
        <v>777</v>
      </c>
      <c r="IF348" t="s">
        <v>777</v>
      </c>
      <c r="IG348" t="s">
        <v>777</v>
      </c>
      <c r="IH348" t="s">
        <v>777</v>
      </c>
      <c r="II348" t="s">
        <v>777</v>
      </c>
      <c r="IJ348" t="s">
        <v>777</v>
      </c>
      <c r="IK348" t="s">
        <v>777</v>
      </c>
      <c r="IL348" t="s">
        <v>826</v>
      </c>
      <c r="IM348" t="s">
        <v>777</v>
      </c>
      <c r="IN348" t="s">
        <v>777</v>
      </c>
      <c r="IO348" t="s">
        <v>777</v>
      </c>
      <c r="IP348" t="s">
        <v>777</v>
      </c>
      <c r="IQ348" t="s">
        <v>777</v>
      </c>
      <c r="IR348" t="s">
        <v>777</v>
      </c>
      <c r="IS348" t="s">
        <v>777</v>
      </c>
      <c r="IT348" t="s">
        <v>777</v>
      </c>
      <c r="IU348" t="s">
        <v>777</v>
      </c>
      <c r="IV348" t="s">
        <v>777</v>
      </c>
      <c r="IW348" t="s">
        <v>777</v>
      </c>
      <c r="IX348" t="s">
        <v>777</v>
      </c>
      <c r="IY348" t="s">
        <v>777</v>
      </c>
      <c r="IZ348" t="s">
        <v>777</v>
      </c>
      <c r="JA348" t="s">
        <v>777</v>
      </c>
      <c r="JB348" t="s">
        <v>777</v>
      </c>
      <c r="JC348" t="s">
        <v>777</v>
      </c>
      <c r="JD348" t="s">
        <v>777</v>
      </c>
      <c r="JE348" t="s">
        <v>777</v>
      </c>
      <c r="JF348" t="s">
        <v>777</v>
      </c>
      <c r="JG348" t="s">
        <v>777</v>
      </c>
      <c r="JH348" t="s">
        <v>777</v>
      </c>
      <c r="JI348" t="s">
        <v>777</v>
      </c>
      <c r="JJ348" t="s">
        <v>777</v>
      </c>
      <c r="JK348" t="s">
        <v>777</v>
      </c>
      <c r="JL348" t="s">
        <v>777</v>
      </c>
      <c r="JM348" t="s">
        <v>777</v>
      </c>
      <c r="JN348" t="s">
        <v>777</v>
      </c>
      <c r="JO348" t="s">
        <v>777</v>
      </c>
      <c r="JP348" t="s">
        <v>777</v>
      </c>
      <c r="JQ348" t="s">
        <v>777</v>
      </c>
      <c r="JR348" t="s">
        <v>777</v>
      </c>
      <c r="JS348" t="s">
        <v>777</v>
      </c>
      <c r="JT348" t="s">
        <v>777</v>
      </c>
      <c r="JU348" t="s">
        <v>777</v>
      </c>
      <c r="JV348" t="s">
        <v>777</v>
      </c>
      <c r="JW348" t="s">
        <v>777</v>
      </c>
      <c r="JX348" t="s">
        <v>777</v>
      </c>
      <c r="JY348" t="s">
        <v>777</v>
      </c>
      <c r="JZ348" t="s">
        <v>777</v>
      </c>
      <c r="KA348" t="s">
        <v>777</v>
      </c>
      <c r="KB348" t="s">
        <v>826</v>
      </c>
      <c r="KC348" t="s">
        <v>826</v>
      </c>
      <c r="KD348" t="s">
        <v>777</v>
      </c>
      <c r="KE348" t="s">
        <v>777</v>
      </c>
      <c r="KF348" t="s">
        <v>777</v>
      </c>
      <c r="KG348" t="s">
        <v>777</v>
      </c>
      <c r="KH348" t="s">
        <v>777</v>
      </c>
      <c r="KI348" t="s">
        <v>777</v>
      </c>
      <c r="KJ348" t="s">
        <v>777</v>
      </c>
      <c r="KK348" t="s">
        <v>777</v>
      </c>
      <c r="KL348" t="s">
        <v>777</v>
      </c>
      <c r="KM348" t="s">
        <v>777</v>
      </c>
      <c r="KN348" t="s">
        <v>777</v>
      </c>
      <c r="KO348" t="s">
        <v>777</v>
      </c>
      <c r="KP348" t="s">
        <v>777</v>
      </c>
      <c r="KQ348" t="s">
        <v>777</v>
      </c>
      <c r="KR348" t="s">
        <v>777</v>
      </c>
      <c r="KS348" t="s">
        <v>777</v>
      </c>
      <c r="KT348" t="s">
        <v>777</v>
      </c>
      <c r="KU348" t="s">
        <v>777</v>
      </c>
      <c r="KV348" t="s">
        <v>777</v>
      </c>
      <c r="KW348" t="s">
        <v>777</v>
      </c>
      <c r="KX348" t="s">
        <v>826</v>
      </c>
      <c r="KY348" t="s">
        <v>826</v>
      </c>
      <c r="KZ348" t="s">
        <v>777</v>
      </c>
      <c r="LA348" t="s">
        <v>777</v>
      </c>
      <c r="LB348" t="s">
        <v>777</v>
      </c>
      <c r="LC348" t="s">
        <v>777</v>
      </c>
      <c r="LD348" t="s">
        <v>777</v>
      </c>
      <c r="LE348" t="s">
        <v>777</v>
      </c>
      <c r="LF348" t="s">
        <v>777</v>
      </c>
      <c r="LG348" t="s">
        <v>777</v>
      </c>
      <c r="LH348" t="s">
        <v>777</v>
      </c>
      <c r="LI348" t="s">
        <v>777</v>
      </c>
      <c r="LJ348" t="s">
        <v>777</v>
      </c>
      <c r="LK348" t="s">
        <v>777</v>
      </c>
      <c r="LL348" t="s">
        <v>777</v>
      </c>
      <c r="LM348" t="s">
        <v>777</v>
      </c>
      <c r="LN348" t="s">
        <v>777</v>
      </c>
      <c r="LO348" t="s">
        <v>777</v>
      </c>
      <c r="LP348" t="s">
        <v>777</v>
      </c>
      <c r="LQ348" t="s">
        <v>777</v>
      </c>
      <c r="LR348" t="s">
        <v>777</v>
      </c>
      <c r="LS348" t="s">
        <v>777</v>
      </c>
      <c r="LT348" t="s">
        <v>777</v>
      </c>
      <c r="LU348" t="s">
        <v>826</v>
      </c>
      <c r="LV348" t="s">
        <v>777</v>
      </c>
      <c r="LW348" t="s">
        <v>777</v>
      </c>
      <c r="LX348" t="s">
        <v>777</v>
      </c>
      <c r="LY348" t="s">
        <v>777</v>
      </c>
      <c r="LZ348" t="s">
        <v>777</v>
      </c>
      <c r="MA348" t="s">
        <v>777</v>
      </c>
      <c r="MB348" t="s">
        <v>777</v>
      </c>
      <c r="MC348" t="s">
        <v>777</v>
      </c>
      <c r="MD348" t="s">
        <v>777</v>
      </c>
      <c r="ME348" t="s">
        <v>777</v>
      </c>
      <c r="MF348" t="s">
        <v>826</v>
      </c>
      <c r="MG348" t="s">
        <v>826</v>
      </c>
      <c r="MH348" t="s">
        <v>777</v>
      </c>
      <c r="MI348" t="s">
        <v>777</v>
      </c>
      <c r="MJ348" t="s">
        <v>777</v>
      </c>
      <c r="MK348" t="s">
        <v>777</v>
      </c>
      <c r="ML348" t="s">
        <v>777</v>
      </c>
      <c r="MM348" t="s">
        <v>777</v>
      </c>
      <c r="MN348" t="s">
        <v>777</v>
      </c>
      <c r="MO348" t="s">
        <v>777</v>
      </c>
      <c r="MP348" t="s">
        <v>777</v>
      </c>
      <c r="MQ348" t="s">
        <v>777</v>
      </c>
      <c r="MR348" t="s">
        <v>777</v>
      </c>
      <c r="MS348" t="s">
        <v>777</v>
      </c>
      <c r="MT348" t="s">
        <v>777</v>
      </c>
      <c r="MU348" t="s">
        <v>777</v>
      </c>
      <c r="MV348" t="s">
        <v>777</v>
      </c>
      <c r="MW348" t="s">
        <v>777</v>
      </c>
      <c r="MX348" t="s">
        <v>777</v>
      </c>
      <c r="MY348" t="s">
        <v>777</v>
      </c>
      <c r="MZ348" t="s">
        <v>777</v>
      </c>
      <c r="NA348" t="s">
        <v>777</v>
      </c>
      <c r="NB348" t="s">
        <v>777</v>
      </c>
      <c r="NC348" t="s">
        <v>777</v>
      </c>
      <c r="ND348" t="s">
        <v>777</v>
      </c>
      <c r="NE348" t="s">
        <v>777</v>
      </c>
      <c r="NF348" t="s">
        <v>777</v>
      </c>
      <c r="NG348" t="s">
        <v>777</v>
      </c>
      <c r="NH348" t="s">
        <v>777</v>
      </c>
      <c r="NI348" t="s">
        <v>777</v>
      </c>
      <c r="NJ348" t="s">
        <v>777</v>
      </c>
      <c r="NK348" t="s">
        <v>777</v>
      </c>
      <c r="NL348" t="s">
        <v>777</v>
      </c>
      <c r="NM348" t="s">
        <v>777</v>
      </c>
      <c r="NN348" t="s">
        <v>777</v>
      </c>
      <c r="NO348" t="s">
        <v>777</v>
      </c>
      <c r="NP348" t="s">
        <v>826</v>
      </c>
      <c r="NQ348" t="s">
        <v>777</v>
      </c>
      <c r="NR348" t="s">
        <v>777</v>
      </c>
      <c r="NS348" t="s">
        <v>777</v>
      </c>
      <c r="NT348" t="s">
        <v>777</v>
      </c>
      <c r="NU348" t="s">
        <v>777</v>
      </c>
      <c r="NV348" t="s">
        <v>777</v>
      </c>
      <c r="NW348" t="s">
        <v>777</v>
      </c>
      <c r="NX348" t="s">
        <v>777</v>
      </c>
      <c r="NY348" t="s">
        <v>777</v>
      </c>
      <c r="NZ348" t="s">
        <v>777</v>
      </c>
      <c r="OA348" t="s">
        <v>777</v>
      </c>
      <c r="OB348" t="s">
        <v>777</v>
      </c>
      <c r="OC348" t="s">
        <v>777</v>
      </c>
      <c r="OD348" t="s">
        <v>777</v>
      </c>
      <c r="OE348" t="s">
        <v>777</v>
      </c>
      <c r="OF348" t="s">
        <v>777</v>
      </c>
      <c r="OG348" t="s">
        <v>777</v>
      </c>
      <c r="OH348" t="s">
        <v>777</v>
      </c>
      <c r="OI348" t="s">
        <v>826</v>
      </c>
      <c r="OJ348" t="s">
        <v>777</v>
      </c>
      <c r="OK348" t="s">
        <v>777</v>
      </c>
      <c r="OL348" t="s">
        <v>777</v>
      </c>
      <c r="OM348" t="s">
        <v>777</v>
      </c>
      <c r="ON348" t="s">
        <v>777</v>
      </c>
      <c r="OO348" t="s">
        <v>777</v>
      </c>
      <c r="OP348" t="s">
        <v>777</v>
      </c>
      <c r="OQ348" t="s">
        <v>777</v>
      </c>
      <c r="OR348" t="s">
        <v>777</v>
      </c>
      <c r="OS348" t="s">
        <v>826</v>
      </c>
      <c r="OT348" t="s">
        <v>777</v>
      </c>
      <c r="OU348" t="s">
        <v>777</v>
      </c>
      <c r="OV348" t="s">
        <v>777</v>
      </c>
      <c r="OW348" t="s">
        <v>777</v>
      </c>
      <c r="OX348" t="s">
        <v>777</v>
      </c>
      <c r="OY348" t="s">
        <v>777</v>
      </c>
      <c r="OZ348" t="s">
        <v>777</v>
      </c>
      <c r="PA348" t="s">
        <v>777</v>
      </c>
      <c r="PB348" t="s">
        <v>777</v>
      </c>
      <c r="PC348" t="s">
        <v>777</v>
      </c>
      <c r="PD348" t="s">
        <v>777</v>
      </c>
      <c r="PE348" t="s">
        <v>777</v>
      </c>
      <c r="PF348" t="s">
        <v>777</v>
      </c>
      <c r="PG348" t="s">
        <v>777</v>
      </c>
      <c r="PH348" t="s">
        <v>777</v>
      </c>
      <c r="PI348" t="s">
        <v>777</v>
      </c>
      <c r="PJ348" t="s">
        <v>777</v>
      </c>
    </row>
    <row r="349" spans="2:426">
      <c r="B349" s="12">
        <v>44074</v>
      </c>
      <c r="C349" s="14" t="s">
        <v>752</v>
      </c>
      <c r="D349" t="s">
        <v>777</v>
      </c>
      <c r="E349" t="s">
        <v>777</v>
      </c>
      <c r="F349" t="s">
        <v>777</v>
      </c>
      <c r="G349" t="s">
        <v>777</v>
      </c>
      <c r="H349" t="s">
        <v>777</v>
      </c>
      <c r="I349" t="s">
        <v>777</v>
      </c>
      <c r="J349" t="s">
        <v>777</v>
      </c>
      <c r="K349" t="s">
        <v>777</v>
      </c>
      <c r="L349" t="s">
        <v>827</v>
      </c>
      <c r="M349" t="s">
        <v>827</v>
      </c>
      <c r="N349" t="s">
        <v>777</v>
      </c>
      <c r="O349" t="s">
        <v>777</v>
      </c>
      <c r="P349" t="s">
        <v>777</v>
      </c>
      <c r="Q349" t="s">
        <v>777</v>
      </c>
      <c r="R349" t="s">
        <v>777</v>
      </c>
      <c r="S349" t="s">
        <v>777</v>
      </c>
      <c r="T349" t="s">
        <v>777</v>
      </c>
      <c r="U349" t="s">
        <v>777</v>
      </c>
      <c r="V349" t="s">
        <v>777</v>
      </c>
      <c r="W349" t="s">
        <v>777</v>
      </c>
      <c r="X349" t="s">
        <v>777</v>
      </c>
      <c r="Y349" t="s">
        <v>777</v>
      </c>
      <c r="Z349" t="s">
        <v>777</v>
      </c>
      <c r="AA349" t="s">
        <v>777</v>
      </c>
      <c r="AB349" t="s">
        <v>777</v>
      </c>
      <c r="AC349" t="s">
        <v>777</v>
      </c>
      <c r="AD349" t="s">
        <v>777</v>
      </c>
      <c r="AE349" t="s">
        <v>777</v>
      </c>
      <c r="AF349" t="s">
        <v>777</v>
      </c>
      <c r="AG349" t="s">
        <v>777</v>
      </c>
      <c r="AH349" t="s">
        <v>777</v>
      </c>
      <c r="AI349" t="s">
        <v>777</v>
      </c>
      <c r="AJ349" t="s">
        <v>777</v>
      </c>
      <c r="AK349" t="s">
        <v>777</v>
      </c>
      <c r="AL349" t="s">
        <v>777</v>
      </c>
      <c r="AM349" t="s">
        <v>777</v>
      </c>
      <c r="AN349" t="s">
        <v>777</v>
      </c>
      <c r="AO349" t="s">
        <v>777</v>
      </c>
      <c r="AP349" t="s">
        <v>777</v>
      </c>
      <c r="AQ349" t="s">
        <v>777</v>
      </c>
      <c r="AR349" t="s">
        <v>777</v>
      </c>
      <c r="AS349" t="s">
        <v>777</v>
      </c>
      <c r="AT349" t="s">
        <v>777</v>
      </c>
      <c r="AU349" t="s">
        <v>827</v>
      </c>
      <c r="AV349" t="s">
        <v>777</v>
      </c>
      <c r="AW349" t="s">
        <v>777</v>
      </c>
      <c r="AX349" t="s">
        <v>777</v>
      </c>
      <c r="AY349" t="s">
        <v>777</v>
      </c>
      <c r="AZ349" t="s">
        <v>777</v>
      </c>
      <c r="BA349" t="s">
        <v>777</v>
      </c>
      <c r="BB349" t="s">
        <v>827</v>
      </c>
      <c r="BC349" t="s">
        <v>777</v>
      </c>
      <c r="BD349" t="s">
        <v>777</v>
      </c>
      <c r="BE349" t="s">
        <v>777</v>
      </c>
      <c r="BF349" t="s">
        <v>777</v>
      </c>
      <c r="BG349" t="s">
        <v>777</v>
      </c>
      <c r="BH349" t="s">
        <v>777</v>
      </c>
      <c r="BI349" t="s">
        <v>777</v>
      </c>
      <c r="BJ349" t="s">
        <v>777</v>
      </c>
      <c r="BK349" t="s">
        <v>777</v>
      </c>
      <c r="BL349">
        <v>2853600000</v>
      </c>
      <c r="BM349" t="s">
        <v>827</v>
      </c>
      <c r="BN349" t="s">
        <v>777</v>
      </c>
      <c r="BO349" t="s">
        <v>777</v>
      </c>
      <c r="BP349" t="s">
        <v>777</v>
      </c>
      <c r="BQ349" t="s">
        <v>777</v>
      </c>
      <c r="BR349" t="s">
        <v>777</v>
      </c>
      <c r="BS349" t="s">
        <v>777</v>
      </c>
      <c r="BT349" t="s">
        <v>777</v>
      </c>
      <c r="BU349" t="s">
        <v>777</v>
      </c>
      <c r="BV349" t="s">
        <v>777</v>
      </c>
      <c r="BW349" t="s">
        <v>777</v>
      </c>
      <c r="BX349" t="s">
        <v>777</v>
      </c>
      <c r="BY349" t="s">
        <v>777</v>
      </c>
      <c r="BZ349" t="s">
        <v>777</v>
      </c>
      <c r="CA349" t="s">
        <v>827</v>
      </c>
      <c r="CB349" t="s">
        <v>777</v>
      </c>
      <c r="CC349" t="s">
        <v>777</v>
      </c>
      <c r="CD349" t="s">
        <v>777</v>
      </c>
      <c r="CE349" t="s">
        <v>827</v>
      </c>
      <c r="CF349" t="s">
        <v>777</v>
      </c>
      <c r="CG349" t="s">
        <v>777</v>
      </c>
      <c r="CH349" t="s">
        <v>777</v>
      </c>
      <c r="CI349" t="s">
        <v>777</v>
      </c>
      <c r="CJ349" t="s">
        <v>777</v>
      </c>
      <c r="CK349" t="s">
        <v>777</v>
      </c>
      <c r="CL349" t="s">
        <v>777</v>
      </c>
      <c r="CM349" t="s">
        <v>827</v>
      </c>
      <c r="CN349" t="s">
        <v>777</v>
      </c>
      <c r="CO349" t="s">
        <v>777</v>
      </c>
      <c r="CP349" t="s">
        <v>777</v>
      </c>
      <c r="CQ349" t="s">
        <v>777</v>
      </c>
      <c r="CR349" t="s">
        <v>777</v>
      </c>
      <c r="CS349" t="s">
        <v>777</v>
      </c>
      <c r="CT349" t="s">
        <v>777</v>
      </c>
      <c r="CU349" t="s">
        <v>777</v>
      </c>
      <c r="CV349" t="s">
        <v>777</v>
      </c>
      <c r="CW349" t="s">
        <v>777</v>
      </c>
      <c r="CX349" t="s">
        <v>777</v>
      </c>
      <c r="CY349" t="s">
        <v>777</v>
      </c>
      <c r="CZ349" t="s">
        <v>777</v>
      </c>
      <c r="DA349" t="s">
        <v>777</v>
      </c>
      <c r="DB349" t="s">
        <v>777</v>
      </c>
      <c r="DC349" t="s">
        <v>777</v>
      </c>
      <c r="DD349" t="s">
        <v>777</v>
      </c>
      <c r="DE349" t="s">
        <v>777</v>
      </c>
      <c r="DF349" t="s">
        <v>777</v>
      </c>
      <c r="DG349" t="s">
        <v>777</v>
      </c>
      <c r="DH349" t="s">
        <v>777</v>
      </c>
      <c r="DI349" t="s">
        <v>777</v>
      </c>
      <c r="DJ349" t="s">
        <v>777</v>
      </c>
      <c r="DK349" t="s">
        <v>777</v>
      </c>
      <c r="DL349" t="s">
        <v>777</v>
      </c>
      <c r="DM349" t="s">
        <v>777</v>
      </c>
      <c r="DN349" t="s">
        <v>777</v>
      </c>
      <c r="DO349" t="s">
        <v>777</v>
      </c>
      <c r="DP349" t="s">
        <v>777</v>
      </c>
      <c r="DQ349" t="s">
        <v>777</v>
      </c>
      <c r="DR349" t="s">
        <v>777</v>
      </c>
      <c r="DS349" t="s">
        <v>777</v>
      </c>
      <c r="DT349" t="s">
        <v>777</v>
      </c>
      <c r="DU349" t="s">
        <v>777</v>
      </c>
      <c r="DV349" t="s">
        <v>777</v>
      </c>
      <c r="DW349" t="s">
        <v>777</v>
      </c>
      <c r="DX349" t="s">
        <v>777</v>
      </c>
      <c r="DY349" t="s">
        <v>777</v>
      </c>
      <c r="DZ349" t="s">
        <v>777</v>
      </c>
      <c r="EA349" t="s">
        <v>777</v>
      </c>
      <c r="EB349" t="s">
        <v>777</v>
      </c>
      <c r="EC349" t="s">
        <v>777</v>
      </c>
      <c r="ED349" t="s">
        <v>777</v>
      </c>
      <c r="EE349" t="s">
        <v>777</v>
      </c>
      <c r="EF349" t="s">
        <v>777</v>
      </c>
      <c r="EG349" t="s">
        <v>777</v>
      </c>
      <c r="EH349" t="s">
        <v>777</v>
      </c>
      <c r="EI349" t="s">
        <v>777</v>
      </c>
      <c r="EJ349" t="s">
        <v>777</v>
      </c>
      <c r="EK349" t="s">
        <v>777</v>
      </c>
      <c r="EL349" t="s">
        <v>777</v>
      </c>
      <c r="EM349" t="s">
        <v>777</v>
      </c>
      <c r="EN349" t="s">
        <v>777</v>
      </c>
      <c r="EO349" t="s">
        <v>777</v>
      </c>
      <c r="EP349" t="s">
        <v>777</v>
      </c>
      <c r="EQ349" t="s">
        <v>777</v>
      </c>
      <c r="ER349" t="s">
        <v>777</v>
      </c>
      <c r="ES349" t="s">
        <v>777</v>
      </c>
      <c r="ET349" t="s">
        <v>777</v>
      </c>
      <c r="EU349" t="s">
        <v>777</v>
      </c>
      <c r="EV349" t="s">
        <v>827</v>
      </c>
      <c r="EW349" t="s">
        <v>777</v>
      </c>
      <c r="EX349" t="s">
        <v>777</v>
      </c>
      <c r="EY349" t="s">
        <v>777</v>
      </c>
      <c r="EZ349" t="s">
        <v>777</v>
      </c>
      <c r="FA349" t="s">
        <v>777</v>
      </c>
      <c r="FB349" t="s">
        <v>777</v>
      </c>
      <c r="FC349" t="s">
        <v>777</v>
      </c>
      <c r="FD349" t="s">
        <v>777</v>
      </c>
      <c r="FE349" t="s">
        <v>777</v>
      </c>
      <c r="FF349" t="s">
        <v>777</v>
      </c>
      <c r="FG349" t="s">
        <v>777</v>
      </c>
      <c r="FH349" t="s">
        <v>777</v>
      </c>
      <c r="FI349" t="s">
        <v>777</v>
      </c>
      <c r="FJ349" t="s">
        <v>777</v>
      </c>
      <c r="FK349" t="s">
        <v>777</v>
      </c>
      <c r="FL349" t="s">
        <v>777</v>
      </c>
      <c r="FM349" t="s">
        <v>777</v>
      </c>
      <c r="FN349" t="s">
        <v>777</v>
      </c>
      <c r="FO349" t="s">
        <v>827</v>
      </c>
      <c r="FP349" t="s">
        <v>827</v>
      </c>
      <c r="FQ349" t="s">
        <v>827</v>
      </c>
      <c r="FR349" t="s">
        <v>777</v>
      </c>
      <c r="FS349" t="s">
        <v>777</v>
      </c>
      <c r="FT349" t="s">
        <v>777</v>
      </c>
      <c r="FU349" t="s">
        <v>777</v>
      </c>
      <c r="FV349" t="s">
        <v>777</v>
      </c>
      <c r="FW349" t="s">
        <v>777</v>
      </c>
      <c r="FX349" t="s">
        <v>777</v>
      </c>
      <c r="FY349" t="s">
        <v>777</v>
      </c>
      <c r="FZ349" t="s">
        <v>777</v>
      </c>
      <c r="GA349" t="s">
        <v>777</v>
      </c>
      <c r="GB349" t="s">
        <v>777</v>
      </c>
      <c r="GC349" t="s">
        <v>777</v>
      </c>
      <c r="GD349" t="s">
        <v>777</v>
      </c>
      <c r="GE349" t="s">
        <v>777</v>
      </c>
      <c r="GF349" t="s">
        <v>777</v>
      </c>
      <c r="GG349" t="s">
        <v>777</v>
      </c>
      <c r="GH349" t="s">
        <v>777</v>
      </c>
      <c r="GI349" t="s">
        <v>827</v>
      </c>
      <c r="GJ349" t="s">
        <v>777</v>
      </c>
      <c r="GK349" t="s">
        <v>777</v>
      </c>
      <c r="GL349" t="s">
        <v>777</v>
      </c>
      <c r="GM349" t="s">
        <v>777</v>
      </c>
      <c r="GN349" t="s">
        <v>777</v>
      </c>
      <c r="GO349" t="s">
        <v>777</v>
      </c>
      <c r="GP349" t="s">
        <v>777</v>
      </c>
      <c r="GQ349" t="s">
        <v>777</v>
      </c>
      <c r="GR349" t="s">
        <v>777</v>
      </c>
      <c r="GS349" t="s">
        <v>777</v>
      </c>
      <c r="GT349" t="s">
        <v>827</v>
      </c>
      <c r="GU349" t="s">
        <v>777</v>
      </c>
      <c r="GV349" t="s">
        <v>777</v>
      </c>
      <c r="GW349" t="s">
        <v>827</v>
      </c>
      <c r="GX349" t="s">
        <v>827</v>
      </c>
      <c r="GY349" t="s">
        <v>827</v>
      </c>
      <c r="GZ349" t="s">
        <v>777</v>
      </c>
      <c r="HA349" t="s">
        <v>777</v>
      </c>
      <c r="HB349" t="s">
        <v>827</v>
      </c>
      <c r="HC349" t="s">
        <v>777</v>
      </c>
      <c r="HD349" t="s">
        <v>777</v>
      </c>
      <c r="HE349" t="s">
        <v>777</v>
      </c>
      <c r="HF349" t="s">
        <v>777</v>
      </c>
      <c r="HG349" t="s">
        <v>777</v>
      </c>
      <c r="HH349" t="s">
        <v>777</v>
      </c>
      <c r="HI349" t="s">
        <v>777</v>
      </c>
      <c r="HJ349" t="s">
        <v>777</v>
      </c>
      <c r="HK349" t="s">
        <v>777</v>
      </c>
      <c r="HL349" t="s">
        <v>777</v>
      </c>
      <c r="HM349" t="s">
        <v>777</v>
      </c>
      <c r="HN349" t="s">
        <v>777</v>
      </c>
      <c r="HO349" t="s">
        <v>777</v>
      </c>
      <c r="HP349" t="s">
        <v>777</v>
      </c>
      <c r="HQ349" t="s">
        <v>777</v>
      </c>
      <c r="HR349" t="s">
        <v>777</v>
      </c>
      <c r="HS349" t="s">
        <v>777</v>
      </c>
      <c r="HT349" t="s">
        <v>777</v>
      </c>
      <c r="HU349" t="s">
        <v>777</v>
      </c>
      <c r="HV349" t="s">
        <v>777</v>
      </c>
      <c r="HW349" t="s">
        <v>777</v>
      </c>
      <c r="HX349" t="s">
        <v>777</v>
      </c>
      <c r="HY349" t="s">
        <v>777</v>
      </c>
      <c r="HZ349" t="s">
        <v>777</v>
      </c>
      <c r="IA349" t="s">
        <v>777</v>
      </c>
      <c r="IB349" t="s">
        <v>777</v>
      </c>
      <c r="IC349" t="s">
        <v>777</v>
      </c>
      <c r="ID349" t="s">
        <v>777</v>
      </c>
      <c r="IE349" t="s">
        <v>777</v>
      </c>
      <c r="IF349" t="s">
        <v>777</v>
      </c>
      <c r="IG349" t="s">
        <v>777</v>
      </c>
      <c r="IH349" t="s">
        <v>777</v>
      </c>
      <c r="II349" t="s">
        <v>777</v>
      </c>
      <c r="IJ349" t="s">
        <v>777</v>
      </c>
      <c r="IK349" t="s">
        <v>777</v>
      </c>
      <c r="IL349" t="s">
        <v>827</v>
      </c>
      <c r="IM349" t="s">
        <v>777</v>
      </c>
      <c r="IN349" t="s">
        <v>777</v>
      </c>
      <c r="IO349" t="s">
        <v>777</v>
      </c>
      <c r="IP349" t="s">
        <v>777</v>
      </c>
      <c r="IQ349" t="s">
        <v>777</v>
      </c>
      <c r="IR349" t="s">
        <v>777</v>
      </c>
      <c r="IS349" t="s">
        <v>777</v>
      </c>
      <c r="IT349" t="s">
        <v>777</v>
      </c>
      <c r="IU349" t="s">
        <v>777</v>
      </c>
      <c r="IV349" t="s">
        <v>777</v>
      </c>
      <c r="IW349" t="s">
        <v>777</v>
      </c>
      <c r="IX349" t="s">
        <v>777</v>
      </c>
      <c r="IY349" t="s">
        <v>777</v>
      </c>
      <c r="IZ349" t="s">
        <v>777</v>
      </c>
      <c r="JA349" t="s">
        <v>777</v>
      </c>
      <c r="JB349" t="s">
        <v>777</v>
      </c>
      <c r="JC349" t="s">
        <v>777</v>
      </c>
      <c r="JD349" t="s">
        <v>777</v>
      </c>
      <c r="JE349" t="s">
        <v>777</v>
      </c>
      <c r="JF349" t="s">
        <v>777</v>
      </c>
      <c r="JG349" t="s">
        <v>777</v>
      </c>
      <c r="JH349" t="s">
        <v>777</v>
      </c>
      <c r="JI349" t="s">
        <v>777</v>
      </c>
      <c r="JJ349" t="s">
        <v>777</v>
      </c>
      <c r="JK349" t="s">
        <v>777</v>
      </c>
      <c r="JL349" t="s">
        <v>777</v>
      </c>
      <c r="JM349" t="s">
        <v>777</v>
      </c>
      <c r="JN349" t="s">
        <v>777</v>
      </c>
      <c r="JO349" t="s">
        <v>777</v>
      </c>
      <c r="JP349" t="s">
        <v>777</v>
      </c>
      <c r="JQ349" t="s">
        <v>777</v>
      </c>
      <c r="JR349" t="s">
        <v>777</v>
      </c>
      <c r="JS349" t="s">
        <v>777</v>
      </c>
      <c r="JT349" t="s">
        <v>777</v>
      </c>
      <c r="JU349" t="s">
        <v>777</v>
      </c>
      <c r="JV349" t="s">
        <v>777</v>
      </c>
      <c r="JW349" t="s">
        <v>777</v>
      </c>
      <c r="JX349" t="s">
        <v>777</v>
      </c>
      <c r="JY349" t="s">
        <v>777</v>
      </c>
      <c r="JZ349" t="s">
        <v>777</v>
      </c>
      <c r="KA349" t="s">
        <v>777</v>
      </c>
      <c r="KB349" t="s">
        <v>827</v>
      </c>
      <c r="KC349" t="s">
        <v>827</v>
      </c>
      <c r="KD349" t="s">
        <v>777</v>
      </c>
      <c r="KE349" t="s">
        <v>777</v>
      </c>
      <c r="KF349" t="s">
        <v>777</v>
      </c>
      <c r="KG349" t="s">
        <v>777</v>
      </c>
      <c r="KH349" t="s">
        <v>777</v>
      </c>
      <c r="KI349" t="s">
        <v>777</v>
      </c>
      <c r="KJ349" t="s">
        <v>777</v>
      </c>
      <c r="KK349" t="s">
        <v>777</v>
      </c>
      <c r="KL349" t="s">
        <v>777</v>
      </c>
      <c r="KM349" t="s">
        <v>777</v>
      </c>
      <c r="KN349" t="s">
        <v>777</v>
      </c>
      <c r="KO349" t="s">
        <v>777</v>
      </c>
      <c r="KP349" t="s">
        <v>777</v>
      </c>
      <c r="KQ349" t="s">
        <v>777</v>
      </c>
      <c r="KR349" t="s">
        <v>777</v>
      </c>
      <c r="KS349" t="s">
        <v>777</v>
      </c>
      <c r="KT349" t="s">
        <v>777</v>
      </c>
      <c r="KU349" t="s">
        <v>777</v>
      </c>
      <c r="KV349" t="s">
        <v>777</v>
      </c>
      <c r="KW349" t="s">
        <v>777</v>
      </c>
      <c r="KX349" t="s">
        <v>827</v>
      </c>
      <c r="KY349" t="s">
        <v>827</v>
      </c>
      <c r="KZ349" t="s">
        <v>777</v>
      </c>
      <c r="LA349" t="s">
        <v>777</v>
      </c>
      <c r="LB349" t="s">
        <v>777</v>
      </c>
      <c r="LC349" t="s">
        <v>777</v>
      </c>
      <c r="LD349" t="s">
        <v>777</v>
      </c>
      <c r="LE349" t="s">
        <v>777</v>
      </c>
      <c r="LF349" t="s">
        <v>777</v>
      </c>
      <c r="LG349" t="s">
        <v>777</v>
      </c>
      <c r="LH349" t="s">
        <v>777</v>
      </c>
      <c r="LI349" t="s">
        <v>777</v>
      </c>
      <c r="LJ349" t="s">
        <v>777</v>
      </c>
      <c r="LK349" t="s">
        <v>777</v>
      </c>
      <c r="LL349" t="s">
        <v>777</v>
      </c>
      <c r="LM349" t="s">
        <v>777</v>
      </c>
      <c r="LN349" t="s">
        <v>777</v>
      </c>
      <c r="LO349" t="s">
        <v>777</v>
      </c>
      <c r="LP349" t="s">
        <v>777</v>
      </c>
      <c r="LQ349" t="s">
        <v>777</v>
      </c>
      <c r="LR349" t="s">
        <v>777</v>
      </c>
      <c r="LS349" t="s">
        <v>777</v>
      </c>
      <c r="LT349" t="s">
        <v>777</v>
      </c>
      <c r="LU349" t="s">
        <v>827</v>
      </c>
      <c r="LV349" t="s">
        <v>777</v>
      </c>
      <c r="LW349" t="s">
        <v>777</v>
      </c>
      <c r="LX349" t="s">
        <v>777</v>
      </c>
      <c r="LY349" t="s">
        <v>777</v>
      </c>
      <c r="LZ349" t="s">
        <v>777</v>
      </c>
      <c r="MA349" t="s">
        <v>777</v>
      </c>
      <c r="MB349" t="s">
        <v>777</v>
      </c>
      <c r="MC349" t="s">
        <v>777</v>
      </c>
      <c r="MD349" t="s">
        <v>777</v>
      </c>
      <c r="ME349" t="s">
        <v>777</v>
      </c>
      <c r="MF349" t="s">
        <v>827</v>
      </c>
      <c r="MG349" t="s">
        <v>827</v>
      </c>
      <c r="MH349" t="s">
        <v>777</v>
      </c>
      <c r="MI349" t="s">
        <v>777</v>
      </c>
      <c r="MJ349" t="s">
        <v>777</v>
      </c>
      <c r="MK349" t="s">
        <v>777</v>
      </c>
      <c r="ML349" t="s">
        <v>777</v>
      </c>
      <c r="MM349" t="s">
        <v>777</v>
      </c>
      <c r="MN349" t="s">
        <v>777</v>
      </c>
      <c r="MO349" t="s">
        <v>777</v>
      </c>
      <c r="MP349" t="s">
        <v>777</v>
      </c>
      <c r="MQ349" t="s">
        <v>777</v>
      </c>
      <c r="MR349" t="s">
        <v>777</v>
      </c>
      <c r="MS349" t="s">
        <v>777</v>
      </c>
      <c r="MT349" t="s">
        <v>777</v>
      </c>
      <c r="MU349" t="s">
        <v>777</v>
      </c>
      <c r="MV349" t="s">
        <v>777</v>
      </c>
      <c r="MW349" t="s">
        <v>777</v>
      </c>
      <c r="MX349" t="s">
        <v>777</v>
      </c>
      <c r="MY349" t="s">
        <v>777</v>
      </c>
      <c r="MZ349" t="s">
        <v>777</v>
      </c>
      <c r="NA349" t="s">
        <v>777</v>
      </c>
      <c r="NB349" t="s">
        <v>777</v>
      </c>
      <c r="NC349" t="s">
        <v>777</v>
      </c>
      <c r="ND349" t="s">
        <v>777</v>
      </c>
      <c r="NE349" t="s">
        <v>777</v>
      </c>
      <c r="NF349" t="s">
        <v>777</v>
      </c>
      <c r="NG349" t="s">
        <v>777</v>
      </c>
      <c r="NH349" t="s">
        <v>777</v>
      </c>
      <c r="NI349" t="s">
        <v>777</v>
      </c>
      <c r="NJ349" t="s">
        <v>777</v>
      </c>
      <c r="NK349" t="s">
        <v>777</v>
      </c>
      <c r="NL349" t="s">
        <v>777</v>
      </c>
      <c r="NM349" t="s">
        <v>777</v>
      </c>
      <c r="NN349" t="s">
        <v>777</v>
      </c>
      <c r="NO349" t="s">
        <v>777</v>
      </c>
      <c r="NP349" t="s">
        <v>827</v>
      </c>
      <c r="NQ349" t="s">
        <v>777</v>
      </c>
      <c r="NR349" t="s">
        <v>777</v>
      </c>
      <c r="NS349" t="s">
        <v>777</v>
      </c>
      <c r="NT349" t="s">
        <v>777</v>
      </c>
      <c r="NU349" t="s">
        <v>777</v>
      </c>
      <c r="NV349" t="s">
        <v>777</v>
      </c>
      <c r="NW349" t="s">
        <v>777</v>
      </c>
      <c r="NX349" t="s">
        <v>777</v>
      </c>
      <c r="NY349" t="s">
        <v>777</v>
      </c>
      <c r="NZ349" t="s">
        <v>777</v>
      </c>
      <c r="OA349" t="s">
        <v>777</v>
      </c>
      <c r="OB349" t="s">
        <v>777</v>
      </c>
      <c r="OC349" t="s">
        <v>777</v>
      </c>
      <c r="OD349" t="s">
        <v>777</v>
      </c>
      <c r="OE349" t="s">
        <v>777</v>
      </c>
      <c r="OF349" t="s">
        <v>777</v>
      </c>
      <c r="OG349" t="s">
        <v>777</v>
      </c>
      <c r="OH349" t="s">
        <v>777</v>
      </c>
      <c r="OI349" t="s">
        <v>827</v>
      </c>
      <c r="OJ349" t="s">
        <v>777</v>
      </c>
      <c r="OK349" t="s">
        <v>777</v>
      </c>
      <c r="OL349" t="s">
        <v>777</v>
      </c>
      <c r="OM349" t="s">
        <v>777</v>
      </c>
      <c r="ON349" t="s">
        <v>777</v>
      </c>
      <c r="OO349" t="s">
        <v>777</v>
      </c>
      <c r="OP349" t="s">
        <v>777</v>
      </c>
      <c r="OQ349" t="s">
        <v>777</v>
      </c>
      <c r="OR349" t="s">
        <v>777</v>
      </c>
      <c r="OS349" t="s">
        <v>827</v>
      </c>
      <c r="OT349" t="s">
        <v>777</v>
      </c>
      <c r="OU349" t="s">
        <v>777</v>
      </c>
      <c r="OV349" t="s">
        <v>777</v>
      </c>
      <c r="OW349" t="s">
        <v>777</v>
      </c>
      <c r="OX349" t="s">
        <v>777</v>
      </c>
      <c r="OY349" t="s">
        <v>777</v>
      </c>
      <c r="OZ349" t="s">
        <v>777</v>
      </c>
      <c r="PA349" t="s">
        <v>777</v>
      </c>
      <c r="PB349" t="s">
        <v>777</v>
      </c>
      <c r="PC349" t="s">
        <v>777</v>
      </c>
      <c r="PD349" t="s">
        <v>777</v>
      </c>
      <c r="PE349" t="s">
        <v>777</v>
      </c>
      <c r="PF349" t="s">
        <v>777</v>
      </c>
      <c r="PG349" t="s">
        <v>777</v>
      </c>
      <c r="PH349" t="s">
        <v>777</v>
      </c>
      <c r="PI349" t="s">
        <v>777</v>
      </c>
      <c r="PJ349" t="s">
        <v>777</v>
      </c>
    </row>
    <row r="350" spans="2:426">
      <c r="B350" s="12">
        <v>44074</v>
      </c>
      <c r="C350" s="14" t="s">
        <v>753</v>
      </c>
      <c r="D350" t="s">
        <v>777</v>
      </c>
      <c r="E350" t="s">
        <v>777</v>
      </c>
      <c r="F350" t="s">
        <v>777</v>
      </c>
      <c r="G350" t="s">
        <v>777</v>
      </c>
      <c r="H350" t="s">
        <v>777</v>
      </c>
      <c r="I350" t="s">
        <v>777</v>
      </c>
      <c r="J350" t="s">
        <v>777</v>
      </c>
      <c r="K350" t="s">
        <v>777</v>
      </c>
      <c r="L350" t="s">
        <v>828</v>
      </c>
      <c r="M350" t="s">
        <v>828</v>
      </c>
      <c r="N350" t="s">
        <v>777</v>
      </c>
      <c r="O350" t="s">
        <v>777</v>
      </c>
      <c r="P350" t="s">
        <v>777</v>
      </c>
      <c r="Q350" t="s">
        <v>777</v>
      </c>
      <c r="R350" t="s">
        <v>777</v>
      </c>
      <c r="S350" t="s">
        <v>777</v>
      </c>
      <c r="T350" t="s">
        <v>777</v>
      </c>
      <c r="U350" t="s">
        <v>777</v>
      </c>
      <c r="V350" t="s">
        <v>777</v>
      </c>
      <c r="W350" t="s">
        <v>777</v>
      </c>
      <c r="X350" t="s">
        <v>777</v>
      </c>
      <c r="Y350" t="s">
        <v>777</v>
      </c>
      <c r="Z350" t="s">
        <v>777</v>
      </c>
      <c r="AA350" t="s">
        <v>777</v>
      </c>
      <c r="AB350" t="s">
        <v>777</v>
      </c>
      <c r="AC350" t="s">
        <v>777</v>
      </c>
      <c r="AD350" t="s">
        <v>777</v>
      </c>
      <c r="AE350" t="s">
        <v>777</v>
      </c>
      <c r="AF350" t="s">
        <v>777</v>
      </c>
      <c r="AG350" t="s">
        <v>777</v>
      </c>
      <c r="AH350" t="s">
        <v>777</v>
      </c>
      <c r="AI350" t="s">
        <v>777</v>
      </c>
      <c r="AJ350" t="s">
        <v>777</v>
      </c>
      <c r="AK350" t="s">
        <v>777</v>
      </c>
      <c r="AL350" t="s">
        <v>777</v>
      </c>
      <c r="AM350" t="s">
        <v>777</v>
      </c>
      <c r="AN350" t="s">
        <v>777</v>
      </c>
      <c r="AO350" t="s">
        <v>777</v>
      </c>
      <c r="AP350" t="s">
        <v>777</v>
      </c>
      <c r="AQ350" t="s">
        <v>777</v>
      </c>
      <c r="AR350" t="s">
        <v>777</v>
      </c>
      <c r="AS350" t="s">
        <v>777</v>
      </c>
      <c r="AT350" t="s">
        <v>777</v>
      </c>
      <c r="AU350" t="s">
        <v>828</v>
      </c>
      <c r="AV350" t="s">
        <v>777</v>
      </c>
      <c r="AW350" t="s">
        <v>777</v>
      </c>
      <c r="AX350" t="s">
        <v>777</v>
      </c>
      <c r="AY350" t="s">
        <v>777</v>
      </c>
      <c r="AZ350" t="s">
        <v>777</v>
      </c>
      <c r="BA350" t="s">
        <v>777</v>
      </c>
      <c r="BB350" t="s">
        <v>828</v>
      </c>
      <c r="BC350" t="s">
        <v>777</v>
      </c>
      <c r="BD350" t="s">
        <v>777</v>
      </c>
      <c r="BE350" t="s">
        <v>777</v>
      </c>
      <c r="BF350" t="s">
        <v>777</v>
      </c>
      <c r="BG350" t="s">
        <v>777</v>
      </c>
      <c r="BH350" t="s">
        <v>777</v>
      </c>
      <c r="BI350" t="s">
        <v>777</v>
      </c>
      <c r="BJ350" t="s">
        <v>777</v>
      </c>
      <c r="BK350" t="s">
        <v>777</v>
      </c>
      <c r="BL350">
        <v>314800000</v>
      </c>
      <c r="BM350" t="s">
        <v>828</v>
      </c>
      <c r="BN350" t="s">
        <v>777</v>
      </c>
      <c r="BO350" t="s">
        <v>777</v>
      </c>
      <c r="BP350" t="s">
        <v>777</v>
      </c>
      <c r="BQ350" t="s">
        <v>777</v>
      </c>
      <c r="BR350" t="s">
        <v>777</v>
      </c>
      <c r="BS350" t="s">
        <v>777</v>
      </c>
      <c r="BT350" t="s">
        <v>777</v>
      </c>
      <c r="BU350" t="s">
        <v>777</v>
      </c>
      <c r="BV350" t="s">
        <v>777</v>
      </c>
      <c r="BW350" t="s">
        <v>777</v>
      </c>
      <c r="BX350" t="s">
        <v>777</v>
      </c>
      <c r="BY350" t="s">
        <v>777</v>
      </c>
      <c r="BZ350" t="s">
        <v>777</v>
      </c>
      <c r="CA350" t="s">
        <v>828</v>
      </c>
      <c r="CB350" t="s">
        <v>777</v>
      </c>
      <c r="CC350" t="s">
        <v>777</v>
      </c>
      <c r="CD350" t="s">
        <v>777</v>
      </c>
      <c r="CE350" t="s">
        <v>828</v>
      </c>
      <c r="CF350" t="s">
        <v>777</v>
      </c>
      <c r="CG350" t="s">
        <v>777</v>
      </c>
      <c r="CH350" t="s">
        <v>777</v>
      </c>
      <c r="CI350" t="s">
        <v>777</v>
      </c>
      <c r="CJ350" t="s">
        <v>777</v>
      </c>
      <c r="CK350" t="s">
        <v>777</v>
      </c>
      <c r="CL350" t="s">
        <v>777</v>
      </c>
      <c r="CM350" t="s">
        <v>828</v>
      </c>
      <c r="CN350" t="s">
        <v>777</v>
      </c>
      <c r="CO350" t="s">
        <v>777</v>
      </c>
      <c r="CP350" t="s">
        <v>777</v>
      </c>
      <c r="CQ350" t="s">
        <v>777</v>
      </c>
      <c r="CR350" t="s">
        <v>777</v>
      </c>
      <c r="CS350" t="s">
        <v>777</v>
      </c>
      <c r="CT350" t="s">
        <v>777</v>
      </c>
      <c r="CU350" t="s">
        <v>777</v>
      </c>
      <c r="CV350" t="s">
        <v>777</v>
      </c>
      <c r="CW350" t="s">
        <v>777</v>
      </c>
      <c r="CX350" t="s">
        <v>777</v>
      </c>
      <c r="CY350" t="s">
        <v>777</v>
      </c>
      <c r="CZ350" t="s">
        <v>777</v>
      </c>
      <c r="DA350" t="s">
        <v>777</v>
      </c>
      <c r="DB350" t="s">
        <v>777</v>
      </c>
      <c r="DC350" t="s">
        <v>777</v>
      </c>
      <c r="DD350" t="s">
        <v>777</v>
      </c>
      <c r="DE350" t="s">
        <v>777</v>
      </c>
      <c r="DF350" t="s">
        <v>777</v>
      </c>
      <c r="DG350" t="s">
        <v>777</v>
      </c>
      <c r="DH350" t="s">
        <v>777</v>
      </c>
      <c r="DI350" t="s">
        <v>777</v>
      </c>
      <c r="DJ350" t="s">
        <v>777</v>
      </c>
      <c r="DK350" t="s">
        <v>777</v>
      </c>
      <c r="DL350" t="s">
        <v>777</v>
      </c>
      <c r="DM350" t="s">
        <v>777</v>
      </c>
      <c r="DN350" t="s">
        <v>777</v>
      </c>
      <c r="DO350" t="s">
        <v>777</v>
      </c>
      <c r="DP350" t="s">
        <v>777</v>
      </c>
      <c r="DQ350" t="s">
        <v>777</v>
      </c>
      <c r="DR350" t="s">
        <v>777</v>
      </c>
      <c r="DS350" t="s">
        <v>777</v>
      </c>
      <c r="DT350" t="s">
        <v>777</v>
      </c>
      <c r="DU350" t="s">
        <v>777</v>
      </c>
      <c r="DV350" t="s">
        <v>777</v>
      </c>
      <c r="DW350" t="s">
        <v>777</v>
      </c>
      <c r="DX350" t="s">
        <v>777</v>
      </c>
      <c r="DY350" t="s">
        <v>777</v>
      </c>
      <c r="DZ350" t="s">
        <v>777</v>
      </c>
      <c r="EA350" t="s">
        <v>777</v>
      </c>
      <c r="EB350" t="s">
        <v>777</v>
      </c>
      <c r="EC350" t="s">
        <v>777</v>
      </c>
      <c r="ED350" t="s">
        <v>777</v>
      </c>
      <c r="EE350" t="s">
        <v>777</v>
      </c>
      <c r="EF350" t="s">
        <v>777</v>
      </c>
      <c r="EG350" t="s">
        <v>777</v>
      </c>
      <c r="EH350" t="s">
        <v>777</v>
      </c>
      <c r="EI350" t="s">
        <v>777</v>
      </c>
      <c r="EJ350" t="s">
        <v>777</v>
      </c>
      <c r="EK350" t="s">
        <v>777</v>
      </c>
      <c r="EL350" t="s">
        <v>777</v>
      </c>
      <c r="EM350" t="s">
        <v>777</v>
      </c>
      <c r="EN350" t="s">
        <v>777</v>
      </c>
      <c r="EO350" t="s">
        <v>777</v>
      </c>
      <c r="EP350" t="s">
        <v>777</v>
      </c>
      <c r="EQ350" t="s">
        <v>777</v>
      </c>
      <c r="ER350" t="s">
        <v>777</v>
      </c>
      <c r="ES350" t="s">
        <v>777</v>
      </c>
      <c r="ET350" t="s">
        <v>777</v>
      </c>
      <c r="EU350" t="s">
        <v>777</v>
      </c>
      <c r="EV350" t="s">
        <v>828</v>
      </c>
      <c r="EW350" t="s">
        <v>777</v>
      </c>
      <c r="EX350" t="s">
        <v>777</v>
      </c>
      <c r="EY350" t="s">
        <v>777</v>
      </c>
      <c r="EZ350" t="s">
        <v>777</v>
      </c>
      <c r="FA350" t="s">
        <v>777</v>
      </c>
      <c r="FB350" t="s">
        <v>777</v>
      </c>
      <c r="FC350" t="s">
        <v>777</v>
      </c>
      <c r="FD350" t="s">
        <v>777</v>
      </c>
      <c r="FE350" t="s">
        <v>777</v>
      </c>
      <c r="FF350" t="s">
        <v>777</v>
      </c>
      <c r="FG350" t="s">
        <v>777</v>
      </c>
      <c r="FH350" t="s">
        <v>777</v>
      </c>
      <c r="FI350" t="s">
        <v>777</v>
      </c>
      <c r="FJ350" t="s">
        <v>777</v>
      </c>
      <c r="FK350" t="s">
        <v>777</v>
      </c>
      <c r="FL350" t="s">
        <v>777</v>
      </c>
      <c r="FM350" t="s">
        <v>777</v>
      </c>
      <c r="FN350" t="s">
        <v>777</v>
      </c>
      <c r="FO350" t="s">
        <v>828</v>
      </c>
      <c r="FP350" t="s">
        <v>828</v>
      </c>
      <c r="FQ350" t="s">
        <v>828</v>
      </c>
      <c r="FR350" t="s">
        <v>777</v>
      </c>
      <c r="FS350" t="s">
        <v>777</v>
      </c>
      <c r="FT350" t="s">
        <v>777</v>
      </c>
      <c r="FU350" t="s">
        <v>777</v>
      </c>
      <c r="FV350" t="s">
        <v>777</v>
      </c>
      <c r="FW350" t="s">
        <v>777</v>
      </c>
      <c r="FX350" t="s">
        <v>777</v>
      </c>
      <c r="FY350" t="s">
        <v>777</v>
      </c>
      <c r="FZ350" t="s">
        <v>777</v>
      </c>
      <c r="GA350" t="s">
        <v>777</v>
      </c>
      <c r="GB350" t="s">
        <v>777</v>
      </c>
      <c r="GC350" t="s">
        <v>777</v>
      </c>
      <c r="GD350" t="s">
        <v>777</v>
      </c>
      <c r="GE350" t="s">
        <v>777</v>
      </c>
      <c r="GF350" t="s">
        <v>777</v>
      </c>
      <c r="GG350" t="s">
        <v>777</v>
      </c>
      <c r="GH350" t="s">
        <v>777</v>
      </c>
      <c r="GI350" t="s">
        <v>828</v>
      </c>
      <c r="GJ350" t="s">
        <v>777</v>
      </c>
      <c r="GK350" t="s">
        <v>777</v>
      </c>
      <c r="GL350" t="s">
        <v>777</v>
      </c>
      <c r="GM350" t="s">
        <v>777</v>
      </c>
      <c r="GN350" t="s">
        <v>777</v>
      </c>
      <c r="GO350" t="s">
        <v>777</v>
      </c>
      <c r="GP350" t="s">
        <v>777</v>
      </c>
      <c r="GQ350" t="s">
        <v>777</v>
      </c>
      <c r="GR350" t="s">
        <v>777</v>
      </c>
      <c r="GS350" t="s">
        <v>777</v>
      </c>
      <c r="GT350" t="s">
        <v>828</v>
      </c>
      <c r="GU350" t="s">
        <v>777</v>
      </c>
      <c r="GV350" t="s">
        <v>777</v>
      </c>
      <c r="GW350" t="s">
        <v>828</v>
      </c>
      <c r="GX350" t="s">
        <v>828</v>
      </c>
      <c r="GY350" t="s">
        <v>828</v>
      </c>
      <c r="GZ350" t="s">
        <v>777</v>
      </c>
      <c r="HA350" t="s">
        <v>777</v>
      </c>
      <c r="HB350" t="s">
        <v>828</v>
      </c>
      <c r="HC350" t="s">
        <v>777</v>
      </c>
      <c r="HD350" t="s">
        <v>777</v>
      </c>
      <c r="HE350" t="s">
        <v>777</v>
      </c>
      <c r="HF350" t="s">
        <v>777</v>
      </c>
      <c r="HG350" t="s">
        <v>777</v>
      </c>
      <c r="HH350" t="s">
        <v>777</v>
      </c>
      <c r="HI350" t="s">
        <v>777</v>
      </c>
      <c r="HJ350" t="s">
        <v>777</v>
      </c>
      <c r="HK350" t="s">
        <v>777</v>
      </c>
      <c r="HL350" t="s">
        <v>777</v>
      </c>
      <c r="HM350" t="s">
        <v>777</v>
      </c>
      <c r="HN350" t="s">
        <v>777</v>
      </c>
      <c r="HO350" t="s">
        <v>777</v>
      </c>
      <c r="HP350" t="s">
        <v>777</v>
      </c>
      <c r="HQ350" t="s">
        <v>777</v>
      </c>
      <c r="HR350" t="s">
        <v>777</v>
      </c>
      <c r="HS350" t="s">
        <v>777</v>
      </c>
      <c r="HT350" t="s">
        <v>777</v>
      </c>
      <c r="HU350" t="s">
        <v>777</v>
      </c>
      <c r="HV350" t="s">
        <v>777</v>
      </c>
      <c r="HW350" t="s">
        <v>777</v>
      </c>
      <c r="HX350" t="s">
        <v>777</v>
      </c>
      <c r="HY350" t="s">
        <v>777</v>
      </c>
      <c r="HZ350" t="s">
        <v>777</v>
      </c>
      <c r="IA350" t="s">
        <v>777</v>
      </c>
      <c r="IB350" t="s">
        <v>777</v>
      </c>
      <c r="IC350" t="s">
        <v>777</v>
      </c>
      <c r="ID350" t="s">
        <v>777</v>
      </c>
      <c r="IE350" t="s">
        <v>777</v>
      </c>
      <c r="IF350" t="s">
        <v>777</v>
      </c>
      <c r="IG350" t="s">
        <v>777</v>
      </c>
      <c r="IH350" t="s">
        <v>777</v>
      </c>
      <c r="II350" t="s">
        <v>777</v>
      </c>
      <c r="IJ350" t="s">
        <v>777</v>
      </c>
      <c r="IK350" t="s">
        <v>777</v>
      </c>
      <c r="IL350" t="s">
        <v>828</v>
      </c>
      <c r="IM350" t="s">
        <v>777</v>
      </c>
      <c r="IN350" t="s">
        <v>777</v>
      </c>
      <c r="IO350" t="s">
        <v>777</v>
      </c>
      <c r="IP350" t="s">
        <v>777</v>
      </c>
      <c r="IQ350" t="s">
        <v>777</v>
      </c>
      <c r="IR350" t="s">
        <v>777</v>
      </c>
      <c r="IS350" t="s">
        <v>777</v>
      </c>
      <c r="IT350" t="s">
        <v>777</v>
      </c>
      <c r="IU350" t="s">
        <v>777</v>
      </c>
      <c r="IV350" t="s">
        <v>777</v>
      </c>
      <c r="IW350" t="s">
        <v>777</v>
      </c>
      <c r="IX350" t="s">
        <v>777</v>
      </c>
      <c r="IY350" t="s">
        <v>777</v>
      </c>
      <c r="IZ350" t="s">
        <v>777</v>
      </c>
      <c r="JA350" t="s">
        <v>777</v>
      </c>
      <c r="JB350" t="s">
        <v>777</v>
      </c>
      <c r="JC350" t="s">
        <v>777</v>
      </c>
      <c r="JD350" t="s">
        <v>777</v>
      </c>
      <c r="JE350" t="s">
        <v>777</v>
      </c>
      <c r="JF350" t="s">
        <v>777</v>
      </c>
      <c r="JG350" t="s">
        <v>777</v>
      </c>
      <c r="JH350" t="s">
        <v>777</v>
      </c>
      <c r="JI350" t="s">
        <v>777</v>
      </c>
      <c r="JJ350" t="s">
        <v>777</v>
      </c>
      <c r="JK350" t="s">
        <v>777</v>
      </c>
      <c r="JL350" t="s">
        <v>777</v>
      </c>
      <c r="JM350" t="s">
        <v>777</v>
      </c>
      <c r="JN350" t="s">
        <v>777</v>
      </c>
      <c r="JO350" t="s">
        <v>777</v>
      </c>
      <c r="JP350" t="s">
        <v>777</v>
      </c>
      <c r="JQ350" t="s">
        <v>777</v>
      </c>
      <c r="JR350" t="s">
        <v>777</v>
      </c>
      <c r="JS350" t="s">
        <v>777</v>
      </c>
      <c r="JT350" t="s">
        <v>777</v>
      </c>
      <c r="JU350" t="s">
        <v>777</v>
      </c>
      <c r="JV350" t="s">
        <v>777</v>
      </c>
      <c r="JW350" t="s">
        <v>777</v>
      </c>
      <c r="JX350" t="s">
        <v>777</v>
      </c>
      <c r="JY350" t="s">
        <v>777</v>
      </c>
      <c r="JZ350" t="s">
        <v>777</v>
      </c>
      <c r="KA350" t="s">
        <v>777</v>
      </c>
      <c r="KB350" t="s">
        <v>828</v>
      </c>
      <c r="KC350" t="s">
        <v>828</v>
      </c>
      <c r="KD350" t="s">
        <v>777</v>
      </c>
      <c r="KE350" t="s">
        <v>777</v>
      </c>
      <c r="KF350" t="s">
        <v>777</v>
      </c>
      <c r="KG350" t="s">
        <v>777</v>
      </c>
      <c r="KH350" t="s">
        <v>777</v>
      </c>
      <c r="KI350" t="s">
        <v>777</v>
      </c>
      <c r="KJ350" t="s">
        <v>777</v>
      </c>
      <c r="KK350" t="s">
        <v>777</v>
      </c>
      <c r="KL350" t="s">
        <v>777</v>
      </c>
      <c r="KM350" t="s">
        <v>777</v>
      </c>
      <c r="KN350" t="s">
        <v>777</v>
      </c>
      <c r="KO350" t="s">
        <v>777</v>
      </c>
      <c r="KP350" t="s">
        <v>777</v>
      </c>
      <c r="KQ350" t="s">
        <v>777</v>
      </c>
      <c r="KR350" t="s">
        <v>777</v>
      </c>
      <c r="KS350" t="s">
        <v>777</v>
      </c>
      <c r="KT350" t="s">
        <v>777</v>
      </c>
      <c r="KU350" t="s">
        <v>777</v>
      </c>
      <c r="KV350" t="s">
        <v>777</v>
      </c>
      <c r="KW350" t="s">
        <v>777</v>
      </c>
      <c r="KX350" t="s">
        <v>828</v>
      </c>
      <c r="KY350" t="s">
        <v>828</v>
      </c>
      <c r="KZ350" t="s">
        <v>777</v>
      </c>
      <c r="LA350" t="s">
        <v>777</v>
      </c>
      <c r="LB350" t="s">
        <v>777</v>
      </c>
      <c r="LC350" t="s">
        <v>777</v>
      </c>
      <c r="LD350" t="s">
        <v>777</v>
      </c>
      <c r="LE350" t="s">
        <v>777</v>
      </c>
      <c r="LF350" t="s">
        <v>777</v>
      </c>
      <c r="LG350" t="s">
        <v>777</v>
      </c>
      <c r="LH350" t="s">
        <v>777</v>
      </c>
      <c r="LI350" t="s">
        <v>777</v>
      </c>
      <c r="LJ350" t="s">
        <v>777</v>
      </c>
      <c r="LK350" t="s">
        <v>777</v>
      </c>
      <c r="LL350" t="s">
        <v>777</v>
      </c>
      <c r="LM350" t="s">
        <v>777</v>
      </c>
      <c r="LN350" t="s">
        <v>777</v>
      </c>
      <c r="LO350" t="s">
        <v>777</v>
      </c>
      <c r="LP350" t="s">
        <v>777</v>
      </c>
      <c r="LQ350" t="s">
        <v>777</v>
      </c>
      <c r="LR350" t="s">
        <v>777</v>
      </c>
      <c r="LS350" t="s">
        <v>777</v>
      </c>
      <c r="LT350" t="s">
        <v>777</v>
      </c>
      <c r="LU350" t="s">
        <v>828</v>
      </c>
      <c r="LV350" t="s">
        <v>777</v>
      </c>
      <c r="LW350" t="s">
        <v>777</v>
      </c>
      <c r="LX350" t="s">
        <v>777</v>
      </c>
      <c r="LY350" t="s">
        <v>777</v>
      </c>
      <c r="LZ350" t="s">
        <v>777</v>
      </c>
      <c r="MA350" t="s">
        <v>777</v>
      </c>
      <c r="MB350" t="s">
        <v>777</v>
      </c>
      <c r="MC350" t="s">
        <v>777</v>
      </c>
      <c r="MD350" t="s">
        <v>777</v>
      </c>
      <c r="ME350" t="s">
        <v>777</v>
      </c>
      <c r="MF350" t="s">
        <v>828</v>
      </c>
      <c r="MG350" t="s">
        <v>828</v>
      </c>
      <c r="MH350" t="s">
        <v>777</v>
      </c>
      <c r="MI350" t="s">
        <v>777</v>
      </c>
      <c r="MJ350" t="s">
        <v>777</v>
      </c>
      <c r="MK350" t="s">
        <v>777</v>
      </c>
      <c r="ML350" t="s">
        <v>777</v>
      </c>
      <c r="MM350" t="s">
        <v>777</v>
      </c>
      <c r="MN350" t="s">
        <v>777</v>
      </c>
      <c r="MO350" t="s">
        <v>777</v>
      </c>
      <c r="MP350" t="s">
        <v>777</v>
      </c>
      <c r="MQ350" t="s">
        <v>777</v>
      </c>
      <c r="MR350" t="s">
        <v>777</v>
      </c>
      <c r="MS350" t="s">
        <v>777</v>
      </c>
      <c r="MT350" t="s">
        <v>777</v>
      </c>
      <c r="MU350" t="s">
        <v>777</v>
      </c>
      <c r="MV350" t="s">
        <v>777</v>
      </c>
      <c r="MW350" t="s">
        <v>777</v>
      </c>
      <c r="MX350" t="s">
        <v>777</v>
      </c>
      <c r="MY350" t="s">
        <v>777</v>
      </c>
      <c r="MZ350" t="s">
        <v>777</v>
      </c>
      <c r="NA350" t="s">
        <v>777</v>
      </c>
      <c r="NB350" t="s">
        <v>777</v>
      </c>
      <c r="NC350" t="s">
        <v>777</v>
      </c>
      <c r="ND350" t="s">
        <v>777</v>
      </c>
      <c r="NE350" t="s">
        <v>777</v>
      </c>
      <c r="NF350" t="s">
        <v>777</v>
      </c>
      <c r="NG350" t="s">
        <v>777</v>
      </c>
      <c r="NH350" t="s">
        <v>777</v>
      </c>
      <c r="NI350" t="s">
        <v>777</v>
      </c>
      <c r="NJ350" t="s">
        <v>777</v>
      </c>
      <c r="NK350" t="s">
        <v>777</v>
      </c>
      <c r="NL350" t="s">
        <v>777</v>
      </c>
      <c r="NM350" t="s">
        <v>777</v>
      </c>
      <c r="NN350" t="s">
        <v>777</v>
      </c>
      <c r="NO350" t="s">
        <v>777</v>
      </c>
      <c r="NP350" t="s">
        <v>828</v>
      </c>
      <c r="NQ350" t="s">
        <v>777</v>
      </c>
      <c r="NR350" t="s">
        <v>777</v>
      </c>
      <c r="NS350" t="s">
        <v>777</v>
      </c>
      <c r="NT350" t="s">
        <v>777</v>
      </c>
      <c r="NU350" t="s">
        <v>777</v>
      </c>
      <c r="NV350" t="s">
        <v>777</v>
      </c>
      <c r="NW350" t="s">
        <v>777</v>
      </c>
      <c r="NX350" t="s">
        <v>777</v>
      </c>
      <c r="NY350" t="s">
        <v>777</v>
      </c>
      <c r="NZ350" t="s">
        <v>777</v>
      </c>
      <c r="OA350" t="s">
        <v>777</v>
      </c>
      <c r="OB350" t="s">
        <v>777</v>
      </c>
      <c r="OC350" t="s">
        <v>777</v>
      </c>
      <c r="OD350" t="s">
        <v>777</v>
      </c>
      <c r="OE350" t="s">
        <v>777</v>
      </c>
      <c r="OF350" t="s">
        <v>777</v>
      </c>
      <c r="OG350" t="s">
        <v>777</v>
      </c>
      <c r="OH350" t="s">
        <v>777</v>
      </c>
      <c r="OI350" t="s">
        <v>828</v>
      </c>
      <c r="OJ350" t="s">
        <v>777</v>
      </c>
      <c r="OK350" t="s">
        <v>777</v>
      </c>
      <c r="OL350" t="s">
        <v>777</v>
      </c>
      <c r="OM350" t="s">
        <v>777</v>
      </c>
      <c r="ON350" t="s">
        <v>777</v>
      </c>
      <c r="OO350" t="s">
        <v>777</v>
      </c>
      <c r="OP350" t="s">
        <v>777</v>
      </c>
      <c r="OQ350" t="s">
        <v>777</v>
      </c>
      <c r="OR350" t="s">
        <v>777</v>
      </c>
      <c r="OS350" t="s">
        <v>828</v>
      </c>
      <c r="OT350" t="s">
        <v>777</v>
      </c>
      <c r="OU350" t="s">
        <v>777</v>
      </c>
      <c r="OV350" t="s">
        <v>777</v>
      </c>
      <c r="OW350" t="s">
        <v>777</v>
      </c>
      <c r="OX350" t="s">
        <v>777</v>
      </c>
      <c r="OY350" t="s">
        <v>777</v>
      </c>
      <c r="OZ350" t="s">
        <v>777</v>
      </c>
      <c r="PA350" t="s">
        <v>777</v>
      </c>
      <c r="PB350" t="s">
        <v>777</v>
      </c>
      <c r="PC350" t="s">
        <v>777</v>
      </c>
      <c r="PD350" t="s">
        <v>777</v>
      </c>
      <c r="PE350" t="s">
        <v>777</v>
      </c>
      <c r="PF350" t="s">
        <v>777</v>
      </c>
      <c r="PG350" t="s">
        <v>777</v>
      </c>
      <c r="PH350" t="s">
        <v>777</v>
      </c>
      <c r="PI350" t="s">
        <v>777</v>
      </c>
      <c r="PJ350" t="s">
        <v>777</v>
      </c>
    </row>
    <row r="351" spans="2:426">
      <c r="B351" s="12">
        <v>43951</v>
      </c>
      <c r="C351" t="s">
        <v>746</v>
      </c>
      <c r="D351" t="s">
        <v>777</v>
      </c>
      <c r="E351" t="s">
        <v>777</v>
      </c>
      <c r="F351" t="s">
        <v>777</v>
      </c>
      <c r="G351" t="s">
        <v>777</v>
      </c>
      <c r="H351" t="s">
        <v>777</v>
      </c>
      <c r="I351" t="s">
        <v>777</v>
      </c>
      <c r="J351" t="s">
        <v>777</v>
      </c>
      <c r="K351" t="s">
        <v>777</v>
      </c>
      <c r="L351" t="s">
        <v>821</v>
      </c>
      <c r="M351" t="s">
        <v>821</v>
      </c>
      <c r="N351" t="s">
        <v>777</v>
      </c>
      <c r="O351" t="s">
        <v>777</v>
      </c>
      <c r="P351" t="s">
        <v>777</v>
      </c>
      <c r="Q351" t="s">
        <v>777</v>
      </c>
      <c r="R351" t="s">
        <v>777</v>
      </c>
      <c r="S351" t="s">
        <v>777</v>
      </c>
      <c r="T351" t="s">
        <v>777</v>
      </c>
      <c r="U351" t="s">
        <v>777</v>
      </c>
      <c r="V351" t="s">
        <v>777</v>
      </c>
      <c r="W351" t="s">
        <v>777</v>
      </c>
      <c r="X351" t="s">
        <v>777</v>
      </c>
      <c r="Y351" t="s">
        <v>777</v>
      </c>
      <c r="Z351" t="s">
        <v>777</v>
      </c>
      <c r="AA351" t="s">
        <v>777</v>
      </c>
      <c r="AB351" t="s">
        <v>777</v>
      </c>
      <c r="AC351" t="s">
        <v>777</v>
      </c>
      <c r="AD351" t="s">
        <v>777</v>
      </c>
      <c r="AE351" t="s">
        <v>777</v>
      </c>
      <c r="AF351" t="s">
        <v>777</v>
      </c>
      <c r="AG351" t="s">
        <v>777</v>
      </c>
      <c r="AH351" t="s">
        <v>777</v>
      </c>
      <c r="AI351" t="s">
        <v>777</v>
      </c>
      <c r="AJ351" t="s">
        <v>777</v>
      </c>
      <c r="AK351" t="s">
        <v>777</v>
      </c>
      <c r="AL351" t="s">
        <v>777</v>
      </c>
      <c r="AM351" t="s">
        <v>777</v>
      </c>
      <c r="AN351" t="s">
        <v>777</v>
      </c>
      <c r="AO351" t="s">
        <v>777</v>
      </c>
      <c r="AP351" t="s">
        <v>777</v>
      </c>
      <c r="AQ351" t="s">
        <v>777</v>
      </c>
      <c r="AR351" t="s">
        <v>777</v>
      </c>
      <c r="AS351" t="s">
        <v>777</v>
      </c>
      <c r="AT351" t="s">
        <v>777</v>
      </c>
      <c r="AU351" t="s">
        <v>821</v>
      </c>
      <c r="AV351" t="s">
        <v>777</v>
      </c>
      <c r="AW351" t="s">
        <v>777</v>
      </c>
      <c r="AX351" t="s">
        <v>777</v>
      </c>
      <c r="AY351" t="s">
        <v>777</v>
      </c>
      <c r="AZ351" t="s">
        <v>777</v>
      </c>
      <c r="BA351" t="s">
        <v>777</v>
      </c>
      <c r="BB351" t="s">
        <v>821</v>
      </c>
      <c r="BC351" t="s">
        <v>777</v>
      </c>
      <c r="BD351" t="s">
        <v>777</v>
      </c>
      <c r="BE351" t="s">
        <v>777</v>
      </c>
      <c r="BF351" t="s">
        <v>777</v>
      </c>
      <c r="BG351" t="s">
        <v>777</v>
      </c>
      <c r="BH351" t="s">
        <v>777</v>
      </c>
      <c r="BI351" t="s">
        <v>777</v>
      </c>
      <c r="BJ351" t="s">
        <v>777</v>
      </c>
      <c r="BK351" t="s">
        <v>777</v>
      </c>
      <c r="BL351" t="s">
        <v>777</v>
      </c>
      <c r="BM351" t="s">
        <v>821</v>
      </c>
      <c r="BN351" t="s">
        <v>777</v>
      </c>
      <c r="BO351" t="s">
        <v>777</v>
      </c>
      <c r="BP351" t="s">
        <v>777</v>
      </c>
      <c r="BQ351" t="s">
        <v>777</v>
      </c>
      <c r="BR351" t="s">
        <v>777</v>
      </c>
      <c r="BS351" t="s">
        <v>777</v>
      </c>
      <c r="BT351" t="s">
        <v>777</v>
      </c>
      <c r="BU351" t="s">
        <v>777</v>
      </c>
      <c r="BV351" t="s">
        <v>777</v>
      </c>
      <c r="BW351" t="s">
        <v>777</v>
      </c>
      <c r="BX351" t="s">
        <v>777</v>
      </c>
      <c r="BY351" t="s">
        <v>777</v>
      </c>
      <c r="BZ351" t="s">
        <v>777</v>
      </c>
      <c r="CA351" t="s">
        <v>821</v>
      </c>
      <c r="CB351" t="s">
        <v>777</v>
      </c>
      <c r="CC351" t="s">
        <v>777</v>
      </c>
      <c r="CD351" t="s">
        <v>777</v>
      </c>
      <c r="CE351" t="s">
        <v>821</v>
      </c>
      <c r="CF351" t="s">
        <v>777</v>
      </c>
      <c r="CG351" t="s">
        <v>777</v>
      </c>
      <c r="CH351" t="s">
        <v>777</v>
      </c>
      <c r="CI351" t="s">
        <v>777</v>
      </c>
      <c r="CJ351" t="s">
        <v>777</v>
      </c>
      <c r="CK351" t="s">
        <v>777</v>
      </c>
      <c r="CL351" t="s">
        <v>777</v>
      </c>
      <c r="CM351" t="s">
        <v>821</v>
      </c>
      <c r="CN351" t="s">
        <v>777</v>
      </c>
      <c r="CO351" t="s">
        <v>777</v>
      </c>
      <c r="CP351" t="s">
        <v>777</v>
      </c>
      <c r="CQ351" t="s">
        <v>777</v>
      </c>
      <c r="CR351" t="s">
        <v>777</v>
      </c>
      <c r="CS351" t="s">
        <v>777</v>
      </c>
      <c r="CT351" t="s">
        <v>777</v>
      </c>
      <c r="CU351" t="s">
        <v>777</v>
      </c>
      <c r="CV351" t="s">
        <v>777</v>
      </c>
      <c r="CW351" t="s">
        <v>777</v>
      </c>
      <c r="CX351" t="s">
        <v>777</v>
      </c>
      <c r="CY351" t="s">
        <v>777</v>
      </c>
      <c r="CZ351" t="s">
        <v>777</v>
      </c>
      <c r="DA351" t="s">
        <v>777</v>
      </c>
      <c r="DB351" t="s">
        <v>777</v>
      </c>
      <c r="DC351" t="s">
        <v>777</v>
      </c>
      <c r="DD351" t="s">
        <v>777</v>
      </c>
      <c r="DE351" t="s">
        <v>777</v>
      </c>
      <c r="DF351" t="s">
        <v>777</v>
      </c>
      <c r="DG351">
        <v>1155779000</v>
      </c>
      <c r="DH351" t="s">
        <v>777</v>
      </c>
      <c r="DI351" t="s">
        <v>777</v>
      </c>
      <c r="DJ351" t="s">
        <v>777</v>
      </c>
      <c r="DK351" t="s">
        <v>777</v>
      </c>
      <c r="DL351" t="s">
        <v>777</v>
      </c>
      <c r="DM351" t="s">
        <v>777</v>
      </c>
      <c r="DN351" t="s">
        <v>777</v>
      </c>
      <c r="DO351" t="s">
        <v>777</v>
      </c>
      <c r="DP351" t="s">
        <v>777</v>
      </c>
      <c r="DQ351" t="s">
        <v>777</v>
      </c>
      <c r="DR351" t="s">
        <v>777</v>
      </c>
      <c r="DS351" t="s">
        <v>777</v>
      </c>
      <c r="DT351" t="s">
        <v>777</v>
      </c>
      <c r="DU351" t="s">
        <v>777</v>
      </c>
      <c r="DV351" t="s">
        <v>777</v>
      </c>
      <c r="DW351" t="s">
        <v>777</v>
      </c>
      <c r="DX351" t="s">
        <v>777</v>
      </c>
      <c r="DY351" t="s">
        <v>777</v>
      </c>
      <c r="DZ351" t="s">
        <v>777</v>
      </c>
      <c r="EA351" t="s">
        <v>777</v>
      </c>
      <c r="EB351" t="s">
        <v>777</v>
      </c>
      <c r="EC351" t="s">
        <v>777</v>
      </c>
      <c r="ED351" t="s">
        <v>777</v>
      </c>
      <c r="EE351" t="s">
        <v>777</v>
      </c>
      <c r="EF351" t="s">
        <v>777</v>
      </c>
      <c r="EG351">
        <v>1894736000</v>
      </c>
      <c r="EH351" t="s">
        <v>777</v>
      </c>
      <c r="EI351" t="s">
        <v>777</v>
      </c>
      <c r="EJ351" t="s">
        <v>777</v>
      </c>
      <c r="EK351" t="s">
        <v>777</v>
      </c>
      <c r="EL351" t="s">
        <v>777</v>
      </c>
      <c r="EM351" t="s">
        <v>777</v>
      </c>
      <c r="EN351" t="s">
        <v>777</v>
      </c>
      <c r="EO351" t="s">
        <v>777</v>
      </c>
      <c r="EP351" t="s">
        <v>777</v>
      </c>
      <c r="EQ351" t="s">
        <v>777</v>
      </c>
      <c r="ER351" t="s">
        <v>777</v>
      </c>
      <c r="ES351" t="s">
        <v>777</v>
      </c>
      <c r="ET351" t="s">
        <v>777</v>
      </c>
      <c r="EU351" t="s">
        <v>777</v>
      </c>
      <c r="EV351" t="s">
        <v>821</v>
      </c>
      <c r="EW351" t="s">
        <v>777</v>
      </c>
      <c r="EX351" t="s">
        <v>777</v>
      </c>
      <c r="EY351" t="s">
        <v>777</v>
      </c>
      <c r="EZ351" t="s">
        <v>777</v>
      </c>
      <c r="FA351" t="s">
        <v>777</v>
      </c>
      <c r="FB351" t="s">
        <v>777</v>
      </c>
      <c r="FC351" t="s">
        <v>777</v>
      </c>
      <c r="FD351" t="s">
        <v>777</v>
      </c>
      <c r="FE351" t="s">
        <v>777</v>
      </c>
      <c r="FF351" t="s">
        <v>777</v>
      </c>
      <c r="FG351" t="s">
        <v>777</v>
      </c>
      <c r="FH351" t="s">
        <v>777</v>
      </c>
      <c r="FI351" t="s">
        <v>777</v>
      </c>
      <c r="FJ351" t="s">
        <v>777</v>
      </c>
      <c r="FK351" t="s">
        <v>777</v>
      </c>
      <c r="FL351" t="s">
        <v>777</v>
      </c>
      <c r="FM351" t="s">
        <v>777</v>
      </c>
      <c r="FN351" t="s">
        <v>777</v>
      </c>
      <c r="FO351" t="s">
        <v>821</v>
      </c>
      <c r="FP351" t="s">
        <v>821</v>
      </c>
      <c r="FQ351" t="s">
        <v>821</v>
      </c>
      <c r="FR351" t="s">
        <v>777</v>
      </c>
      <c r="FS351" t="s">
        <v>777</v>
      </c>
      <c r="FT351" t="s">
        <v>777</v>
      </c>
      <c r="FU351" t="s">
        <v>777</v>
      </c>
      <c r="FV351" t="s">
        <v>777</v>
      </c>
      <c r="FW351" t="s">
        <v>777</v>
      </c>
      <c r="FX351" t="s">
        <v>777</v>
      </c>
      <c r="FY351" t="s">
        <v>777</v>
      </c>
      <c r="FZ351" t="s">
        <v>777</v>
      </c>
      <c r="GA351" t="s">
        <v>777</v>
      </c>
      <c r="GB351" t="s">
        <v>777</v>
      </c>
      <c r="GC351">
        <v>1379873000</v>
      </c>
      <c r="GD351" t="s">
        <v>777</v>
      </c>
      <c r="GE351" t="s">
        <v>777</v>
      </c>
      <c r="GF351" t="s">
        <v>777</v>
      </c>
      <c r="GG351" t="s">
        <v>777</v>
      </c>
      <c r="GH351" t="s">
        <v>777</v>
      </c>
      <c r="GI351" t="s">
        <v>821</v>
      </c>
      <c r="GJ351" t="s">
        <v>777</v>
      </c>
      <c r="GK351" t="s">
        <v>777</v>
      </c>
      <c r="GL351" t="s">
        <v>777</v>
      </c>
      <c r="GM351" t="s">
        <v>777</v>
      </c>
      <c r="GN351" t="s">
        <v>777</v>
      </c>
      <c r="GO351" t="s">
        <v>777</v>
      </c>
      <c r="GP351" t="s">
        <v>777</v>
      </c>
      <c r="GQ351" t="s">
        <v>777</v>
      </c>
      <c r="GR351" t="s">
        <v>777</v>
      </c>
      <c r="GS351" t="s">
        <v>777</v>
      </c>
      <c r="GT351" t="s">
        <v>821</v>
      </c>
      <c r="GU351" t="s">
        <v>777</v>
      </c>
      <c r="GV351" t="s">
        <v>777</v>
      </c>
      <c r="GW351" t="s">
        <v>821</v>
      </c>
      <c r="GX351" t="s">
        <v>821</v>
      </c>
      <c r="GY351" t="s">
        <v>821</v>
      </c>
      <c r="GZ351" t="s">
        <v>777</v>
      </c>
      <c r="HA351" t="s">
        <v>777</v>
      </c>
      <c r="HB351" t="s">
        <v>821</v>
      </c>
      <c r="HC351" t="s">
        <v>777</v>
      </c>
      <c r="HD351" t="s">
        <v>777</v>
      </c>
      <c r="HE351" t="s">
        <v>777</v>
      </c>
      <c r="HF351" t="s">
        <v>777</v>
      </c>
      <c r="HG351" t="s">
        <v>777</v>
      </c>
      <c r="HH351" t="s">
        <v>777</v>
      </c>
      <c r="HI351" t="s">
        <v>777</v>
      </c>
      <c r="HJ351" t="s">
        <v>777</v>
      </c>
      <c r="HK351" t="s">
        <v>777</v>
      </c>
      <c r="HL351" t="s">
        <v>777</v>
      </c>
      <c r="HM351" t="s">
        <v>777</v>
      </c>
      <c r="HN351" t="s">
        <v>777</v>
      </c>
      <c r="HO351" t="s">
        <v>777</v>
      </c>
      <c r="HP351" t="s">
        <v>777</v>
      </c>
      <c r="HQ351" t="s">
        <v>777</v>
      </c>
      <c r="HR351" t="s">
        <v>777</v>
      </c>
      <c r="HS351" t="s">
        <v>777</v>
      </c>
      <c r="HT351" t="s">
        <v>777</v>
      </c>
      <c r="HU351" t="s">
        <v>777</v>
      </c>
      <c r="HV351" t="s">
        <v>777</v>
      </c>
      <c r="HW351" t="s">
        <v>777</v>
      </c>
      <c r="HX351" t="s">
        <v>777</v>
      </c>
      <c r="HY351" t="s">
        <v>777</v>
      </c>
      <c r="HZ351" t="s">
        <v>777</v>
      </c>
      <c r="IA351" t="s">
        <v>777</v>
      </c>
      <c r="IB351" t="s">
        <v>777</v>
      </c>
      <c r="IC351" t="s">
        <v>777</v>
      </c>
      <c r="ID351" t="s">
        <v>777</v>
      </c>
      <c r="IE351" t="s">
        <v>777</v>
      </c>
      <c r="IF351" t="s">
        <v>777</v>
      </c>
      <c r="IG351" t="s">
        <v>777</v>
      </c>
      <c r="IH351" t="s">
        <v>777</v>
      </c>
      <c r="II351" t="s">
        <v>777</v>
      </c>
      <c r="IJ351" t="s">
        <v>777</v>
      </c>
      <c r="IK351" t="s">
        <v>777</v>
      </c>
      <c r="IL351" t="s">
        <v>821</v>
      </c>
      <c r="IM351" t="s">
        <v>777</v>
      </c>
      <c r="IN351" t="s">
        <v>777</v>
      </c>
      <c r="IO351" t="s">
        <v>777</v>
      </c>
      <c r="IP351" t="s">
        <v>777</v>
      </c>
      <c r="IQ351" t="s">
        <v>777</v>
      </c>
      <c r="IR351" t="s">
        <v>777</v>
      </c>
      <c r="IS351" t="s">
        <v>777</v>
      </c>
      <c r="IT351" t="s">
        <v>777</v>
      </c>
      <c r="IU351" t="s">
        <v>777</v>
      </c>
      <c r="IV351" t="s">
        <v>777</v>
      </c>
      <c r="IW351" t="s">
        <v>777</v>
      </c>
      <c r="IX351" t="s">
        <v>777</v>
      </c>
      <c r="IY351" t="s">
        <v>777</v>
      </c>
      <c r="IZ351" t="s">
        <v>777</v>
      </c>
      <c r="JA351" t="s">
        <v>777</v>
      </c>
      <c r="JB351" t="s">
        <v>777</v>
      </c>
      <c r="JC351" t="s">
        <v>777</v>
      </c>
      <c r="JD351" t="s">
        <v>777</v>
      </c>
      <c r="JE351" t="s">
        <v>777</v>
      </c>
      <c r="JF351" t="s">
        <v>777</v>
      </c>
      <c r="JG351" t="s">
        <v>777</v>
      </c>
      <c r="JH351" t="s">
        <v>777</v>
      </c>
      <c r="JI351" t="s">
        <v>777</v>
      </c>
      <c r="JJ351" t="s">
        <v>777</v>
      </c>
      <c r="JK351" t="s">
        <v>777</v>
      </c>
      <c r="JL351" t="s">
        <v>777</v>
      </c>
      <c r="JM351" t="s">
        <v>777</v>
      </c>
      <c r="JN351" t="s">
        <v>777</v>
      </c>
      <c r="JO351" t="s">
        <v>777</v>
      </c>
      <c r="JP351" t="s">
        <v>777</v>
      </c>
      <c r="JQ351" t="s">
        <v>777</v>
      </c>
      <c r="JR351" t="s">
        <v>777</v>
      </c>
      <c r="JS351" t="s">
        <v>777</v>
      </c>
      <c r="JT351" t="s">
        <v>777</v>
      </c>
      <c r="JU351" t="s">
        <v>777</v>
      </c>
      <c r="JV351" t="s">
        <v>777</v>
      </c>
      <c r="JW351" t="s">
        <v>777</v>
      </c>
      <c r="JX351" t="s">
        <v>777</v>
      </c>
      <c r="JY351" t="s">
        <v>777</v>
      </c>
      <c r="JZ351" t="s">
        <v>777</v>
      </c>
      <c r="KA351" t="s">
        <v>777</v>
      </c>
      <c r="KB351" t="s">
        <v>821</v>
      </c>
      <c r="KC351" t="s">
        <v>821</v>
      </c>
      <c r="KD351" t="s">
        <v>777</v>
      </c>
      <c r="KE351" t="s">
        <v>777</v>
      </c>
      <c r="KF351" t="s">
        <v>777</v>
      </c>
      <c r="KG351" t="s">
        <v>777</v>
      </c>
      <c r="KH351" t="s">
        <v>777</v>
      </c>
      <c r="KI351" t="s">
        <v>777</v>
      </c>
      <c r="KJ351" t="s">
        <v>777</v>
      </c>
      <c r="KK351" t="s">
        <v>777</v>
      </c>
      <c r="KL351" t="s">
        <v>777</v>
      </c>
      <c r="KM351" t="s">
        <v>777</v>
      </c>
      <c r="KN351" t="s">
        <v>777</v>
      </c>
      <c r="KO351" t="s">
        <v>777</v>
      </c>
      <c r="KP351" t="s">
        <v>777</v>
      </c>
      <c r="KQ351" t="s">
        <v>777</v>
      </c>
      <c r="KR351" t="s">
        <v>777</v>
      </c>
      <c r="KS351" t="s">
        <v>777</v>
      </c>
      <c r="KT351" t="s">
        <v>777</v>
      </c>
      <c r="KU351" t="s">
        <v>777</v>
      </c>
      <c r="KV351" t="s">
        <v>777</v>
      </c>
      <c r="KW351" t="s">
        <v>777</v>
      </c>
      <c r="KX351" t="s">
        <v>821</v>
      </c>
      <c r="KY351" t="s">
        <v>821</v>
      </c>
      <c r="KZ351" t="s">
        <v>777</v>
      </c>
      <c r="LA351" t="s">
        <v>777</v>
      </c>
      <c r="LB351" t="s">
        <v>777</v>
      </c>
      <c r="LC351" t="s">
        <v>777</v>
      </c>
      <c r="LD351" t="s">
        <v>777</v>
      </c>
      <c r="LE351" t="s">
        <v>777</v>
      </c>
      <c r="LF351" t="s">
        <v>777</v>
      </c>
      <c r="LG351" t="s">
        <v>777</v>
      </c>
      <c r="LH351" t="s">
        <v>777</v>
      </c>
      <c r="LI351" t="s">
        <v>777</v>
      </c>
      <c r="LJ351" t="s">
        <v>777</v>
      </c>
      <c r="LK351" t="s">
        <v>777</v>
      </c>
      <c r="LL351" t="s">
        <v>777</v>
      </c>
      <c r="LM351" t="s">
        <v>777</v>
      </c>
      <c r="LN351" t="s">
        <v>777</v>
      </c>
      <c r="LO351" t="s">
        <v>777</v>
      </c>
      <c r="LP351" t="s">
        <v>777</v>
      </c>
      <c r="LQ351" t="s">
        <v>777</v>
      </c>
      <c r="LR351" t="s">
        <v>777</v>
      </c>
      <c r="LS351" t="s">
        <v>777</v>
      </c>
      <c r="LT351" t="s">
        <v>777</v>
      </c>
      <c r="LU351" t="s">
        <v>821</v>
      </c>
      <c r="LV351" t="s">
        <v>777</v>
      </c>
      <c r="LW351" t="s">
        <v>777</v>
      </c>
      <c r="LX351" t="s">
        <v>777</v>
      </c>
      <c r="LY351" t="s">
        <v>777</v>
      </c>
      <c r="LZ351" t="s">
        <v>777</v>
      </c>
      <c r="MA351" t="s">
        <v>777</v>
      </c>
      <c r="MB351" t="s">
        <v>777</v>
      </c>
      <c r="MC351" t="s">
        <v>777</v>
      </c>
      <c r="MD351" t="s">
        <v>777</v>
      </c>
      <c r="ME351" t="s">
        <v>777</v>
      </c>
      <c r="MF351" t="s">
        <v>821</v>
      </c>
      <c r="MG351" t="s">
        <v>821</v>
      </c>
      <c r="MH351" t="s">
        <v>777</v>
      </c>
      <c r="MI351" t="s">
        <v>777</v>
      </c>
      <c r="MJ351" t="s">
        <v>777</v>
      </c>
      <c r="MK351" t="s">
        <v>777</v>
      </c>
      <c r="ML351" t="s">
        <v>777</v>
      </c>
      <c r="MM351" t="s">
        <v>777</v>
      </c>
      <c r="MN351" t="s">
        <v>777</v>
      </c>
      <c r="MO351" t="s">
        <v>777</v>
      </c>
      <c r="MP351" t="s">
        <v>777</v>
      </c>
      <c r="MQ351" t="s">
        <v>777</v>
      </c>
      <c r="MR351" t="s">
        <v>777</v>
      </c>
      <c r="MS351" t="s">
        <v>777</v>
      </c>
      <c r="MT351" t="s">
        <v>777</v>
      </c>
      <c r="MU351" t="s">
        <v>777</v>
      </c>
      <c r="MV351" t="s">
        <v>777</v>
      </c>
      <c r="MW351" t="s">
        <v>777</v>
      </c>
      <c r="MX351" t="s">
        <v>777</v>
      </c>
      <c r="MY351" t="s">
        <v>777</v>
      </c>
      <c r="MZ351" t="s">
        <v>777</v>
      </c>
      <c r="NA351" t="s">
        <v>777</v>
      </c>
      <c r="NB351" t="s">
        <v>777</v>
      </c>
      <c r="NC351" t="s">
        <v>777</v>
      </c>
      <c r="ND351" t="s">
        <v>777</v>
      </c>
      <c r="NE351" t="s">
        <v>777</v>
      </c>
      <c r="NF351" t="s">
        <v>777</v>
      </c>
      <c r="NG351" t="s">
        <v>777</v>
      </c>
      <c r="NH351" t="s">
        <v>777</v>
      </c>
      <c r="NI351" t="s">
        <v>777</v>
      </c>
      <c r="NJ351" t="s">
        <v>777</v>
      </c>
      <c r="NK351" t="s">
        <v>777</v>
      </c>
      <c r="NL351" t="s">
        <v>777</v>
      </c>
      <c r="NM351" t="s">
        <v>777</v>
      </c>
      <c r="NN351" t="s">
        <v>777</v>
      </c>
      <c r="NO351" t="s">
        <v>777</v>
      </c>
      <c r="NP351" t="s">
        <v>821</v>
      </c>
      <c r="NQ351" t="s">
        <v>777</v>
      </c>
      <c r="NR351" t="s">
        <v>777</v>
      </c>
      <c r="NS351" t="s">
        <v>777</v>
      </c>
      <c r="NT351" t="s">
        <v>777</v>
      </c>
      <c r="NU351" t="s">
        <v>777</v>
      </c>
      <c r="NV351" t="s">
        <v>777</v>
      </c>
      <c r="NW351" t="s">
        <v>777</v>
      </c>
      <c r="NX351" t="s">
        <v>777</v>
      </c>
      <c r="NY351" t="s">
        <v>777</v>
      </c>
      <c r="NZ351" t="s">
        <v>777</v>
      </c>
      <c r="OA351" t="s">
        <v>777</v>
      </c>
      <c r="OB351" t="s">
        <v>777</v>
      </c>
      <c r="OC351" t="s">
        <v>777</v>
      </c>
      <c r="OD351" t="s">
        <v>777</v>
      </c>
      <c r="OE351" t="s">
        <v>777</v>
      </c>
      <c r="OF351" t="s">
        <v>777</v>
      </c>
      <c r="OG351" t="s">
        <v>777</v>
      </c>
      <c r="OH351" t="s">
        <v>777</v>
      </c>
      <c r="OI351" t="s">
        <v>821</v>
      </c>
      <c r="OJ351" t="s">
        <v>777</v>
      </c>
      <c r="OK351" t="s">
        <v>777</v>
      </c>
      <c r="OL351" t="s">
        <v>777</v>
      </c>
      <c r="OM351" t="s">
        <v>777</v>
      </c>
      <c r="ON351" t="s">
        <v>777</v>
      </c>
      <c r="OO351" t="s">
        <v>777</v>
      </c>
      <c r="OP351" t="s">
        <v>777</v>
      </c>
      <c r="OQ351" t="s">
        <v>777</v>
      </c>
      <c r="OR351" t="s">
        <v>777</v>
      </c>
      <c r="OS351" t="s">
        <v>821</v>
      </c>
      <c r="OT351" t="s">
        <v>777</v>
      </c>
      <c r="OU351" t="s">
        <v>777</v>
      </c>
      <c r="OV351" t="s">
        <v>777</v>
      </c>
      <c r="OW351" t="s">
        <v>777</v>
      </c>
      <c r="OX351" t="s">
        <v>777</v>
      </c>
      <c r="OY351" t="s">
        <v>777</v>
      </c>
      <c r="OZ351" t="s">
        <v>777</v>
      </c>
      <c r="PA351" t="s">
        <v>777</v>
      </c>
      <c r="PB351" t="s">
        <v>777</v>
      </c>
      <c r="PC351" t="s">
        <v>777</v>
      </c>
      <c r="PD351" t="s">
        <v>777</v>
      </c>
      <c r="PE351" t="s">
        <v>777</v>
      </c>
      <c r="PF351" t="s">
        <v>777</v>
      </c>
      <c r="PG351" t="s">
        <v>777</v>
      </c>
      <c r="PH351" t="s">
        <v>777</v>
      </c>
      <c r="PI351" t="s">
        <v>777</v>
      </c>
      <c r="PJ351" t="s">
        <v>777</v>
      </c>
    </row>
    <row r="352" spans="2:426">
      <c r="B352" s="12">
        <v>43951</v>
      </c>
      <c r="C352" t="s">
        <v>747</v>
      </c>
      <c r="D352" t="s">
        <v>777</v>
      </c>
      <c r="E352" t="s">
        <v>777</v>
      </c>
      <c r="F352" t="s">
        <v>777</v>
      </c>
      <c r="G352" t="s">
        <v>777</v>
      </c>
      <c r="H352" t="s">
        <v>777</v>
      </c>
      <c r="I352" t="s">
        <v>777</v>
      </c>
      <c r="J352" t="s">
        <v>777</v>
      </c>
      <c r="K352" t="s">
        <v>777</v>
      </c>
      <c r="L352" t="s">
        <v>822</v>
      </c>
      <c r="M352" t="s">
        <v>822</v>
      </c>
      <c r="N352" t="s">
        <v>777</v>
      </c>
      <c r="O352" t="s">
        <v>777</v>
      </c>
      <c r="P352" t="s">
        <v>777</v>
      </c>
      <c r="Q352" t="s">
        <v>777</v>
      </c>
      <c r="R352" t="s">
        <v>777</v>
      </c>
      <c r="S352" t="s">
        <v>777</v>
      </c>
      <c r="T352" t="s">
        <v>777</v>
      </c>
      <c r="U352" t="s">
        <v>777</v>
      </c>
      <c r="V352" t="s">
        <v>777</v>
      </c>
      <c r="W352" t="s">
        <v>777</v>
      </c>
      <c r="X352" t="s">
        <v>777</v>
      </c>
      <c r="Y352" t="s">
        <v>777</v>
      </c>
      <c r="Z352" t="s">
        <v>777</v>
      </c>
      <c r="AA352" t="s">
        <v>777</v>
      </c>
      <c r="AB352" t="s">
        <v>777</v>
      </c>
      <c r="AC352" t="s">
        <v>777</v>
      </c>
      <c r="AD352" t="s">
        <v>777</v>
      </c>
      <c r="AE352" t="s">
        <v>777</v>
      </c>
      <c r="AF352" t="s">
        <v>777</v>
      </c>
      <c r="AG352" t="s">
        <v>777</v>
      </c>
      <c r="AH352" t="s">
        <v>777</v>
      </c>
      <c r="AI352" t="s">
        <v>777</v>
      </c>
      <c r="AJ352" t="s">
        <v>777</v>
      </c>
      <c r="AK352" t="s">
        <v>777</v>
      </c>
      <c r="AL352" t="s">
        <v>777</v>
      </c>
      <c r="AM352" t="s">
        <v>777</v>
      </c>
      <c r="AN352" t="s">
        <v>777</v>
      </c>
      <c r="AO352" t="s">
        <v>777</v>
      </c>
      <c r="AP352" t="s">
        <v>777</v>
      </c>
      <c r="AQ352" t="s">
        <v>777</v>
      </c>
      <c r="AR352" t="s">
        <v>777</v>
      </c>
      <c r="AS352" t="s">
        <v>777</v>
      </c>
      <c r="AT352" t="s">
        <v>777</v>
      </c>
      <c r="AU352" t="s">
        <v>822</v>
      </c>
      <c r="AV352" t="s">
        <v>777</v>
      </c>
      <c r="AW352" t="s">
        <v>777</v>
      </c>
      <c r="AX352" t="s">
        <v>777</v>
      </c>
      <c r="AY352" t="s">
        <v>777</v>
      </c>
      <c r="AZ352" t="s">
        <v>777</v>
      </c>
      <c r="BA352" t="s">
        <v>777</v>
      </c>
      <c r="BB352" t="s">
        <v>822</v>
      </c>
      <c r="BC352" t="s">
        <v>777</v>
      </c>
      <c r="BD352" t="s">
        <v>777</v>
      </c>
      <c r="BE352" t="s">
        <v>777</v>
      </c>
      <c r="BF352" t="s">
        <v>777</v>
      </c>
      <c r="BG352" t="s">
        <v>777</v>
      </c>
      <c r="BH352" t="s">
        <v>777</v>
      </c>
      <c r="BI352" t="s">
        <v>777</v>
      </c>
      <c r="BJ352" t="s">
        <v>777</v>
      </c>
      <c r="BK352" t="s">
        <v>777</v>
      </c>
      <c r="BL352" t="s">
        <v>777</v>
      </c>
      <c r="BM352" t="s">
        <v>822</v>
      </c>
      <c r="BN352" t="s">
        <v>777</v>
      </c>
      <c r="BO352" t="s">
        <v>777</v>
      </c>
      <c r="BP352" t="s">
        <v>777</v>
      </c>
      <c r="BQ352" t="s">
        <v>777</v>
      </c>
      <c r="BR352" t="s">
        <v>777</v>
      </c>
      <c r="BS352" t="s">
        <v>777</v>
      </c>
      <c r="BT352" t="s">
        <v>777</v>
      </c>
      <c r="BU352" t="s">
        <v>777</v>
      </c>
      <c r="BV352" t="s">
        <v>777</v>
      </c>
      <c r="BW352" t="s">
        <v>777</v>
      </c>
      <c r="BX352" t="s">
        <v>777</v>
      </c>
      <c r="BY352" t="s">
        <v>777</v>
      </c>
      <c r="BZ352" t="s">
        <v>777</v>
      </c>
      <c r="CA352" t="s">
        <v>822</v>
      </c>
      <c r="CB352" t="s">
        <v>777</v>
      </c>
      <c r="CC352" t="s">
        <v>777</v>
      </c>
      <c r="CD352" t="s">
        <v>777</v>
      </c>
      <c r="CE352" t="s">
        <v>822</v>
      </c>
      <c r="CF352" t="s">
        <v>777</v>
      </c>
      <c r="CG352" t="s">
        <v>777</v>
      </c>
      <c r="CH352" t="s">
        <v>777</v>
      </c>
      <c r="CI352" t="s">
        <v>777</v>
      </c>
      <c r="CJ352" t="s">
        <v>777</v>
      </c>
      <c r="CK352" t="s">
        <v>777</v>
      </c>
      <c r="CL352" t="s">
        <v>777</v>
      </c>
      <c r="CM352" t="s">
        <v>822</v>
      </c>
      <c r="CN352" t="s">
        <v>777</v>
      </c>
      <c r="CO352" t="s">
        <v>777</v>
      </c>
      <c r="CP352" t="s">
        <v>777</v>
      </c>
      <c r="CQ352" t="s">
        <v>777</v>
      </c>
      <c r="CR352" t="s">
        <v>777</v>
      </c>
      <c r="CS352" t="s">
        <v>777</v>
      </c>
      <c r="CT352" t="s">
        <v>777</v>
      </c>
      <c r="CU352" t="s">
        <v>777</v>
      </c>
      <c r="CV352" t="s">
        <v>777</v>
      </c>
      <c r="CW352" t="s">
        <v>777</v>
      </c>
      <c r="CX352" t="s">
        <v>777</v>
      </c>
      <c r="CY352" t="s">
        <v>777</v>
      </c>
      <c r="CZ352" t="s">
        <v>777</v>
      </c>
      <c r="DA352" t="s">
        <v>777</v>
      </c>
      <c r="DB352" t="s">
        <v>777</v>
      </c>
      <c r="DC352" t="s">
        <v>777</v>
      </c>
      <c r="DD352" t="s">
        <v>777</v>
      </c>
      <c r="DE352" t="s">
        <v>777</v>
      </c>
      <c r="DF352" t="s">
        <v>777</v>
      </c>
      <c r="DG352">
        <v>474207000</v>
      </c>
      <c r="DH352" t="s">
        <v>777</v>
      </c>
      <c r="DI352" t="s">
        <v>777</v>
      </c>
      <c r="DJ352" t="s">
        <v>777</v>
      </c>
      <c r="DK352" t="s">
        <v>777</v>
      </c>
      <c r="DL352" t="s">
        <v>777</v>
      </c>
      <c r="DM352" t="s">
        <v>777</v>
      </c>
      <c r="DN352" t="s">
        <v>777</v>
      </c>
      <c r="DO352" t="s">
        <v>777</v>
      </c>
      <c r="DP352" t="s">
        <v>777</v>
      </c>
      <c r="DQ352" t="s">
        <v>777</v>
      </c>
      <c r="DR352" t="s">
        <v>777</v>
      </c>
      <c r="DS352" t="s">
        <v>777</v>
      </c>
      <c r="DT352" t="s">
        <v>777</v>
      </c>
      <c r="DU352" t="s">
        <v>777</v>
      </c>
      <c r="DV352" t="s">
        <v>777</v>
      </c>
      <c r="DW352" t="s">
        <v>777</v>
      </c>
      <c r="DX352" t="s">
        <v>777</v>
      </c>
      <c r="DY352" t="s">
        <v>777</v>
      </c>
      <c r="DZ352" t="s">
        <v>777</v>
      </c>
      <c r="EA352" t="s">
        <v>777</v>
      </c>
      <c r="EB352" t="s">
        <v>777</v>
      </c>
      <c r="EC352" t="s">
        <v>777</v>
      </c>
      <c r="ED352" t="s">
        <v>777</v>
      </c>
      <c r="EE352" t="s">
        <v>777</v>
      </c>
      <c r="EF352" t="s">
        <v>777</v>
      </c>
      <c r="EG352">
        <v>998070000</v>
      </c>
      <c r="EH352" t="s">
        <v>777</v>
      </c>
      <c r="EI352" t="s">
        <v>777</v>
      </c>
      <c r="EJ352" t="s">
        <v>777</v>
      </c>
      <c r="EK352" t="s">
        <v>777</v>
      </c>
      <c r="EL352" t="s">
        <v>777</v>
      </c>
      <c r="EM352" t="s">
        <v>777</v>
      </c>
      <c r="EN352" t="s">
        <v>777</v>
      </c>
      <c r="EO352" t="s">
        <v>777</v>
      </c>
      <c r="EP352" t="s">
        <v>777</v>
      </c>
      <c r="EQ352" t="s">
        <v>777</v>
      </c>
      <c r="ER352" t="s">
        <v>777</v>
      </c>
      <c r="ES352" t="s">
        <v>777</v>
      </c>
      <c r="ET352" t="s">
        <v>777</v>
      </c>
      <c r="EU352" t="s">
        <v>777</v>
      </c>
      <c r="EV352" t="s">
        <v>822</v>
      </c>
      <c r="EW352" t="s">
        <v>777</v>
      </c>
      <c r="EX352" t="s">
        <v>777</v>
      </c>
      <c r="EY352" t="s">
        <v>777</v>
      </c>
      <c r="EZ352" t="s">
        <v>777</v>
      </c>
      <c r="FA352" t="s">
        <v>777</v>
      </c>
      <c r="FB352" t="s">
        <v>777</v>
      </c>
      <c r="FC352" t="s">
        <v>777</v>
      </c>
      <c r="FD352" t="s">
        <v>777</v>
      </c>
      <c r="FE352" t="s">
        <v>777</v>
      </c>
      <c r="FF352" t="s">
        <v>777</v>
      </c>
      <c r="FG352" t="s">
        <v>777</v>
      </c>
      <c r="FH352" t="s">
        <v>777</v>
      </c>
      <c r="FI352" t="s">
        <v>777</v>
      </c>
      <c r="FJ352" t="s">
        <v>777</v>
      </c>
      <c r="FK352" t="s">
        <v>777</v>
      </c>
      <c r="FL352" t="s">
        <v>777</v>
      </c>
      <c r="FM352" t="s">
        <v>777</v>
      </c>
      <c r="FN352" t="s">
        <v>777</v>
      </c>
      <c r="FO352" t="s">
        <v>822</v>
      </c>
      <c r="FP352" t="s">
        <v>822</v>
      </c>
      <c r="FQ352" t="s">
        <v>822</v>
      </c>
      <c r="FR352" t="s">
        <v>777</v>
      </c>
      <c r="FS352" t="s">
        <v>777</v>
      </c>
      <c r="FT352" t="s">
        <v>777</v>
      </c>
      <c r="FU352" t="s">
        <v>777</v>
      </c>
      <c r="FV352" t="s">
        <v>777</v>
      </c>
      <c r="FW352" t="s">
        <v>777</v>
      </c>
      <c r="FX352" t="s">
        <v>777</v>
      </c>
      <c r="FY352" t="s">
        <v>777</v>
      </c>
      <c r="FZ352" t="s">
        <v>777</v>
      </c>
      <c r="GA352" t="s">
        <v>777</v>
      </c>
      <c r="GB352" t="s">
        <v>777</v>
      </c>
      <c r="GC352">
        <v>253956000</v>
      </c>
      <c r="GD352" t="s">
        <v>777</v>
      </c>
      <c r="GE352" t="s">
        <v>777</v>
      </c>
      <c r="GF352" t="s">
        <v>777</v>
      </c>
      <c r="GG352" t="s">
        <v>777</v>
      </c>
      <c r="GH352" t="s">
        <v>777</v>
      </c>
      <c r="GI352" t="s">
        <v>822</v>
      </c>
      <c r="GJ352" t="s">
        <v>777</v>
      </c>
      <c r="GK352" t="s">
        <v>777</v>
      </c>
      <c r="GL352" t="s">
        <v>777</v>
      </c>
      <c r="GM352" t="s">
        <v>777</v>
      </c>
      <c r="GN352" t="s">
        <v>777</v>
      </c>
      <c r="GO352" t="s">
        <v>777</v>
      </c>
      <c r="GP352" t="s">
        <v>777</v>
      </c>
      <c r="GQ352" t="s">
        <v>777</v>
      </c>
      <c r="GR352" t="s">
        <v>777</v>
      </c>
      <c r="GS352" t="s">
        <v>777</v>
      </c>
      <c r="GT352" t="s">
        <v>822</v>
      </c>
      <c r="GU352" t="s">
        <v>777</v>
      </c>
      <c r="GV352" t="s">
        <v>777</v>
      </c>
      <c r="GW352" t="s">
        <v>822</v>
      </c>
      <c r="GX352" t="s">
        <v>822</v>
      </c>
      <c r="GY352" t="s">
        <v>822</v>
      </c>
      <c r="GZ352" t="s">
        <v>777</v>
      </c>
      <c r="HA352" t="s">
        <v>777</v>
      </c>
      <c r="HB352" t="s">
        <v>822</v>
      </c>
      <c r="HC352" t="s">
        <v>777</v>
      </c>
      <c r="HD352" t="s">
        <v>777</v>
      </c>
      <c r="HE352" t="s">
        <v>777</v>
      </c>
      <c r="HF352" t="s">
        <v>777</v>
      </c>
      <c r="HG352" t="s">
        <v>777</v>
      </c>
      <c r="HH352" t="s">
        <v>777</v>
      </c>
      <c r="HI352" t="s">
        <v>777</v>
      </c>
      <c r="HJ352" t="s">
        <v>777</v>
      </c>
      <c r="HK352" t="s">
        <v>777</v>
      </c>
      <c r="HL352" t="s">
        <v>777</v>
      </c>
      <c r="HM352" t="s">
        <v>777</v>
      </c>
      <c r="HN352" t="s">
        <v>777</v>
      </c>
      <c r="HO352" t="s">
        <v>777</v>
      </c>
      <c r="HP352" t="s">
        <v>777</v>
      </c>
      <c r="HQ352" t="s">
        <v>777</v>
      </c>
      <c r="HR352" t="s">
        <v>777</v>
      </c>
      <c r="HS352" t="s">
        <v>777</v>
      </c>
      <c r="HT352" t="s">
        <v>777</v>
      </c>
      <c r="HU352" t="s">
        <v>777</v>
      </c>
      <c r="HV352" t="s">
        <v>777</v>
      </c>
      <c r="HW352" t="s">
        <v>777</v>
      </c>
      <c r="HX352" t="s">
        <v>777</v>
      </c>
      <c r="HY352" t="s">
        <v>777</v>
      </c>
      <c r="HZ352" t="s">
        <v>777</v>
      </c>
      <c r="IA352" t="s">
        <v>777</v>
      </c>
      <c r="IB352" t="s">
        <v>777</v>
      </c>
      <c r="IC352" t="s">
        <v>777</v>
      </c>
      <c r="ID352" t="s">
        <v>777</v>
      </c>
      <c r="IE352" t="s">
        <v>777</v>
      </c>
      <c r="IF352" t="s">
        <v>777</v>
      </c>
      <c r="IG352" t="s">
        <v>777</v>
      </c>
      <c r="IH352" t="s">
        <v>777</v>
      </c>
      <c r="II352" t="s">
        <v>777</v>
      </c>
      <c r="IJ352" t="s">
        <v>777</v>
      </c>
      <c r="IK352" t="s">
        <v>777</v>
      </c>
      <c r="IL352" t="s">
        <v>822</v>
      </c>
      <c r="IM352" t="s">
        <v>777</v>
      </c>
      <c r="IN352" t="s">
        <v>777</v>
      </c>
      <c r="IO352" t="s">
        <v>777</v>
      </c>
      <c r="IP352" t="s">
        <v>777</v>
      </c>
      <c r="IQ352" t="s">
        <v>777</v>
      </c>
      <c r="IR352" t="s">
        <v>777</v>
      </c>
      <c r="IS352" t="s">
        <v>777</v>
      </c>
      <c r="IT352" t="s">
        <v>777</v>
      </c>
      <c r="IU352" t="s">
        <v>777</v>
      </c>
      <c r="IV352" t="s">
        <v>777</v>
      </c>
      <c r="IW352" t="s">
        <v>777</v>
      </c>
      <c r="IX352" t="s">
        <v>777</v>
      </c>
      <c r="IY352" t="s">
        <v>777</v>
      </c>
      <c r="IZ352" t="s">
        <v>777</v>
      </c>
      <c r="JA352" t="s">
        <v>777</v>
      </c>
      <c r="JB352" t="s">
        <v>777</v>
      </c>
      <c r="JC352" t="s">
        <v>777</v>
      </c>
      <c r="JD352" t="s">
        <v>777</v>
      </c>
      <c r="JE352" t="s">
        <v>777</v>
      </c>
      <c r="JF352" t="s">
        <v>777</v>
      </c>
      <c r="JG352" t="s">
        <v>777</v>
      </c>
      <c r="JH352" t="s">
        <v>777</v>
      </c>
      <c r="JI352" t="s">
        <v>777</v>
      </c>
      <c r="JJ352" t="s">
        <v>777</v>
      </c>
      <c r="JK352" t="s">
        <v>777</v>
      </c>
      <c r="JL352" t="s">
        <v>777</v>
      </c>
      <c r="JM352" t="s">
        <v>777</v>
      </c>
      <c r="JN352" t="s">
        <v>777</v>
      </c>
      <c r="JO352" t="s">
        <v>777</v>
      </c>
      <c r="JP352" t="s">
        <v>777</v>
      </c>
      <c r="JQ352" t="s">
        <v>777</v>
      </c>
      <c r="JR352" t="s">
        <v>777</v>
      </c>
      <c r="JS352" t="s">
        <v>777</v>
      </c>
      <c r="JT352" t="s">
        <v>777</v>
      </c>
      <c r="JU352" t="s">
        <v>777</v>
      </c>
      <c r="JV352" t="s">
        <v>777</v>
      </c>
      <c r="JW352" t="s">
        <v>777</v>
      </c>
      <c r="JX352" t="s">
        <v>777</v>
      </c>
      <c r="JY352" t="s">
        <v>777</v>
      </c>
      <c r="JZ352" t="s">
        <v>777</v>
      </c>
      <c r="KA352" t="s">
        <v>777</v>
      </c>
      <c r="KB352" t="s">
        <v>822</v>
      </c>
      <c r="KC352" t="s">
        <v>822</v>
      </c>
      <c r="KD352" t="s">
        <v>777</v>
      </c>
      <c r="KE352" t="s">
        <v>777</v>
      </c>
      <c r="KF352" t="s">
        <v>777</v>
      </c>
      <c r="KG352" t="s">
        <v>777</v>
      </c>
      <c r="KH352" t="s">
        <v>777</v>
      </c>
      <c r="KI352" t="s">
        <v>777</v>
      </c>
      <c r="KJ352" t="s">
        <v>777</v>
      </c>
      <c r="KK352" t="s">
        <v>777</v>
      </c>
      <c r="KL352" t="s">
        <v>777</v>
      </c>
      <c r="KM352" t="s">
        <v>777</v>
      </c>
      <c r="KN352" t="s">
        <v>777</v>
      </c>
      <c r="KO352" t="s">
        <v>777</v>
      </c>
      <c r="KP352" t="s">
        <v>777</v>
      </c>
      <c r="KQ352" t="s">
        <v>777</v>
      </c>
      <c r="KR352" t="s">
        <v>777</v>
      </c>
      <c r="KS352" t="s">
        <v>777</v>
      </c>
      <c r="KT352" t="s">
        <v>777</v>
      </c>
      <c r="KU352" t="s">
        <v>777</v>
      </c>
      <c r="KV352" t="s">
        <v>777</v>
      </c>
      <c r="KW352" t="s">
        <v>777</v>
      </c>
      <c r="KX352" t="s">
        <v>822</v>
      </c>
      <c r="KY352" t="s">
        <v>822</v>
      </c>
      <c r="KZ352" t="s">
        <v>777</v>
      </c>
      <c r="LA352" t="s">
        <v>777</v>
      </c>
      <c r="LB352" t="s">
        <v>777</v>
      </c>
      <c r="LC352" t="s">
        <v>777</v>
      </c>
      <c r="LD352" t="s">
        <v>777</v>
      </c>
      <c r="LE352" t="s">
        <v>777</v>
      </c>
      <c r="LF352" t="s">
        <v>777</v>
      </c>
      <c r="LG352" t="s">
        <v>777</v>
      </c>
      <c r="LH352" t="s">
        <v>777</v>
      </c>
      <c r="LI352" t="s">
        <v>777</v>
      </c>
      <c r="LJ352" t="s">
        <v>777</v>
      </c>
      <c r="LK352" t="s">
        <v>777</v>
      </c>
      <c r="LL352" t="s">
        <v>777</v>
      </c>
      <c r="LM352" t="s">
        <v>777</v>
      </c>
      <c r="LN352" t="s">
        <v>777</v>
      </c>
      <c r="LO352" t="s">
        <v>777</v>
      </c>
      <c r="LP352" t="s">
        <v>777</v>
      </c>
      <c r="LQ352" t="s">
        <v>777</v>
      </c>
      <c r="LR352" t="s">
        <v>777</v>
      </c>
      <c r="LS352" t="s">
        <v>777</v>
      </c>
      <c r="LT352" t="s">
        <v>777</v>
      </c>
      <c r="LU352" t="s">
        <v>822</v>
      </c>
      <c r="LV352" t="s">
        <v>777</v>
      </c>
      <c r="LW352" t="s">
        <v>777</v>
      </c>
      <c r="LX352" t="s">
        <v>777</v>
      </c>
      <c r="LY352" t="s">
        <v>777</v>
      </c>
      <c r="LZ352" t="s">
        <v>777</v>
      </c>
      <c r="MA352" t="s">
        <v>777</v>
      </c>
      <c r="MB352" t="s">
        <v>777</v>
      </c>
      <c r="MC352" t="s">
        <v>777</v>
      </c>
      <c r="MD352" t="s">
        <v>777</v>
      </c>
      <c r="ME352" t="s">
        <v>777</v>
      </c>
      <c r="MF352" t="s">
        <v>822</v>
      </c>
      <c r="MG352" t="s">
        <v>822</v>
      </c>
      <c r="MH352" t="s">
        <v>777</v>
      </c>
      <c r="MI352" t="s">
        <v>777</v>
      </c>
      <c r="MJ352" t="s">
        <v>777</v>
      </c>
      <c r="MK352" t="s">
        <v>777</v>
      </c>
      <c r="ML352" t="s">
        <v>777</v>
      </c>
      <c r="MM352" t="s">
        <v>777</v>
      </c>
      <c r="MN352" t="s">
        <v>777</v>
      </c>
      <c r="MO352" t="s">
        <v>777</v>
      </c>
      <c r="MP352" t="s">
        <v>777</v>
      </c>
      <c r="MQ352" t="s">
        <v>777</v>
      </c>
      <c r="MR352" t="s">
        <v>777</v>
      </c>
      <c r="MS352" t="s">
        <v>777</v>
      </c>
      <c r="MT352" t="s">
        <v>777</v>
      </c>
      <c r="MU352" t="s">
        <v>777</v>
      </c>
      <c r="MV352" t="s">
        <v>777</v>
      </c>
      <c r="MW352" t="s">
        <v>777</v>
      </c>
      <c r="MX352" t="s">
        <v>777</v>
      </c>
      <c r="MY352" t="s">
        <v>777</v>
      </c>
      <c r="MZ352" t="s">
        <v>777</v>
      </c>
      <c r="NA352" t="s">
        <v>777</v>
      </c>
      <c r="NB352" t="s">
        <v>777</v>
      </c>
      <c r="NC352" t="s">
        <v>777</v>
      </c>
      <c r="ND352" t="s">
        <v>777</v>
      </c>
      <c r="NE352" t="s">
        <v>777</v>
      </c>
      <c r="NF352" t="s">
        <v>777</v>
      </c>
      <c r="NG352" t="s">
        <v>777</v>
      </c>
      <c r="NH352" t="s">
        <v>777</v>
      </c>
      <c r="NI352" t="s">
        <v>777</v>
      </c>
      <c r="NJ352" t="s">
        <v>777</v>
      </c>
      <c r="NK352" t="s">
        <v>777</v>
      </c>
      <c r="NL352" t="s">
        <v>777</v>
      </c>
      <c r="NM352" t="s">
        <v>777</v>
      </c>
      <c r="NN352" t="s">
        <v>777</v>
      </c>
      <c r="NO352" t="s">
        <v>777</v>
      </c>
      <c r="NP352" t="s">
        <v>822</v>
      </c>
      <c r="NQ352" t="s">
        <v>777</v>
      </c>
      <c r="NR352" t="s">
        <v>777</v>
      </c>
      <c r="NS352" t="s">
        <v>777</v>
      </c>
      <c r="NT352" t="s">
        <v>777</v>
      </c>
      <c r="NU352" t="s">
        <v>777</v>
      </c>
      <c r="NV352" t="s">
        <v>777</v>
      </c>
      <c r="NW352" t="s">
        <v>777</v>
      </c>
      <c r="NX352" t="s">
        <v>777</v>
      </c>
      <c r="NY352" t="s">
        <v>777</v>
      </c>
      <c r="NZ352" t="s">
        <v>777</v>
      </c>
      <c r="OA352" t="s">
        <v>777</v>
      </c>
      <c r="OB352" t="s">
        <v>777</v>
      </c>
      <c r="OC352" t="s">
        <v>777</v>
      </c>
      <c r="OD352" t="s">
        <v>777</v>
      </c>
      <c r="OE352" t="s">
        <v>777</v>
      </c>
      <c r="OF352" t="s">
        <v>777</v>
      </c>
      <c r="OG352" t="s">
        <v>777</v>
      </c>
      <c r="OH352" t="s">
        <v>777</v>
      </c>
      <c r="OI352" t="s">
        <v>822</v>
      </c>
      <c r="OJ352" t="s">
        <v>777</v>
      </c>
      <c r="OK352" t="s">
        <v>777</v>
      </c>
      <c r="OL352" t="s">
        <v>777</v>
      </c>
      <c r="OM352" t="s">
        <v>777</v>
      </c>
      <c r="ON352" t="s">
        <v>777</v>
      </c>
      <c r="OO352" t="s">
        <v>777</v>
      </c>
      <c r="OP352" t="s">
        <v>777</v>
      </c>
      <c r="OQ352" t="s">
        <v>777</v>
      </c>
      <c r="OR352" t="s">
        <v>777</v>
      </c>
      <c r="OS352" t="s">
        <v>822</v>
      </c>
      <c r="OT352" t="s">
        <v>777</v>
      </c>
      <c r="OU352" t="s">
        <v>777</v>
      </c>
      <c r="OV352" t="s">
        <v>777</v>
      </c>
      <c r="OW352" t="s">
        <v>777</v>
      </c>
      <c r="OX352" t="s">
        <v>777</v>
      </c>
      <c r="OY352" t="s">
        <v>777</v>
      </c>
      <c r="OZ352" t="s">
        <v>777</v>
      </c>
      <c r="PA352" t="s">
        <v>777</v>
      </c>
      <c r="PB352" t="s">
        <v>777</v>
      </c>
      <c r="PC352" t="s">
        <v>777</v>
      </c>
      <c r="PD352" t="s">
        <v>777</v>
      </c>
      <c r="PE352" t="s">
        <v>777</v>
      </c>
      <c r="PF352" t="s">
        <v>777</v>
      </c>
      <c r="PG352" t="s">
        <v>777</v>
      </c>
      <c r="PH352" t="s">
        <v>777</v>
      </c>
      <c r="PI352" t="s">
        <v>777</v>
      </c>
      <c r="PJ352" t="s">
        <v>777</v>
      </c>
    </row>
    <row r="353" spans="2:426">
      <c r="B353" s="12">
        <v>43951</v>
      </c>
      <c r="C353" s="14" t="s">
        <v>748</v>
      </c>
      <c r="D353" t="s">
        <v>777</v>
      </c>
      <c r="E353" t="s">
        <v>777</v>
      </c>
      <c r="F353" t="s">
        <v>777</v>
      </c>
      <c r="G353" t="s">
        <v>777</v>
      </c>
      <c r="H353" t="s">
        <v>777</v>
      </c>
      <c r="I353" t="s">
        <v>777</v>
      </c>
      <c r="J353" t="s">
        <v>777</v>
      </c>
      <c r="K353" t="s">
        <v>777</v>
      </c>
      <c r="L353" t="s">
        <v>823</v>
      </c>
      <c r="M353" t="s">
        <v>823</v>
      </c>
      <c r="N353" t="s">
        <v>777</v>
      </c>
      <c r="O353" t="s">
        <v>777</v>
      </c>
      <c r="P353" t="s">
        <v>777</v>
      </c>
      <c r="Q353" t="s">
        <v>777</v>
      </c>
      <c r="R353" t="s">
        <v>777</v>
      </c>
      <c r="S353" t="s">
        <v>777</v>
      </c>
      <c r="T353" t="s">
        <v>777</v>
      </c>
      <c r="U353" t="s">
        <v>777</v>
      </c>
      <c r="V353" t="s">
        <v>777</v>
      </c>
      <c r="W353" t="s">
        <v>777</v>
      </c>
      <c r="X353" t="s">
        <v>777</v>
      </c>
      <c r="Y353" t="s">
        <v>777</v>
      </c>
      <c r="Z353" t="s">
        <v>777</v>
      </c>
      <c r="AA353" t="s">
        <v>777</v>
      </c>
      <c r="AB353" t="s">
        <v>777</v>
      </c>
      <c r="AC353" t="s">
        <v>777</v>
      </c>
      <c r="AD353" t="s">
        <v>777</v>
      </c>
      <c r="AE353" t="s">
        <v>777</v>
      </c>
      <c r="AF353" t="s">
        <v>777</v>
      </c>
      <c r="AG353" t="s">
        <v>777</v>
      </c>
      <c r="AH353" t="s">
        <v>777</v>
      </c>
      <c r="AI353" t="s">
        <v>777</v>
      </c>
      <c r="AJ353" t="s">
        <v>777</v>
      </c>
      <c r="AK353" t="s">
        <v>777</v>
      </c>
      <c r="AL353" t="s">
        <v>777</v>
      </c>
      <c r="AM353" t="s">
        <v>777</v>
      </c>
      <c r="AN353" t="s">
        <v>777</v>
      </c>
      <c r="AO353" t="s">
        <v>777</v>
      </c>
      <c r="AP353" t="s">
        <v>777</v>
      </c>
      <c r="AQ353" t="s">
        <v>777</v>
      </c>
      <c r="AR353" t="s">
        <v>777</v>
      </c>
      <c r="AS353" t="s">
        <v>777</v>
      </c>
      <c r="AT353" t="s">
        <v>777</v>
      </c>
      <c r="AU353" t="s">
        <v>823</v>
      </c>
      <c r="AV353" t="s">
        <v>777</v>
      </c>
      <c r="AW353" t="s">
        <v>777</v>
      </c>
      <c r="AX353" t="s">
        <v>777</v>
      </c>
      <c r="AY353" t="s">
        <v>777</v>
      </c>
      <c r="AZ353" t="s">
        <v>777</v>
      </c>
      <c r="BA353" t="s">
        <v>777</v>
      </c>
      <c r="BB353" t="s">
        <v>823</v>
      </c>
      <c r="BC353" t="s">
        <v>777</v>
      </c>
      <c r="BD353" t="s">
        <v>777</v>
      </c>
      <c r="BE353" t="s">
        <v>777</v>
      </c>
      <c r="BF353" t="s">
        <v>777</v>
      </c>
      <c r="BG353" t="s">
        <v>777</v>
      </c>
      <c r="BH353" t="s">
        <v>777</v>
      </c>
      <c r="BI353" t="s">
        <v>777</v>
      </c>
      <c r="BJ353" t="s">
        <v>777</v>
      </c>
      <c r="BK353" t="s">
        <v>777</v>
      </c>
      <c r="BL353" t="s">
        <v>777</v>
      </c>
      <c r="BM353" t="s">
        <v>823</v>
      </c>
      <c r="BN353" t="s">
        <v>777</v>
      </c>
      <c r="BO353" t="s">
        <v>777</v>
      </c>
      <c r="BP353" t="s">
        <v>777</v>
      </c>
      <c r="BQ353" t="s">
        <v>777</v>
      </c>
      <c r="BR353" t="s">
        <v>777</v>
      </c>
      <c r="BS353" t="s">
        <v>777</v>
      </c>
      <c r="BT353" t="s">
        <v>777</v>
      </c>
      <c r="BU353" t="s">
        <v>777</v>
      </c>
      <c r="BV353" t="s">
        <v>777</v>
      </c>
      <c r="BW353" t="s">
        <v>777</v>
      </c>
      <c r="BX353" t="s">
        <v>777</v>
      </c>
      <c r="BY353" t="s">
        <v>777</v>
      </c>
      <c r="BZ353" t="s">
        <v>777</v>
      </c>
      <c r="CA353" t="s">
        <v>823</v>
      </c>
      <c r="CB353" t="s">
        <v>777</v>
      </c>
      <c r="CC353" t="s">
        <v>777</v>
      </c>
      <c r="CD353" t="s">
        <v>777</v>
      </c>
      <c r="CE353" t="s">
        <v>823</v>
      </c>
      <c r="CF353" t="s">
        <v>777</v>
      </c>
      <c r="CG353" t="s">
        <v>777</v>
      </c>
      <c r="CH353" t="s">
        <v>777</v>
      </c>
      <c r="CI353" t="s">
        <v>777</v>
      </c>
      <c r="CJ353" t="s">
        <v>777</v>
      </c>
      <c r="CK353" t="s">
        <v>777</v>
      </c>
      <c r="CL353" t="s">
        <v>777</v>
      </c>
      <c r="CM353" t="s">
        <v>823</v>
      </c>
      <c r="CN353" t="s">
        <v>777</v>
      </c>
      <c r="CO353" t="s">
        <v>777</v>
      </c>
      <c r="CP353" t="s">
        <v>777</v>
      </c>
      <c r="CQ353" t="s">
        <v>777</v>
      </c>
      <c r="CR353" t="s">
        <v>777</v>
      </c>
      <c r="CS353" t="s">
        <v>777</v>
      </c>
      <c r="CT353" t="s">
        <v>777</v>
      </c>
      <c r="CU353" t="s">
        <v>777</v>
      </c>
      <c r="CV353" t="s">
        <v>777</v>
      </c>
      <c r="CW353" t="s">
        <v>777</v>
      </c>
      <c r="CX353" t="s">
        <v>777</v>
      </c>
      <c r="CY353" t="s">
        <v>777</v>
      </c>
      <c r="CZ353" t="s">
        <v>777</v>
      </c>
      <c r="DA353" t="s">
        <v>777</v>
      </c>
      <c r="DB353" t="s">
        <v>777</v>
      </c>
      <c r="DC353" t="s">
        <v>777</v>
      </c>
      <c r="DD353" t="s">
        <v>777</v>
      </c>
      <c r="DE353" t="s">
        <v>777</v>
      </c>
      <c r="DF353" t="s">
        <v>777</v>
      </c>
      <c r="DG353">
        <v>62954000</v>
      </c>
      <c r="DH353" t="s">
        <v>777</v>
      </c>
      <c r="DI353" t="s">
        <v>777</v>
      </c>
      <c r="DJ353" t="s">
        <v>777</v>
      </c>
      <c r="DK353" t="s">
        <v>777</v>
      </c>
      <c r="DL353" t="s">
        <v>777</v>
      </c>
      <c r="DM353" t="s">
        <v>777</v>
      </c>
      <c r="DN353" t="s">
        <v>777</v>
      </c>
      <c r="DO353" t="s">
        <v>777</v>
      </c>
      <c r="DP353" t="s">
        <v>777</v>
      </c>
      <c r="DQ353" t="s">
        <v>777</v>
      </c>
      <c r="DR353" t="s">
        <v>777</v>
      </c>
      <c r="DS353" t="s">
        <v>777</v>
      </c>
      <c r="DT353" t="s">
        <v>777</v>
      </c>
      <c r="DU353" t="s">
        <v>777</v>
      </c>
      <c r="DV353" t="s">
        <v>777</v>
      </c>
      <c r="DW353" t="s">
        <v>777</v>
      </c>
      <c r="DX353" t="s">
        <v>777</v>
      </c>
      <c r="DY353" t="s">
        <v>777</v>
      </c>
      <c r="DZ353" t="s">
        <v>777</v>
      </c>
      <c r="EA353" t="s">
        <v>777</v>
      </c>
      <c r="EB353" t="s">
        <v>777</v>
      </c>
      <c r="EC353" t="s">
        <v>777</v>
      </c>
      <c r="ED353" t="s">
        <v>777</v>
      </c>
      <c r="EE353" t="s">
        <v>777</v>
      </c>
      <c r="EF353" t="s">
        <v>777</v>
      </c>
      <c r="EG353">
        <v>83205000</v>
      </c>
      <c r="EH353" t="s">
        <v>777</v>
      </c>
      <c r="EI353" t="s">
        <v>777</v>
      </c>
      <c r="EJ353" t="s">
        <v>777</v>
      </c>
      <c r="EK353" t="s">
        <v>777</v>
      </c>
      <c r="EL353" t="s">
        <v>777</v>
      </c>
      <c r="EM353" t="s">
        <v>777</v>
      </c>
      <c r="EN353" t="s">
        <v>777</v>
      </c>
      <c r="EO353" t="s">
        <v>777</v>
      </c>
      <c r="EP353" t="s">
        <v>777</v>
      </c>
      <c r="EQ353" t="s">
        <v>777</v>
      </c>
      <c r="ER353" t="s">
        <v>777</v>
      </c>
      <c r="ES353" t="s">
        <v>777</v>
      </c>
      <c r="ET353" t="s">
        <v>777</v>
      </c>
      <c r="EU353" t="s">
        <v>777</v>
      </c>
      <c r="EV353" t="s">
        <v>823</v>
      </c>
      <c r="EW353" t="s">
        <v>777</v>
      </c>
      <c r="EX353" t="s">
        <v>777</v>
      </c>
      <c r="EY353" t="s">
        <v>777</v>
      </c>
      <c r="EZ353" t="s">
        <v>777</v>
      </c>
      <c r="FA353" t="s">
        <v>777</v>
      </c>
      <c r="FB353" t="s">
        <v>777</v>
      </c>
      <c r="FC353" t="s">
        <v>777</v>
      </c>
      <c r="FD353" t="s">
        <v>777</v>
      </c>
      <c r="FE353" t="s">
        <v>777</v>
      </c>
      <c r="FF353" t="s">
        <v>777</v>
      </c>
      <c r="FG353" t="s">
        <v>777</v>
      </c>
      <c r="FH353" t="s">
        <v>777</v>
      </c>
      <c r="FI353" t="s">
        <v>777</v>
      </c>
      <c r="FJ353" t="s">
        <v>777</v>
      </c>
      <c r="FK353" t="s">
        <v>777</v>
      </c>
      <c r="FL353" t="s">
        <v>777</v>
      </c>
      <c r="FM353" t="s">
        <v>777</v>
      </c>
      <c r="FN353" t="s">
        <v>777</v>
      </c>
      <c r="FO353" t="s">
        <v>823</v>
      </c>
      <c r="FP353" t="s">
        <v>823</v>
      </c>
      <c r="FQ353" t="s">
        <v>823</v>
      </c>
      <c r="FR353" t="s">
        <v>777</v>
      </c>
      <c r="FS353" t="s">
        <v>777</v>
      </c>
      <c r="FT353" t="s">
        <v>777</v>
      </c>
      <c r="FU353" t="s">
        <v>777</v>
      </c>
      <c r="FV353" t="s">
        <v>777</v>
      </c>
      <c r="FW353" t="s">
        <v>777</v>
      </c>
      <c r="FX353" t="s">
        <v>777</v>
      </c>
      <c r="FY353" t="s">
        <v>777</v>
      </c>
      <c r="FZ353" t="s">
        <v>777</v>
      </c>
      <c r="GA353" t="s">
        <v>777</v>
      </c>
      <c r="GB353" t="s">
        <v>777</v>
      </c>
      <c r="GC353">
        <v>-26663000</v>
      </c>
      <c r="GD353" t="s">
        <v>777</v>
      </c>
      <c r="GE353" t="s">
        <v>777</v>
      </c>
      <c r="GF353" t="s">
        <v>777</v>
      </c>
      <c r="GG353" t="s">
        <v>777</v>
      </c>
      <c r="GH353" t="s">
        <v>777</v>
      </c>
      <c r="GI353" t="s">
        <v>823</v>
      </c>
      <c r="GJ353" t="s">
        <v>777</v>
      </c>
      <c r="GK353" t="s">
        <v>777</v>
      </c>
      <c r="GL353" t="s">
        <v>777</v>
      </c>
      <c r="GM353" t="s">
        <v>777</v>
      </c>
      <c r="GN353" t="s">
        <v>777</v>
      </c>
      <c r="GO353" t="s">
        <v>777</v>
      </c>
      <c r="GP353" t="s">
        <v>777</v>
      </c>
      <c r="GQ353" t="s">
        <v>777</v>
      </c>
      <c r="GR353" t="s">
        <v>777</v>
      </c>
      <c r="GS353" t="s">
        <v>777</v>
      </c>
      <c r="GT353" t="s">
        <v>823</v>
      </c>
      <c r="GU353" t="s">
        <v>777</v>
      </c>
      <c r="GV353" t="s">
        <v>777</v>
      </c>
      <c r="GW353" t="s">
        <v>823</v>
      </c>
      <c r="GX353" t="s">
        <v>823</v>
      </c>
      <c r="GY353" t="s">
        <v>823</v>
      </c>
      <c r="GZ353" t="s">
        <v>777</v>
      </c>
      <c r="HA353" t="s">
        <v>777</v>
      </c>
      <c r="HB353" t="s">
        <v>823</v>
      </c>
      <c r="HC353" t="s">
        <v>777</v>
      </c>
      <c r="HD353" t="s">
        <v>777</v>
      </c>
      <c r="HE353" t="s">
        <v>777</v>
      </c>
      <c r="HF353" t="s">
        <v>777</v>
      </c>
      <c r="HG353" t="s">
        <v>777</v>
      </c>
      <c r="HH353" t="s">
        <v>777</v>
      </c>
      <c r="HI353" t="s">
        <v>777</v>
      </c>
      <c r="HJ353" t="s">
        <v>777</v>
      </c>
      <c r="HK353" t="s">
        <v>777</v>
      </c>
      <c r="HL353" t="s">
        <v>777</v>
      </c>
      <c r="HM353" t="s">
        <v>777</v>
      </c>
      <c r="HN353" t="s">
        <v>777</v>
      </c>
      <c r="HO353" t="s">
        <v>777</v>
      </c>
      <c r="HP353" t="s">
        <v>777</v>
      </c>
      <c r="HQ353" t="s">
        <v>777</v>
      </c>
      <c r="HR353" t="s">
        <v>777</v>
      </c>
      <c r="HS353" t="s">
        <v>777</v>
      </c>
      <c r="HT353" t="s">
        <v>777</v>
      </c>
      <c r="HU353" t="s">
        <v>777</v>
      </c>
      <c r="HV353" t="s">
        <v>777</v>
      </c>
      <c r="HW353" t="s">
        <v>777</v>
      </c>
      <c r="HX353" t="s">
        <v>777</v>
      </c>
      <c r="HY353" t="s">
        <v>777</v>
      </c>
      <c r="HZ353" t="s">
        <v>777</v>
      </c>
      <c r="IA353" t="s">
        <v>777</v>
      </c>
      <c r="IB353" t="s">
        <v>777</v>
      </c>
      <c r="IC353" t="s">
        <v>777</v>
      </c>
      <c r="ID353" t="s">
        <v>777</v>
      </c>
      <c r="IE353" t="s">
        <v>777</v>
      </c>
      <c r="IF353" t="s">
        <v>777</v>
      </c>
      <c r="IG353" t="s">
        <v>777</v>
      </c>
      <c r="IH353" t="s">
        <v>777</v>
      </c>
      <c r="II353" t="s">
        <v>777</v>
      </c>
      <c r="IJ353" t="s">
        <v>777</v>
      </c>
      <c r="IK353" t="s">
        <v>777</v>
      </c>
      <c r="IL353" t="s">
        <v>823</v>
      </c>
      <c r="IM353" t="s">
        <v>777</v>
      </c>
      <c r="IN353" t="s">
        <v>777</v>
      </c>
      <c r="IO353" t="s">
        <v>777</v>
      </c>
      <c r="IP353" t="s">
        <v>777</v>
      </c>
      <c r="IQ353" t="s">
        <v>777</v>
      </c>
      <c r="IR353" t="s">
        <v>777</v>
      </c>
      <c r="IS353" t="s">
        <v>777</v>
      </c>
      <c r="IT353" t="s">
        <v>777</v>
      </c>
      <c r="IU353" t="s">
        <v>777</v>
      </c>
      <c r="IV353" t="s">
        <v>777</v>
      </c>
      <c r="IW353" t="s">
        <v>777</v>
      </c>
      <c r="IX353" t="s">
        <v>777</v>
      </c>
      <c r="IY353" t="s">
        <v>777</v>
      </c>
      <c r="IZ353" t="s">
        <v>777</v>
      </c>
      <c r="JA353" t="s">
        <v>777</v>
      </c>
      <c r="JB353" t="s">
        <v>777</v>
      </c>
      <c r="JC353" t="s">
        <v>777</v>
      </c>
      <c r="JD353" t="s">
        <v>777</v>
      </c>
      <c r="JE353" t="s">
        <v>777</v>
      </c>
      <c r="JF353" t="s">
        <v>777</v>
      </c>
      <c r="JG353" t="s">
        <v>777</v>
      </c>
      <c r="JH353" t="s">
        <v>777</v>
      </c>
      <c r="JI353" t="s">
        <v>777</v>
      </c>
      <c r="JJ353" t="s">
        <v>777</v>
      </c>
      <c r="JK353" t="s">
        <v>777</v>
      </c>
      <c r="JL353" t="s">
        <v>777</v>
      </c>
      <c r="JM353" t="s">
        <v>777</v>
      </c>
      <c r="JN353" t="s">
        <v>777</v>
      </c>
      <c r="JO353" t="s">
        <v>777</v>
      </c>
      <c r="JP353" t="s">
        <v>777</v>
      </c>
      <c r="JQ353" t="s">
        <v>777</v>
      </c>
      <c r="JR353" t="s">
        <v>777</v>
      </c>
      <c r="JS353" t="s">
        <v>777</v>
      </c>
      <c r="JT353" t="s">
        <v>777</v>
      </c>
      <c r="JU353" t="s">
        <v>777</v>
      </c>
      <c r="JV353" t="s">
        <v>777</v>
      </c>
      <c r="JW353" t="s">
        <v>777</v>
      </c>
      <c r="JX353" t="s">
        <v>777</v>
      </c>
      <c r="JY353" t="s">
        <v>777</v>
      </c>
      <c r="JZ353" t="s">
        <v>777</v>
      </c>
      <c r="KA353" t="s">
        <v>777</v>
      </c>
      <c r="KB353" t="s">
        <v>823</v>
      </c>
      <c r="KC353" t="s">
        <v>823</v>
      </c>
      <c r="KD353" t="s">
        <v>777</v>
      </c>
      <c r="KE353" t="s">
        <v>777</v>
      </c>
      <c r="KF353" t="s">
        <v>777</v>
      </c>
      <c r="KG353" t="s">
        <v>777</v>
      </c>
      <c r="KH353" t="s">
        <v>777</v>
      </c>
      <c r="KI353" t="s">
        <v>777</v>
      </c>
      <c r="KJ353" t="s">
        <v>777</v>
      </c>
      <c r="KK353" t="s">
        <v>777</v>
      </c>
      <c r="KL353" t="s">
        <v>777</v>
      </c>
      <c r="KM353" t="s">
        <v>777</v>
      </c>
      <c r="KN353" t="s">
        <v>777</v>
      </c>
      <c r="KO353" t="s">
        <v>777</v>
      </c>
      <c r="KP353" t="s">
        <v>777</v>
      </c>
      <c r="KQ353" t="s">
        <v>777</v>
      </c>
      <c r="KR353" t="s">
        <v>777</v>
      </c>
      <c r="KS353" t="s">
        <v>777</v>
      </c>
      <c r="KT353" t="s">
        <v>777</v>
      </c>
      <c r="KU353" t="s">
        <v>777</v>
      </c>
      <c r="KV353" t="s">
        <v>777</v>
      </c>
      <c r="KW353" t="s">
        <v>777</v>
      </c>
      <c r="KX353" t="s">
        <v>823</v>
      </c>
      <c r="KY353" t="s">
        <v>823</v>
      </c>
      <c r="KZ353" t="s">
        <v>777</v>
      </c>
      <c r="LA353" t="s">
        <v>777</v>
      </c>
      <c r="LB353" t="s">
        <v>777</v>
      </c>
      <c r="LC353" t="s">
        <v>777</v>
      </c>
      <c r="LD353" t="s">
        <v>777</v>
      </c>
      <c r="LE353" t="s">
        <v>777</v>
      </c>
      <c r="LF353" t="s">
        <v>777</v>
      </c>
      <c r="LG353" t="s">
        <v>777</v>
      </c>
      <c r="LH353" t="s">
        <v>777</v>
      </c>
      <c r="LI353" t="s">
        <v>777</v>
      </c>
      <c r="LJ353" t="s">
        <v>777</v>
      </c>
      <c r="LK353" t="s">
        <v>777</v>
      </c>
      <c r="LL353" t="s">
        <v>777</v>
      </c>
      <c r="LM353" t="s">
        <v>777</v>
      </c>
      <c r="LN353" t="s">
        <v>777</v>
      </c>
      <c r="LO353" t="s">
        <v>777</v>
      </c>
      <c r="LP353" t="s">
        <v>777</v>
      </c>
      <c r="LQ353" t="s">
        <v>777</v>
      </c>
      <c r="LR353" t="s">
        <v>777</v>
      </c>
      <c r="LS353" t="s">
        <v>777</v>
      </c>
      <c r="LT353" t="s">
        <v>777</v>
      </c>
      <c r="LU353" t="s">
        <v>823</v>
      </c>
      <c r="LV353" t="s">
        <v>777</v>
      </c>
      <c r="LW353" t="s">
        <v>777</v>
      </c>
      <c r="LX353" t="s">
        <v>777</v>
      </c>
      <c r="LY353" t="s">
        <v>777</v>
      </c>
      <c r="LZ353" t="s">
        <v>777</v>
      </c>
      <c r="MA353" t="s">
        <v>777</v>
      </c>
      <c r="MB353" t="s">
        <v>777</v>
      </c>
      <c r="MC353" t="s">
        <v>777</v>
      </c>
      <c r="MD353" t="s">
        <v>777</v>
      </c>
      <c r="ME353" t="s">
        <v>777</v>
      </c>
      <c r="MF353" t="s">
        <v>823</v>
      </c>
      <c r="MG353" t="s">
        <v>823</v>
      </c>
      <c r="MH353" t="s">
        <v>777</v>
      </c>
      <c r="MI353" t="s">
        <v>777</v>
      </c>
      <c r="MJ353" t="s">
        <v>777</v>
      </c>
      <c r="MK353" t="s">
        <v>777</v>
      </c>
      <c r="ML353" t="s">
        <v>777</v>
      </c>
      <c r="MM353" t="s">
        <v>777</v>
      </c>
      <c r="MN353" t="s">
        <v>777</v>
      </c>
      <c r="MO353" t="s">
        <v>777</v>
      </c>
      <c r="MP353" t="s">
        <v>777</v>
      </c>
      <c r="MQ353" t="s">
        <v>777</v>
      </c>
      <c r="MR353" t="s">
        <v>777</v>
      </c>
      <c r="MS353" t="s">
        <v>777</v>
      </c>
      <c r="MT353" t="s">
        <v>777</v>
      </c>
      <c r="MU353" t="s">
        <v>777</v>
      </c>
      <c r="MV353" t="s">
        <v>777</v>
      </c>
      <c r="MW353" t="s">
        <v>777</v>
      </c>
      <c r="MX353" t="s">
        <v>777</v>
      </c>
      <c r="MY353" t="s">
        <v>777</v>
      </c>
      <c r="MZ353" t="s">
        <v>777</v>
      </c>
      <c r="NA353" t="s">
        <v>777</v>
      </c>
      <c r="NB353" t="s">
        <v>777</v>
      </c>
      <c r="NC353" t="s">
        <v>777</v>
      </c>
      <c r="ND353" t="s">
        <v>777</v>
      </c>
      <c r="NE353" t="s">
        <v>777</v>
      </c>
      <c r="NF353" t="s">
        <v>777</v>
      </c>
      <c r="NG353" t="s">
        <v>777</v>
      </c>
      <c r="NH353" t="s">
        <v>777</v>
      </c>
      <c r="NI353" t="s">
        <v>777</v>
      </c>
      <c r="NJ353" t="s">
        <v>777</v>
      </c>
      <c r="NK353" t="s">
        <v>777</v>
      </c>
      <c r="NL353" t="s">
        <v>777</v>
      </c>
      <c r="NM353" t="s">
        <v>777</v>
      </c>
      <c r="NN353" t="s">
        <v>777</v>
      </c>
      <c r="NO353" t="s">
        <v>777</v>
      </c>
      <c r="NP353" t="s">
        <v>823</v>
      </c>
      <c r="NQ353" t="s">
        <v>777</v>
      </c>
      <c r="NR353" t="s">
        <v>777</v>
      </c>
      <c r="NS353" t="s">
        <v>777</v>
      </c>
      <c r="NT353" t="s">
        <v>777</v>
      </c>
      <c r="NU353" t="s">
        <v>777</v>
      </c>
      <c r="NV353" t="s">
        <v>777</v>
      </c>
      <c r="NW353" t="s">
        <v>777</v>
      </c>
      <c r="NX353" t="s">
        <v>777</v>
      </c>
      <c r="NY353" t="s">
        <v>777</v>
      </c>
      <c r="NZ353" t="s">
        <v>777</v>
      </c>
      <c r="OA353" t="s">
        <v>777</v>
      </c>
      <c r="OB353" t="s">
        <v>777</v>
      </c>
      <c r="OC353" t="s">
        <v>777</v>
      </c>
      <c r="OD353" t="s">
        <v>777</v>
      </c>
      <c r="OE353" t="s">
        <v>777</v>
      </c>
      <c r="OF353" t="s">
        <v>777</v>
      </c>
      <c r="OG353" t="s">
        <v>777</v>
      </c>
      <c r="OH353" t="s">
        <v>777</v>
      </c>
      <c r="OI353" t="s">
        <v>823</v>
      </c>
      <c r="OJ353" t="s">
        <v>777</v>
      </c>
      <c r="OK353" t="s">
        <v>777</v>
      </c>
      <c r="OL353" t="s">
        <v>777</v>
      </c>
      <c r="OM353" t="s">
        <v>777</v>
      </c>
      <c r="ON353" t="s">
        <v>777</v>
      </c>
      <c r="OO353" t="s">
        <v>777</v>
      </c>
      <c r="OP353" t="s">
        <v>777</v>
      </c>
      <c r="OQ353" t="s">
        <v>777</v>
      </c>
      <c r="OR353" t="s">
        <v>777</v>
      </c>
      <c r="OS353" t="s">
        <v>823</v>
      </c>
      <c r="OT353" t="s">
        <v>777</v>
      </c>
      <c r="OU353" t="s">
        <v>777</v>
      </c>
      <c r="OV353" t="s">
        <v>777</v>
      </c>
      <c r="OW353" t="s">
        <v>777</v>
      </c>
      <c r="OX353" t="s">
        <v>777</v>
      </c>
      <c r="OY353" t="s">
        <v>777</v>
      </c>
      <c r="OZ353" t="s">
        <v>777</v>
      </c>
      <c r="PA353" t="s">
        <v>777</v>
      </c>
      <c r="PB353" t="s">
        <v>777</v>
      </c>
      <c r="PC353" t="s">
        <v>777</v>
      </c>
      <c r="PD353" t="s">
        <v>777</v>
      </c>
      <c r="PE353" t="s">
        <v>777</v>
      </c>
      <c r="PF353" t="s">
        <v>777</v>
      </c>
      <c r="PG353" t="s">
        <v>777</v>
      </c>
      <c r="PH353" t="s">
        <v>777</v>
      </c>
      <c r="PI353" t="s">
        <v>777</v>
      </c>
      <c r="PJ353" t="s">
        <v>777</v>
      </c>
    </row>
    <row r="354" spans="2:426">
      <c r="B354" s="12">
        <v>43951</v>
      </c>
      <c r="C354" t="s">
        <v>750</v>
      </c>
      <c r="D354" t="s">
        <v>777</v>
      </c>
      <c r="E354" t="s">
        <v>777</v>
      </c>
      <c r="F354" t="s">
        <v>777</v>
      </c>
      <c r="G354" t="s">
        <v>777</v>
      </c>
      <c r="H354" t="s">
        <v>777</v>
      </c>
      <c r="I354" t="s">
        <v>777</v>
      </c>
      <c r="J354" t="s">
        <v>777</v>
      </c>
      <c r="K354" t="s">
        <v>777</v>
      </c>
      <c r="L354" t="s">
        <v>825</v>
      </c>
      <c r="M354" t="s">
        <v>825</v>
      </c>
      <c r="N354" t="s">
        <v>777</v>
      </c>
      <c r="O354" t="s">
        <v>777</v>
      </c>
      <c r="P354" t="s">
        <v>777</v>
      </c>
      <c r="Q354" t="s">
        <v>777</v>
      </c>
      <c r="R354" t="s">
        <v>777</v>
      </c>
      <c r="S354" t="s">
        <v>777</v>
      </c>
      <c r="T354" t="s">
        <v>777</v>
      </c>
      <c r="U354" t="s">
        <v>777</v>
      </c>
      <c r="V354" t="s">
        <v>777</v>
      </c>
      <c r="W354" t="s">
        <v>777</v>
      </c>
      <c r="X354" t="s">
        <v>777</v>
      </c>
      <c r="Y354" t="s">
        <v>777</v>
      </c>
      <c r="Z354" t="s">
        <v>777</v>
      </c>
      <c r="AA354" t="s">
        <v>777</v>
      </c>
      <c r="AB354" t="s">
        <v>777</v>
      </c>
      <c r="AC354" t="s">
        <v>777</v>
      </c>
      <c r="AD354" t="s">
        <v>777</v>
      </c>
      <c r="AE354" t="s">
        <v>777</v>
      </c>
      <c r="AF354" t="s">
        <v>777</v>
      </c>
      <c r="AG354" t="s">
        <v>777</v>
      </c>
      <c r="AH354" t="s">
        <v>777</v>
      </c>
      <c r="AI354" t="s">
        <v>777</v>
      </c>
      <c r="AJ354" t="s">
        <v>777</v>
      </c>
      <c r="AK354" t="s">
        <v>777</v>
      </c>
      <c r="AL354" t="s">
        <v>777</v>
      </c>
      <c r="AM354" t="s">
        <v>777</v>
      </c>
      <c r="AN354" t="s">
        <v>777</v>
      </c>
      <c r="AO354" t="s">
        <v>777</v>
      </c>
      <c r="AP354" t="s">
        <v>777</v>
      </c>
      <c r="AQ354" t="s">
        <v>777</v>
      </c>
      <c r="AR354" t="s">
        <v>777</v>
      </c>
      <c r="AS354" t="s">
        <v>777</v>
      </c>
      <c r="AT354" t="s">
        <v>777</v>
      </c>
      <c r="AU354" t="s">
        <v>825</v>
      </c>
      <c r="AV354" t="s">
        <v>777</v>
      </c>
      <c r="AW354" t="s">
        <v>777</v>
      </c>
      <c r="AX354" t="s">
        <v>777</v>
      </c>
      <c r="AY354" t="s">
        <v>777</v>
      </c>
      <c r="AZ354" t="s">
        <v>777</v>
      </c>
      <c r="BA354" t="s">
        <v>777</v>
      </c>
      <c r="BB354" t="s">
        <v>825</v>
      </c>
      <c r="BC354" t="s">
        <v>777</v>
      </c>
      <c r="BD354" t="s">
        <v>777</v>
      </c>
      <c r="BE354" t="s">
        <v>777</v>
      </c>
      <c r="BF354" t="s">
        <v>777</v>
      </c>
      <c r="BG354" t="s">
        <v>777</v>
      </c>
      <c r="BH354" t="s">
        <v>777</v>
      </c>
      <c r="BI354" t="s">
        <v>777</v>
      </c>
      <c r="BJ354" t="s">
        <v>777</v>
      </c>
      <c r="BK354" t="s">
        <v>777</v>
      </c>
      <c r="BL354" t="s">
        <v>777</v>
      </c>
      <c r="BM354" t="s">
        <v>825</v>
      </c>
      <c r="BN354" t="s">
        <v>777</v>
      </c>
      <c r="BO354" t="s">
        <v>777</v>
      </c>
      <c r="BP354" t="s">
        <v>777</v>
      </c>
      <c r="BQ354" t="s">
        <v>777</v>
      </c>
      <c r="BR354" t="s">
        <v>777</v>
      </c>
      <c r="BS354" t="s">
        <v>777</v>
      </c>
      <c r="BT354" t="s">
        <v>777</v>
      </c>
      <c r="BU354" t="s">
        <v>777</v>
      </c>
      <c r="BV354" t="s">
        <v>777</v>
      </c>
      <c r="BW354" t="s">
        <v>777</v>
      </c>
      <c r="BX354" t="s">
        <v>777</v>
      </c>
      <c r="BY354" t="s">
        <v>777</v>
      </c>
      <c r="BZ354" t="s">
        <v>777</v>
      </c>
      <c r="CA354" t="s">
        <v>825</v>
      </c>
      <c r="CB354" t="s">
        <v>777</v>
      </c>
      <c r="CC354" t="s">
        <v>777</v>
      </c>
      <c r="CD354" t="s">
        <v>777</v>
      </c>
      <c r="CE354" t="s">
        <v>825</v>
      </c>
      <c r="CF354" t="s">
        <v>777</v>
      </c>
      <c r="CG354" t="s">
        <v>777</v>
      </c>
      <c r="CH354" t="s">
        <v>777</v>
      </c>
      <c r="CI354" t="s">
        <v>777</v>
      </c>
      <c r="CJ354" t="s">
        <v>777</v>
      </c>
      <c r="CK354" t="s">
        <v>777</v>
      </c>
      <c r="CL354" t="s">
        <v>777</v>
      </c>
      <c r="CM354" t="s">
        <v>825</v>
      </c>
      <c r="CN354" t="s">
        <v>777</v>
      </c>
      <c r="CO354" t="s">
        <v>777</v>
      </c>
      <c r="CP354" t="s">
        <v>777</v>
      </c>
      <c r="CQ354" t="s">
        <v>777</v>
      </c>
      <c r="CR354" t="s">
        <v>777</v>
      </c>
      <c r="CS354" t="s">
        <v>777</v>
      </c>
      <c r="CT354" t="s">
        <v>777</v>
      </c>
      <c r="CU354" t="s">
        <v>777</v>
      </c>
      <c r="CV354" t="s">
        <v>777</v>
      </c>
      <c r="CW354" t="s">
        <v>777</v>
      </c>
      <c r="CX354" t="s">
        <v>777</v>
      </c>
      <c r="CY354" t="s">
        <v>777</v>
      </c>
      <c r="CZ354" t="s">
        <v>777</v>
      </c>
      <c r="DA354" t="s">
        <v>777</v>
      </c>
      <c r="DB354" t="s">
        <v>777</v>
      </c>
      <c r="DC354" t="s">
        <v>777</v>
      </c>
      <c r="DD354" t="s">
        <v>777</v>
      </c>
      <c r="DE354" t="s">
        <v>777</v>
      </c>
      <c r="DF354" t="s">
        <v>777</v>
      </c>
      <c r="DG354">
        <v>47302000</v>
      </c>
      <c r="DH354" t="s">
        <v>777</v>
      </c>
      <c r="DI354" t="s">
        <v>777</v>
      </c>
      <c r="DJ354" t="s">
        <v>777</v>
      </c>
      <c r="DK354" t="s">
        <v>777</v>
      </c>
      <c r="DL354" t="s">
        <v>777</v>
      </c>
      <c r="DM354" t="s">
        <v>777</v>
      </c>
      <c r="DN354" t="s">
        <v>777</v>
      </c>
      <c r="DO354" t="s">
        <v>777</v>
      </c>
      <c r="DP354" t="s">
        <v>777</v>
      </c>
      <c r="DQ354" t="s">
        <v>777</v>
      </c>
      <c r="DR354" t="s">
        <v>777</v>
      </c>
      <c r="DS354" t="s">
        <v>777</v>
      </c>
      <c r="DT354" t="s">
        <v>777</v>
      </c>
      <c r="DU354" t="s">
        <v>777</v>
      </c>
      <c r="DV354" t="s">
        <v>777</v>
      </c>
      <c r="DW354" t="s">
        <v>777</v>
      </c>
      <c r="DX354" t="s">
        <v>777</v>
      </c>
      <c r="DY354" t="s">
        <v>777</v>
      </c>
      <c r="DZ354" t="s">
        <v>777</v>
      </c>
      <c r="EA354" t="s">
        <v>777</v>
      </c>
      <c r="EB354" t="s">
        <v>777</v>
      </c>
      <c r="EC354" t="s">
        <v>777</v>
      </c>
      <c r="ED354" t="s">
        <v>777</v>
      </c>
      <c r="EE354" t="s">
        <v>777</v>
      </c>
      <c r="EF354" t="s">
        <v>777</v>
      </c>
      <c r="EG354">
        <v>75535000</v>
      </c>
      <c r="EH354" t="s">
        <v>777</v>
      </c>
      <c r="EI354" t="s">
        <v>777</v>
      </c>
      <c r="EJ354" t="s">
        <v>777</v>
      </c>
      <c r="EK354" t="s">
        <v>777</v>
      </c>
      <c r="EL354" t="s">
        <v>777</v>
      </c>
      <c r="EM354" t="s">
        <v>777</v>
      </c>
      <c r="EN354" t="s">
        <v>777</v>
      </c>
      <c r="EO354" t="s">
        <v>777</v>
      </c>
      <c r="EP354" t="s">
        <v>777</v>
      </c>
      <c r="EQ354" t="s">
        <v>777</v>
      </c>
      <c r="ER354" t="s">
        <v>777</v>
      </c>
      <c r="ES354" t="s">
        <v>777</v>
      </c>
      <c r="ET354" t="s">
        <v>777</v>
      </c>
      <c r="EU354" t="s">
        <v>777</v>
      </c>
      <c r="EV354" t="s">
        <v>825</v>
      </c>
      <c r="EW354" t="s">
        <v>777</v>
      </c>
      <c r="EX354" t="s">
        <v>777</v>
      </c>
      <c r="EY354" t="s">
        <v>777</v>
      </c>
      <c r="EZ354" t="s">
        <v>777</v>
      </c>
      <c r="FA354" t="s">
        <v>777</v>
      </c>
      <c r="FB354" t="s">
        <v>777</v>
      </c>
      <c r="FC354" t="s">
        <v>777</v>
      </c>
      <c r="FD354" t="s">
        <v>777</v>
      </c>
      <c r="FE354" t="s">
        <v>777</v>
      </c>
      <c r="FF354" t="s">
        <v>777</v>
      </c>
      <c r="FG354" t="s">
        <v>777</v>
      </c>
      <c r="FH354" t="s">
        <v>777</v>
      </c>
      <c r="FI354" t="s">
        <v>777</v>
      </c>
      <c r="FJ354" t="s">
        <v>777</v>
      </c>
      <c r="FK354" t="s">
        <v>777</v>
      </c>
      <c r="FL354" t="s">
        <v>777</v>
      </c>
      <c r="FM354" t="s">
        <v>777</v>
      </c>
      <c r="FN354" t="s">
        <v>777</v>
      </c>
      <c r="FO354" t="s">
        <v>825</v>
      </c>
      <c r="FP354" t="s">
        <v>825</v>
      </c>
      <c r="FQ354" t="s">
        <v>825</v>
      </c>
      <c r="FR354" t="s">
        <v>777</v>
      </c>
      <c r="FS354" t="s">
        <v>777</v>
      </c>
      <c r="FT354" t="s">
        <v>777</v>
      </c>
      <c r="FU354" t="s">
        <v>777</v>
      </c>
      <c r="FV354" t="s">
        <v>777</v>
      </c>
      <c r="FW354" t="s">
        <v>777</v>
      </c>
      <c r="FX354" t="s">
        <v>777</v>
      </c>
      <c r="FY354" t="s">
        <v>777</v>
      </c>
      <c r="FZ354" t="s">
        <v>777</v>
      </c>
      <c r="GA354" t="s">
        <v>777</v>
      </c>
      <c r="GB354" t="s">
        <v>777</v>
      </c>
      <c r="GC354">
        <v>-32092000</v>
      </c>
      <c r="GD354" t="s">
        <v>777</v>
      </c>
      <c r="GE354" t="s">
        <v>777</v>
      </c>
      <c r="GF354" t="s">
        <v>777</v>
      </c>
      <c r="GG354" t="s">
        <v>777</v>
      </c>
      <c r="GH354" t="s">
        <v>777</v>
      </c>
      <c r="GI354" t="s">
        <v>825</v>
      </c>
      <c r="GJ354" t="s">
        <v>777</v>
      </c>
      <c r="GK354" t="s">
        <v>777</v>
      </c>
      <c r="GL354" t="s">
        <v>777</v>
      </c>
      <c r="GM354" t="s">
        <v>777</v>
      </c>
      <c r="GN354" t="s">
        <v>777</v>
      </c>
      <c r="GO354" t="s">
        <v>777</v>
      </c>
      <c r="GP354" t="s">
        <v>777</v>
      </c>
      <c r="GQ354" t="s">
        <v>777</v>
      </c>
      <c r="GR354" t="s">
        <v>777</v>
      </c>
      <c r="GS354" t="s">
        <v>777</v>
      </c>
      <c r="GT354" t="s">
        <v>825</v>
      </c>
      <c r="GU354" t="s">
        <v>777</v>
      </c>
      <c r="GV354" t="s">
        <v>777</v>
      </c>
      <c r="GW354" t="s">
        <v>825</v>
      </c>
      <c r="GX354" t="s">
        <v>825</v>
      </c>
      <c r="GY354" t="s">
        <v>825</v>
      </c>
      <c r="GZ354" t="s">
        <v>777</v>
      </c>
      <c r="HA354" t="s">
        <v>777</v>
      </c>
      <c r="HB354" t="s">
        <v>825</v>
      </c>
      <c r="HC354" t="s">
        <v>777</v>
      </c>
      <c r="HD354" t="s">
        <v>777</v>
      </c>
      <c r="HE354" t="s">
        <v>777</v>
      </c>
      <c r="HF354" t="s">
        <v>777</v>
      </c>
      <c r="HG354" t="s">
        <v>777</v>
      </c>
      <c r="HH354" t="s">
        <v>777</v>
      </c>
      <c r="HI354" t="s">
        <v>777</v>
      </c>
      <c r="HJ354" t="s">
        <v>777</v>
      </c>
      <c r="HK354" t="s">
        <v>777</v>
      </c>
      <c r="HL354" t="s">
        <v>777</v>
      </c>
      <c r="HM354" t="s">
        <v>777</v>
      </c>
      <c r="HN354" t="s">
        <v>777</v>
      </c>
      <c r="HO354" t="s">
        <v>777</v>
      </c>
      <c r="HP354" t="s">
        <v>777</v>
      </c>
      <c r="HQ354" t="s">
        <v>777</v>
      </c>
      <c r="HR354" t="s">
        <v>777</v>
      </c>
      <c r="HS354" t="s">
        <v>777</v>
      </c>
      <c r="HT354" t="s">
        <v>777</v>
      </c>
      <c r="HU354" t="s">
        <v>777</v>
      </c>
      <c r="HV354" t="s">
        <v>777</v>
      </c>
      <c r="HW354" t="s">
        <v>777</v>
      </c>
      <c r="HX354" t="s">
        <v>777</v>
      </c>
      <c r="HY354" t="s">
        <v>777</v>
      </c>
      <c r="HZ354" t="s">
        <v>777</v>
      </c>
      <c r="IA354" t="s">
        <v>777</v>
      </c>
      <c r="IB354" t="s">
        <v>777</v>
      </c>
      <c r="IC354" t="s">
        <v>777</v>
      </c>
      <c r="ID354" t="s">
        <v>777</v>
      </c>
      <c r="IE354" t="s">
        <v>777</v>
      </c>
      <c r="IF354" t="s">
        <v>777</v>
      </c>
      <c r="IG354" t="s">
        <v>777</v>
      </c>
      <c r="IH354" t="s">
        <v>777</v>
      </c>
      <c r="II354" t="s">
        <v>777</v>
      </c>
      <c r="IJ354" t="s">
        <v>777</v>
      </c>
      <c r="IK354" t="s">
        <v>777</v>
      </c>
      <c r="IL354" t="s">
        <v>825</v>
      </c>
      <c r="IM354" t="s">
        <v>777</v>
      </c>
      <c r="IN354" t="s">
        <v>777</v>
      </c>
      <c r="IO354" t="s">
        <v>777</v>
      </c>
      <c r="IP354" t="s">
        <v>777</v>
      </c>
      <c r="IQ354" t="s">
        <v>777</v>
      </c>
      <c r="IR354" t="s">
        <v>777</v>
      </c>
      <c r="IS354" t="s">
        <v>777</v>
      </c>
      <c r="IT354" t="s">
        <v>777</v>
      </c>
      <c r="IU354" t="s">
        <v>777</v>
      </c>
      <c r="IV354" t="s">
        <v>777</v>
      </c>
      <c r="IW354" t="s">
        <v>777</v>
      </c>
      <c r="IX354" t="s">
        <v>777</v>
      </c>
      <c r="IY354" t="s">
        <v>777</v>
      </c>
      <c r="IZ354" t="s">
        <v>777</v>
      </c>
      <c r="JA354" t="s">
        <v>777</v>
      </c>
      <c r="JB354" t="s">
        <v>777</v>
      </c>
      <c r="JC354" t="s">
        <v>777</v>
      </c>
      <c r="JD354" t="s">
        <v>777</v>
      </c>
      <c r="JE354" t="s">
        <v>777</v>
      </c>
      <c r="JF354" t="s">
        <v>777</v>
      </c>
      <c r="JG354" t="s">
        <v>777</v>
      </c>
      <c r="JH354" t="s">
        <v>777</v>
      </c>
      <c r="JI354" t="s">
        <v>777</v>
      </c>
      <c r="JJ354" t="s">
        <v>777</v>
      </c>
      <c r="JK354" t="s">
        <v>777</v>
      </c>
      <c r="JL354" t="s">
        <v>777</v>
      </c>
      <c r="JM354" t="s">
        <v>777</v>
      </c>
      <c r="JN354" t="s">
        <v>777</v>
      </c>
      <c r="JO354" t="s">
        <v>777</v>
      </c>
      <c r="JP354" t="s">
        <v>777</v>
      </c>
      <c r="JQ354" t="s">
        <v>777</v>
      </c>
      <c r="JR354" t="s">
        <v>777</v>
      </c>
      <c r="JS354" t="s">
        <v>777</v>
      </c>
      <c r="JT354" t="s">
        <v>777</v>
      </c>
      <c r="JU354" t="s">
        <v>777</v>
      </c>
      <c r="JV354" t="s">
        <v>777</v>
      </c>
      <c r="JW354" t="s">
        <v>777</v>
      </c>
      <c r="JX354" t="s">
        <v>777</v>
      </c>
      <c r="JY354" t="s">
        <v>777</v>
      </c>
      <c r="JZ354" t="s">
        <v>777</v>
      </c>
      <c r="KA354" t="s">
        <v>777</v>
      </c>
      <c r="KB354" t="s">
        <v>825</v>
      </c>
      <c r="KC354" t="s">
        <v>825</v>
      </c>
      <c r="KD354" t="s">
        <v>777</v>
      </c>
      <c r="KE354" t="s">
        <v>777</v>
      </c>
      <c r="KF354" t="s">
        <v>777</v>
      </c>
      <c r="KG354" t="s">
        <v>777</v>
      </c>
      <c r="KH354" t="s">
        <v>777</v>
      </c>
      <c r="KI354" t="s">
        <v>777</v>
      </c>
      <c r="KJ354" t="s">
        <v>777</v>
      </c>
      <c r="KK354" t="s">
        <v>777</v>
      </c>
      <c r="KL354" t="s">
        <v>777</v>
      </c>
      <c r="KM354" t="s">
        <v>777</v>
      </c>
      <c r="KN354" t="s">
        <v>777</v>
      </c>
      <c r="KO354" t="s">
        <v>777</v>
      </c>
      <c r="KP354" t="s">
        <v>777</v>
      </c>
      <c r="KQ354" t="s">
        <v>777</v>
      </c>
      <c r="KR354" t="s">
        <v>777</v>
      </c>
      <c r="KS354" t="s">
        <v>777</v>
      </c>
      <c r="KT354" t="s">
        <v>777</v>
      </c>
      <c r="KU354" t="s">
        <v>777</v>
      </c>
      <c r="KV354" t="s">
        <v>777</v>
      </c>
      <c r="KW354" t="s">
        <v>777</v>
      </c>
      <c r="KX354" t="s">
        <v>825</v>
      </c>
      <c r="KY354" t="s">
        <v>825</v>
      </c>
      <c r="KZ354" t="s">
        <v>777</v>
      </c>
      <c r="LA354" t="s">
        <v>777</v>
      </c>
      <c r="LB354" t="s">
        <v>777</v>
      </c>
      <c r="LC354" t="s">
        <v>777</v>
      </c>
      <c r="LD354" t="s">
        <v>777</v>
      </c>
      <c r="LE354" t="s">
        <v>777</v>
      </c>
      <c r="LF354" t="s">
        <v>777</v>
      </c>
      <c r="LG354" t="s">
        <v>777</v>
      </c>
      <c r="LH354" t="s">
        <v>777</v>
      </c>
      <c r="LI354" t="s">
        <v>777</v>
      </c>
      <c r="LJ354" t="s">
        <v>777</v>
      </c>
      <c r="LK354" t="s">
        <v>777</v>
      </c>
      <c r="LL354" t="s">
        <v>777</v>
      </c>
      <c r="LM354" t="s">
        <v>777</v>
      </c>
      <c r="LN354" t="s">
        <v>777</v>
      </c>
      <c r="LO354" t="s">
        <v>777</v>
      </c>
      <c r="LP354" t="s">
        <v>777</v>
      </c>
      <c r="LQ354" t="s">
        <v>777</v>
      </c>
      <c r="LR354" t="s">
        <v>777</v>
      </c>
      <c r="LS354" t="s">
        <v>777</v>
      </c>
      <c r="LT354" t="s">
        <v>777</v>
      </c>
      <c r="LU354" t="s">
        <v>825</v>
      </c>
      <c r="LV354" t="s">
        <v>777</v>
      </c>
      <c r="LW354" t="s">
        <v>777</v>
      </c>
      <c r="LX354" t="s">
        <v>777</v>
      </c>
      <c r="LY354" t="s">
        <v>777</v>
      </c>
      <c r="LZ354" t="s">
        <v>777</v>
      </c>
      <c r="MA354" t="s">
        <v>777</v>
      </c>
      <c r="MB354" t="s">
        <v>777</v>
      </c>
      <c r="MC354" t="s">
        <v>777</v>
      </c>
      <c r="MD354" t="s">
        <v>777</v>
      </c>
      <c r="ME354" t="s">
        <v>777</v>
      </c>
      <c r="MF354" t="s">
        <v>825</v>
      </c>
      <c r="MG354" t="s">
        <v>825</v>
      </c>
      <c r="MH354" t="s">
        <v>777</v>
      </c>
      <c r="MI354" t="s">
        <v>777</v>
      </c>
      <c r="MJ354" t="s">
        <v>777</v>
      </c>
      <c r="MK354" t="s">
        <v>777</v>
      </c>
      <c r="ML354" t="s">
        <v>777</v>
      </c>
      <c r="MM354" t="s">
        <v>777</v>
      </c>
      <c r="MN354" t="s">
        <v>777</v>
      </c>
      <c r="MO354" t="s">
        <v>777</v>
      </c>
      <c r="MP354" t="s">
        <v>777</v>
      </c>
      <c r="MQ354" t="s">
        <v>777</v>
      </c>
      <c r="MR354" t="s">
        <v>777</v>
      </c>
      <c r="MS354" t="s">
        <v>777</v>
      </c>
      <c r="MT354" t="s">
        <v>777</v>
      </c>
      <c r="MU354" t="s">
        <v>777</v>
      </c>
      <c r="MV354" t="s">
        <v>777</v>
      </c>
      <c r="MW354" t="s">
        <v>777</v>
      </c>
      <c r="MX354" t="s">
        <v>777</v>
      </c>
      <c r="MY354" t="s">
        <v>777</v>
      </c>
      <c r="MZ354" t="s">
        <v>777</v>
      </c>
      <c r="NA354" t="s">
        <v>777</v>
      </c>
      <c r="NB354" t="s">
        <v>777</v>
      </c>
      <c r="NC354" t="s">
        <v>777</v>
      </c>
      <c r="ND354" t="s">
        <v>777</v>
      </c>
      <c r="NE354" t="s">
        <v>777</v>
      </c>
      <c r="NF354" t="s">
        <v>777</v>
      </c>
      <c r="NG354" t="s">
        <v>777</v>
      </c>
      <c r="NH354" t="s">
        <v>777</v>
      </c>
      <c r="NI354" t="s">
        <v>777</v>
      </c>
      <c r="NJ354" t="s">
        <v>777</v>
      </c>
      <c r="NK354" t="s">
        <v>777</v>
      </c>
      <c r="NL354" t="s">
        <v>777</v>
      </c>
      <c r="NM354" t="s">
        <v>777</v>
      </c>
      <c r="NN354" t="s">
        <v>777</v>
      </c>
      <c r="NO354" t="s">
        <v>777</v>
      </c>
      <c r="NP354" t="s">
        <v>825</v>
      </c>
      <c r="NQ354" t="s">
        <v>777</v>
      </c>
      <c r="NR354" t="s">
        <v>777</v>
      </c>
      <c r="NS354" t="s">
        <v>777</v>
      </c>
      <c r="NT354" t="s">
        <v>777</v>
      </c>
      <c r="NU354" t="s">
        <v>777</v>
      </c>
      <c r="NV354" t="s">
        <v>777</v>
      </c>
      <c r="NW354" t="s">
        <v>777</v>
      </c>
      <c r="NX354" t="s">
        <v>777</v>
      </c>
      <c r="NY354" t="s">
        <v>777</v>
      </c>
      <c r="NZ354" t="s">
        <v>777</v>
      </c>
      <c r="OA354" t="s">
        <v>777</v>
      </c>
      <c r="OB354" t="s">
        <v>777</v>
      </c>
      <c r="OC354" t="s">
        <v>777</v>
      </c>
      <c r="OD354" t="s">
        <v>777</v>
      </c>
      <c r="OE354" t="s">
        <v>777</v>
      </c>
      <c r="OF354" t="s">
        <v>777</v>
      </c>
      <c r="OG354" t="s">
        <v>777</v>
      </c>
      <c r="OH354" t="s">
        <v>777</v>
      </c>
      <c r="OI354" t="s">
        <v>825</v>
      </c>
      <c r="OJ354" t="s">
        <v>777</v>
      </c>
      <c r="OK354" t="s">
        <v>777</v>
      </c>
      <c r="OL354" t="s">
        <v>777</v>
      </c>
      <c r="OM354" t="s">
        <v>777</v>
      </c>
      <c r="ON354" t="s">
        <v>777</v>
      </c>
      <c r="OO354" t="s">
        <v>777</v>
      </c>
      <c r="OP354" t="s">
        <v>777</v>
      </c>
      <c r="OQ354" t="s">
        <v>777</v>
      </c>
      <c r="OR354" t="s">
        <v>777</v>
      </c>
      <c r="OS354" t="s">
        <v>825</v>
      </c>
      <c r="OT354" t="s">
        <v>777</v>
      </c>
      <c r="OU354" t="s">
        <v>777</v>
      </c>
      <c r="OV354" t="s">
        <v>777</v>
      </c>
      <c r="OW354" t="s">
        <v>777</v>
      </c>
      <c r="OX354" t="s">
        <v>777</v>
      </c>
      <c r="OY354" t="s">
        <v>777</v>
      </c>
      <c r="OZ354" t="s">
        <v>777</v>
      </c>
      <c r="PA354" t="s">
        <v>777</v>
      </c>
      <c r="PB354" t="s">
        <v>777</v>
      </c>
      <c r="PC354" t="s">
        <v>777</v>
      </c>
      <c r="PD354" t="s">
        <v>777</v>
      </c>
      <c r="PE354" t="s">
        <v>777</v>
      </c>
      <c r="PF354" t="s">
        <v>777</v>
      </c>
      <c r="PG354" t="s">
        <v>777</v>
      </c>
      <c r="PH354" t="s">
        <v>777</v>
      </c>
      <c r="PI354" t="s">
        <v>777</v>
      </c>
      <c r="PJ354" t="s">
        <v>777</v>
      </c>
    </row>
    <row r="355" spans="2:426">
      <c r="B355" s="12">
        <v>43951</v>
      </c>
      <c r="C355" s="14" t="s">
        <v>751</v>
      </c>
      <c r="D355" t="s">
        <v>777</v>
      </c>
      <c r="E355" t="s">
        <v>777</v>
      </c>
      <c r="F355" t="s">
        <v>777</v>
      </c>
      <c r="G355" t="s">
        <v>777</v>
      </c>
      <c r="H355" t="s">
        <v>777</v>
      </c>
      <c r="I355" t="s">
        <v>777</v>
      </c>
      <c r="J355" t="s">
        <v>777</v>
      </c>
      <c r="K355" t="s">
        <v>777</v>
      </c>
      <c r="L355" t="s">
        <v>826</v>
      </c>
      <c r="M355" t="s">
        <v>826</v>
      </c>
      <c r="N355" t="s">
        <v>777</v>
      </c>
      <c r="O355" t="s">
        <v>777</v>
      </c>
      <c r="P355" t="s">
        <v>777</v>
      </c>
      <c r="Q355" t="s">
        <v>777</v>
      </c>
      <c r="R355" t="s">
        <v>777</v>
      </c>
      <c r="S355" t="s">
        <v>777</v>
      </c>
      <c r="T355" t="s">
        <v>777</v>
      </c>
      <c r="U355" t="s">
        <v>777</v>
      </c>
      <c r="V355" t="s">
        <v>777</v>
      </c>
      <c r="W355" t="s">
        <v>777</v>
      </c>
      <c r="X355" t="s">
        <v>777</v>
      </c>
      <c r="Y355" t="s">
        <v>777</v>
      </c>
      <c r="Z355" t="s">
        <v>777</v>
      </c>
      <c r="AA355" t="s">
        <v>777</v>
      </c>
      <c r="AB355" t="s">
        <v>777</v>
      </c>
      <c r="AC355" t="s">
        <v>777</v>
      </c>
      <c r="AD355" t="s">
        <v>777</v>
      </c>
      <c r="AE355" t="s">
        <v>777</v>
      </c>
      <c r="AF355" t="s">
        <v>777</v>
      </c>
      <c r="AG355" t="s">
        <v>777</v>
      </c>
      <c r="AH355" t="s">
        <v>777</v>
      </c>
      <c r="AI355" t="s">
        <v>777</v>
      </c>
      <c r="AJ355" t="s">
        <v>777</v>
      </c>
      <c r="AK355" t="s">
        <v>777</v>
      </c>
      <c r="AL355" t="s">
        <v>777</v>
      </c>
      <c r="AM355" t="s">
        <v>777</v>
      </c>
      <c r="AN355" t="s">
        <v>777</v>
      </c>
      <c r="AO355" t="s">
        <v>777</v>
      </c>
      <c r="AP355" t="s">
        <v>777</v>
      </c>
      <c r="AQ355" t="s">
        <v>777</v>
      </c>
      <c r="AR355" t="s">
        <v>777</v>
      </c>
      <c r="AS355" t="s">
        <v>777</v>
      </c>
      <c r="AT355" t="s">
        <v>777</v>
      </c>
      <c r="AU355" t="s">
        <v>826</v>
      </c>
      <c r="AV355" t="s">
        <v>777</v>
      </c>
      <c r="AW355" t="s">
        <v>777</v>
      </c>
      <c r="AX355" t="s">
        <v>777</v>
      </c>
      <c r="AY355" t="s">
        <v>777</v>
      </c>
      <c r="AZ355" t="s">
        <v>777</v>
      </c>
      <c r="BA355" t="s">
        <v>777</v>
      </c>
      <c r="BB355" t="s">
        <v>826</v>
      </c>
      <c r="BC355" t="s">
        <v>777</v>
      </c>
      <c r="BD355" t="s">
        <v>777</v>
      </c>
      <c r="BE355" t="s">
        <v>777</v>
      </c>
      <c r="BF355" t="s">
        <v>777</v>
      </c>
      <c r="BG355" t="s">
        <v>777</v>
      </c>
      <c r="BH355" t="s">
        <v>777</v>
      </c>
      <c r="BI355" t="s">
        <v>777</v>
      </c>
      <c r="BJ355" t="s">
        <v>777</v>
      </c>
      <c r="BK355" t="s">
        <v>777</v>
      </c>
      <c r="BL355" t="s">
        <v>777</v>
      </c>
      <c r="BM355" t="s">
        <v>826</v>
      </c>
      <c r="BN355" t="s">
        <v>777</v>
      </c>
      <c r="BO355" t="s">
        <v>777</v>
      </c>
      <c r="BP355" t="s">
        <v>777</v>
      </c>
      <c r="BQ355" t="s">
        <v>777</v>
      </c>
      <c r="BR355" t="s">
        <v>777</v>
      </c>
      <c r="BS355" t="s">
        <v>777</v>
      </c>
      <c r="BT355" t="s">
        <v>777</v>
      </c>
      <c r="BU355" t="s">
        <v>777</v>
      </c>
      <c r="BV355" t="s">
        <v>777</v>
      </c>
      <c r="BW355" t="s">
        <v>777</v>
      </c>
      <c r="BX355" t="s">
        <v>777</v>
      </c>
      <c r="BY355" t="s">
        <v>777</v>
      </c>
      <c r="BZ355" t="s">
        <v>777</v>
      </c>
      <c r="CA355" t="s">
        <v>826</v>
      </c>
      <c r="CB355" t="s">
        <v>777</v>
      </c>
      <c r="CC355" t="s">
        <v>777</v>
      </c>
      <c r="CD355" t="s">
        <v>777</v>
      </c>
      <c r="CE355" t="s">
        <v>826</v>
      </c>
      <c r="CF355" t="s">
        <v>777</v>
      </c>
      <c r="CG355" t="s">
        <v>777</v>
      </c>
      <c r="CH355" t="s">
        <v>777</v>
      </c>
      <c r="CI355" t="s">
        <v>777</v>
      </c>
      <c r="CJ355" t="s">
        <v>777</v>
      </c>
      <c r="CK355" t="s">
        <v>777</v>
      </c>
      <c r="CL355" t="s">
        <v>777</v>
      </c>
      <c r="CM355" t="s">
        <v>826</v>
      </c>
      <c r="CN355" t="s">
        <v>777</v>
      </c>
      <c r="CO355" t="s">
        <v>777</v>
      </c>
      <c r="CP355" t="s">
        <v>777</v>
      </c>
      <c r="CQ355" t="s">
        <v>777</v>
      </c>
      <c r="CR355" t="s">
        <v>777</v>
      </c>
      <c r="CS355" t="s">
        <v>777</v>
      </c>
      <c r="CT355" t="s">
        <v>777</v>
      </c>
      <c r="CU355" t="s">
        <v>777</v>
      </c>
      <c r="CV355" t="s">
        <v>777</v>
      </c>
      <c r="CW355" t="s">
        <v>777</v>
      </c>
      <c r="CX355" t="s">
        <v>777</v>
      </c>
      <c r="CY355" t="s">
        <v>777</v>
      </c>
      <c r="CZ355" t="s">
        <v>777</v>
      </c>
      <c r="DA355" t="s">
        <v>777</v>
      </c>
      <c r="DB355" t="s">
        <v>777</v>
      </c>
      <c r="DC355" t="s">
        <v>777</v>
      </c>
      <c r="DD355" t="s">
        <v>777</v>
      </c>
      <c r="DE355" t="s">
        <v>777</v>
      </c>
      <c r="DF355" t="s">
        <v>777</v>
      </c>
      <c r="DG355">
        <v>260106000</v>
      </c>
      <c r="DH355" t="s">
        <v>777</v>
      </c>
      <c r="DI355" t="s">
        <v>777</v>
      </c>
      <c r="DJ355" t="s">
        <v>777</v>
      </c>
      <c r="DK355" t="s">
        <v>777</v>
      </c>
      <c r="DL355" t="s">
        <v>777</v>
      </c>
      <c r="DM355" t="s">
        <v>777</v>
      </c>
      <c r="DN355" t="s">
        <v>777</v>
      </c>
      <c r="DO355" t="s">
        <v>777</v>
      </c>
      <c r="DP355" t="s">
        <v>777</v>
      </c>
      <c r="DQ355" t="s">
        <v>777</v>
      </c>
      <c r="DR355" t="s">
        <v>777</v>
      </c>
      <c r="DS355" t="s">
        <v>777</v>
      </c>
      <c r="DT355" t="s">
        <v>777</v>
      </c>
      <c r="DU355" t="s">
        <v>777</v>
      </c>
      <c r="DV355" t="s">
        <v>777</v>
      </c>
      <c r="DW355" t="s">
        <v>777</v>
      </c>
      <c r="DX355" t="s">
        <v>777</v>
      </c>
      <c r="DY355" t="s">
        <v>777</v>
      </c>
      <c r="DZ355" t="s">
        <v>777</v>
      </c>
      <c r="EA355" t="s">
        <v>777</v>
      </c>
      <c r="EB355" t="s">
        <v>777</v>
      </c>
      <c r="EC355" t="s">
        <v>777</v>
      </c>
      <c r="ED355" t="s">
        <v>777</v>
      </c>
      <c r="EE355" t="s">
        <v>777</v>
      </c>
      <c r="EF355" t="s">
        <v>777</v>
      </c>
      <c r="EG355">
        <v>438141000</v>
      </c>
      <c r="EH355" t="s">
        <v>777</v>
      </c>
      <c r="EI355" t="s">
        <v>777</v>
      </c>
      <c r="EJ355" t="s">
        <v>777</v>
      </c>
      <c r="EK355" t="s">
        <v>777</v>
      </c>
      <c r="EL355" t="s">
        <v>777</v>
      </c>
      <c r="EM355" t="s">
        <v>777</v>
      </c>
      <c r="EN355" t="s">
        <v>777</v>
      </c>
      <c r="EO355" t="s">
        <v>777</v>
      </c>
      <c r="EP355" t="s">
        <v>777</v>
      </c>
      <c r="EQ355" t="s">
        <v>777</v>
      </c>
      <c r="ER355" t="s">
        <v>777</v>
      </c>
      <c r="ES355" t="s">
        <v>777</v>
      </c>
      <c r="ET355" t="s">
        <v>777</v>
      </c>
      <c r="EU355" t="s">
        <v>777</v>
      </c>
      <c r="EV355" t="s">
        <v>826</v>
      </c>
      <c r="EW355" t="s">
        <v>777</v>
      </c>
      <c r="EX355" t="s">
        <v>777</v>
      </c>
      <c r="EY355" t="s">
        <v>777</v>
      </c>
      <c r="EZ355" t="s">
        <v>777</v>
      </c>
      <c r="FA355" t="s">
        <v>777</v>
      </c>
      <c r="FB355" t="s">
        <v>777</v>
      </c>
      <c r="FC355" t="s">
        <v>777</v>
      </c>
      <c r="FD355" t="s">
        <v>777</v>
      </c>
      <c r="FE355" t="s">
        <v>777</v>
      </c>
      <c r="FF355" t="s">
        <v>777</v>
      </c>
      <c r="FG355" t="s">
        <v>777</v>
      </c>
      <c r="FH355" t="s">
        <v>777</v>
      </c>
      <c r="FI355" t="s">
        <v>777</v>
      </c>
      <c r="FJ355" t="s">
        <v>777</v>
      </c>
      <c r="FK355" t="s">
        <v>777</v>
      </c>
      <c r="FL355" t="s">
        <v>777</v>
      </c>
      <c r="FM355" t="s">
        <v>777</v>
      </c>
      <c r="FN355" t="s">
        <v>777</v>
      </c>
      <c r="FO355" t="s">
        <v>826</v>
      </c>
      <c r="FP355" t="s">
        <v>826</v>
      </c>
      <c r="FQ355" t="s">
        <v>826</v>
      </c>
      <c r="FR355" t="s">
        <v>777</v>
      </c>
      <c r="FS355" t="s">
        <v>777</v>
      </c>
      <c r="FT355" t="s">
        <v>777</v>
      </c>
      <c r="FU355" t="s">
        <v>777</v>
      </c>
      <c r="FV355" t="s">
        <v>777</v>
      </c>
      <c r="FW355" t="s">
        <v>777</v>
      </c>
      <c r="FX355" t="s">
        <v>777</v>
      </c>
      <c r="FY355" t="s">
        <v>777</v>
      </c>
      <c r="FZ355" t="s">
        <v>777</v>
      </c>
      <c r="GA355" t="s">
        <v>777</v>
      </c>
      <c r="GB355" t="s">
        <v>777</v>
      </c>
      <c r="GC355">
        <v>166765000</v>
      </c>
      <c r="GD355" t="s">
        <v>777</v>
      </c>
      <c r="GE355" t="s">
        <v>777</v>
      </c>
      <c r="GF355" t="s">
        <v>777</v>
      </c>
      <c r="GG355" t="s">
        <v>777</v>
      </c>
      <c r="GH355" t="s">
        <v>777</v>
      </c>
      <c r="GI355" t="s">
        <v>826</v>
      </c>
      <c r="GJ355" t="s">
        <v>777</v>
      </c>
      <c r="GK355" t="s">
        <v>777</v>
      </c>
      <c r="GL355" t="s">
        <v>777</v>
      </c>
      <c r="GM355" t="s">
        <v>777</v>
      </c>
      <c r="GN355" t="s">
        <v>777</v>
      </c>
      <c r="GO355" t="s">
        <v>777</v>
      </c>
      <c r="GP355" t="s">
        <v>777</v>
      </c>
      <c r="GQ355" t="s">
        <v>777</v>
      </c>
      <c r="GR355" t="s">
        <v>777</v>
      </c>
      <c r="GS355" t="s">
        <v>777</v>
      </c>
      <c r="GT355" t="s">
        <v>826</v>
      </c>
      <c r="GU355" t="s">
        <v>777</v>
      </c>
      <c r="GV355" t="s">
        <v>777</v>
      </c>
      <c r="GW355" t="s">
        <v>826</v>
      </c>
      <c r="GX355" t="s">
        <v>826</v>
      </c>
      <c r="GY355" t="s">
        <v>826</v>
      </c>
      <c r="GZ355" t="s">
        <v>777</v>
      </c>
      <c r="HA355" t="s">
        <v>777</v>
      </c>
      <c r="HB355" t="s">
        <v>826</v>
      </c>
      <c r="HC355" t="s">
        <v>777</v>
      </c>
      <c r="HD355" t="s">
        <v>777</v>
      </c>
      <c r="HE355" t="s">
        <v>777</v>
      </c>
      <c r="HF355" t="s">
        <v>777</v>
      </c>
      <c r="HG355" t="s">
        <v>777</v>
      </c>
      <c r="HH355" t="s">
        <v>777</v>
      </c>
      <c r="HI355" t="s">
        <v>777</v>
      </c>
      <c r="HJ355" t="s">
        <v>777</v>
      </c>
      <c r="HK355" t="s">
        <v>777</v>
      </c>
      <c r="HL355" t="s">
        <v>777</v>
      </c>
      <c r="HM355" t="s">
        <v>777</v>
      </c>
      <c r="HN355" t="s">
        <v>777</v>
      </c>
      <c r="HO355" t="s">
        <v>777</v>
      </c>
      <c r="HP355" t="s">
        <v>777</v>
      </c>
      <c r="HQ355" t="s">
        <v>777</v>
      </c>
      <c r="HR355" t="s">
        <v>777</v>
      </c>
      <c r="HS355" t="s">
        <v>777</v>
      </c>
      <c r="HT355" t="s">
        <v>777</v>
      </c>
      <c r="HU355" t="s">
        <v>777</v>
      </c>
      <c r="HV355" t="s">
        <v>777</v>
      </c>
      <c r="HW355" t="s">
        <v>777</v>
      </c>
      <c r="HX355" t="s">
        <v>777</v>
      </c>
      <c r="HY355" t="s">
        <v>777</v>
      </c>
      <c r="HZ355" t="s">
        <v>777</v>
      </c>
      <c r="IA355" t="s">
        <v>777</v>
      </c>
      <c r="IB355" t="s">
        <v>777</v>
      </c>
      <c r="IC355" t="s">
        <v>777</v>
      </c>
      <c r="ID355" t="s">
        <v>777</v>
      </c>
      <c r="IE355" t="s">
        <v>777</v>
      </c>
      <c r="IF355" t="s">
        <v>777</v>
      </c>
      <c r="IG355" t="s">
        <v>777</v>
      </c>
      <c r="IH355" t="s">
        <v>777</v>
      </c>
      <c r="II355" t="s">
        <v>777</v>
      </c>
      <c r="IJ355" t="s">
        <v>777</v>
      </c>
      <c r="IK355" t="s">
        <v>777</v>
      </c>
      <c r="IL355" t="s">
        <v>826</v>
      </c>
      <c r="IM355" t="s">
        <v>777</v>
      </c>
      <c r="IN355" t="s">
        <v>777</v>
      </c>
      <c r="IO355" t="s">
        <v>777</v>
      </c>
      <c r="IP355" t="s">
        <v>777</v>
      </c>
      <c r="IQ355" t="s">
        <v>777</v>
      </c>
      <c r="IR355" t="s">
        <v>777</v>
      </c>
      <c r="IS355" t="s">
        <v>777</v>
      </c>
      <c r="IT355" t="s">
        <v>777</v>
      </c>
      <c r="IU355" t="s">
        <v>777</v>
      </c>
      <c r="IV355" t="s">
        <v>777</v>
      </c>
      <c r="IW355" t="s">
        <v>777</v>
      </c>
      <c r="IX355" t="s">
        <v>777</v>
      </c>
      <c r="IY355" t="s">
        <v>777</v>
      </c>
      <c r="IZ355" t="s">
        <v>777</v>
      </c>
      <c r="JA355" t="s">
        <v>777</v>
      </c>
      <c r="JB355" t="s">
        <v>777</v>
      </c>
      <c r="JC355" t="s">
        <v>777</v>
      </c>
      <c r="JD355" t="s">
        <v>777</v>
      </c>
      <c r="JE355" t="s">
        <v>777</v>
      </c>
      <c r="JF355" t="s">
        <v>777</v>
      </c>
      <c r="JG355" t="s">
        <v>777</v>
      </c>
      <c r="JH355" t="s">
        <v>777</v>
      </c>
      <c r="JI355" t="s">
        <v>777</v>
      </c>
      <c r="JJ355" t="s">
        <v>777</v>
      </c>
      <c r="JK355" t="s">
        <v>777</v>
      </c>
      <c r="JL355" t="s">
        <v>777</v>
      </c>
      <c r="JM355" t="s">
        <v>777</v>
      </c>
      <c r="JN355" t="s">
        <v>777</v>
      </c>
      <c r="JO355" t="s">
        <v>777</v>
      </c>
      <c r="JP355" t="s">
        <v>777</v>
      </c>
      <c r="JQ355" t="s">
        <v>777</v>
      </c>
      <c r="JR355" t="s">
        <v>777</v>
      </c>
      <c r="JS355" t="s">
        <v>777</v>
      </c>
      <c r="JT355" t="s">
        <v>777</v>
      </c>
      <c r="JU355" t="s">
        <v>777</v>
      </c>
      <c r="JV355" t="s">
        <v>777</v>
      </c>
      <c r="JW355" t="s">
        <v>777</v>
      </c>
      <c r="JX355" t="s">
        <v>777</v>
      </c>
      <c r="JY355" t="s">
        <v>777</v>
      </c>
      <c r="JZ355" t="s">
        <v>777</v>
      </c>
      <c r="KA355" t="s">
        <v>777</v>
      </c>
      <c r="KB355" t="s">
        <v>826</v>
      </c>
      <c r="KC355" t="s">
        <v>826</v>
      </c>
      <c r="KD355" t="s">
        <v>777</v>
      </c>
      <c r="KE355" t="s">
        <v>777</v>
      </c>
      <c r="KF355" t="s">
        <v>777</v>
      </c>
      <c r="KG355" t="s">
        <v>777</v>
      </c>
      <c r="KH355" t="s">
        <v>777</v>
      </c>
      <c r="KI355" t="s">
        <v>777</v>
      </c>
      <c r="KJ355" t="s">
        <v>777</v>
      </c>
      <c r="KK355" t="s">
        <v>777</v>
      </c>
      <c r="KL355" t="s">
        <v>777</v>
      </c>
      <c r="KM355" t="s">
        <v>777</v>
      </c>
      <c r="KN355" t="s">
        <v>777</v>
      </c>
      <c r="KO355" t="s">
        <v>777</v>
      </c>
      <c r="KP355" t="s">
        <v>777</v>
      </c>
      <c r="KQ355" t="s">
        <v>777</v>
      </c>
      <c r="KR355" t="s">
        <v>777</v>
      </c>
      <c r="KS355" t="s">
        <v>777</v>
      </c>
      <c r="KT355" t="s">
        <v>777</v>
      </c>
      <c r="KU355" t="s">
        <v>777</v>
      </c>
      <c r="KV355" t="s">
        <v>777</v>
      </c>
      <c r="KW355" t="s">
        <v>777</v>
      </c>
      <c r="KX355" t="s">
        <v>826</v>
      </c>
      <c r="KY355" t="s">
        <v>826</v>
      </c>
      <c r="KZ355" t="s">
        <v>777</v>
      </c>
      <c r="LA355" t="s">
        <v>777</v>
      </c>
      <c r="LB355" t="s">
        <v>777</v>
      </c>
      <c r="LC355" t="s">
        <v>777</v>
      </c>
      <c r="LD355" t="s">
        <v>777</v>
      </c>
      <c r="LE355" t="s">
        <v>777</v>
      </c>
      <c r="LF355" t="s">
        <v>777</v>
      </c>
      <c r="LG355" t="s">
        <v>777</v>
      </c>
      <c r="LH355" t="s">
        <v>777</v>
      </c>
      <c r="LI355" t="s">
        <v>777</v>
      </c>
      <c r="LJ355" t="s">
        <v>777</v>
      </c>
      <c r="LK355" t="s">
        <v>777</v>
      </c>
      <c r="LL355" t="s">
        <v>777</v>
      </c>
      <c r="LM355" t="s">
        <v>777</v>
      </c>
      <c r="LN355" t="s">
        <v>777</v>
      </c>
      <c r="LO355" t="s">
        <v>777</v>
      </c>
      <c r="LP355" t="s">
        <v>777</v>
      </c>
      <c r="LQ355" t="s">
        <v>777</v>
      </c>
      <c r="LR355" t="s">
        <v>777</v>
      </c>
      <c r="LS355" t="s">
        <v>777</v>
      </c>
      <c r="LT355" t="s">
        <v>777</v>
      </c>
      <c r="LU355" t="s">
        <v>826</v>
      </c>
      <c r="LV355" t="s">
        <v>777</v>
      </c>
      <c r="LW355" t="s">
        <v>777</v>
      </c>
      <c r="LX355" t="s">
        <v>777</v>
      </c>
      <c r="LY355" t="s">
        <v>777</v>
      </c>
      <c r="LZ355" t="s">
        <v>777</v>
      </c>
      <c r="MA355" t="s">
        <v>777</v>
      </c>
      <c r="MB355" t="s">
        <v>777</v>
      </c>
      <c r="MC355" t="s">
        <v>777</v>
      </c>
      <c r="MD355" t="s">
        <v>777</v>
      </c>
      <c r="ME355" t="s">
        <v>777</v>
      </c>
      <c r="MF355" t="s">
        <v>826</v>
      </c>
      <c r="MG355" t="s">
        <v>826</v>
      </c>
      <c r="MH355" t="s">
        <v>777</v>
      </c>
      <c r="MI355" t="s">
        <v>777</v>
      </c>
      <c r="MJ355" t="s">
        <v>777</v>
      </c>
      <c r="MK355" t="s">
        <v>777</v>
      </c>
      <c r="ML355" t="s">
        <v>777</v>
      </c>
      <c r="MM355" t="s">
        <v>777</v>
      </c>
      <c r="MN355" t="s">
        <v>777</v>
      </c>
      <c r="MO355" t="s">
        <v>777</v>
      </c>
      <c r="MP355" t="s">
        <v>777</v>
      </c>
      <c r="MQ355" t="s">
        <v>777</v>
      </c>
      <c r="MR355" t="s">
        <v>777</v>
      </c>
      <c r="MS355" t="s">
        <v>777</v>
      </c>
      <c r="MT355" t="s">
        <v>777</v>
      </c>
      <c r="MU355" t="s">
        <v>777</v>
      </c>
      <c r="MV355" t="s">
        <v>777</v>
      </c>
      <c r="MW355" t="s">
        <v>777</v>
      </c>
      <c r="MX355" t="s">
        <v>777</v>
      </c>
      <c r="MY355" t="s">
        <v>777</v>
      </c>
      <c r="MZ355" t="s">
        <v>777</v>
      </c>
      <c r="NA355" t="s">
        <v>777</v>
      </c>
      <c r="NB355" t="s">
        <v>777</v>
      </c>
      <c r="NC355" t="s">
        <v>777</v>
      </c>
      <c r="ND355" t="s">
        <v>777</v>
      </c>
      <c r="NE355" t="s">
        <v>777</v>
      </c>
      <c r="NF355" t="s">
        <v>777</v>
      </c>
      <c r="NG355" t="s">
        <v>777</v>
      </c>
      <c r="NH355" t="s">
        <v>777</v>
      </c>
      <c r="NI355" t="s">
        <v>777</v>
      </c>
      <c r="NJ355" t="s">
        <v>777</v>
      </c>
      <c r="NK355" t="s">
        <v>777</v>
      </c>
      <c r="NL355" t="s">
        <v>777</v>
      </c>
      <c r="NM355" t="s">
        <v>777</v>
      </c>
      <c r="NN355" t="s">
        <v>777</v>
      </c>
      <c r="NO355" t="s">
        <v>777</v>
      </c>
      <c r="NP355" t="s">
        <v>826</v>
      </c>
      <c r="NQ355" t="s">
        <v>777</v>
      </c>
      <c r="NR355" t="s">
        <v>777</v>
      </c>
      <c r="NS355" t="s">
        <v>777</v>
      </c>
      <c r="NT355" t="s">
        <v>777</v>
      </c>
      <c r="NU355" t="s">
        <v>777</v>
      </c>
      <c r="NV355" t="s">
        <v>777</v>
      </c>
      <c r="NW355" t="s">
        <v>777</v>
      </c>
      <c r="NX355" t="s">
        <v>777</v>
      </c>
      <c r="NY355" t="s">
        <v>777</v>
      </c>
      <c r="NZ355" t="s">
        <v>777</v>
      </c>
      <c r="OA355" t="s">
        <v>777</v>
      </c>
      <c r="OB355" t="s">
        <v>777</v>
      </c>
      <c r="OC355" t="s">
        <v>777</v>
      </c>
      <c r="OD355" t="s">
        <v>777</v>
      </c>
      <c r="OE355" t="s">
        <v>777</v>
      </c>
      <c r="OF355" t="s">
        <v>777</v>
      </c>
      <c r="OG355" t="s">
        <v>777</v>
      </c>
      <c r="OH355" t="s">
        <v>777</v>
      </c>
      <c r="OI355" t="s">
        <v>826</v>
      </c>
      <c r="OJ355" t="s">
        <v>777</v>
      </c>
      <c r="OK355" t="s">
        <v>777</v>
      </c>
      <c r="OL355" t="s">
        <v>777</v>
      </c>
      <c r="OM355" t="s">
        <v>777</v>
      </c>
      <c r="ON355" t="s">
        <v>777</v>
      </c>
      <c r="OO355" t="s">
        <v>777</v>
      </c>
      <c r="OP355" t="s">
        <v>777</v>
      </c>
      <c r="OQ355" t="s">
        <v>777</v>
      </c>
      <c r="OR355" t="s">
        <v>777</v>
      </c>
      <c r="OS355" t="s">
        <v>826</v>
      </c>
      <c r="OT355" t="s">
        <v>777</v>
      </c>
      <c r="OU355" t="s">
        <v>777</v>
      </c>
      <c r="OV355" t="s">
        <v>777</v>
      </c>
      <c r="OW355" t="s">
        <v>777</v>
      </c>
      <c r="OX355" t="s">
        <v>777</v>
      </c>
      <c r="OY355" t="s">
        <v>777</v>
      </c>
      <c r="OZ355" t="s">
        <v>777</v>
      </c>
      <c r="PA355" t="s">
        <v>777</v>
      </c>
      <c r="PB355" t="s">
        <v>777</v>
      </c>
      <c r="PC355" t="s">
        <v>777</v>
      </c>
      <c r="PD355" t="s">
        <v>777</v>
      </c>
      <c r="PE355" t="s">
        <v>777</v>
      </c>
      <c r="PF355" t="s">
        <v>777</v>
      </c>
      <c r="PG355" t="s">
        <v>777</v>
      </c>
      <c r="PH355" t="s">
        <v>777</v>
      </c>
      <c r="PI355" t="s">
        <v>777</v>
      </c>
      <c r="PJ355" t="s">
        <v>777</v>
      </c>
    </row>
    <row r="356" spans="2:426">
      <c r="B356" s="12">
        <v>43951</v>
      </c>
      <c r="C356" s="14" t="s">
        <v>752</v>
      </c>
      <c r="D356" t="s">
        <v>777</v>
      </c>
      <c r="E356" t="s">
        <v>777</v>
      </c>
      <c r="F356" t="s">
        <v>777</v>
      </c>
      <c r="G356" t="s">
        <v>777</v>
      </c>
      <c r="H356" t="s">
        <v>777</v>
      </c>
      <c r="I356" t="s">
        <v>777</v>
      </c>
      <c r="J356" t="s">
        <v>777</v>
      </c>
      <c r="K356" t="s">
        <v>777</v>
      </c>
      <c r="L356" t="s">
        <v>827</v>
      </c>
      <c r="M356" t="s">
        <v>827</v>
      </c>
      <c r="N356" t="s">
        <v>777</v>
      </c>
      <c r="O356" t="s">
        <v>777</v>
      </c>
      <c r="P356" t="s">
        <v>777</v>
      </c>
      <c r="Q356" t="s">
        <v>777</v>
      </c>
      <c r="R356" t="s">
        <v>777</v>
      </c>
      <c r="S356" t="s">
        <v>777</v>
      </c>
      <c r="T356" t="s">
        <v>777</v>
      </c>
      <c r="U356" t="s">
        <v>777</v>
      </c>
      <c r="V356" t="s">
        <v>777</v>
      </c>
      <c r="W356" t="s">
        <v>777</v>
      </c>
      <c r="X356" t="s">
        <v>777</v>
      </c>
      <c r="Y356" t="s">
        <v>777</v>
      </c>
      <c r="Z356" t="s">
        <v>777</v>
      </c>
      <c r="AA356" t="s">
        <v>777</v>
      </c>
      <c r="AB356" t="s">
        <v>777</v>
      </c>
      <c r="AC356" t="s">
        <v>777</v>
      </c>
      <c r="AD356" t="s">
        <v>777</v>
      </c>
      <c r="AE356" t="s">
        <v>777</v>
      </c>
      <c r="AF356" t="s">
        <v>777</v>
      </c>
      <c r="AG356" t="s">
        <v>777</v>
      </c>
      <c r="AH356" t="s">
        <v>777</v>
      </c>
      <c r="AI356" t="s">
        <v>777</v>
      </c>
      <c r="AJ356" t="s">
        <v>777</v>
      </c>
      <c r="AK356" t="s">
        <v>777</v>
      </c>
      <c r="AL356" t="s">
        <v>777</v>
      </c>
      <c r="AM356" t="s">
        <v>777</v>
      </c>
      <c r="AN356" t="s">
        <v>777</v>
      </c>
      <c r="AO356" t="s">
        <v>777</v>
      </c>
      <c r="AP356" t="s">
        <v>777</v>
      </c>
      <c r="AQ356" t="s">
        <v>777</v>
      </c>
      <c r="AR356" t="s">
        <v>777</v>
      </c>
      <c r="AS356" t="s">
        <v>777</v>
      </c>
      <c r="AT356" t="s">
        <v>777</v>
      </c>
      <c r="AU356" t="s">
        <v>827</v>
      </c>
      <c r="AV356" t="s">
        <v>777</v>
      </c>
      <c r="AW356" t="s">
        <v>777</v>
      </c>
      <c r="AX356" t="s">
        <v>777</v>
      </c>
      <c r="AY356" t="s">
        <v>777</v>
      </c>
      <c r="AZ356" t="s">
        <v>777</v>
      </c>
      <c r="BA356" t="s">
        <v>777</v>
      </c>
      <c r="BB356" t="s">
        <v>827</v>
      </c>
      <c r="BC356" t="s">
        <v>777</v>
      </c>
      <c r="BD356" t="s">
        <v>777</v>
      </c>
      <c r="BE356" t="s">
        <v>777</v>
      </c>
      <c r="BF356" t="s">
        <v>777</v>
      </c>
      <c r="BG356" t="s">
        <v>777</v>
      </c>
      <c r="BH356" t="s">
        <v>777</v>
      </c>
      <c r="BI356" t="s">
        <v>777</v>
      </c>
      <c r="BJ356" t="s">
        <v>777</v>
      </c>
      <c r="BK356" t="s">
        <v>777</v>
      </c>
      <c r="BL356" t="s">
        <v>777</v>
      </c>
      <c r="BM356" t="s">
        <v>827</v>
      </c>
      <c r="BN356" t="s">
        <v>777</v>
      </c>
      <c r="BO356" t="s">
        <v>777</v>
      </c>
      <c r="BP356" t="s">
        <v>777</v>
      </c>
      <c r="BQ356" t="s">
        <v>777</v>
      </c>
      <c r="BR356" t="s">
        <v>777</v>
      </c>
      <c r="BS356" t="s">
        <v>777</v>
      </c>
      <c r="BT356" t="s">
        <v>777</v>
      </c>
      <c r="BU356" t="s">
        <v>777</v>
      </c>
      <c r="BV356" t="s">
        <v>777</v>
      </c>
      <c r="BW356" t="s">
        <v>777</v>
      </c>
      <c r="BX356" t="s">
        <v>777</v>
      </c>
      <c r="BY356" t="s">
        <v>777</v>
      </c>
      <c r="BZ356" t="s">
        <v>777</v>
      </c>
      <c r="CA356" t="s">
        <v>827</v>
      </c>
      <c r="CB356" t="s">
        <v>777</v>
      </c>
      <c r="CC356" t="s">
        <v>777</v>
      </c>
      <c r="CD356" t="s">
        <v>777</v>
      </c>
      <c r="CE356" t="s">
        <v>827</v>
      </c>
      <c r="CF356" t="s">
        <v>777</v>
      </c>
      <c r="CG356" t="s">
        <v>777</v>
      </c>
      <c r="CH356" t="s">
        <v>777</v>
      </c>
      <c r="CI356" t="s">
        <v>777</v>
      </c>
      <c r="CJ356" t="s">
        <v>777</v>
      </c>
      <c r="CK356" t="s">
        <v>777</v>
      </c>
      <c r="CL356" t="s">
        <v>777</v>
      </c>
      <c r="CM356" t="s">
        <v>827</v>
      </c>
      <c r="CN356" t="s">
        <v>777</v>
      </c>
      <c r="CO356" t="s">
        <v>777</v>
      </c>
      <c r="CP356" t="s">
        <v>777</v>
      </c>
      <c r="CQ356" t="s">
        <v>777</v>
      </c>
      <c r="CR356" t="s">
        <v>777</v>
      </c>
      <c r="CS356" t="s">
        <v>777</v>
      </c>
      <c r="CT356" t="s">
        <v>777</v>
      </c>
      <c r="CU356" t="s">
        <v>777</v>
      </c>
      <c r="CV356" t="s">
        <v>777</v>
      </c>
      <c r="CW356" t="s">
        <v>777</v>
      </c>
      <c r="CX356" t="s">
        <v>777</v>
      </c>
      <c r="CY356" t="s">
        <v>777</v>
      </c>
      <c r="CZ356" t="s">
        <v>777</v>
      </c>
      <c r="DA356" t="s">
        <v>777</v>
      </c>
      <c r="DB356" t="s">
        <v>777</v>
      </c>
      <c r="DC356" t="s">
        <v>777</v>
      </c>
      <c r="DD356" t="s">
        <v>777</v>
      </c>
      <c r="DE356" t="s">
        <v>777</v>
      </c>
      <c r="DF356" t="s">
        <v>777</v>
      </c>
      <c r="DG356">
        <v>1161454000</v>
      </c>
      <c r="DH356" t="s">
        <v>777</v>
      </c>
      <c r="DI356" t="s">
        <v>777</v>
      </c>
      <c r="DJ356" t="s">
        <v>777</v>
      </c>
      <c r="DK356" t="s">
        <v>777</v>
      </c>
      <c r="DL356" t="s">
        <v>777</v>
      </c>
      <c r="DM356" t="s">
        <v>777</v>
      </c>
      <c r="DN356" t="s">
        <v>777</v>
      </c>
      <c r="DO356" t="s">
        <v>777</v>
      </c>
      <c r="DP356" t="s">
        <v>777</v>
      </c>
      <c r="DQ356" t="s">
        <v>777</v>
      </c>
      <c r="DR356" t="s">
        <v>777</v>
      </c>
      <c r="DS356" t="s">
        <v>777</v>
      </c>
      <c r="DT356" t="s">
        <v>777</v>
      </c>
      <c r="DU356" t="s">
        <v>777</v>
      </c>
      <c r="DV356" t="s">
        <v>777</v>
      </c>
      <c r="DW356" t="s">
        <v>777</v>
      </c>
      <c r="DX356" t="s">
        <v>777</v>
      </c>
      <c r="DY356" t="s">
        <v>777</v>
      </c>
      <c r="DZ356" t="s">
        <v>777</v>
      </c>
      <c r="EA356" t="s">
        <v>777</v>
      </c>
      <c r="EB356" t="s">
        <v>777</v>
      </c>
      <c r="EC356" t="s">
        <v>777</v>
      </c>
      <c r="ED356" t="s">
        <v>777</v>
      </c>
      <c r="EE356" t="s">
        <v>777</v>
      </c>
      <c r="EF356" t="s">
        <v>777</v>
      </c>
      <c r="EG356">
        <v>1691052000</v>
      </c>
      <c r="EH356" t="s">
        <v>777</v>
      </c>
      <c r="EI356" t="s">
        <v>777</v>
      </c>
      <c r="EJ356" t="s">
        <v>777</v>
      </c>
      <c r="EK356" t="s">
        <v>777</v>
      </c>
      <c r="EL356" t="s">
        <v>777</v>
      </c>
      <c r="EM356" t="s">
        <v>777</v>
      </c>
      <c r="EN356" t="s">
        <v>777</v>
      </c>
      <c r="EO356" t="s">
        <v>777</v>
      </c>
      <c r="EP356" t="s">
        <v>777</v>
      </c>
      <c r="EQ356" t="s">
        <v>777</v>
      </c>
      <c r="ER356" t="s">
        <v>777</v>
      </c>
      <c r="ES356" t="s">
        <v>777</v>
      </c>
      <c r="ET356" t="s">
        <v>777</v>
      </c>
      <c r="EU356" t="s">
        <v>777</v>
      </c>
      <c r="EV356" t="s">
        <v>827</v>
      </c>
      <c r="EW356" t="s">
        <v>777</v>
      </c>
      <c r="EX356" t="s">
        <v>777</v>
      </c>
      <c r="EY356" t="s">
        <v>777</v>
      </c>
      <c r="EZ356" t="s">
        <v>777</v>
      </c>
      <c r="FA356" t="s">
        <v>777</v>
      </c>
      <c r="FB356" t="s">
        <v>777</v>
      </c>
      <c r="FC356" t="s">
        <v>777</v>
      </c>
      <c r="FD356" t="s">
        <v>777</v>
      </c>
      <c r="FE356" t="s">
        <v>777</v>
      </c>
      <c r="FF356" t="s">
        <v>777</v>
      </c>
      <c r="FG356" t="s">
        <v>777</v>
      </c>
      <c r="FH356" t="s">
        <v>777</v>
      </c>
      <c r="FI356" t="s">
        <v>777</v>
      </c>
      <c r="FJ356" t="s">
        <v>777</v>
      </c>
      <c r="FK356" t="s">
        <v>777</v>
      </c>
      <c r="FL356" t="s">
        <v>777</v>
      </c>
      <c r="FM356" t="s">
        <v>777</v>
      </c>
      <c r="FN356" t="s">
        <v>777</v>
      </c>
      <c r="FO356" t="s">
        <v>827</v>
      </c>
      <c r="FP356" t="s">
        <v>827</v>
      </c>
      <c r="FQ356" t="s">
        <v>827</v>
      </c>
      <c r="FR356" t="s">
        <v>777</v>
      </c>
      <c r="FS356" t="s">
        <v>777</v>
      </c>
      <c r="FT356" t="s">
        <v>777</v>
      </c>
      <c r="FU356" t="s">
        <v>777</v>
      </c>
      <c r="FV356" t="s">
        <v>777</v>
      </c>
      <c r="FW356" t="s">
        <v>777</v>
      </c>
      <c r="FX356" t="s">
        <v>777</v>
      </c>
      <c r="FY356" t="s">
        <v>777</v>
      </c>
      <c r="FZ356" t="s">
        <v>777</v>
      </c>
      <c r="GA356" t="s">
        <v>777</v>
      </c>
      <c r="GB356" t="s">
        <v>777</v>
      </c>
      <c r="GC356">
        <v>1219805000</v>
      </c>
      <c r="GD356" t="s">
        <v>777</v>
      </c>
      <c r="GE356" t="s">
        <v>777</v>
      </c>
      <c r="GF356" t="s">
        <v>777</v>
      </c>
      <c r="GG356" t="s">
        <v>777</v>
      </c>
      <c r="GH356" t="s">
        <v>777</v>
      </c>
      <c r="GI356" t="s">
        <v>827</v>
      </c>
      <c r="GJ356" t="s">
        <v>777</v>
      </c>
      <c r="GK356" t="s">
        <v>777</v>
      </c>
      <c r="GL356" t="s">
        <v>777</v>
      </c>
      <c r="GM356" t="s">
        <v>777</v>
      </c>
      <c r="GN356" t="s">
        <v>777</v>
      </c>
      <c r="GO356" t="s">
        <v>777</v>
      </c>
      <c r="GP356" t="s">
        <v>777</v>
      </c>
      <c r="GQ356" t="s">
        <v>777</v>
      </c>
      <c r="GR356" t="s">
        <v>777</v>
      </c>
      <c r="GS356" t="s">
        <v>777</v>
      </c>
      <c r="GT356" t="s">
        <v>827</v>
      </c>
      <c r="GU356" t="s">
        <v>777</v>
      </c>
      <c r="GV356" t="s">
        <v>777</v>
      </c>
      <c r="GW356" t="s">
        <v>827</v>
      </c>
      <c r="GX356" t="s">
        <v>827</v>
      </c>
      <c r="GY356" t="s">
        <v>827</v>
      </c>
      <c r="GZ356" t="s">
        <v>777</v>
      </c>
      <c r="HA356" t="s">
        <v>777</v>
      </c>
      <c r="HB356" t="s">
        <v>827</v>
      </c>
      <c r="HC356" t="s">
        <v>777</v>
      </c>
      <c r="HD356" t="s">
        <v>777</v>
      </c>
      <c r="HE356" t="s">
        <v>777</v>
      </c>
      <c r="HF356" t="s">
        <v>777</v>
      </c>
      <c r="HG356" t="s">
        <v>777</v>
      </c>
      <c r="HH356" t="s">
        <v>777</v>
      </c>
      <c r="HI356" t="s">
        <v>777</v>
      </c>
      <c r="HJ356" t="s">
        <v>777</v>
      </c>
      <c r="HK356" t="s">
        <v>777</v>
      </c>
      <c r="HL356" t="s">
        <v>777</v>
      </c>
      <c r="HM356" t="s">
        <v>777</v>
      </c>
      <c r="HN356" t="s">
        <v>777</v>
      </c>
      <c r="HO356" t="s">
        <v>777</v>
      </c>
      <c r="HP356" t="s">
        <v>777</v>
      </c>
      <c r="HQ356" t="s">
        <v>777</v>
      </c>
      <c r="HR356" t="s">
        <v>777</v>
      </c>
      <c r="HS356" t="s">
        <v>777</v>
      </c>
      <c r="HT356" t="s">
        <v>777</v>
      </c>
      <c r="HU356" t="s">
        <v>777</v>
      </c>
      <c r="HV356" t="s">
        <v>777</v>
      </c>
      <c r="HW356" t="s">
        <v>777</v>
      </c>
      <c r="HX356" t="s">
        <v>777</v>
      </c>
      <c r="HY356" t="s">
        <v>777</v>
      </c>
      <c r="HZ356" t="s">
        <v>777</v>
      </c>
      <c r="IA356" t="s">
        <v>777</v>
      </c>
      <c r="IB356" t="s">
        <v>777</v>
      </c>
      <c r="IC356" t="s">
        <v>777</v>
      </c>
      <c r="ID356" t="s">
        <v>777</v>
      </c>
      <c r="IE356" t="s">
        <v>777</v>
      </c>
      <c r="IF356" t="s">
        <v>777</v>
      </c>
      <c r="IG356" t="s">
        <v>777</v>
      </c>
      <c r="IH356" t="s">
        <v>777</v>
      </c>
      <c r="II356" t="s">
        <v>777</v>
      </c>
      <c r="IJ356" t="s">
        <v>777</v>
      </c>
      <c r="IK356" t="s">
        <v>777</v>
      </c>
      <c r="IL356" t="s">
        <v>827</v>
      </c>
      <c r="IM356" t="s">
        <v>777</v>
      </c>
      <c r="IN356" t="s">
        <v>777</v>
      </c>
      <c r="IO356" t="s">
        <v>777</v>
      </c>
      <c r="IP356" t="s">
        <v>777</v>
      </c>
      <c r="IQ356" t="s">
        <v>777</v>
      </c>
      <c r="IR356" t="s">
        <v>777</v>
      </c>
      <c r="IS356" t="s">
        <v>777</v>
      </c>
      <c r="IT356" t="s">
        <v>777</v>
      </c>
      <c r="IU356" t="s">
        <v>777</v>
      </c>
      <c r="IV356" t="s">
        <v>777</v>
      </c>
      <c r="IW356" t="s">
        <v>777</v>
      </c>
      <c r="IX356" t="s">
        <v>777</v>
      </c>
      <c r="IY356" t="s">
        <v>777</v>
      </c>
      <c r="IZ356" t="s">
        <v>777</v>
      </c>
      <c r="JA356" t="s">
        <v>777</v>
      </c>
      <c r="JB356" t="s">
        <v>777</v>
      </c>
      <c r="JC356" t="s">
        <v>777</v>
      </c>
      <c r="JD356" t="s">
        <v>777</v>
      </c>
      <c r="JE356" t="s">
        <v>777</v>
      </c>
      <c r="JF356" t="s">
        <v>777</v>
      </c>
      <c r="JG356" t="s">
        <v>777</v>
      </c>
      <c r="JH356" t="s">
        <v>777</v>
      </c>
      <c r="JI356" t="s">
        <v>777</v>
      </c>
      <c r="JJ356" t="s">
        <v>777</v>
      </c>
      <c r="JK356" t="s">
        <v>777</v>
      </c>
      <c r="JL356" t="s">
        <v>777</v>
      </c>
      <c r="JM356" t="s">
        <v>777</v>
      </c>
      <c r="JN356" t="s">
        <v>777</v>
      </c>
      <c r="JO356" t="s">
        <v>777</v>
      </c>
      <c r="JP356" t="s">
        <v>777</v>
      </c>
      <c r="JQ356" t="s">
        <v>777</v>
      </c>
      <c r="JR356" t="s">
        <v>777</v>
      </c>
      <c r="JS356" t="s">
        <v>777</v>
      </c>
      <c r="JT356" t="s">
        <v>777</v>
      </c>
      <c r="JU356" t="s">
        <v>777</v>
      </c>
      <c r="JV356" t="s">
        <v>777</v>
      </c>
      <c r="JW356" t="s">
        <v>777</v>
      </c>
      <c r="JX356" t="s">
        <v>777</v>
      </c>
      <c r="JY356" t="s">
        <v>777</v>
      </c>
      <c r="JZ356" t="s">
        <v>777</v>
      </c>
      <c r="KA356" t="s">
        <v>777</v>
      </c>
      <c r="KB356" t="s">
        <v>827</v>
      </c>
      <c r="KC356" t="s">
        <v>827</v>
      </c>
      <c r="KD356" t="s">
        <v>777</v>
      </c>
      <c r="KE356" t="s">
        <v>777</v>
      </c>
      <c r="KF356" t="s">
        <v>777</v>
      </c>
      <c r="KG356" t="s">
        <v>777</v>
      </c>
      <c r="KH356" t="s">
        <v>777</v>
      </c>
      <c r="KI356" t="s">
        <v>777</v>
      </c>
      <c r="KJ356" t="s">
        <v>777</v>
      </c>
      <c r="KK356" t="s">
        <v>777</v>
      </c>
      <c r="KL356" t="s">
        <v>777</v>
      </c>
      <c r="KM356" t="s">
        <v>777</v>
      </c>
      <c r="KN356" t="s">
        <v>777</v>
      </c>
      <c r="KO356" t="s">
        <v>777</v>
      </c>
      <c r="KP356" t="s">
        <v>777</v>
      </c>
      <c r="KQ356" t="s">
        <v>777</v>
      </c>
      <c r="KR356" t="s">
        <v>777</v>
      </c>
      <c r="KS356" t="s">
        <v>777</v>
      </c>
      <c r="KT356" t="s">
        <v>777</v>
      </c>
      <c r="KU356" t="s">
        <v>777</v>
      </c>
      <c r="KV356" t="s">
        <v>777</v>
      </c>
      <c r="KW356" t="s">
        <v>777</v>
      </c>
      <c r="KX356" t="s">
        <v>827</v>
      </c>
      <c r="KY356" t="s">
        <v>827</v>
      </c>
      <c r="KZ356" t="s">
        <v>777</v>
      </c>
      <c r="LA356" t="s">
        <v>777</v>
      </c>
      <c r="LB356" t="s">
        <v>777</v>
      </c>
      <c r="LC356" t="s">
        <v>777</v>
      </c>
      <c r="LD356" t="s">
        <v>777</v>
      </c>
      <c r="LE356" t="s">
        <v>777</v>
      </c>
      <c r="LF356" t="s">
        <v>777</v>
      </c>
      <c r="LG356" t="s">
        <v>777</v>
      </c>
      <c r="LH356" t="s">
        <v>777</v>
      </c>
      <c r="LI356" t="s">
        <v>777</v>
      </c>
      <c r="LJ356" t="s">
        <v>777</v>
      </c>
      <c r="LK356" t="s">
        <v>777</v>
      </c>
      <c r="LL356" t="s">
        <v>777</v>
      </c>
      <c r="LM356" t="s">
        <v>777</v>
      </c>
      <c r="LN356" t="s">
        <v>777</v>
      </c>
      <c r="LO356" t="s">
        <v>777</v>
      </c>
      <c r="LP356" t="s">
        <v>777</v>
      </c>
      <c r="LQ356" t="s">
        <v>777</v>
      </c>
      <c r="LR356" t="s">
        <v>777</v>
      </c>
      <c r="LS356" t="s">
        <v>777</v>
      </c>
      <c r="LT356" t="s">
        <v>777</v>
      </c>
      <c r="LU356" t="s">
        <v>827</v>
      </c>
      <c r="LV356" t="s">
        <v>777</v>
      </c>
      <c r="LW356" t="s">
        <v>777</v>
      </c>
      <c r="LX356" t="s">
        <v>777</v>
      </c>
      <c r="LY356" t="s">
        <v>777</v>
      </c>
      <c r="LZ356" t="s">
        <v>777</v>
      </c>
      <c r="MA356" t="s">
        <v>777</v>
      </c>
      <c r="MB356" t="s">
        <v>777</v>
      </c>
      <c r="MC356" t="s">
        <v>777</v>
      </c>
      <c r="MD356" t="s">
        <v>777</v>
      </c>
      <c r="ME356" t="s">
        <v>777</v>
      </c>
      <c r="MF356" t="s">
        <v>827</v>
      </c>
      <c r="MG356" t="s">
        <v>827</v>
      </c>
      <c r="MH356" t="s">
        <v>777</v>
      </c>
      <c r="MI356" t="s">
        <v>777</v>
      </c>
      <c r="MJ356" t="s">
        <v>777</v>
      </c>
      <c r="MK356" t="s">
        <v>777</v>
      </c>
      <c r="ML356" t="s">
        <v>777</v>
      </c>
      <c r="MM356" t="s">
        <v>777</v>
      </c>
      <c r="MN356" t="s">
        <v>777</v>
      </c>
      <c r="MO356" t="s">
        <v>777</v>
      </c>
      <c r="MP356" t="s">
        <v>777</v>
      </c>
      <c r="MQ356" t="s">
        <v>777</v>
      </c>
      <c r="MR356" t="s">
        <v>777</v>
      </c>
      <c r="MS356" t="s">
        <v>777</v>
      </c>
      <c r="MT356" t="s">
        <v>777</v>
      </c>
      <c r="MU356" t="s">
        <v>777</v>
      </c>
      <c r="MV356" t="s">
        <v>777</v>
      </c>
      <c r="MW356" t="s">
        <v>777</v>
      </c>
      <c r="MX356" t="s">
        <v>777</v>
      </c>
      <c r="MY356" t="s">
        <v>777</v>
      </c>
      <c r="MZ356" t="s">
        <v>777</v>
      </c>
      <c r="NA356" t="s">
        <v>777</v>
      </c>
      <c r="NB356" t="s">
        <v>777</v>
      </c>
      <c r="NC356" t="s">
        <v>777</v>
      </c>
      <c r="ND356" t="s">
        <v>777</v>
      </c>
      <c r="NE356" t="s">
        <v>777</v>
      </c>
      <c r="NF356" t="s">
        <v>777</v>
      </c>
      <c r="NG356" t="s">
        <v>777</v>
      </c>
      <c r="NH356" t="s">
        <v>777</v>
      </c>
      <c r="NI356" t="s">
        <v>777</v>
      </c>
      <c r="NJ356" t="s">
        <v>777</v>
      </c>
      <c r="NK356" t="s">
        <v>777</v>
      </c>
      <c r="NL356" t="s">
        <v>777</v>
      </c>
      <c r="NM356" t="s">
        <v>777</v>
      </c>
      <c r="NN356" t="s">
        <v>777</v>
      </c>
      <c r="NO356" t="s">
        <v>777</v>
      </c>
      <c r="NP356" t="s">
        <v>827</v>
      </c>
      <c r="NQ356" t="s">
        <v>777</v>
      </c>
      <c r="NR356" t="s">
        <v>777</v>
      </c>
      <c r="NS356" t="s">
        <v>777</v>
      </c>
      <c r="NT356" t="s">
        <v>777</v>
      </c>
      <c r="NU356" t="s">
        <v>777</v>
      </c>
      <c r="NV356" t="s">
        <v>777</v>
      </c>
      <c r="NW356" t="s">
        <v>777</v>
      </c>
      <c r="NX356" t="s">
        <v>777</v>
      </c>
      <c r="NY356" t="s">
        <v>777</v>
      </c>
      <c r="NZ356" t="s">
        <v>777</v>
      </c>
      <c r="OA356" t="s">
        <v>777</v>
      </c>
      <c r="OB356" t="s">
        <v>777</v>
      </c>
      <c r="OC356" t="s">
        <v>777</v>
      </c>
      <c r="OD356" t="s">
        <v>777</v>
      </c>
      <c r="OE356" t="s">
        <v>777</v>
      </c>
      <c r="OF356" t="s">
        <v>777</v>
      </c>
      <c r="OG356" t="s">
        <v>777</v>
      </c>
      <c r="OH356" t="s">
        <v>777</v>
      </c>
      <c r="OI356" t="s">
        <v>827</v>
      </c>
      <c r="OJ356" t="s">
        <v>777</v>
      </c>
      <c r="OK356" t="s">
        <v>777</v>
      </c>
      <c r="OL356" t="s">
        <v>777</v>
      </c>
      <c r="OM356" t="s">
        <v>777</v>
      </c>
      <c r="ON356" t="s">
        <v>777</v>
      </c>
      <c r="OO356" t="s">
        <v>777</v>
      </c>
      <c r="OP356" t="s">
        <v>777</v>
      </c>
      <c r="OQ356" t="s">
        <v>777</v>
      </c>
      <c r="OR356" t="s">
        <v>777</v>
      </c>
      <c r="OS356" t="s">
        <v>827</v>
      </c>
      <c r="OT356" t="s">
        <v>777</v>
      </c>
      <c r="OU356" t="s">
        <v>777</v>
      </c>
      <c r="OV356" t="s">
        <v>777</v>
      </c>
      <c r="OW356" t="s">
        <v>777</v>
      </c>
      <c r="OX356" t="s">
        <v>777</v>
      </c>
      <c r="OY356" t="s">
        <v>777</v>
      </c>
      <c r="OZ356" t="s">
        <v>777</v>
      </c>
      <c r="PA356" t="s">
        <v>777</v>
      </c>
      <c r="PB356" t="s">
        <v>777</v>
      </c>
      <c r="PC356" t="s">
        <v>777</v>
      </c>
      <c r="PD356" t="s">
        <v>777</v>
      </c>
      <c r="PE356" t="s">
        <v>777</v>
      </c>
      <c r="PF356" t="s">
        <v>777</v>
      </c>
      <c r="PG356" t="s">
        <v>777</v>
      </c>
      <c r="PH356" t="s">
        <v>777</v>
      </c>
      <c r="PI356" t="s">
        <v>777</v>
      </c>
      <c r="PJ356" t="s">
        <v>777</v>
      </c>
    </row>
    <row r="357" spans="2:426">
      <c r="B357" s="12">
        <v>43951</v>
      </c>
      <c r="C357" s="14" t="s">
        <v>753</v>
      </c>
      <c r="D357" t="s">
        <v>777</v>
      </c>
      <c r="E357" t="s">
        <v>777</v>
      </c>
      <c r="F357" t="s">
        <v>777</v>
      </c>
      <c r="G357" t="s">
        <v>777</v>
      </c>
      <c r="H357" t="s">
        <v>777</v>
      </c>
      <c r="I357" t="s">
        <v>777</v>
      </c>
      <c r="J357" t="s">
        <v>777</v>
      </c>
      <c r="K357" t="s">
        <v>777</v>
      </c>
      <c r="L357" t="s">
        <v>828</v>
      </c>
      <c r="M357" t="s">
        <v>828</v>
      </c>
      <c r="N357" t="s">
        <v>777</v>
      </c>
      <c r="O357" t="s">
        <v>777</v>
      </c>
      <c r="P357" t="s">
        <v>777</v>
      </c>
      <c r="Q357" t="s">
        <v>777</v>
      </c>
      <c r="R357" t="s">
        <v>777</v>
      </c>
      <c r="S357" t="s">
        <v>777</v>
      </c>
      <c r="T357" t="s">
        <v>777</v>
      </c>
      <c r="U357" t="s">
        <v>777</v>
      </c>
      <c r="V357" t="s">
        <v>777</v>
      </c>
      <c r="W357" t="s">
        <v>777</v>
      </c>
      <c r="X357" t="s">
        <v>777</v>
      </c>
      <c r="Y357" t="s">
        <v>777</v>
      </c>
      <c r="Z357" t="s">
        <v>777</v>
      </c>
      <c r="AA357" t="s">
        <v>777</v>
      </c>
      <c r="AB357" t="s">
        <v>777</v>
      </c>
      <c r="AC357" t="s">
        <v>777</v>
      </c>
      <c r="AD357" t="s">
        <v>777</v>
      </c>
      <c r="AE357" t="s">
        <v>777</v>
      </c>
      <c r="AF357" t="s">
        <v>777</v>
      </c>
      <c r="AG357" t="s">
        <v>777</v>
      </c>
      <c r="AH357" t="s">
        <v>777</v>
      </c>
      <c r="AI357" t="s">
        <v>777</v>
      </c>
      <c r="AJ357" t="s">
        <v>777</v>
      </c>
      <c r="AK357" t="s">
        <v>777</v>
      </c>
      <c r="AL357" t="s">
        <v>777</v>
      </c>
      <c r="AM357" t="s">
        <v>777</v>
      </c>
      <c r="AN357" t="s">
        <v>777</v>
      </c>
      <c r="AO357" t="s">
        <v>777</v>
      </c>
      <c r="AP357" t="s">
        <v>777</v>
      </c>
      <c r="AQ357" t="s">
        <v>777</v>
      </c>
      <c r="AR357" t="s">
        <v>777</v>
      </c>
      <c r="AS357" t="s">
        <v>777</v>
      </c>
      <c r="AT357" t="s">
        <v>777</v>
      </c>
      <c r="AU357" t="s">
        <v>828</v>
      </c>
      <c r="AV357" t="s">
        <v>777</v>
      </c>
      <c r="AW357" t="s">
        <v>777</v>
      </c>
      <c r="AX357" t="s">
        <v>777</v>
      </c>
      <c r="AY357" t="s">
        <v>777</v>
      </c>
      <c r="AZ357" t="s">
        <v>777</v>
      </c>
      <c r="BA357" t="s">
        <v>777</v>
      </c>
      <c r="BB357" t="s">
        <v>828</v>
      </c>
      <c r="BC357" t="s">
        <v>777</v>
      </c>
      <c r="BD357" t="s">
        <v>777</v>
      </c>
      <c r="BE357" t="s">
        <v>777</v>
      </c>
      <c r="BF357" t="s">
        <v>777</v>
      </c>
      <c r="BG357" t="s">
        <v>777</v>
      </c>
      <c r="BH357" t="s">
        <v>777</v>
      </c>
      <c r="BI357" t="s">
        <v>777</v>
      </c>
      <c r="BJ357" t="s">
        <v>777</v>
      </c>
      <c r="BK357" t="s">
        <v>777</v>
      </c>
      <c r="BL357" t="s">
        <v>777</v>
      </c>
      <c r="BM357" t="s">
        <v>828</v>
      </c>
      <c r="BN357" t="s">
        <v>777</v>
      </c>
      <c r="BO357" t="s">
        <v>777</v>
      </c>
      <c r="BP357" t="s">
        <v>777</v>
      </c>
      <c r="BQ357" t="s">
        <v>777</v>
      </c>
      <c r="BR357" t="s">
        <v>777</v>
      </c>
      <c r="BS357" t="s">
        <v>777</v>
      </c>
      <c r="BT357" t="s">
        <v>777</v>
      </c>
      <c r="BU357" t="s">
        <v>777</v>
      </c>
      <c r="BV357" t="s">
        <v>777</v>
      </c>
      <c r="BW357" t="s">
        <v>777</v>
      </c>
      <c r="BX357" t="s">
        <v>777</v>
      </c>
      <c r="BY357" t="s">
        <v>777</v>
      </c>
      <c r="BZ357" t="s">
        <v>777</v>
      </c>
      <c r="CA357" t="s">
        <v>828</v>
      </c>
      <c r="CB357" t="s">
        <v>777</v>
      </c>
      <c r="CC357" t="s">
        <v>777</v>
      </c>
      <c r="CD357" t="s">
        <v>777</v>
      </c>
      <c r="CE357" t="s">
        <v>828</v>
      </c>
      <c r="CF357" t="s">
        <v>777</v>
      </c>
      <c r="CG357" t="s">
        <v>777</v>
      </c>
      <c r="CH357" t="s">
        <v>777</v>
      </c>
      <c r="CI357" t="s">
        <v>777</v>
      </c>
      <c r="CJ357" t="s">
        <v>777</v>
      </c>
      <c r="CK357" t="s">
        <v>777</v>
      </c>
      <c r="CL357" t="s">
        <v>777</v>
      </c>
      <c r="CM357" t="s">
        <v>828</v>
      </c>
      <c r="CN357" t="s">
        <v>777</v>
      </c>
      <c r="CO357" t="s">
        <v>777</v>
      </c>
      <c r="CP357" t="s">
        <v>777</v>
      </c>
      <c r="CQ357" t="s">
        <v>777</v>
      </c>
      <c r="CR357" t="s">
        <v>777</v>
      </c>
      <c r="CS357" t="s">
        <v>777</v>
      </c>
      <c r="CT357" t="s">
        <v>777</v>
      </c>
      <c r="CU357" t="s">
        <v>777</v>
      </c>
      <c r="CV357" t="s">
        <v>777</v>
      </c>
      <c r="CW357" t="s">
        <v>777</v>
      </c>
      <c r="CX357" t="s">
        <v>777</v>
      </c>
      <c r="CY357" t="s">
        <v>777</v>
      </c>
      <c r="CZ357" t="s">
        <v>777</v>
      </c>
      <c r="DA357" t="s">
        <v>777</v>
      </c>
      <c r="DB357" t="s">
        <v>777</v>
      </c>
      <c r="DC357" t="s">
        <v>777</v>
      </c>
      <c r="DD357" t="s">
        <v>777</v>
      </c>
      <c r="DE357" t="s">
        <v>777</v>
      </c>
      <c r="DF357" t="s">
        <v>777</v>
      </c>
      <c r="DG357">
        <v>80902000</v>
      </c>
      <c r="DH357" t="s">
        <v>777</v>
      </c>
      <c r="DI357" t="s">
        <v>777</v>
      </c>
      <c r="DJ357" t="s">
        <v>777</v>
      </c>
      <c r="DK357" t="s">
        <v>777</v>
      </c>
      <c r="DL357" t="s">
        <v>777</v>
      </c>
      <c r="DM357" t="s">
        <v>777</v>
      </c>
      <c r="DN357" t="s">
        <v>777</v>
      </c>
      <c r="DO357" t="s">
        <v>777</v>
      </c>
      <c r="DP357" t="s">
        <v>777</v>
      </c>
      <c r="DQ357" t="s">
        <v>777</v>
      </c>
      <c r="DR357" t="s">
        <v>777</v>
      </c>
      <c r="DS357" t="s">
        <v>777</v>
      </c>
      <c r="DT357" t="s">
        <v>777</v>
      </c>
      <c r="DU357" t="s">
        <v>777</v>
      </c>
      <c r="DV357" t="s">
        <v>777</v>
      </c>
      <c r="DW357" t="s">
        <v>777</v>
      </c>
      <c r="DX357" t="s">
        <v>777</v>
      </c>
      <c r="DY357" t="s">
        <v>777</v>
      </c>
      <c r="DZ357" t="s">
        <v>777</v>
      </c>
      <c r="EA357" t="s">
        <v>777</v>
      </c>
      <c r="EB357" t="s">
        <v>777</v>
      </c>
      <c r="EC357" t="s">
        <v>777</v>
      </c>
      <c r="ED357" t="s">
        <v>777</v>
      </c>
      <c r="EE357" t="s">
        <v>777</v>
      </c>
      <c r="EF357" t="s">
        <v>777</v>
      </c>
      <c r="EG357">
        <v>189295000</v>
      </c>
      <c r="EH357" t="s">
        <v>777</v>
      </c>
      <c r="EI357" t="s">
        <v>777</v>
      </c>
      <c r="EJ357" t="s">
        <v>777</v>
      </c>
      <c r="EK357" t="s">
        <v>777</v>
      </c>
      <c r="EL357" t="s">
        <v>777</v>
      </c>
      <c r="EM357" t="s">
        <v>777</v>
      </c>
      <c r="EN357" t="s">
        <v>777</v>
      </c>
      <c r="EO357" t="s">
        <v>777</v>
      </c>
      <c r="EP357" t="s">
        <v>777</v>
      </c>
      <c r="EQ357" t="s">
        <v>777</v>
      </c>
      <c r="ER357" t="s">
        <v>777</v>
      </c>
      <c r="ES357" t="s">
        <v>777</v>
      </c>
      <c r="ET357" t="s">
        <v>777</v>
      </c>
      <c r="EU357" t="s">
        <v>777</v>
      </c>
      <c r="EV357" t="s">
        <v>828</v>
      </c>
      <c r="EW357" t="s">
        <v>777</v>
      </c>
      <c r="EX357" t="s">
        <v>777</v>
      </c>
      <c r="EY357" t="s">
        <v>777</v>
      </c>
      <c r="EZ357" t="s">
        <v>777</v>
      </c>
      <c r="FA357" t="s">
        <v>777</v>
      </c>
      <c r="FB357" t="s">
        <v>777</v>
      </c>
      <c r="FC357" t="s">
        <v>777</v>
      </c>
      <c r="FD357" t="s">
        <v>777</v>
      </c>
      <c r="FE357" t="s">
        <v>777</v>
      </c>
      <c r="FF357" t="s">
        <v>777</v>
      </c>
      <c r="FG357" t="s">
        <v>777</v>
      </c>
      <c r="FH357" t="s">
        <v>777</v>
      </c>
      <c r="FI357" t="s">
        <v>777</v>
      </c>
      <c r="FJ357" t="s">
        <v>777</v>
      </c>
      <c r="FK357" t="s">
        <v>777</v>
      </c>
      <c r="FL357" t="s">
        <v>777</v>
      </c>
      <c r="FM357" t="s">
        <v>777</v>
      </c>
      <c r="FN357" t="s">
        <v>777</v>
      </c>
      <c r="FO357" t="s">
        <v>828</v>
      </c>
      <c r="FP357" t="s">
        <v>828</v>
      </c>
      <c r="FQ357" t="s">
        <v>828</v>
      </c>
      <c r="FR357" t="s">
        <v>777</v>
      </c>
      <c r="FS357" t="s">
        <v>777</v>
      </c>
      <c r="FT357" t="s">
        <v>777</v>
      </c>
      <c r="FU357" t="s">
        <v>777</v>
      </c>
      <c r="FV357" t="s">
        <v>777</v>
      </c>
      <c r="FW357" t="s">
        <v>777</v>
      </c>
      <c r="FX357" t="s">
        <v>777</v>
      </c>
      <c r="FY357" t="s">
        <v>777</v>
      </c>
      <c r="FZ357" t="s">
        <v>777</v>
      </c>
      <c r="GA357" t="s">
        <v>777</v>
      </c>
      <c r="GB357" t="s">
        <v>777</v>
      </c>
      <c r="GC357">
        <v>75711000</v>
      </c>
      <c r="GD357" t="s">
        <v>777</v>
      </c>
      <c r="GE357" t="s">
        <v>777</v>
      </c>
      <c r="GF357" t="s">
        <v>777</v>
      </c>
      <c r="GG357" t="s">
        <v>777</v>
      </c>
      <c r="GH357" t="s">
        <v>777</v>
      </c>
      <c r="GI357" t="s">
        <v>828</v>
      </c>
      <c r="GJ357" t="s">
        <v>777</v>
      </c>
      <c r="GK357" t="s">
        <v>777</v>
      </c>
      <c r="GL357" t="s">
        <v>777</v>
      </c>
      <c r="GM357" t="s">
        <v>777</v>
      </c>
      <c r="GN357" t="s">
        <v>777</v>
      </c>
      <c r="GO357" t="s">
        <v>777</v>
      </c>
      <c r="GP357" t="s">
        <v>777</v>
      </c>
      <c r="GQ357" t="s">
        <v>777</v>
      </c>
      <c r="GR357" t="s">
        <v>777</v>
      </c>
      <c r="GS357" t="s">
        <v>777</v>
      </c>
      <c r="GT357" t="s">
        <v>828</v>
      </c>
      <c r="GU357" t="s">
        <v>777</v>
      </c>
      <c r="GV357" t="s">
        <v>777</v>
      </c>
      <c r="GW357" t="s">
        <v>828</v>
      </c>
      <c r="GX357" t="s">
        <v>828</v>
      </c>
      <c r="GY357" t="s">
        <v>828</v>
      </c>
      <c r="GZ357" t="s">
        <v>777</v>
      </c>
      <c r="HA357" t="s">
        <v>777</v>
      </c>
      <c r="HB357" t="s">
        <v>828</v>
      </c>
      <c r="HC357" t="s">
        <v>777</v>
      </c>
      <c r="HD357" t="s">
        <v>777</v>
      </c>
      <c r="HE357" t="s">
        <v>777</v>
      </c>
      <c r="HF357" t="s">
        <v>777</v>
      </c>
      <c r="HG357" t="s">
        <v>777</v>
      </c>
      <c r="HH357" t="s">
        <v>777</v>
      </c>
      <c r="HI357" t="s">
        <v>777</v>
      </c>
      <c r="HJ357" t="s">
        <v>777</v>
      </c>
      <c r="HK357" t="s">
        <v>777</v>
      </c>
      <c r="HL357" t="s">
        <v>777</v>
      </c>
      <c r="HM357" t="s">
        <v>777</v>
      </c>
      <c r="HN357" t="s">
        <v>777</v>
      </c>
      <c r="HO357" t="s">
        <v>777</v>
      </c>
      <c r="HP357" t="s">
        <v>777</v>
      </c>
      <c r="HQ357" t="s">
        <v>777</v>
      </c>
      <c r="HR357" t="s">
        <v>777</v>
      </c>
      <c r="HS357" t="s">
        <v>777</v>
      </c>
      <c r="HT357" t="s">
        <v>777</v>
      </c>
      <c r="HU357" t="s">
        <v>777</v>
      </c>
      <c r="HV357" t="s">
        <v>777</v>
      </c>
      <c r="HW357" t="s">
        <v>777</v>
      </c>
      <c r="HX357" t="s">
        <v>777</v>
      </c>
      <c r="HY357" t="s">
        <v>777</v>
      </c>
      <c r="HZ357" t="s">
        <v>777</v>
      </c>
      <c r="IA357" t="s">
        <v>777</v>
      </c>
      <c r="IB357" t="s">
        <v>777</v>
      </c>
      <c r="IC357" t="s">
        <v>777</v>
      </c>
      <c r="ID357" t="s">
        <v>777</v>
      </c>
      <c r="IE357" t="s">
        <v>777</v>
      </c>
      <c r="IF357" t="s">
        <v>777</v>
      </c>
      <c r="IG357" t="s">
        <v>777</v>
      </c>
      <c r="IH357" t="s">
        <v>777</v>
      </c>
      <c r="II357" t="s">
        <v>777</v>
      </c>
      <c r="IJ357" t="s">
        <v>777</v>
      </c>
      <c r="IK357" t="s">
        <v>777</v>
      </c>
      <c r="IL357" t="s">
        <v>828</v>
      </c>
      <c r="IM357" t="s">
        <v>777</v>
      </c>
      <c r="IN357" t="s">
        <v>777</v>
      </c>
      <c r="IO357" t="s">
        <v>777</v>
      </c>
      <c r="IP357" t="s">
        <v>777</v>
      </c>
      <c r="IQ357" t="s">
        <v>777</v>
      </c>
      <c r="IR357" t="s">
        <v>777</v>
      </c>
      <c r="IS357" t="s">
        <v>777</v>
      </c>
      <c r="IT357" t="s">
        <v>777</v>
      </c>
      <c r="IU357" t="s">
        <v>777</v>
      </c>
      <c r="IV357" t="s">
        <v>777</v>
      </c>
      <c r="IW357" t="s">
        <v>777</v>
      </c>
      <c r="IX357" t="s">
        <v>777</v>
      </c>
      <c r="IY357" t="s">
        <v>777</v>
      </c>
      <c r="IZ357" t="s">
        <v>777</v>
      </c>
      <c r="JA357" t="s">
        <v>777</v>
      </c>
      <c r="JB357" t="s">
        <v>777</v>
      </c>
      <c r="JC357" t="s">
        <v>777</v>
      </c>
      <c r="JD357" t="s">
        <v>777</v>
      </c>
      <c r="JE357" t="s">
        <v>777</v>
      </c>
      <c r="JF357" t="s">
        <v>777</v>
      </c>
      <c r="JG357" t="s">
        <v>777</v>
      </c>
      <c r="JH357" t="s">
        <v>777</v>
      </c>
      <c r="JI357" t="s">
        <v>777</v>
      </c>
      <c r="JJ357" t="s">
        <v>777</v>
      </c>
      <c r="JK357" t="s">
        <v>777</v>
      </c>
      <c r="JL357" t="s">
        <v>777</v>
      </c>
      <c r="JM357" t="s">
        <v>777</v>
      </c>
      <c r="JN357" t="s">
        <v>777</v>
      </c>
      <c r="JO357" t="s">
        <v>777</v>
      </c>
      <c r="JP357" t="s">
        <v>777</v>
      </c>
      <c r="JQ357" t="s">
        <v>777</v>
      </c>
      <c r="JR357" t="s">
        <v>777</v>
      </c>
      <c r="JS357" t="s">
        <v>777</v>
      </c>
      <c r="JT357" t="s">
        <v>777</v>
      </c>
      <c r="JU357" t="s">
        <v>777</v>
      </c>
      <c r="JV357" t="s">
        <v>777</v>
      </c>
      <c r="JW357" t="s">
        <v>777</v>
      </c>
      <c r="JX357" t="s">
        <v>777</v>
      </c>
      <c r="JY357" t="s">
        <v>777</v>
      </c>
      <c r="JZ357" t="s">
        <v>777</v>
      </c>
      <c r="KA357" t="s">
        <v>777</v>
      </c>
      <c r="KB357" t="s">
        <v>828</v>
      </c>
      <c r="KC357" t="s">
        <v>828</v>
      </c>
      <c r="KD357" t="s">
        <v>777</v>
      </c>
      <c r="KE357" t="s">
        <v>777</v>
      </c>
      <c r="KF357" t="s">
        <v>777</v>
      </c>
      <c r="KG357" t="s">
        <v>777</v>
      </c>
      <c r="KH357" t="s">
        <v>777</v>
      </c>
      <c r="KI357" t="s">
        <v>777</v>
      </c>
      <c r="KJ357" t="s">
        <v>777</v>
      </c>
      <c r="KK357" t="s">
        <v>777</v>
      </c>
      <c r="KL357" t="s">
        <v>777</v>
      </c>
      <c r="KM357" t="s">
        <v>777</v>
      </c>
      <c r="KN357" t="s">
        <v>777</v>
      </c>
      <c r="KO357" t="s">
        <v>777</v>
      </c>
      <c r="KP357" t="s">
        <v>777</v>
      </c>
      <c r="KQ357" t="s">
        <v>777</v>
      </c>
      <c r="KR357" t="s">
        <v>777</v>
      </c>
      <c r="KS357" t="s">
        <v>777</v>
      </c>
      <c r="KT357" t="s">
        <v>777</v>
      </c>
      <c r="KU357" t="s">
        <v>777</v>
      </c>
      <c r="KV357" t="s">
        <v>777</v>
      </c>
      <c r="KW357" t="s">
        <v>777</v>
      </c>
      <c r="KX357" t="s">
        <v>828</v>
      </c>
      <c r="KY357" t="s">
        <v>828</v>
      </c>
      <c r="KZ357" t="s">
        <v>777</v>
      </c>
      <c r="LA357" t="s">
        <v>777</v>
      </c>
      <c r="LB357" t="s">
        <v>777</v>
      </c>
      <c r="LC357" t="s">
        <v>777</v>
      </c>
      <c r="LD357" t="s">
        <v>777</v>
      </c>
      <c r="LE357" t="s">
        <v>777</v>
      </c>
      <c r="LF357" t="s">
        <v>777</v>
      </c>
      <c r="LG357" t="s">
        <v>777</v>
      </c>
      <c r="LH357" t="s">
        <v>777</v>
      </c>
      <c r="LI357" t="s">
        <v>777</v>
      </c>
      <c r="LJ357" t="s">
        <v>777</v>
      </c>
      <c r="LK357" t="s">
        <v>777</v>
      </c>
      <c r="LL357" t="s">
        <v>777</v>
      </c>
      <c r="LM357" t="s">
        <v>777</v>
      </c>
      <c r="LN357" t="s">
        <v>777</v>
      </c>
      <c r="LO357" t="s">
        <v>777</v>
      </c>
      <c r="LP357" t="s">
        <v>777</v>
      </c>
      <c r="LQ357" t="s">
        <v>777</v>
      </c>
      <c r="LR357" t="s">
        <v>777</v>
      </c>
      <c r="LS357" t="s">
        <v>777</v>
      </c>
      <c r="LT357" t="s">
        <v>777</v>
      </c>
      <c r="LU357" t="s">
        <v>828</v>
      </c>
      <c r="LV357" t="s">
        <v>777</v>
      </c>
      <c r="LW357" t="s">
        <v>777</v>
      </c>
      <c r="LX357" t="s">
        <v>777</v>
      </c>
      <c r="LY357" t="s">
        <v>777</v>
      </c>
      <c r="LZ357" t="s">
        <v>777</v>
      </c>
      <c r="MA357" t="s">
        <v>777</v>
      </c>
      <c r="MB357" t="s">
        <v>777</v>
      </c>
      <c r="MC357" t="s">
        <v>777</v>
      </c>
      <c r="MD357" t="s">
        <v>777</v>
      </c>
      <c r="ME357" t="s">
        <v>777</v>
      </c>
      <c r="MF357" t="s">
        <v>828</v>
      </c>
      <c r="MG357" t="s">
        <v>828</v>
      </c>
      <c r="MH357" t="s">
        <v>777</v>
      </c>
      <c r="MI357" t="s">
        <v>777</v>
      </c>
      <c r="MJ357" t="s">
        <v>777</v>
      </c>
      <c r="MK357" t="s">
        <v>777</v>
      </c>
      <c r="ML357" t="s">
        <v>777</v>
      </c>
      <c r="MM357" t="s">
        <v>777</v>
      </c>
      <c r="MN357" t="s">
        <v>777</v>
      </c>
      <c r="MO357" t="s">
        <v>777</v>
      </c>
      <c r="MP357" t="s">
        <v>777</v>
      </c>
      <c r="MQ357" t="s">
        <v>777</v>
      </c>
      <c r="MR357" t="s">
        <v>777</v>
      </c>
      <c r="MS357" t="s">
        <v>777</v>
      </c>
      <c r="MT357" t="s">
        <v>777</v>
      </c>
      <c r="MU357" t="s">
        <v>777</v>
      </c>
      <c r="MV357" t="s">
        <v>777</v>
      </c>
      <c r="MW357" t="s">
        <v>777</v>
      </c>
      <c r="MX357" t="s">
        <v>777</v>
      </c>
      <c r="MY357" t="s">
        <v>777</v>
      </c>
      <c r="MZ357" t="s">
        <v>777</v>
      </c>
      <c r="NA357" t="s">
        <v>777</v>
      </c>
      <c r="NB357" t="s">
        <v>777</v>
      </c>
      <c r="NC357" t="s">
        <v>777</v>
      </c>
      <c r="ND357" t="s">
        <v>777</v>
      </c>
      <c r="NE357" t="s">
        <v>777</v>
      </c>
      <c r="NF357" t="s">
        <v>777</v>
      </c>
      <c r="NG357" t="s">
        <v>777</v>
      </c>
      <c r="NH357" t="s">
        <v>777</v>
      </c>
      <c r="NI357" t="s">
        <v>777</v>
      </c>
      <c r="NJ357" t="s">
        <v>777</v>
      </c>
      <c r="NK357" t="s">
        <v>777</v>
      </c>
      <c r="NL357" t="s">
        <v>777</v>
      </c>
      <c r="NM357" t="s">
        <v>777</v>
      </c>
      <c r="NN357" t="s">
        <v>777</v>
      </c>
      <c r="NO357" t="s">
        <v>777</v>
      </c>
      <c r="NP357" t="s">
        <v>828</v>
      </c>
      <c r="NQ357" t="s">
        <v>777</v>
      </c>
      <c r="NR357" t="s">
        <v>777</v>
      </c>
      <c r="NS357" t="s">
        <v>777</v>
      </c>
      <c r="NT357" t="s">
        <v>777</v>
      </c>
      <c r="NU357" t="s">
        <v>777</v>
      </c>
      <c r="NV357" t="s">
        <v>777</v>
      </c>
      <c r="NW357" t="s">
        <v>777</v>
      </c>
      <c r="NX357" t="s">
        <v>777</v>
      </c>
      <c r="NY357" t="s">
        <v>777</v>
      </c>
      <c r="NZ357" t="s">
        <v>777</v>
      </c>
      <c r="OA357" t="s">
        <v>777</v>
      </c>
      <c r="OB357" t="s">
        <v>777</v>
      </c>
      <c r="OC357" t="s">
        <v>777</v>
      </c>
      <c r="OD357" t="s">
        <v>777</v>
      </c>
      <c r="OE357" t="s">
        <v>777</v>
      </c>
      <c r="OF357" t="s">
        <v>777</v>
      </c>
      <c r="OG357" t="s">
        <v>777</v>
      </c>
      <c r="OH357" t="s">
        <v>777</v>
      </c>
      <c r="OI357" t="s">
        <v>828</v>
      </c>
      <c r="OJ357" t="s">
        <v>777</v>
      </c>
      <c r="OK357" t="s">
        <v>777</v>
      </c>
      <c r="OL357" t="s">
        <v>777</v>
      </c>
      <c r="OM357" t="s">
        <v>777</v>
      </c>
      <c r="ON357" t="s">
        <v>777</v>
      </c>
      <c r="OO357" t="s">
        <v>777</v>
      </c>
      <c r="OP357" t="s">
        <v>777</v>
      </c>
      <c r="OQ357" t="s">
        <v>777</v>
      </c>
      <c r="OR357" t="s">
        <v>777</v>
      </c>
      <c r="OS357" t="s">
        <v>828</v>
      </c>
      <c r="OT357" t="s">
        <v>777</v>
      </c>
      <c r="OU357" t="s">
        <v>777</v>
      </c>
      <c r="OV357" t="s">
        <v>777</v>
      </c>
      <c r="OW357" t="s">
        <v>777</v>
      </c>
      <c r="OX357" t="s">
        <v>777</v>
      </c>
      <c r="OY357" t="s">
        <v>777</v>
      </c>
      <c r="OZ357" t="s">
        <v>777</v>
      </c>
      <c r="PA357" t="s">
        <v>777</v>
      </c>
      <c r="PB357" t="s">
        <v>777</v>
      </c>
      <c r="PC357" t="s">
        <v>777</v>
      </c>
      <c r="PD357" t="s">
        <v>777</v>
      </c>
      <c r="PE357" t="s">
        <v>777</v>
      </c>
      <c r="PF357" t="s">
        <v>777</v>
      </c>
      <c r="PG357" t="s">
        <v>777</v>
      </c>
      <c r="PH357" t="s">
        <v>777</v>
      </c>
      <c r="PI357" t="s">
        <v>777</v>
      </c>
      <c r="PJ357" t="s">
        <v>777</v>
      </c>
    </row>
    <row r="358" spans="2:426">
      <c r="B358" s="12">
        <v>43921</v>
      </c>
      <c r="C358" t="s">
        <v>746</v>
      </c>
      <c r="D358" t="s">
        <v>777</v>
      </c>
      <c r="E358" t="s">
        <v>777</v>
      </c>
      <c r="F358" t="s">
        <v>777</v>
      </c>
      <c r="G358" t="s">
        <v>777</v>
      </c>
      <c r="H358" t="s">
        <v>777</v>
      </c>
      <c r="I358" t="s">
        <v>777</v>
      </c>
      <c r="J358" t="s">
        <v>777</v>
      </c>
      <c r="K358" t="s">
        <v>777</v>
      </c>
      <c r="L358" t="s">
        <v>821</v>
      </c>
      <c r="M358" t="s">
        <v>821</v>
      </c>
      <c r="N358" t="s">
        <v>777</v>
      </c>
      <c r="O358" t="s">
        <v>777</v>
      </c>
      <c r="P358" t="s">
        <v>777</v>
      </c>
      <c r="Q358" t="s">
        <v>777</v>
      </c>
      <c r="R358" t="s">
        <v>777</v>
      </c>
      <c r="S358" t="s">
        <v>777</v>
      </c>
      <c r="T358" t="s">
        <v>777</v>
      </c>
      <c r="U358" t="s">
        <v>777</v>
      </c>
      <c r="V358" t="s">
        <v>777</v>
      </c>
      <c r="W358" t="s">
        <v>777</v>
      </c>
      <c r="X358" t="s">
        <v>777</v>
      </c>
      <c r="Y358" t="s">
        <v>777</v>
      </c>
      <c r="Z358" t="s">
        <v>777</v>
      </c>
      <c r="AA358" t="s">
        <v>777</v>
      </c>
      <c r="AB358" t="s">
        <v>777</v>
      </c>
      <c r="AC358" t="s">
        <v>777</v>
      </c>
      <c r="AD358" t="s">
        <v>777</v>
      </c>
      <c r="AE358" t="s">
        <v>777</v>
      </c>
      <c r="AF358" t="s">
        <v>777</v>
      </c>
      <c r="AG358" t="s">
        <v>777</v>
      </c>
      <c r="AH358" t="s">
        <v>777</v>
      </c>
      <c r="AI358" t="s">
        <v>777</v>
      </c>
      <c r="AJ358" t="s">
        <v>777</v>
      </c>
      <c r="AK358" t="s">
        <v>777</v>
      </c>
      <c r="AL358" t="s">
        <v>777</v>
      </c>
      <c r="AM358" t="s">
        <v>777</v>
      </c>
      <c r="AN358" t="s">
        <v>777</v>
      </c>
      <c r="AO358" t="s">
        <v>777</v>
      </c>
      <c r="AP358" t="s">
        <v>777</v>
      </c>
      <c r="AQ358" t="s">
        <v>777</v>
      </c>
      <c r="AR358" t="s">
        <v>777</v>
      </c>
      <c r="AS358" t="s">
        <v>777</v>
      </c>
      <c r="AT358" t="s">
        <v>777</v>
      </c>
      <c r="AU358" t="s">
        <v>821</v>
      </c>
      <c r="AV358" t="s">
        <v>777</v>
      </c>
      <c r="AW358" t="s">
        <v>777</v>
      </c>
      <c r="AX358" t="s">
        <v>777</v>
      </c>
      <c r="AY358" t="s">
        <v>777</v>
      </c>
      <c r="AZ358" t="s">
        <v>777</v>
      </c>
      <c r="BA358" t="s">
        <v>777</v>
      </c>
      <c r="BB358" t="s">
        <v>821</v>
      </c>
      <c r="BC358" t="s">
        <v>777</v>
      </c>
      <c r="BD358" t="s">
        <v>777</v>
      </c>
      <c r="BE358" t="s">
        <v>777</v>
      </c>
      <c r="BF358" t="s">
        <v>777</v>
      </c>
      <c r="BG358" t="s">
        <v>777</v>
      </c>
      <c r="BH358" t="s">
        <v>777</v>
      </c>
      <c r="BI358" t="s">
        <v>777</v>
      </c>
      <c r="BJ358" t="s">
        <v>777</v>
      </c>
      <c r="BK358" t="s">
        <v>777</v>
      </c>
      <c r="BL358" t="s">
        <v>777</v>
      </c>
      <c r="BM358" t="s">
        <v>821</v>
      </c>
      <c r="BN358" t="s">
        <v>777</v>
      </c>
      <c r="BO358" t="s">
        <v>777</v>
      </c>
      <c r="BP358" t="s">
        <v>777</v>
      </c>
      <c r="BQ358" t="s">
        <v>777</v>
      </c>
      <c r="BR358" t="s">
        <v>777</v>
      </c>
      <c r="BS358" t="s">
        <v>777</v>
      </c>
      <c r="BT358" t="s">
        <v>777</v>
      </c>
      <c r="BU358" t="s">
        <v>777</v>
      </c>
      <c r="BV358" t="s">
        <v>777</v>
      </c>
      <c r="BW358" t="s">
        <v>777</v>
      </c>
      <c r="BX358" t="s">
        <v>777</v>
      </c>
      <c r="BY358" t="s">
        <v>777</v>
      </c>
      <c r="BZ358" t="s">
        <v>777</v>
      </c>
      <c r="CA358" t="s">
        <v>821</v>
      </c>
      <c r="CB358" t="s">
        <v>777</v>
      </c>
      <c r="CC358" t="s">
        <v>777</v>
      </c>
      <c r="CD358" t="s">
        <v>777</v>
      </c>
      <c r="CE358" t="s">
        <v>821</v>
      </c>
      <c r="CF358" t="s">
        <v>777</v>
      </c>
      <c r="CG358" t="s">
        <v>777</v>
      </c>
      <c r="CH358" t="s">
        <v>777</v>
      </c>
      <c r="CI358" t="s">
        <v>777</v>
      </c>
      <c r="CJ358" t="s">
        <v>777</v>
      </c>
      <c r="CK358" t="s">
        <v>777</v>
      </c>
      <c r="CL358" t="s">
        <v>777</v>
      </c>
      <c r="CM358" t="s">
        <v>821</v>
      </c>
      <c r="CN358" t="s">
        <v>777</v>
      </c>
      <c r="CO358" t="s">
        <v>777</v>
      </c>
      <c r="CP358" t="s">
        <v>777</v>
      </c>
      <c r="CQ358" t="s">
        <v>777</v>
      </c>
      <c r="CR358" t="s">
        <v>777</v>
      </c>
      <c r="CS358" t="s">
        <v>777</v>
      </c>
      <c r="CT358" t="s">
        <v>777</v>
      </c>
      <c r="CU358" t="s">
        <v>777</v>
      </c>
      <c r="CV358" t="s">
        <v>777</v>
      </c>
      <c r="CW358" t="s">
        <v>777</v>
      </c>
      <c r="CX358" t="s">
        <v>777</v>
      </c>
      <c r="CY358" t="s">
        <v>777</v>
      </c>
      <c r="CZ358" t="s">
        <v>777</v>
      </c>
      <c r="DA358" t="s">
        <v>777</v>
      </c>
      <c r="DB358" t="s">
        <v>777</v>
      </c>
      <c r="DC358" t="s">
        <v>777</v>
      </c>
      <c r="DD358" t="s">
        <v>777</v>
      </c>
      <c r="DE358" t="s">
        <v>777</v>
      </c>
      <c r="DF358" t="s">
        <v>777</v>
      </c>
      <c r="DG358" t="s">
        <v>777</v>
      </c>
      <c r="DH358" t="s">
        <v>777</v>
      </c>
      <c r="DI358" t="s">
        <v>777</v>
      </c>
      <c r="DJ358" t="s">
        <v>777</v>
      </c>
      <c r="DK358" t="s">
        <v>777</v>
      </c>
      <c r="DL358" t="s">
        <v>777</v>
      </c>
      <c r="DM358" t="s">
        <v>777</v>
      </c>
      <c r="DN358" t="s">
        <v>777</v>
      </c>
      <c r="DO358" t="s">
        <v>777</v>
      </c>
      <c r="DP358" t="s">
        <v>777</v>
      </c>
      <c r="DQ358" t="s">
        <v>777</v>
      </c>
      <c r="DR358" t="s">
        <v>777</v>
      </c>
      <c r="DS358" t="s">
        <v>777</v>
      </c>
      <c r="DT358" t="s">
        <v>777</v>
      </c>
      <c r="DU358" t="s">
        <v>777</v>
      </c>
      <c r="DV358" t="s">
        <v>777</v>
      </c>
      <c r="DW358" t="s">
        <v>777</v>
      </c>
      <c r="DX358" t="s">
        <v>777</v>
      </c>
      <c r="DY358" t="s">
        <v>777</v>
      </c>
      <c r="DZ358" t="s">
        <v>777</v>
      </c>
      <c r="EA358" t="s">
        <v>777</v>
      </c>
      <c r="EB358" t="s">
        <v>777</v>
      </c>
      <c r="EC358" t="s">
        <v>777</v>
      </c>
      <c r="ED358" t="s">
        <v>777</v>
      </c>
      <c r="EE358" t="s">
        <v>777</v>
      </c>
      <c r="EF358" t="s">
        <v>777</v>
      </c>
      <c r="EG358" t="s">
        <v>777</v>
      </c>
      <c r="EH358" t="s">
        <v>777</v>
      </c>
      <c r="EI358" t="s">
        <v>777</v>
      </c>
      <c r="EJ358" t="s">
        <v>777</v>
      </c>
      <c r="EK358" t="s">
        <v>777</v>
      </c>
      <c r="EL358" t="s">
        <v>777</v>
      </c>
      <c r="EM358" t="s">
        <v>777</v>
      </c>
      <c r="EN358" t="s">
        <v>777</v>
      </c>
      <c r="EO358" t="s">
        <v>777</v>
      </c>
      <c r="EP358" t="s">
        <v>777</v>
      </c>
      <c r="EQ358" t="s">
        <v>777</v>
      </c>
      <c r="ER358" t="s">
        <v>777</v>
      </c>
      <c r="ES358" t="s">
        <v>777</v>
      </c>
      <c r="ET358" t="s">
        <v>777</v>
      </c>
      <c r="EU358" t="s">
        <v>777</v>
      </c>
      <c r="EV358" t="s">
        <v>821</v>
      </c>
      <c r="EW358" t="s">
        <v>777</v>
      </c>
      <c r="EX358" t="s">
        <v>777</v>
      </c>
      <c r="EY358" t="s">
        <v>777</v>
      </c>
      <c r="EZ358" t="s">
        <v>777</v>
      </c>
      <c r="FA358" t="s">
        <v>777</v>
      </c>
      <c r="FB358" t="s">
        <v>777</v>
      </c>
      <c r="FC358" t="s">
        <v>777</v>
      </c>
      <c r="FD358" t="s">
        <v>777</v>
      </c>
      <c r="FE358" t="s">
        <v>777</v>
      </c>
      <c r="FF358" t="s">
        <v>777</v>
      </c>
      <c r="FG358" t="s">
        <v>777</v>
      </c>
      <c r="FH358" t="s">
        <v>777</v>
      </c>
      <c r="FI358" t="s">
        <v>777</v>
      </c>
      <c r="FJ358">
        <v>195629000</v>
      </c>
      <c r="FK358" t="s">
        <v>777</v>
      </c>
      <c r="FL358" t="s">
        <v>777</v>
      </c>
      <c r="FM358" t="s">
        <v>777</v>
      </c>
      <c r="FN358" t="s">
        <v>777</v>
      </c>
      <c r="FO358" t="s">
        <v>821</v>
      </c>
      <c r="FP358" t="s">
        <v>821</v>
      </c>
      <c r="FQ358" t="s">
        <v>821</v>
      </c>
      <c r="FR358" t="s">
        <v>777</v>
      </c>
      <c r="FS358" t="s">
        <v>777</v>
      </c>
      <c r="FT358" t="s">
        <v>777</v>
      </c>
      <c r="FU358" t="s">
        <v>777</v>
      </c>
      <c r="FV358" t="s">
        <v>777</v>
      </c>
      <c r="FW358" t="s">
        <v>777</v>
      </c>
      <c r="FX358" t="s">
        <v>777</v>
      </c>
      <c r="FY358" t="s">
        <v>777</v>
      </c>
      <c r="FZ358" t="s">
        <v>777</v>
      </c>
      <c r="GA358" t="s">
        <v>777</v>
      </c>
      <c r="GB358" t="s">
        <v>777</v>
      </c>
      <c r="GC358" t="s">
        <v>777</v>
      </c>
      <c r="GD358" t="s">
        <v>777</v>
      </c>
      <c r="GE358" t="s">
        <v>777</v>
      </c>
      <c r="GF358" t="s">
        <v>777</v>
      </c>
      <c r="GG358" t="s">
        <v>777</v>
      </c>
      <c r="GH358" t="s">
        <v>777</v>
      </c>
      <c r="GI358" t="s">
        <v>821</v>
      </c>
      <c r="GJ358" t="s">
        <v>777</v>
      </c>
      <c r="GK358" t="s">
        <v>777</v>
      </c>
      <c r="GL358" t="s">
        <v>777</v>
      </c>
      <c r="GM358" t="s">
        <v>777</v>
      </c>
      <c r="GN358" t="s">
        <v>777</v>
      </c>
      <c r="GO358" t="s">
        <v>777</v>
      </c>
      <c r="GP358" t="s">
        <v>777</v>
      </c>
      <c r="GQ358" t="s">
        <v>777</v>
      </c>
      <c r="GR358" t="s">
        <v>777</v>
      </c>
      <c r="GS358" t="s">
        <v>777</v>
      </c>
      <c r="GT358" t="s">
        <v>821</v>
      </c>
      <c r="GU358" t="s">
        <v>777</v>
      </c>
      <c r="GV358" t="s">
        <v>777</v>
      </c>
      <c r="GW358" t="s">
        <v>821</v>
      </c>
      <c r="GX358" t="s">
        <v>821</v>
      </c>
      <c r="GY358" t="s">
        <v>821</v>
      </c>
      <c r="GZ358" t="s">
        <v>777</v>
      </c>
      <c r="HA358" t="s">
        <v>777</v>
      </c>
      <c r="HB358" t="s">
        <v>821</v>
      </c>
      <c r="HC358" t="s">
        <v>777</v>
      </c>
      <c r="HD358" t="s">
        <v>777</v>
      </c>
      <c r="HE358" t="s">
        <v>777</v>
      </c>
      <c r="HF358" t="s">
        <v>777</v>
      </c>
      <c r="HG358" t="s">
        <v>777</v>
      </c>
      <c r="HH358" t="s">
        <v>777</v>
      </c>
      <c r="HI358" t="s">
        <v>777</v>
      </c>
      <c r="HJ358" t="s">
        <v>777</v>
      </c>
      <c r="HK358" t="s">
        <v>777</v>
      </c>
      <c r="HL358" t="s">
        <v>777</v>
      </c>
      <c r="HM358" t="s">
        <v>777</v>
      </c>
      <c r="HN358" t="s">
        <v>777</v>
      </c>
      <c r="HO358" t="s">
        <v>777</v>
      </c>
      <c r="HP358" t="s">
        <v>777</v>
      </c>
      <c r="HQ358" t="s">
        <v>777</v>
      </c>
      <c r="HR358" t="s">
        <v>777</v>
      </c>
      <c r="HS358" t="s">
        <v>777</v>
      </c>
      <c r="HT358" t="s">
        <v>777</v>
      </c>
      <c r="HU358" t="s">
        <v>777</v>
      </c>
      <c r="HV358" t="s">
        <v>777</v>
      </c>
      <c r="HW358" t="s">
        <v>777</v>
      </c>
      <c r="HX358" t="s">
        <v>777</v>
      </c>
      <c r="HY358" t="s">
        <v>777</v>
      </c>
      <c r="HZ358" t="s">
        <v>777</v>
      </c>
      <c r="IA358" t="s">
        <v>777</v>
      </c>
      <c r="IB358" t="s">
        <v>777</v>
      </c>
      <c r="IC358" t="s">
        <v>777</v>
      </c>
      <c r="ID358" t="s">
        <v>777</v>
      </c>
      <c r="IE358" t="s">
        <v>777</v>
      </c>
      <c r="IF358" t="s">
        <v>777</v>
      </c>
      <c r="IG358" t="s">
        <v>777</v>
      </c>
      <c r="IH358" t="s">
        <v>777</v>
      </c>
      <c r="II358">
        <v>3688500000</v>
      </c>
      <c r="IJ358" t="s">
        <v>777</v>
      </c>
      <c r="IK358" t="s">
        <v>777</v>
      </c>
      <c r="IL358" t="s">
        <v>821</v>
      </c>
      <c r="IM358" t="s">
        <v>777</v>
      </c>
      <c r="IN358" t="s">
        <v>777</v>
      </c>
      <c r="IO358" t="s">
        <v>777</v>
      </c>
      <c r="IP358" t="s">
        <v>777</v>
      </c>
      <c r="IQ358" t="s">
        <v>777</v>
      </c>
      <c r="IR358" t="s">
        <v>777</v>
      </c>
      <c r="IS358" t="s">
        <v>777</v>
      </c>
      <c r="IT358" t="s">
        <v>777</v>
      </c>
      <c r="IU358" t="s">
        <v>777</v>
      </c>
      <c r="IV358" t="s">
        <v>777</v>
      </c>
      <c r="IW358" t="s">
        <v>777</v>
      </c>
      <c r="IX358" t="s">
        <v>777</v>
      </c>
      <c r="IY358" t="s">
        <v>777</v>
      </c>
      <c r="IZ358" t="s">
        <v>777</v>
      </c>
      <c r="JA358" t="s">
        <v>777</v>
      </c>
      <c r="JB358" t="s">
        <v>777</v>
      </c>
      <c r="JC358" t="s">
        <v>777</v>
      </c>
      <c r="JD358" t="s">
        <v>777</v>
      </c>
      <c r="JE358" t="s">
        <v>777</v>
      </c>
      <c r="JF358" t="s">
        <v>777</v>
      </c>
      <c r="JG358" t="s">
        <v>777</v>
      </c>
      <c r="JH358" t="s">
        <v>777</v>
      </c>
      <c r="JI358" t="s">
        <v>777</v>
      </c>
      <c r="JJ358" t="s">
        <v>777</v>
      </c>
      <c r="JK358" t="s">
        <v>777</v>
      </c>
      <c r="JL358" t="s">
        <v>777</v>
      </c>
      <c r="JM358" t="s">
        <v>777</v>
      </c>
      <c r="JN358" t="s">
        <v>777</v>
      </c>
      <c r="JO358" t="s">
        <v>777</v>
      </c>
      <c r="JP358" t="s">
        <v>777</v>
      </c>
      <c r="JQ358" t="s">
        <v>777</v>
      </c>
      <c r="JR358" t="s">
        <v>777</v>
      </c>
      <c r="JS358" t="s">
        <v>777</v>
      </c>
      <c r="JT358" t="s">
        <v>777</v>
      </c>
      <c r="JU358" t="s">
        <v>777</v>
      </c>
      <c r="JV358" t="s">
        <v>777</v>
      </c>
      <c r="JW358" t="s">
        <v>777</v>
      </c>
      <c r="JX358" t="s">
        <v>777</v>
      </c>
      <c r="JY358" t="s">
        <v>777</v>
      </c>
      <c r="JZ358" t="s">
        <v>777</v>
      </c>
      <c r="KA358" t="s">
        <v>777</v>
      </c>
      <c r="KB358" t="s">
        <v>821</v>
      </c>
      <c r="KC358" t="s">
        <v>821</v>
      </c>
      <c r="KD358" t="s">
        <v>777</v>
      </c>
      <c r="KE358" t="s">
        <v>777</v>
      </c>
      <c r="KF358" t="s">
        <v>777</v>
      </c>
      <c r="KG358" t="s">
        <v>777</v>
      </c>
      <c r="KH358" t="s">
        <v>777</v>
      </c>
      <c r="KI358" t="s">
        <v>777</v>
      </c>
      <c r="KJ358" t="s">
        <v>777</v>
      </c>
      <c r="KK358" t="s">
        <v>777</v>
      </c>
      <c r="KL358" t="s">
        <v>777</v>
      </c>
      <c r="KM358" t="s">
        <v>777</v>
      </c>
      <c r="KN358" t="s">
        <v>777</v>
      </c>
      <c r="KO358" t="s">
        <v>777</v>
      </c>
      <c r="KP358" t="s">
        <v>777</v>
      </c>
      <c r="KQ358" t="s">
        <v>777</v>
      </c>
      <c r="KR358" t="s">
        <v>777</v>
      </c>
      <c r="KS358" t="s">
        <v>777</v>
      </c>
      <c r="KT358" t="s">
        <v>777</v>
      </c>
      <c r="KU358" t="s">
        <v>777</v>
      </c>
      <c r="KV358" t="s">
        <v>777</v>
      </c>
      <c r="KW358" t="s">
        <v>777</v>
      </c>
      <c r="KX358" t="s">
        <v>821</v>
      </c>
      <c r="KY358" t="s">
        <v>821</v>
      </c>
      <c r="KZ358" t="s">
        <v>777</v>
      </c>
      <c r="LA358" t="s">
        <v>777</v>
      </c>
      <c r="LB358" t="s">
        <v>777</v>
      </c>
      <c r="LC358" t="s">
        <v>777</v>
      </c>
      <c r="LD358" t="s">
        <v>777</v>
      </c>
      <c r="LE358" t="s">
        <v>777</v>
      </c>
      <c r="LF358" t="s">
        <v>777</v>
      </c>
      <c r="LG358" t="s">
        <v>777</v>
      </c>
      <c r="LH358" t="s">
        <v>777</v>
      </c>
      <c r="LI358" t="s">
        <v>777</v>
      </c>
      <c r="LJ358" t="s">
        <v>777</v>
      </c>
      <c r="LK358" t="s">
        <v>777</v>
      </c>
      <c r="LL358" t="s">
        <v>777</v>
      </c>
      <c r="LM358" t="s">
        <v>777</v>
      </c>
      <c r="LN358" t="s">
        <v>777</v>
      </c>
      <c r="LO358" t="s">
        <v>777</v>
      </c>
      <c r="LP358" t="s">
        <v>777</v>
      </c>
      <c r="LQ358" t="s">
        <v>777</v>
      </c>
      <c r="LR358" t="s">
        <v>777</v>
      </c>
      <c r="LS358" t="s">
        <v>777</v>
      </c>
      <c r="LT358" t="s">
        <v>777</v>
      </c>
      <c r="LU358" t="s">
        <v>821</v>
      </c>
      <c r="LV358" t="s">
        <v>777</v>
      </c>
      <c r="LW358" t="s">
        <v>777</v>
      </c>
      <c r="LX358" t="s">
        <v>777</v>
      </c>
      <c r="LY358" t="s">
        <v>777</v>
      </c>
      <c r="LZ358" t="s">
        <v>777</v>
      </c>
      <c r="MA358" t="s">
        <v>777</v>
      </c>
      <c r="MB358" t="s">
        <v>777</v>
      </c>
      <c r="MC358" t="s">
        <v>777</v>
      </c>
      <c r="MD358" t="s">
        <v>777</v>
      </c>
      <c r="ME358" t="s">
        <v>777</v>
      </c>
      <c r="MF358" t="s">
        <v>821</v>
      </c>
      <c r="MG358" t="s">
        <v>821</v>
      </c>
      <c r="MH358" t="s">
        <v>777</v>
      </c>
      <c r="MI358" t="s">
        <v>777</v>
      </c>
      <c r="MJ358" t="s">
        <v>777</v>
      </c>
      <c r="MK358" t="s">
        <v>777</v>
      </c>
      <c r="ML358" t="s">
        <v>777</v>
      </c>
      <c r="MM358" t="s">
        <v>777</v>
      </c>
      <c r="MN358" t="s">
        <v>777</v>
      </c>
      <c r="MO358" t="s">
        <v>777</v>
      </c>
      <c r="MP358" t="s">
        <v>777</v>
      </c>
      <c r="MQ358" t="s">
        <v>777</v>
      </c>
      <c r="MR358" t="s">
        <v>777</v>
      </c>
      <c r="MS358" t="s">
        <v>777</v>
      </c>
      <c r="MT358" t="s">
        <v>777</v>
      </c>
      <c r="MU358" t="s">
        <v>777</v>
      </c>
      <c r="MV358" t="s">
        <v>777</v>
      </c>
      <c r="MW358" t="s">
        <v>777</v>
      </c>
      <c r="MX358" t="s">
        <v>777</v>
      </c>
      <c r="MY358" t="s">
        <v>777</v>
      </c>
      <c r="MZ358" t="s">
        <v>777</v>
      </c>
      <c r="NA358" t="s">
        <v>777</v>
      </c>
      <c r="NB358" t="s">
        <v>777</v>
      </c>
      <c r="NC358" t="s">
        <v>777</v>
      </c>
      <c r="ND358" t="s">
        <v>777</v>
      </c>
      <c r="NE358" t="s">
        <v>777</v>
      </c>
      <c r="NF358" t="s">
        <v>777</v>
      </c>
      <c r="NG358" t="s">
        <v>777</v>
      </c>
      <c r="NH358" t="s">
        <v>777</v>
      </c>
      <c r="NI358" t="s">
        <v>777</v>
      </c>
      <c r="NJ358" t="s">
        <v>777</v>
      </c>
      <c r="NK358" t="s">
        <v>777</v>
      </c>
      <c r="NL358" t="s">
        <v>777</v>
      </c>
      <c r="NM358" t="s">
        <v>777</v>
      </c>
      <c r="NN358" t="s">
        <v>777</v>
      </c>
      <c r="NO358" t="s">
        <v>777</v>
      </c>
      <c r="NP358" t="s">
        <v>821</v>
      </c>
      <c r="NQ358" t="s">
        <v>777</v>
      </c>
      <c r="NR358" t="s">
        <v>777</v>
      </c>
      <c r="NS358" t="s">
        <v>777</v>
      </c>
      <c r="NT358" t="s">
        <v>777</v>
      </c>
      <c r="NU358" t="s">
        <v>777</v>
      </c>
      <c r="NV358" t="s">
        <v>777</v>
      </c>
      <c r="NW358" t="s">
        <v>777</v>
      </c>
      <c r="NX358" t="s">
        <v>777</v>
      </c>
      <c r="NY358" t="s">
        <v>777</v>
      </c>
      <c r="NZ358" t="s">
        <v>777</v>
      </c>
      <c r="OA358" t="s">
        <v>777</v>
      </c>
      <c r="OB358" t="s">
        <v>777</v>
      </c>
      <c r="OC358" t="s">
        <v>777</v>
      </c>
      <c r="OD358" t="s">
        <v>777</v>
      </c>
      <c r="OE358" t="s">
        <v>777</v>
      </c>
      <c r="OF358" t="s">
        <v>777</v>
      </c>
      <c r="OG358" t="s">
        <v>777</v>
      </c>
      <c r="OH358" t="s">
        <v>777</v>
      </c>
      <c r="OI358" t="s">
        <v>821</v>
      </c>
      <c r="OJ358" t="s">
        <v>777</v>
      </c>
      <c r="OK358" t="s">
        <v>777</v>
      </c>
      <c r="OL358" t="s">
        <v>777</v>
      </c>
      <c r="OM358" t="s">
        <v>777</v>
      </c>
      <c r="ON358" t="s">
        <v>777</v>
      </c>
      <c r="OO358" t="s">
        <v>777</v>
      </c>
      <c r="OP358" t="s">
        <v>777</v>
      </c>
      <c r="OQ358" t="s">
        <v>777</v>
      </c>
      <c r="OR358" t="s">
        <v>777</v>
      </c>
      <c r="OS358" t="s">
        <v>821</v>
      </c>
      <c r="OT358" t="s">
        <v>777</v>
      </c>
      <c r="OU358" t="s">
        <v>777</v>
      </c>
      <c r="OV358" t="s">
        <v>777</v>
      </c>
      <c r="OW358" t="s">
        <v>777</v>
      </c>
      <c r="OX358" t="s">
        <v>777</v>
      </c>
      <c r="OY358" t="s">
        <v>777</v>
      </c>
      <c r="OZ358" t="s">
        <v>777</v>
      </c>
      <c r="PA358" t="s">
        <v>777</v>
      </c>
      <c r="PB358" t="s">
        <v>777</v>
      </c>
      <c r="PC358" t="s">
        <v>777</v>
      </c>
      <c r="PD358" t="s">
        <v>777</v>
      </c>
      <c r="PE358" t="s">
        <v>777</v>
      </c>
      <c r="PF358" t="s">
        <v>777</v>
      </c>
      <c r="PG358" t="s">
        <v>777</v>
      </c>
      <c r="PH358" t="s">
        <v>777</v>
      </c>
      <c r="PI358" t="s">
        <v>777</v>
      </c>
      <c r="PJ358" t="s">
        <v>777</v>
      </c>
    </row>
    <row r="359" spans="2:426">
      <c r="B359" s="12">
        <v>43921</v>
      </c>
      <c r="C359" t="s">
        <v>747</v>
      </c>
      <c r="D359" t="s">
        <v>777</v>
      </c>
      <c r="E359" t="s">
        <v>777</v>
      </c>
      <c r="F359" t="s">
        <v>777</v>
      </c>
      <c r="G359" t="s">
        <v>777</v>
      </c>
      <c r="H359" t="s">
        <v>777</v>
      </c>
      <c r="I359" t="s">
        <v>777</v>
      </c>
      <c r="J359" t="s">
        <v>777</v>
      </c>
      <c r="K359" t="s">
        <v>777</v>
      </c>
      <c r="L359" t="s">
        <v>822</v>
      </c>
      <c r="M359" t="s">
        <v>822</v>
      </c>
      <c r="N359" t="s">
        <v>777</v>
      </c>
      <c r="O359" t="s">
        <v>777</v>
      </c>
      <c r="P359" t="s">
        <v>777</v>
      </c>
      <c r="Q359" t="s">
        <v>777</v>
      </c>
      <c r="R359" t="s">
        <v>777</v>
      </c>
      <c r="S359" t="s">
        <v>777</v>
      </c>
      <c r="T359" t="s">
        <v>777</v>
      </c>
      <c r="U359" t="s">
        <v>777</v>
      </c>
      <c r="V359" t="s">
        <v>777</v>
      </c>
      <c r="W359" t="s">
        <v>777</v>
      </c>
      <c r="X359" t="s">
        <v>777</v>
      </c>
      <c r="Y359" t="s">
        <v>777</v>
      </c>
      <c r="Z359" t="s">
        <v>777</v>
      </c>
      <c r="AA359" t="s">
        <v>777</v>
      </c>
      <c r="AB359" t="s">
        <v>777</v>
      </c>
      <c r="AC359" t="s">
        <v>777</v>
      </c>
      <c r="AD359" t="s">
        <v>777</v>
      </c>
      <c r="AE359" t="s">
        <v>777</v>
      </c>
      <c r="AF359" t="s">
        <v>777</v>
      </c>
      <c r="AG359" t="s">
        <v>777</v>
      </c>
      <c r="AH359" t="s">
        <v>777</v>
      </c>
      <c r="AI359" t="s">
        <v>777</v>
      </c>
      <c r="AJ359" t="s">
        <v>777</v>
      </c>
      <c r="AK359" t="s">
        <v>777</v>
      </c>
      <c r="AL359" t="s">
        <v>777</v>
      </c>
      <c r="AM359" t="s">
        <v>777</v>
      </c>
      <c r="AN359" t="s">
        <v>777</v>
      </c>
      <c r="AO359" t="s">
        <v>777</v>
      </c>
      <c r="AP359" t="s">
        <v>777</v>
      </c>
      <c r="AQ359" t="s">
        <v>777</v>
      </c>
      <c r="AR359" t="s">
        <v>777</v>
      </c>
      <c r="AS359" t="s">
        <v>777</v>
      </c>
      <c r="AT359" t="s">
        <v>777</v>
      </c>
      <c r="AU359" t="s">
        <v>822</v>
      </c>
      <c r="AV359" t="s">
        <v>777</v>
      </c>
      <c r="AW359" t="s">
        <v>777</v>
      </c>
      <c r="AX359" t="s">
        <v>777</v>
      </c>
      <c r="AY359" t="s">
        <v>777</v>
      </c>
      <c r="AZ359" t="s">
        <v>777</v>
      </c>
      <c r="BA359" t="s">
        <v>777</v>
      </c>
      <c r="BB359" t="s">
        <v>822</v>
      </c>
      <c r="BC359" t="s">
        <v>777</v>
      </c>
      <c r="BD359" t="s">
        <v>777</v>
      </c>
      <c r="BE359" t="s">
        <v>777</v>
      </c>
      <c r="BF359" t="s">
        <v>777</v>
      </c>
      <c r="BG359" t="s">
        <v>777</v>
      </c>
      <c r="BH359" t="s">
        <v>777</v>
      </c>
      <c r="BI359" t="s">
        <v>777</v>
      </c>
      <c r="BJ359" t="s">
        <v>777</v>
      </c>
      <c r="BK359" t="s">
        <v>777</v>
      </c>
      <c r="BL359" t="s">
        <v>777</v>
      </c>
      <c r="BM359" t="s">
        <v>822</v>
      </c>
      <c r="BN359" t="s">
        <v>777</v>
      </c>
      <c r="BO359" t="s">
        <v>777</v>
      </c>
      <c r="BP359" t="s">
        <v>777</v>
      </c>
      <c r="BQ359" t="s">
        <v>777</v>
      </c>
      <c r="BR359" t="s">
        <v>777</v>
      </c>
      <c r="BS359" t="s">
        <v>777</v>
      </c>
      <c r="BT359" t="s">
        <v>777</v>
      </c>
      <c r="BU359" t="s">
        <v>777</v>
      </c>
      <c r="BV359" t="s">
        <v>777</v>
      </c>
      <c r="BW359" t="s">
        <v>777</v>
      </c>
      <c r="BX359" t="s">
        <v>777</v>
      </c>
      <c r="BY359" t="s">
        <v>777</v>
      </c>
      <c r="BZ359" t="s">
        <v>777</v>
      </c>
      <c r="CA359" t="s">
        <v>822</v>
      </c>
      <c r="CB359" t="s">
        <v>777</v>
      </c>
      <c r="CC359" t="s">
        <v>777</v>
      </c>
      <c r="CD359" t="s">
        <v>777</v>
      </c>
      <c r="CE359" t="s">
        <v>822</v>
      </c>
      <c r="CF359" t="s">
        <v>777</v>
      </c>
      <c r="CG359" t="s">
        <v>777</v>
      </c>
      <c r="CH359" t="s">
        <v>777</v>
      </c>
      <c r="CI359" t="s">
        <v>777</v>
      </c>
      <c r="CJ359" t="s">
        <v>777</v>
      </c>
      <c r="CK359" t="s">
        <v>777</v>
      </c>
      <c r="CL359" t="s">
        <v>777</v>
      </c>
      <c r="CM359" t="s">
        <v>822</v>
      </c>
      <c r="CN359" t="s">
        <v>777</v>
      </c>
      <c r="CO359" t="s">
        <v>777</v>
      </c>
      <c r="CP359" t="s">
        <v>777</v>
      </c>
      <c r="CQ359" t="s">
        <v>777</v>
      </c>
      <c r="CR359" t="s">
        <v>777</v>
      </c>
      <c r="CS359" t="s">
        <v>777</v>
      </c>
      <c r="CT359" t="s">
        <v>777</v>
      </c>
      <c r="CU359" t="s">
        <v>777</v>
      </c>
      <c r="CV359" t="s">
        <v>777</v>
      </c>
      <c r="CW359" t="s">
        <v>777</v>
      </c>
      <c r="CX359" t="s">
        <v>777</v>
      </c>
      <c r="CY359" t="s">
        <v>777</v>
      </c>
      <c r="CZ359" t="s">
        <v>777</v>
      </c>
      <c r="DA359" t="s">
        <v>777</v>
      </c>
      <c r="DB359" t="s">
        <v>777</v>
      </c>
      <c r="DC359" t="s">
        <v>777</v>
      </c>
      <c r="DD359" t="s">
        <v>777</v>
      </c>
      <c r="DE359" t="s">
        <v>777</v>
      </c>
      <c r="DF359" t="s">
        <v>777</v>
      </c>
      <c r="DG359" t="s">
        <v>777</v>
      </c>
      <c r="DH359" t="s">
        <v>777</v>
      </c>
      <c r="DI359" t="s">
        <v>777</v>
      </c>
      <c r="DJ359" t="s">
        <v>777</v>
      </c>
      <c r="DK359" t="s">
        <v>777</v>
      </c>
      <c r="DL359" t="s">
        <v>777</v>
      </c>
      <c r="DM359" t="s">
        <v>777</v>
      </c>
      <c r="DN359" t="s">
        <v>777</v>
      </c>
      <c r="DO359" t="s">
        <v>777</v>
      </c>
      <c r="DP359" t="s">
        <v>777</v>
      </c>
      <c r="DQ359" t="s">
        <v>777</v>
      </c>
      <c r="DR359" t="s">
        <v>777</v>
      </c>
      <c r="DS359" t="s">
        <v>777</v>
      </c>
      <c r="DT359" t="s">
        <v>777</v>
      </c>
      <c r="DU359" t="s">
        <v>777</v>
      </c>
      <c r="DV359" t="s">
        <v>777</v>
      </c>
      <c r="DW359" t="s">
        <v>777</v>
      </c>
      <c r="DX359" t="s">
        <v>777</v>
      </c>
      <c r="DY359" t="s">
        <v>777</v>
      </c>
      <c r="DZ359" t="s">
        <v>777</v>
      </c>
      <c r="EA359" t="s">
        <v>777</v>
      </c>
      <c r="EB359" t="s">
        <v>777</v>
      </c>
      <c r="EC359" t="s">
        <v>777</v>
      </c>
      <c r="ED359" t="s">
        <v>777</v>
      </c>
      <c r="EE359" t="s">
        <v>777</v>
      </c>
      <c r="EF359" t="s">
        <v>777</v>
      </c>
      <c r="EG359" t="s">
        <v>777</v>
      </c>
      <c r="EH359" t="s">
        <v>777</v>
      </c>
      <c r="EI359" t="s">
        <v>777</v>
      </c>
      <c r="EJ359" t="s">
        <v>777</v>
      </c>
      <c r="EK359" t="s">
        <v>777</v>
      </c>
      <c r="EL359" t="s">
        <v>777</v>
      </c>
      <c r="EM359" t="s">
        <v>777</v>
      </c>
      <c r="EN359" t="s">
        <v>777</v>
      </c>
      <c r="EO359" t="s">
        <v>777</v>
      </c>
      <c r="EP359" t="s">
        <v>777</v>
      </c>
      <c r="EQ359" t="s">
        <v>777</v>
      </c>
      <c r="ER359" t="s">
        <v>777</v>
      </c>
      <c r="ES359" t="s">
        <v>777</v>
      </c>
      <c r="ET359" t="s">
        <v>777</v>
      </c>
      <c r="EU359" t="s">
        <v>777</v>
      </c>
      <c r="EV359" t="s">
        <v>822</v>
      </c>
      <c r="EW359" t="s">
        <v>777</v>
      </c>
      <c r="EX359" t="s">
        <v>777</v>
      </c>
      <c r="EY359" t="s">
        <v>777</v>
      </c>
      <c r="EZ359" t="s">
        <v>777</v>
      </c>
      <c r="FA359" t="s">
        <v>777</v>
      </c>
      <c r="FB359" t="s">
        <v>777</v>
      </c>
      <c r="FC359" t="s">
        <v>777</v>
      </c>
      <c r="FD359" t="s">
        <v>777</v>
      </c>
      <c r="FE359" t="s">
        <v>777</v>
      </c>
      <c r="FF359" t="s">
        <v>777</v>
      </c>
      <c r="FG359" t="s">
        <v>777</v>
      </c>
      <c r="FH359" t="s">
        <v>777</v>
      </c>
      <c r="FI359" t="s">
        <v>777</v>
      </c>
      <c r="FJ359">
        <v>35297000</v>
      </c>
      <c r="FK359" t="s">
        <v>777</v>
      </c>
      <c r="FL359" t="s">
        <v>777</v>
      </c>
      <c r="FM359" t="s">
        <v>777</v>
      </c>
      <c r="FN359" t="s">
        <v>777</v>
      </c>
      <c r="FO359" t="s">
        <v>822</v>
      </c>
      <c r="FP359" t="s">
        <v>822</v>
      </c>
      <c r="FQ359" t="s">
        <v>822</v>
      </c>
      <c r="FR359" t="s">
        <v>777</v>
      </c>
      <c r="FS359" t="s">
        <v>777</v>
      </c>
      <c r="FT359" t="s">
        <v>777</v>
      </c>
      <c r="FU359" t="s">
        <v>777</v>
      </c>
      <c r="FV359" t="s">
        <v>777</v>
      </c>
      <c r="FW359" t="s">
        <v>777</v>
      </c>
      <c r="FX359" t="s">
        <v>777</v>
      </c>
      <c r="FY359" t="s">
        <v>777</v>
      </c>
      <c r="FZ359" t="s">
        <v>777</v>
      </c>
      <c r="GA359" t="s">
        <v>777</v>
      </c>
      <c r="GB359" t="s">
        <v>777</v>
      </c>
      <c r="GC359" t="s">
        <v>777</v>
      </c>
      <c r="GD359" t="s">
        <v>777</v>
      </c>
      <c r="GE359" t="s">
        <v>777</v>
      </c>
      <c r="GF359" t="s">
        <v>777</v>
      </c>
      <c r="GG359" t="s">
        <v>777</v>
      </c>
      <c r="GH359" t="s">
        <v>777</v>
      </c>
      <c r="GI359" t="s">
        <v>822</v>
      </c>
      <c r="GJ359" t="s">
        <v>777</v>
      </c>
      <c r="GK359" t="s">
        <v>777</v>
      </c>
      <c r="GL359" t="s">
        <v>777</v>
      </c>
      <c r="GM359" t="s">
        <v>777</v>
      </c>
      <c r="GN359" t="s">
        <v>777</v>
      </c>
      <c r="GO359" t="s">
        <v>777</v>
      </c>
      <c r="GP359" t="s">
        <v>777</v>
      </c>
      <c r="GQ359" t="s">
        <v>777</v>
      </c>
      <c r="GR359" t="s">
        <v>777</v>
      </c>
      <c r="GS359" t="s">
        <v>777</v>
      </c>
      <c r="GT359" t="s">
        <v>822</v>
      </c>
      <c r="GU359" t="s">
        <v>777</v>
      </c>
      <c r="GV359" t="s">
        <v>777</v>
      </c>
      <c r="GW359" t="s">
        <v>822</v>
      </c>
      <c r="GX359" t="s">
        <v>822</v>
      </c>
      <c r="GY359" t="s">
        <v>822</v>
      </c>
      <c r="GZ359" t="s">
        <v>777</v>
      </c>
      <c r="HA359" t="s">
        <v>777</v>
      </c>
      <c r="HB359" t="s">
        <v>822</v>
      </c>
      <c r="HC359" t="s">
        <v>777</v>
      </c>
      <c r="HD359" t="s">
        <v>777</v>
      </c>
      <c r="HE359" t="s">
        <v>777</v>
      </c>
      <c r="HF359" t="s">
        <v>777</v>
      </c>
      <c r="HG359" t="s">
        <v>777</v>
      </c>
      <c r="HH359" t="s">
        <v>777</v>
      </c>
      <c r="HI359" t="s">
        <v>777</v>
      </c>
      <c r="HJ359" t="s">
        <v>777</v>
      </c>
      <c r="HK359" t="s">
        <v>777</v>
      </c>
      <c r="HL359" t="s">
        <v>777</v>
      </c>
      <c r="HM359" t="s">
        <v>777</v>
      </c>
      <c r="HN359" t="s">
        <v>777</v>
      </c>
      <c r="HO359" t="s">
        <v>777</v>
      </c>
      <c r="HP359" t="s">
        <v>777</v>
      </c>
      <c r="HQ359" t="s">
        <v>777</v>
      </c>
      <c r="HR359" t="s">
        <v>777</v>
      </c>
      <c r="HS359" t="s">
        <v>777</v>
      </c>
      <c r="HT359" t="s">
        <v>777</v>
      </c>
      <c r="HU359" t="s">
        <v>777</v>
      </c>
      <c r="HV359" t="s">
        <v>777</v>
      </c>
      <c r="HW359" t="s">
        <v>777</v>
      </c>
      <c r="HX359" t="s">
        <v>777</v>
      </c>
      <c r="HY359" t="s">
        <v>777</v>
      </c>
      <c r="HZ359" t="s">
        <v>777</v>
      </c>
      <c r="IA359" t="s">
        <v>777</v>
      </c>
      <c r="IB359" t="s">
        <v>777</v>
      </c>
      <c r="IC359" t="s">
        <v>777</v>
      </c>
      <c r="ID359" t="s">
        <v>777</v>
      </c>
      <c r="IE359" t="s">
        <v>777</v>
      </c>
      <c r="IF359" t="s">
        <v>777</v>
      </c>
      <c r="IG359" t="s">
        <v>777</v>
      </c>
      <c r="IH359" t="s">
        <v>777</v>
      </c>
      <c r="II359">
        <v>1640400000</v>
      </c>
      <c r="IJ359" t="s">
        <v>777</v>
      </c>
      <c r="IK359" t="s">
        <v>777</v>
      </c>
      <c r="IL359" t="s">
        <v>822</v>
      </c>
      <c r="IM359" t="s">
        <v>777</v>
      </c>
      <c r="IN359" t="s">
        <v>777</v>
      </c>
      <c r="IO359" t="s">
        <v>777</v>
      </c>
      <c r="IP359" t="s">
        <v>777</v>
      </c>
      <c r="IQ359" t="s">
        <v>777</v>
      </c>
      <c r="IR359" t="s">
        <v>777</v>
      </c>
      <c r="IS359" t="s">
        <v>777</v>
      </c>
      <c r="IT359" t="s">
        <v>777</v>
      </c>
      <c r="IU359" t="s">
        <v>777</v>
      </c>
      <c r="IV359" t="s">
        <v>777</v>
      </c>
      <c r="IW359" t="s">
        <v>777</v>
      </c>
      <c r="IX359" t="s">
        <v>777</v>
      </c>
      <c r="IY359" t="s">
        <v>777</v>
      </c>
      <c r="IZ359" t="s">
        <v>777</v>
      </c>
      <c r="JA359" t="s">
        <v>777</v>
      </c>
      <c r="JB359" t="s">
        <v>777</v>
      </c>
      <c r="JC359" t="s">
        <v>777</v>
      </c>
      <c r="JD359" t="s">
        <v>777</v>
      </c>
      <c r="JE359" t="s">
        <v>777</v>
      </c>
      <c r="JF359" t="s">
        <v>777</v>
      </c>
      <c r="JG359" t="s">
        <v>777</v>
      </c>
      <c r="JH359" t="s">
        <v>777</v>
      </c>
      <c r="JI359" t="s">
        <v>777</v>
      </c>
      <c r="JJ359" t="s">
        <v>777</v>
      </c>
      <c r="JK359" t="s">
        <v>777</v>
      </c>
      <c r="JL359" t="s">
        <v>777</v>
      </c>
      <c r="JM359" t="s">
        <v>777</v>
      </c>
      <c r="JN359" t="s">
        <v>777</v>
      </c>
      <c r="JO359" t="s">
        <v>777</v>
      </c>
      <c r="JP359" t="s">
        <v>777</v>
      </c>
      <c r="JQ359" t="s">
        <v>777</v>
      </c>
      <c r="JR359" t="s">
        <v>777</v>
      </c>
      <c r="JS359" t="s">
        <v>777</v>
      </c>
      <c r="JT359" t="s">
        <v>777</v>
      </c>
      <c r="JU359" t="s">
        <v>777</v>
      </c>
      <c r="JV359" t="s">
        <v>777</v>
      </c>
      <c r="JW359" t="s">
        <v>777</v>
      </c>
      <c r="JX359" t="s">
        <v>777</v>
      </c>
      <c r="JY359" t="s">
        <v>777</v>
      </c>
      <c r="JZ359" t="s">
        <v>777</v>
      </c>
      <c r="KA359" t="s">
        <v>777</v>
      </c>
      <c r="KB359" t="s">
        <v>822</v>
      </c>
      <c r="KC359" t="s">
        <v>822</v>
      </c>
      <c r="KD359" t="s">
        <v>777</v>
      </c>
      <c r="KE359" t="s">
        <v>777</v>
      </c>
      <c r="KF359" t="s">
        <v>777</v>
      </c>
      <c r="KG359" t="s">
        <v>777</v>
      </c>
      <c r="KH359" t="s">
        <v>777</v>
      </c>
      <c r="KI359" t="s">
        <v>777</v>
      </c>
      <c r="KJ359" t="s">
        <v>777</v>
      </c>
      <c r="KK359" t="s">
        <v>777</v>
      </c>
      <c r="KL359" t="s">
        <v>777</v>
      </c>
      <c r="KM359" t="s">
        <v>777</v>
      </c>
      <c r="KN359" t="s">
        <v>777</v>
      </c>
      <c r="KO359" t="s">
        <v>777</v>
      </c>
      <c r="KP359" t="s">
        <v>777</v>
      </c>
      <c r="KQ359" t="s">
        <v>777</v>
      </c>
      <c r="KR359" t="s">
        <v>777</v>
      </c>
      <c r="KS359" t="s">
        <v>777</v>
      </c>
      <c r="KT359" t="s">
        <v>777</v>
      </c>
      <c r="KU359" t="s">
        <v>777</v>
      </c>
      <c r="KV359" t="s">
        <v>777</v>
      </c>
      <c r="KW359" t="s">
        <v>777</v>
      </c>
      <c r="KX359" t="s">
        <v>822</v>
      </c>
      <c r="KY359" t="s">
        <v>822</v>
      </c>
      <c r="KZ359" t="s">
        <v>777</v>
      </c>
      <c r="LA359" t="s">
        <v>777</v>
      </c>
      <c r="LB359" t="s">
        <v>777</v>
      </c>
      <c r="LC359" t="s">
        <v>777</v>
      </c>
      <c r="LD359" t="s">
        <v>777</v>
      </c>
      <c r="LE359" t="s">
        <v>777</v>
      </c>
      <c r="LF359" t="s">
        <v>777</v>
      </c>
      <c r="LG359" t="s">
        <v>777</v>
      </c>
      <c r="LH359" t="s">
        <v>777</v>
      </c>
      <c r="LI359" t="s">
        <v>777</v>
      </c>
      <c r="LJ359" t="s">
        <v>777</v>
      </c>
      <c r="LK359" t="s">
        <v>777</v>
      </c>
      <c r="LL359" t="s">
        <v>777</v>
      </c>
      <c r="LM359" t="s">
        <v>777</v>
      </c>
      <c r="LN359" t="s">
        <v>777</v>
      </c>
      <c r="LO359" t="s">
        <v>777</v>
      </c>
      <c r="LP359" t="s">
        <v>777</v>
      </c>
      <c r="LQ359" t="s">
        <v>777</v>
      </c>
      <c r="LR359" t="s">
        <v>777</v>
      </c>
      <c r="LS359" t="s">
        <v>777</v>
      </c>
      <c r="LT359" t="s">
        <v>777</v>
      </c>
      <c r="LU359" t="s">
        <v>822</v>
      </c>
      <c r="LV359" t="s">
        <v>777</v>
      </c>
      <c r="LW359" t="s">
        <v>777</v>
      </c>
      <c r="LX359" t="s">
        <v>777</v>
      </c>
      <c r="LY359" t="s">
        <v>777</v>
      </c>
      <c r="LZ359" t="s">
        <v>777</v>
      </c>
      <c r="MA359" t="s">
        <v>777</v>
      </c>
      <c r="MB359" t="s">
        <v>777</v>
      </c>
      <c r="MC359" t="s">
        <v>777</v>
      </c>
      <c r="MD359" t="s">
        <v>777</v>
      </c>
      <c r="ME359" t="s">
        <v>777</v>
      </c>
      <c r="MF359" t="s">
        <v>822</v>
      </c>
      <c r="MG359" t="s">
        <v>822</v>
      </c>
      <c r="MH359" t="s">
        <v>777</v>
      </c>
      <c r="MI359" t="s">
        <v>777</v>
      </c>
      <c r="MJ359" t="s">
        <v>777</v>
      </c>
      <c r="MK359" t="s">
        <v>777</v>
      </c>
      <c r="ML359" t="s">
        <v>777</v>
      </c>
      <c r="MM359" t="s">
        <v>777</v>
      </c>
      <c r="MN359" t="s">
        <v>777</v>
      </c>
      <c r="MO359" t="s">
        <v>777</v>
      </c>
      <c r="MP359" t="s">
        <v>777</v>
      </c>
      <c r="MQ359" t="s">
        <v>777</v>
      </c>
      <c r="MR359" t="s">
        <v>777</v>
      </c>
      <c r="MS359" t="s">
        <v>777</v>
      </c>
      <c r="MT359" t="s">
        <v>777</v>
      </c>
      <c r="MU359" t="s">
        <v>777</v>
      </c>
      <c r="MV359" t="s">
        <v>777</v>
      </c>
      <c r="MW359" t="s">
        <v>777</v>
      </c>
      <c r="MX359" t="s">
        <v>777</v>
      </c>
      <c r="MY359" t="s">
        <v>777</v>
      </c>
      <c r="MZ359" t="s">
        <v>777</v>
      </c>
      <c r="NA359" t="s">
        <v>777</v>
      </c>
      <c r="NB359" t="s">
        <v>777</v>
      </c>
      <c r="NC359" t="s">
        <v>777</v>
      </c>
      <c r="ND359" t="s">
        <v>777</v>
      </c>
      <c r="NE359" t="s">
        <v>777</v>
      </c>
      <c r="NF359" t="s">
        <v>777</v>
      </c>
      <c r="NG359" t="s">
        <v>777</v>
      </c>
      <c r="NH359" t="s">
        <v>777</v>
      </c>
      <c r="NI359" t="s">
        <v>777</v>
      </c>
      <c r="NJ359" t="s">
        <v>777</v>
      </c>
      <c r="NK359" t="s">
        <v>777</v>
      </c>
      <c r="NL359" t="s">
        <v>777</v>
      </c>
      <c r="NM359" t="s">
        <v>777</v>
      </c>
      <c r="NN359" t="s">
        <v>777</v>
      </c>
      <c r="NO359" t="s">
        <v>777</v>
      </c>
      <c r="NP359" t="s">
        <v>822</v>
      </c>
      <c r="NQ359" t="s">
        <v>777</v>
      </c>
      <c r="NR359" t="s">
        <v>777</v>
      </c>
      <c r="NS359" t="s">
        <v>777</v>
      </c>
      <c r="NT359" t="s">
        <v>777</v>
      </c>
      <c r="NU359" t="s">
        <v>777</v>
      </c>
      <c r="NV359" t="s">
        <v>777</v>
      </c>
      <c r="NW359" t="s">
        <v>777</v>
      </c>
      <c r="NX359" t="s">
        <v>777</v>
      </c>
      <c r="NY359" t="s">
        <v>777</v>
      </c>
      <c r="NZ359" t="s">
        <v>777</v>
      </c>
      <c r="OA359" t="s">
        <v>777</v>
      </c>
      <c r="OB359" t="s">
        <v>777</v>
      </c>
      <c r="OC359" t="s">
        <v>777</v>
      </c>
      <c r="OD359" t="s">
        <v>777</v>
      </c>
      <c r="OE359" t="s">
        <v>777</v>
      </c>
      <c r="OF359" t="s">
        <v>777</v>
      </c>
      <c r="OG359" t="s">
        <v>777</v>
      </c>
      <c r="OH359" t="s">
        <v>777</v>
      </c>
      <c r="OI359" t="s">
        <v>822</v>
      </c>
      <c r="OJ359" t="s">
        <v>777</v>
      </c>
      <c r="OK359" t="s">
        <v>777</v>
      </c>
      <c r="OL359" t="s">
        <v>777</v>
      </c>
      <c r="OM359" t="s">
        <v>777</v>
      </c>
      <c r="ON359" t="s">
        <v>777</v>
      </c>
      <c r="OO359" t="s">
        <v>777</v>
      </c>
      <c r="OP359" t="s">
        <v>777</v>
      </c>
      <c r="OQ359" t="s">
        <v>777</v>
      </c>
      <c r="OR359" t="s">
        <v>777</v>
      </c>
      <c r="OS359" t="s">
        <v>822</v>
      </c>
      <c r="OT359" t="s">
        <v>777</v>
      </c>
      <c r="OU359" t="s">
        <v>777</v>
      </c>
      <c r="OV359" t="s">
        <v>777</v>
      </c>
      <c r="OW359" t="s">
        <v>777</v>
      </c>
      <c r="OX359" t="s">
        <v>777</v>
      </c>
      <c r="OY359" t="s">
        <v>777</v>
      </c>
      <c r="OZ359" t="s">
        <v>777</v>
      </c>
      <c r="PA359" t="s">
        <v>777</v>
      </c>
      <c r="PB359" t="s">
        <v>777</v>
      </c>
      <c r="PC359" t="s">
        <v>777</v>
      </c>
      <c r="PD359" t="s">
        <v>777</v>
      </c>
      <c r="PE359" t="s">
        <v>777</v>
      </c>
      <c r="PF359" t="s">
        <v>777</v>
      </c>
      <c r="PG359" t="s">
        <v>777</v>
      </c>
      <c r="PH359" t="s">
        <v>777</v>
      </c>
      <c r="PI359" t="s">
        <v>777</v>
      </c>
      <c r="PJ359" t="s">
        <v>777</v>
      </c>
    </row>
    <row r="360" spans="2:426">
      <c r="B360" s="12">
        <v>43921</v>
      </c>
      <c r="C360" s="14" t="s">
        <v>748</v>
      </c>
      <c r="D360" t="s">
        <v>777</v>
      </c>
      <c r="E360" t="s">
        <v>777</v>
      </c>
      <c r="F360" t="s">
        <v>777</v>
      </c>
      <c r="G360" t="s">
        <v>777</v>
      </c>
      <c r="H360" t="s">
        <v>777</v>
      </c>
      <c r="I360" t="s">
        <v>777</v>
      </c>
      <c r="J360" t="s">
        <v>777</v>
      </c>
      <c r="K360" t="s">
        <v>777</v>
      </c>
      <c r="L360" t="s">
        <v>823</v>
      </c>
      <c r="M360" t="s">
        <v>823</v>
      </c>
      <c r="N360" t="s">
        <v>777</v>
      </c>
      <c r="O360" t="s">
        <v>777</v>
      </c>
      <c r="P360" t="s">
        <v>777</v>
      </c>
      <c r="Q360" t="s">
        <v>777</v>
      </c>
      <c r="R360" t="s">
        <v>777</v>
      </c>
      <c r="S360" t="s">
        <v>777</v>
      </c>
      <c r="T360" t="s">
        <v>777</v>
      </c>
      <c r="U360" t="s">
        <v>777</v>
      </c>
      <c r="V360" t="s">
        <v>777</v>
      </c>
      <c r="W360" t="s">
        <v>777</v>
      </c>
      <c r="X360" t="s">
        <v>777</v>
      </c>
      <c r="Y360" t="s">
        <v>777</v>
      </c>
      <c r="Z360" t="s">
        <v>777</v>
      </c>
      <c r="AA360" t="s">
        <v>777</v>
      </c>
      <c r="AB360" t="s">
        <v>777</v>
      </c>
      <c r="AC360" t="s">
        <v>777</v>
      </c>
      <c r="AD360" t="s">
        <v>777</v>
      </c>
      <c r="AE360" t="s">
        <v>777</v>
      </c>
      <c r="AF360" t="s">
        <v>777</v>
      </c>
      <c r="AG360" t="s">
        <v>777</v>
      </c>
      <c r="AH360" t="s">
        <v>777</v>
      </c>
      <c r="AI360" t="s">
        <v>777</v>
      </c>
      <c r="AJ360" t="s">
        <v>777</v>
      </c>
      <c r="AK360" t="s">
        <v>777</v>
      </c>
      <c r="AL360" t="s">
        <v>777</v>
      </c>
      <c r="AM360" t="s">
        <v>777</v>
      </c>
      <c r="AN360" t="s">
        <v>777</v>
      </c>
      <c r="AO360" t="s">
        <v>777</v>
      </c>
      <c r="AP360" t="s">
        <v>777</v>
      </c>
      <c r="AQ360" t="s">
        <v>777</v>
      </c>
      <c r="AR360" t="s">
        <v>777</v>
      </c>
      <c r="AS360" t="s">
        <v>777</v>
      </c>
      <c r="AT360" t="s">
        <v>777</v>
      </c>
      <c r="AU360" t="s">
        <v>823</v>
      </c>
      <c r="AV360" t="s">
        <v>777</v>
      </c>
      <c r="AW360" t="s">
        <v>777</v>
      </c>
      <c r="AX360" t="s">
        <v>777</v>
      </c>
      <c r="AY360" t="s">
        <v>777</v>
      </c>
      <c r="AZ360" t="s">
        <v>777</v>
      </c>
      <c r="BA360" t="s">
        <v>777</v>
      </c>
      <c r="BB360" t="s">
        <v>823</v>
      </c>
      <c r="BC360" t="s">
        <v>777</v>
      </c>
      <c r="BD360" t="s">
        <v>777</v>
      </c>
      <c r="BE360" t="s">
        <v>777</v>
      </c>
      <c r="BF360" t="s">
        <v>777</v>
      </c>
      <c r="BG360" t="s">
        <v>777</v>
      </c>
      <c r="BH360" t="s">
        <v>777</v>
      </c>
      <c r="BI360" t="s">
        <v>777</v>
      </c>
      <c r="BJ360" t="s">
        <v>777</v>
      </c>
      <c r="BK360" t="s">
        <v>777</v>
      </c>
      <c r="BL360" t="s">
        <v>777</v>
      </c>
      <c r="BM360" t="s">
        <v>823</v>
      </c>
      <c r="BN360" t="s">
        <v>777</v>
      </c>
      <c r="BO360" t="s">
        <v>777</v>
      </c>
      <c r="BP360" t="s">
        <v>777</v>
      </c>
      <c r="BQ360" t="s">
        <v>777</v>
      </c>
      <c r="BR360" t="s">
        <v>777</v>
      </c>
      <c r="BS360" t="s">
        <v>777</v>
      </c>
      <c r="BT360" t="s">
        <v>777</v>
      </c>
      <c r="BU360" t="s">
        <v>777</v>
      </c>
      <c r="BV360" t="s">
        <v>777</v>
      </c>
      <c r="BW360" t="s">
        <v>777</v>
      </c>
      <c r="BX360" t="s">
        <v>777</v>
      </c>
      <c r="BY360" t="s">
        <v>777</v>
      </c>
      <c r="BZ360" t="s">
        <v>777</v>
      </c>
      <c r="CA360" t="s">
        <v>823</v>
      </c>
      <c r="CB360" t="s">
        <v>777</v>
      </c>
      <c r="CC360" t="s">
        <v>777</v>
      </c>
      <c r="CD360" t="s">
        <v>777</v>
      </c>
      <c r="CE360" t="s">
        <v>823</v>
      </c>
      <c r="CF360" t="s">
        <v>777</v>
      </c>
      <c r="CG360" t="s">
        <v>777</v>
      </c>
      <c r="CH360" t="s">
        <v>777</v>
      </c>
      <c r="CI360" t="s">
        <v>777</v>
      </c>
      <c r="CJ360" t="s">
        <v>777</v>
      </c>
      <c r="CK360" t="s">
        <v>777</v>
      </c>
      <c r="CL360" t="s">
        <v>777</v>
      </c>
      <c r="CM360" t="s">
        <v>823</v>
      </c>
      <c r="CN360" t="s">
        <v>777</v>
      </c>
      <c r="CO360" t="s">
        <v>777</v>
      </c>
      <c r="CP360" t="s">
        <v>777</v>
      </c>
      <c r="CQ360" t="s">
        <v>777</v>
      </c>
      <c r="CR360" t="s">
        <v>777</v>
      </c>
      <c r="CS360" t="s">
        <v>777</v>
      </c>
      <c r="CT360" t="s">
        <v>777</v>
      </c>
      <c r="CU360" t="s">
        <v>777</v>
      </c>
      <c r="CV360" t="s">
        <v>777</v>
      </c>
      <c r="CW360" t="s">
        <v>777</v>
      </c>
      <c r="CX360" t="s">
        <v>777</v>
      </c>
      <c r="CY360" t="s">
        <v>777</v>
      </c>
      <c r="CZ360" t="s">
        <v>777</v>
      </c>
      <c r="DA360" t="s">
        <v>777</v>
      </c>
      <c r="DB360" t="s">
        <v>777</v>
      </c>
      <c r="DC360" t="s">
        <v>777</v>
      </c>
      <c r="DD360" t="s">
        <v>777</v>
      </c>
      <c r="DE360" t="s">
        <v>777</v>
      </c>
      <c r="DF360" t="s">
        <v>777</v>
      </c>
      <c r="DG360" t="s">
        <v>777</v>
      </c>
      <c r="DH360" t="s">
        <v>777</v>
      </c>
      <c r="DI360" t="s">
        <v>777</v>
      </c>
      <c r="DJ360" t="s">
        <v>777</v>
      </c>
      <c r="DK360" t="s">
        <v>777</v>
      </c>
      <c r="DL360" t="s">
        <v>777</v>
      </c>
      <c r="DM360" t="s">
        <v>777</v>
      </c>
      <c r="DN360" t="s">
        <v>777</v>
      </c>
      <c r="DO360" t="s">
        <v>777</v>
      </c>
      <c r="DP360" t="s">
        <v>777</v>
      </c>
      <c r="DQ360" t="s">
        <v>777</v>
      </c>
      <c r="DR360" t="s">
        <v>777</v>
      </c>
      <c r="DS360" t="s">
        <v>777</v>
      </c>
      <c r="DT360" t="s">
        <v>777</v>
      </c>
      <c r="DU360" t="s">
        <v>777</v>
      </c>
      <c r="DV360" t="s">
        <v>777</v>
      </c>
      <c r="DW360" t="s">
        <v>777</v>
      </c>
      <c r="DX360" t="s">
        <v>777</v>
      </c>
      <c r="DY360" t="s">
        <v>777</v>
      </c>
      <c r="DZ360" t="s">
        <v>777</v>
      </c>
      <c r="EA360" t="s">
        <v>777</v>
      </c>
      <c r="EB360" t="s">
        <v>777</v>
      </c>
      <c r="EC360" t="s">
        <v>777</v>
      </c>
      <c r="ED360" t="s">
        <v>777</v>
      </c>
      <c r="EE360" t="s">
        <v>777</v>
      </c>
      <c r="EF360" t="s">
        <v>777</v>
      </c>
      <c r="EG360" t="s">
        <v>777</v>
      </c>
      <c r="EH360" t="s">
        <v>777</v>
      </c>
      <c r="EI360" t="s">
        <v>777</v>
      </c>
      <c r="EJ360" t="s">
        <v>777</v>
      </c>
      <c r="EK360" t="s">
        <v>777</v>
      </c>
      <c r="EL360" t="s">
        <v>777</v>
      </c>
      <c r="EM360" t="s">
        <v>777</v>
      </c>
      <c r="EN360" t="s">
        <v>777</v>
      </c>
      <c r="EO360" t="s">
        <v>777</v>
      </c>
      <c r="EP360" t="s">
        <v>777</v>
      </c>
      <c r="EQ360" t="s">
        <v>777</v>
      </c>
      <c r="ER360" t="s">
        <v>777</v>
      </c>
      <c r="ES360" t="s">
        <v>777</v>
      </c>
      <c r="ET360" t="s">
        <v>777</v>
      </c>
      <c r="EU360" t="s">
        <v>777</v>
      </c>
      <c r="EV360" t="s">
        <v>823</v>
      </c>
      <c r="EW360" t="s">
        <v>777</v>
      </c>
      <c r="EX360" t="s">
        <v>777</v>
      </c>
      <c r="EY360" t="s">
        <v>777</v>
      </c>
      <c r="EZ360" t="s">
        <v>777</v>
      </c>
      <c r="FA360" t="s">
        <v>777</v>
      </c>
      <c r="FB360" t="s">
        <v>777</v>
      </c>
      <c r="FC360" t="s">
        <v>777</v>
      </c>
      <c r="FD360" t="s">
        <v>777</v>
      </c>
      <c r="FE360" t="s">
        <v>777</v>
      </c>
      <c r="FF360" t="s">
        <v>777</v>
      </c>
      <c r="FG360" t="s">
        <v>777</v>
      </c>
      <c r="FH360" t="s">
        <v>777</v>
      </c>
      <c r="FI360" t="s">
        <v>777</v>
      </c>
      <c r="FJ360">
        <v>-17758000</v>
      </c>
      <c r="FK360" t="s">
        <v>777</v>
      </c>
      <c r="FL360" t="s">
        <v>777</v>
      </c>
      <c r="FM360" t="s">
        <v>777</v>
      </c>
      <c r="FN360" t="s">
        <v>777</v>
      </c>
      <c r="FO360" t="s">
        <v>823</v>
      </c>
      <c r="FP360" t="s">
        <v>823</v>
      </c>
      <c r="FQ360" t="s">
        <v>823</v>
      </c>
      <c r="FR360" t="s">
        <v>777</v>
      </c>
      <c r="FS360" t="s">
        <v>777</v>
      </c>
      <c r="FT360" t="s">
        <v>777</v>
      </c>
      <c r="FU360" t="s">
        <v>777</v>
      </c>
      <c r="FV360" t="s">
        <v>777</v>
      </c>
      <c r="FW360" t="s">
        <v>777</v>
      </c>
      <c r="FX360" t="s">
        <v>777</v>
      </c>
      <c r="FY360" t="s">
        <v>777</v>
      </c>
      <c r="FZ360" t="s">
        <v>777</v>
      </c>
      <c r="GA360" t="s">
        <v>777</v>
      </c>
      <c r="GB360" t="s">
        <v>777</v>
      </c>
      <c r="GC360" t="s">
        <v>777</v>
      </c>
      <c r="GD360" t="s">
        <v>777</v>
      </c>
      <c r="GE360" t="s">
        <v>777</v>
      </c>
      <c r="GF360" t="s">
        <v>777</v>
      </c>
      <c r="GG360" t="s">
        <v>777</v>
      </c>
      <c r="GH360" t="s">
        <v>777</v>
      </c>
      <c r="GI360" t="s">
        <v>823</v>
      </c>
      <c r="GJ360" t="s">
        <v>777</v>
      </c>
      <c r="GK360" t="s">
        <v>777</v>
      </c>
      <c r="GL360" t="s">
        <v>777</v>
      </c>
      <c r="GM360" t="s">
        <v>777</v>
      </c>
      <c r="GN360" t="s">
        <v>777</v>
      </c>
      <c r="GO360" t="s">
        <v>777</v>
      </c>
      <c r="GP360" t="s">
        <v>777</v>
      </c>
      <c r="GQ360" t="s">
        <v>777</v>
      </c>
      <c r="GR360" t="s">
        <v>777</v>
      </c>
      <c r="GS360" t="s">
        <v>777</v>
      </c>
      <c r="GT360" t="s">
        <v>823</v>
      </c>
      <c r="GU360" t="s">
        <v>777</v>
      </c>
      <c r="GV360" t="s">
        <v>777</v>
      </c>
      <c r="GW360" t="s">
        <v>823</v>
      </c>
      <c r="GX360" t="s">
        <v>823</v>
      </c>
      <c r="GY360" t="s">
        <v>823</v>
      </c>
      <c r="GZ360" t="s">
        <v>777</v>
      </c>
      <c r="HA360" t="s">
        <v>777</v>
      </c>
      <c r="HB360" t="s">
        <v>823</v>
      </c>
      <c r="HC360" t="s">
        <v>777</v>
      </c>
      <c r="HD360" t="s">
        <v>777</v>
      </c>
      <c r="HE360" t="s">
        <v>777</v>
      </c>
      <c r="HF360" t="s">
        <v>777</v>
      </c>
      <c r="HG360" t="s">
        <v>777</v>
      </c>
      <c r="HH360" t="s">
        <v>777</v>
      </c>
      <c r="HI360" t="s">
        <v>777</v>
      </c>
      <c r="HJ360" t="s">
        <v>777</v>
      </c>
      <c r="HK360" t="s">
        <v>777</v>
      </c>
      <c r="HL360" t="s">
        <v>777</v>
      </c>
      <c r="HM360" t="s">
        <v>777</v>
      </c>
      <c r="HN360" t="s">
        <v>777</v>
      </c>
      <c r="HO360" t="s">
        <v>777</v>
      </c>
      <c r="HP360" t="s">
        <v>777</v>
      </c>
      <c r="HQ360" t="s">
        <v>777</v>
      </c>
      <c r="HR360" t="s">
        <v>777</v>
      </c>
      <c r="HS360" t="s">
        <v>777</v>
      </c>
      <c r="HT360" t="s">
        <v>777</v>
      </c>
      <c r="HU360" t="s">
        <v>777</v>
      </c>
      <c r="HV360" t="s">
        <v>777</v>
      </c>
      <c r="HW360" t="s">
        <v>777</v>
      </c>
      <c r="HX360" t="s">
        <v>777</v>
      </c>
      <c r="HY360" t="s">
        <v>777</v>
      </c>
      <c r="HZ360" t="s">
        <v>777</v>
      </c>
      <c r="IA360" t="s">
        <v>777</v>
      </c>
      <c r="IB360" t="s">
        <v>777</v>
      </c>
      <c r="IC360" t="s">
        <v>777</v>
      </c>
      <c r="ID360" t="s">
        <v>777</v>
      </c>
      <c r="IE360" t="s">
        <v>777</v>
      </c>
      <c r="IF360" t="s">
        <v>777</v>
      </c>
      <c r="IG360" t="s">
        <v>777</v>
      </c>
      <c r="IH360" t="s">
        <v>777</v>
      </c>
      <c r="II360">
        <v>292900000</v>
      </c>
      <c r="IJ360" t="s">
        <v>777</v>
      </c>
      <c r="IK360" t="s">
        <v>777</v>
      </c>
      <c r="IL360" t="s">
        <v>823</v>
      </c>
      <c r="IM360" t="s">
        <v>777</v>
      </c>
      <c r="IN360" t="s">
        <v>777</v>
      </c>
      <c r="IO360" t="s">
        <v>777</v>
      </c>
      <c r="IP360" t="s">
        <v>777</v>
      </c>
      <c r="IQ360" t="s">
        <v>777</v>
      </c>
      <c r="IR360" t="s">
        <v>777</v>
      </c>
      <c r="IS360" t="s">
        <v>777</v>
      </c>
      <c r="IT360" t="s">
        <v>777</v>
      </c>
      <c r="IU360" t="s">
        <v>777</v>
      </c>
      <c r="IV360" t="s">
        <v>777</v>
      </c>
      <c r="IW360" t="s">
        <v>777</v>
      </c>
      <c r="IX360" t="s">
        <v>777</v>
      </c>
      <c r="IY360" t="s">
        <v>777</v>
      </c>
      <c r="IZ360" t="s">
        <v>777</v>
      </c>
      <c r="JA360" t="s">
        <v>777</v>
      </c>
      <c r="JB360" t="s">
        <v>777</v>
      </c>
      <c r="JC360" t="s">
        <v>777</v>
      </c>
      <c r="JD360" t="s">
        <v>777</v>
      </c>
      <c r="JE360" t="s">
        <v>777</v>
      </c>
      <c r="JF360" t="s">
        <v>777</v>
      </c>
      <c r="JG360" t="s">
        <v>777</v>
      </c>
      <c r="JH360" t="s">
        <v>777</v>
      </c>
      <c r="JI360" t="s">
        <v>777</v>
      </c>
      <c r="JJ360" t="s">
        <v>777</v>
      </c>
      <c r="JK360" t="s">
        <v>777</v>
      </c>
      <c r="JL360" t="s">
        <v>777</v>
      </c>
      <c r="JM360" t="s">
        <v>777</v>
      </c>
      <c r="JN360" t="s">
        <v>777</v>
      </c>
      <c r="JO360" t="s">
        <v>777</v>
      </c>
      <c r="JP360" t="s">
        <v>777</v>
      </c>
      <c r="JQ360" t="s">
        <v>777</v>
      </c>
      <c r="JR360" t="s">
        <v>777</v>
      </c>
      <c r="JS360" t="s">
        <v>777</v>
      </c>
      <c r="JT360" t="s">
        <v>777</v>
      </c>
      <c r="JU360" t="s">
        <v>777</v>
      </c>
      <c r="JV360" t="s">
        <v>777</v>
      </c>
      <c r="JW360" t="s">
        <v>777</v>
      </c>
      <c r="JX360" t="s">
        <v>777</v>
      </c>
      <c r="JY360" t="s">
        <v>777</v>
      </c>
      <c r="JZ360" t="s">
        <v>777</v>
      </c>
      <c r="KA360" t="s">
        <v>777</v>
      </c>
      <c r="KB360" t="s">
        <v>823</v>
      </c>
      <c r="KC360" t="s">
        <v>823</v>
      </c>
      <c r="KD360" t="s">
        <v>777</v>
      </c>
      <c r="KE360" t="s">
        <v>777</v>
      </c>
      <c r="KF360" t="s">
        <v>777</v>
      </c>
      <c r="KG360" t="s">
        <v>777</v>
      </c>
      <c r="KH360" t="s">
        <v>777</v>
      </c>
      <c r="KI360" t="s">
        <v>777</v>
      </c>
      <c r="KJ360" t="s">
        <v>777</v>
      </c>
      <c r="KK360" t="s">
        <v>777</v>
      </c>
      <c r="KL360" t="s">
        <v>777</v>
      </c>
      <c r="KM360" t="s">
        <v>777</v>
      </c>
      <c r="KN360" t="s">
        <v>777</v>
      </c>
      <c r="KO360" t="s">
        <v>777</v>
      </c>
      <c r="KP360" t="s">
        <v>777</v>
      </c>
      <c r="KQ360" t="s">
        <v>777</v>
      </c>
      <c r="KR360" t="s">
        <v>777</v>
      </c>
      <c r="KS360" t="s">
        <v>777</v>
      </c>
      <c r="KT360" t="s">
        <v>777</v>
      </c>
      <c r="KU360" t="s">
        <v>777</v>
      </c>
      <c r="KV360" t="s">
        <v>777</v>
      </c>
      <c r="KW360" t="s">
        <v>777</v>
      </c>
      <c r="KX360" t="s">
        <v>823</v>
      </c>
      <c r="KY360" t="s">
        <v>823</v>
      </c>
      <c r="KZ360" t="s">
        <v>777</v>
      </c>
      <c r="LA360" t="s">
        <v>777</v>
      </c>
      <c r="LB360" t="s">
        <v>777</v>
      </c>
      <c r="LC360" t="s">
        <v>777</v>
      </c>
      <c r="LD360" t="s">
        <v>777</v>
      </c>
      <c r="LE360" t="s">
        <v>777</v>
      </c>
      <c r="LF360" t="s">
        <v>777</v>
      </c>
      <c r="LG360" t="s">
        <v>777</v>
      </c>
      <c r="LH360" t="s">
        <v>777</v>
      </c>
      <c r="LI360" t="s">
        <v>777</v>
      </c>
      <c r="LJ360" t="s">
        <v>777</v>
      </c>
      <c r="LK360" t="s">
        <v>777</v>
      </c>
      <c r="LL360" t="s">
        <v>777</v>
      </c>
      <c r="LM360" t="s">
        <v>777</v>
      </c>
      <c r="LN360" t="s">
        <v>777</v>
      </c>
      <c r="LO360" t="s">
        <v>777</v>
      </c>
      <c r="LP360" t="s">
        <v>777</v>
      </c>
      <c r="LQ360" t="s">
        <v>777</v>
      </c>
      <c r="LR360" t="s">
        <v>777</v>
      </c>
      <c r="LS360" t="s">
        <v>777</v>
      </c>
      <c r="LT360" t="s">
        <v>777</v>
      </c>
      <c r="LU360" t="s">
        <v>823</v>
      </c>
      <c r="LV360" t="s">
        <v>777</v>
      </c>
      <c r="LW360" t="s">
        <v>777</v>
      </c>
      <c r="LX360" t="s">
        <v>777</v>
      </c>
      <c r="LY360" t="s">
        <v>777</v>
      </c>
      <c r="LZ360" t="s">
        <v>777</v>
      </c>
      <c r="MA360" t="s">
        <v>777</v>
      </c>
      <c r="MB360" t="s">
        <v>777</v>
      </c>
      <c r="MC360" t="s">
        <v>777</v>
      </c>
      <c r="MD360" t="s">
        <v>777</v>
      </c>
      <c r="ME360" t="s">
        <v>777</v>
      </c>
      <c r="MF360" t="s">
        <v>823</v>
      </c>
      <c r="MG360" t="s">
        <v>823</v>
      </c>
      <c r="MH360" t="s">
        <v>777</v>
      </c>
      <c r="MI360" t="s">
        <v>777</v>
      </c>
      <c r="MJ360" t="s">
        <v>777</v>
      </c>
      <c r="MK360" t="s">
        <v>777</v>
      </c>
      <c r="ML360" t="s">
        <v>777</v>
      </c>
      <c r="MM360" t="s">
        <v>777</v>
      </c>
      <c r="MN360" t="s">
        <v>777</v>
      </c>
      <c r="MO360" t="s">
        <v>777</v>
      </c>
      <c r="MP360" t="s">
        <v>777</v>
      </c>
      <c r="MQ360" t="s">
        <v>777</v>
      </c>
      <c r="MR360" t="s">
        <v>777</v>
      </c>
      <c r="MS360" t="s">
        <v>777</v>
      </c>
      <c r="MT360" t="s">
        <v>777</v>
      </c>
      <c r="MU360" t="s">
        <v>777</v>
      </c>
      <c r="MV360" t="s">
        <v>777</v>
      </c>
      <c r="MW360" t="s">
        <v>777</v>
      </c>
      <c r="MX360" t="s">
        <v>777</v>
      </c>
      <c r="MY360" t="s">
        <v>777</v>
      </c>
      <c r="MZ360" t="s">
        <v>777</v>
      </c>
      <c r="NA360" t="s">
        <v>777</v>
      </c>
      <c r="NB360" t="s">
        <v>777</v>
      </c>
      <c r="NC360" t="s">
        <v>777</v>
      </c>
      <c r="ND360" t="s">
        <v>777</v>
      </c>
      <c r="NE360" t="s">
        <v>777</v>
      </c>
      <c r="NF360" t="s">
        <v>777</v>
      </c>
      <c r="NG360" t="s">
        <v>777</v>
      </c>
      <c r="NH360" t="s">
        <v>777</v>
      </c>
      <c r="NI360" t="s">
        <v>777</v>
      </c>
      <c r="NJ360" t="s">
        <v>777</v>
      </c>
      <c r="NK360" t="s">
        <v>777</v>
      </c>
      <c r="NL360" t="s">
        <v>777</v>
      </c>
      <c r="NM360" t="s">
        <v>777</v>
      </c>
      <c r="NN360" t="s">
        <v>777</v>
      </c>
      <c r="NO360" t="s">
        <v>777</v>
      </c>
      <c r="NP360" t="s">
        <v>823</v>
      </c>
      <c r="NQ360" t="s">
        <v>777</v>
      </c>
      <c r="NR360" t="s">
        <v>777</v>
      </c>
      <c r="NS360" t="s">
        <v>777</v>
      </c>
      <c r="NT360" t="s">
        <v>777</v>
      </c>
      <c r="NU360" t="s">
        <v>777</v>
      </c>
      <c r="NV360" t="s">
        <v>777</v>
      </c>
      <c r="NW360" t="s">
        <v>777</v>
      </c>
      <c r="NX360" t="s">
        <v>777</v>
      </c>
      <c r="NY360" t="s">
        <v>777</v>
      </c>
      <c r="NZ360" t="s">
        <v>777</v>
      </c>
      <c r="OA360" t="s">
        <v>777</v>
      </c>
      <c r="OB360" t="s">
        <v>777</v>
      </c>
      <c r="OC360" t="s">
        <v>777</v>
      </c>
      <c r="OD360" t="s">
        <v>777</v>
      </c>
      <c r="OE360" t="s">
        <v>777</v>
      </c>
      <c r="OF360" t="s">
        <v>777</v>
      </c>
      <c r="OG360" t="s">
        <v>777</v>
      </c>
      <c r="OH360" t="s">
        <v>777</v>
      </c>
      <c r="OI360" t="s">
        <v>823</v>
      </c>
      <c r="OJ360" t="s">
        <v>777</v>
      </c>
      <c r="OK360" t="s">
        <v>777</v>
      </c>
      <c r="OL360" t="s">
        <v>777</v>
      </c>
      <c r="OM360" t="s">
        <v>777</v>
      </c>
      <c r="ON360" t="s">
        <v>777</v>
      </c>
      <c r="OO360" t="s">
        <v>777</v>
      </c>
      <c r="OP360" t="s">
        <v>777</v>
      </c>
      <c r="OQ360" t="s">
        <v>777</v>
      </c>
      <c r="OR360" t="s">
        <v>777</v>
      </c>
      <c r="OS360" t="s">
        <v>823</v>
      </c>
      <c r="OT360" t="s">
        <v>777</v>
      </c>
      <c r="OU360" t="s">
        <v>777</v>
      </c>
      <c r="OV360" t="s">
        <v>777</v>
      </c>
      <c r="OW360" t="s">
        <v>777</v>
      </c>
      <c r="OX360" t="s">
        <v>777</v>
      </c>
      <c r="OY360" t="s">
        <v>777</v>
      </c>
      <c r="OZ360" t="s">
        <v>777</v>
      </c>
      <c r="PA360" t="s">
        <v>777</v>
      </c>
      <c r="PB360" t="s">
        <v>777</v>
      </c>
      <c r="PC360" t="s">
        <v>777</v>
      </c>
      <c r="PD360" t="s">
        <v>777</v>
      </c>
      <c r="PE360" t="s">
        <v>777</v>
      </c>
      <c r="PF360" t="s">
        <v>777</v>
      </c>
      <c r="PG360" t="s">
        <v>777</v>
      </c>
      <c r="PH360" t="s">
        <v>777</v>
      </c>
      <c r="PI360" t="s">
        <v>777</v>
      </c>
      <c r="PJ360" t="s">
        <v>777</v>
      </c>
    </row>
    <row r="361" spans="2:426">
      <c r="B361" s="12">
        <v>43921</v>
      </c>
      <c r="C361" t="s">
        <v>749</v>
      </c>
      <c r="D361" t="s">
        <v>777</v>
      </c>
      <c r="E361" t="s">
        <v>777</v>
      </c>
      <c r="F361" t="s">
        <v>777</v>
      </c>
      <c r="G361" t="s">
        <v>777</v>
      </c>
      <c r="H361" t="s">
        <v>777</v>
      </c>
      <c r="I361" t="s">
        <v>777</v>
      </c>
      <c r="J361" t="s">
        <v>777</v>
      </c>
      <c r="K361" t="s">
        <v>777</v>
      </c>
      <c r="L361" t="s">
        <v>824</v>
      </c>
      <c r="M361" t="s">
        <v>824</v>
      </c>
      <c r="N361" t="s">
        <v>777</v>
      </c>
      <c r="O361" t="s">
        <v>777</v>
      </c>
      <c r="P361" t="s">
        <v>777</v>
      </c>
      <c r="Q361" t="s">
        <v>777</v>
      </c>
      <c r="R361" t="s">
        <v>777</v>
      </c>
      <c r="S361" t="s">
        <v>777</v>
      </c>
      <c r="T361" t="s">
        <v>777</v>
      </c>
      <c r="U361" t="s">
        <v>777</v>
      </c>
      <c r="V361" t="s">
        <v>777</v>
      </c>
      <c r="W361" t="s">
        <v>777</v>
      </c>
      <c r="X361" t="s">
        <v>777</v>
      </c>
      <c r="Y361" t="s">
        <v>777</v>
      </c>
      <c r="Z361" t="s">
        <v>777</v>
      </c>
      <c r="AA361" t="s">
        <v>777</v>
      </c>
      <c r="AB361" t="s">
        <v>777</v>
      </c>
      <c r="AC361" t="s">
        <v>777</v>
      </c>
      <c r="AD361" t="s">
        <v>777</v>
      </c>
      <c r="AE361" t="s">
        <v>777</v>
      </c>
      <c r="AF361" t="s">
        <v>777</v>
      </c>
      <c r="AG361" t="s">
        <v>777</v>
      </c>
      <c r="AH361" t="s">
        <v>777</v>
      </c>
      <c r="AI361" t="s">
        <v>777</v>
      </c>
      <c r="AJ361" t="s">
        <v>777</v>
      </c>
      <c r="AK361" t="s">
        <v>777</v>
      </c>
      <c r="AL361" t="s">
        <v>777</v>
      </c>
      <c r="AM361" t="s">
        <v>777</v>
      </c>
      <c r="AN361" t="s">
        <v>777</v>
      </c>
      <c r="AO361" t="s">
        <v>777</v>
      </c>
      <c r="AP361" t="s">
        <v>777</v>
      </c>
      <c r="AQ361" t="s">
        <v>777</v>
      </c>
      <c r="AR361" t="s">
        <v>777</v>
      </c>
      <c r="AS361" t="s">
        <v>777</v>
      </c>
      <c r="AT361" t="s">
        <v>777</v>
      </c>
      <c r="AU361" t="s">
        <v>824</v>
      </c>
      <c r="AV361" t="s">
        <v>777</v>
      </c>
      <c r="AW361" t="s">
        <v>777</v>
      </c>
      <c r="AX361" t="s">
        <v>777</v>
      </c>
      <c r="AY361" t="s">
        <v>777</v>
      </c>
      <c r="AZ361" t="s">
        <v>777</v>
      </c>
      <c r="BA361" t="s">
        <v>777</v>
      </c>
      <c r="BB361" t="s">
        <v>824</v>
      </c>
      <c r="BC361" t="s">
        <v>777</v>
      </c>
      <c r="BD361" t="s">
        <v>777</v>
      </c>
      <c r="BE361" t="s">
        <v>777</v>
      </c>
      <c r="BF361" t="s">
        <v>777</v>
      </c>
      <c r="BG361" t="s">
        <v>777</v>
      </c>
      <c r="BH361" t="s">
        <v>777</v>
      </c>
      <c r="BI361" t="s">
        <v>777</v>
      </c>
      <c r="BJ361" t="s">
        <v>777</v>
      </c>
      <c r="BK361" t="s">
        <v>777</v>
      </c>
      <c r="BL361" t="s">
        <v>777</v>
      </c>
      <c r="BM361" t="s">
        <v>824</v>
      </c>
      <c r="BN361" t="s">
        <v>777</v>
      </c>
      <c r="BO361" t="s">
        <v>777</v>
      </c>
      <c r="BP361" t="s">
        <v>777</v>
      </c>
      <c r="BQ361" t="s">
        <v>777</v>
      </c>
      <c r="BR361" t="s">
        <v>777</v>
      </c>
      <c r="BS361" t="s">
        <v>777</v>
      </c>
      <c r="BT361" t="s">
        <v>777</v>
      </c>
      <c r="BU361" t="s">
        <v>777</v>
      </c>
      <c r="BV361" t="s">
        <v>777</v>
      </c>
      <c r="BW361" t="s">
        <v>777</v>
      </c>
      <c r="BX361" t="s">
        <v>777</v>
      </c>
      <c r="BY361" t="s">
        <v>777</v>
      </c>
      <c r="BZ361" t="s">
        <v>777</v>
      </c>
      <c r="CA361" t="s">
        <v>824</v>
      </c>
      <c r="CB361" t="s">
        <v>777</v>
      </c>
      <c r="CC361" t="s">
        <v>777</v>
      </c>
      <c r="CD361" t="s">
        <v>777</v>
      </c>
      <c r="CE361" t="s">
        <v>824</v>
      </c>
      <c r="CF361" t="s">
        <v>777</v>
      </c>
      <c r="CG361" t="s">
        <v>777</v>
      </c>
      <c r="CH361" t="s">
        <v>777</v>
      </c>
      <c r="CI361" t="s">
        <v>777</v>
      </c>
      <c r="CJ361" t="s">
        <v>777</v>
      </c>
      <c r="CK361" t="s">
        <v>777</v>
      </c>
      <c r="CL361" t="s">
        <v>777</v>
      </c>
      <c r="CM361" t="s">
        <v>824</v>
      </c>
      <c r="CN361" t="s">
        <v>777</v>
      </c>
      <c r="CO361" t="s">
        <v>777</v>
      </c>
      <c r="CP361" t="s">
        <v>777</v>
      </c>
      <c r="CQ361" t="s">
        <v>777</v>
      </c>
      <c r="CR361" t="s">
        <v>777</v>
      </c>
      <c r="CS361" t="s">
        <v>777</v>
      </c>
      <c r="CT361" t="s">
        <v>777</v>
      </c>
      <c r="CU361" t="s">
        <v>777</v>
      </c>
      <c r="CV361" t="s">
        <v>777</v>
      </c>
      <c r="CW361" t="s">
        <v>777</v>
      </c>
      <c r="CX361" t="s">
        <v>777</v>
      </c>
      <c r="CY361" t="s">
        <v>777</v>
      </c>
      <c r="CZ361" t="s">
        <v>777</v>
      </c>
      <c r="DA361" t="s">
        <v>777</v>
      </c>
      <c r="DB361" t="s">
        <v>777</v>
      </c>
      <c r="DC361" t="s">
        <v>777</v>
      </c>
      <c r="DD361" t="s">
        <v>777</v>
      </c>
      <c r="DE361" t="s">
        <v>777</v>
      </c>
      <c r="DF361" t="s">
        <v>777</v>
      </c>
      <c r="DG361" t="s">
        <v>777</v>
      </c>
      <c r="DH361" t="s">
        <v>777</v>
      </c>
      <c r="DI361" t="s">
        <v>777</v>
      </c>
      <c r="DJ361" t="s">
        <v>777</v>
      </c>
      <c r="DK361" t="s">
        <v>777</v>
      </c>
      <c r="DL361" t="s">
        <v>777</v>
      </c>
      <c r="DM361" t="s">
        <v>777</v>
      </c>
      <c r="DN361" t="s">
        <v>777</v>
      </c>
      <c r="DO361" t="s">
        <v>777</v>
      </c>
      <c r="DP361" t="s">
        <v>777</v>
      </c>
      <c r="DQ361" t="s">
        <v>777</v>
      </c>
      <c r="DR361" t="s">
        <v>777</v>
      </c>
      <c r="DS361" t="s">
        <v>777</v>
      </c>
      <c r="DT361" t="s">
        <v>777</v>
      </c>
      <c r="DU361" t="s">
        <v>777</v>
      </c>
      <c r="DV361" t="s">
        <v>777</v>
      </c>
      <c r="DW361" t="s">
        <v>777</v>
      </c>
      <c r="DX361" t="s">
        <v>777</v>
      </c>
      <c r="DY361" t="s">
        <v>777</v>
      </c>
      <c r="DZ361" t="s">
        <v>777</v>
      </c>
      <c r="EA361" t="s">
        <v>777</v>
      </c>
      <c r="EB361" t="s">
        <v>777</v>
      </c>
      <c r="EC361" t="s">
        <v>777</v>
      </c>
      <c r="ED361" t="s">
        <v>777</v>
      </c>
      <c r="EE361" t="s">
        <v>777</v>
      </c>
      <c r="EF361" t="s">
        <v>777</v>
      </c>
      <c r="EG361" t="s">
        <v>777</v>
      </c>
      <c r="EH361" t="s">
        <v>777</v>
      </c>
      <c r="EI361" t="s">
        <v>777</v>
      </c>
      <c r="EJ361" t="s">
        <v>777</v>
      </c>
      <c r="EK361" t="s">
        <v>777</v>
      </c>
      <c r="EL361" t="s">
        <v>777</v>
      </c>
      <c r="EM361" t="s">
        <v>777</v>
      </c>
      <c r="EN361" t="s">
        <v>777</v>
      </c>
      <c r="EO361" t="s">
        <v>777</v>
      </c>
      <c r="EP361" t="s">
        <v>777</v>
      </c>
      <c r="EQ361" t="s">
        <v>777</v>
      </c>
      <c r="ER361" t="s">
        <v>777</v>
      </c>
      <c r="ES361" t="s">
        <v>777</v>
      </c>
      <c r="ET361" t="s">
        <v>777</v>
      </c>
      <c r="EU361" t="s">
        <v>777</v>
      </c>
      <c r="EV361" t="s">
        <v>824</v>
      </c>
      <c r="EW361" t="s">
        <v>777</v>
      </c>
      <c r="EX361" t="s">
        <v>777</v>
      </c>
      <c r="EY361" t="s">
        <v>777</v>
      </c>
      <c r="EZ361" t="s">
        <v>777</v>
      </c>
      <c r="FA361" t="s">
        <v>777</v>
      </c>
      <c r="FB361" t="s">
        <v>777</v>
      </c>
      <c r="FC361" t="s">
        <v>777</v>
      </c>
      <c r="FD361" t="s">
        <v>777</v>
      </c>
      <c r="FE361" t="s">
        <v>777</v>
      </c>
      <c r="FF361" t="s">
        <v>777</v>
      </c>
      <c r="FG361" t="s">
        <v>777</v>
      </c>
      <c r="FH361" t="s">
        <v>777</v>
      </c>
      <c r="FI361" t="s">
        <v>777</v>
      </c>
      <c r="FJ361">
        <v>1589000</v>
      </c>
      <c r="FK361" t="s">
        <v>777</v>
      </c>
      <c r="FL361" t="s">
        <v>777</v>
      </c>
      <c r="FM361" t="s">
        <v>777</v>
      </c>
      <c r="FN361" t="s">
        <v>777</v>
      </c>
      <c r="FO361" t="s">
        <v>824</v>
      </c>
      <c r="FP361" t="s">
        <v>824</v>
      </c>
      <c r="FQ361" t="s">
        <v>824</v>
      </c>
      <c r="FR361" t="s">
        <v>777</v>
      </c>
      <c r="FS361" t="s">
        <v>777</v>
      </c>
      <c r="FT361" t="s">
        <v>777</v>
      </c>
      <c r="FU361" t="s">
        <v>777</v>
      </c>
      <c r="FV361" t="s">
        <v>777</v>
      </c>
      <c r="FW361" t="s">
        <v>777</v>
      </c>
      <c r="FX361" t="s">
        <v>777</v>
      </c>
      <c r="FY361" t="s">
        <v>777</v>
      </c>
      <c r="FZ361" t="s">
        <v>777</v>
      </c>
      <c r="GA361" t="s">
        <v>777</v>
      </c>
      <c r="GB361" t="s">
        <v>777</v>
      </c>
      <c r="GC361" t="s">
        <v>777</v>
      </c>
      <c r="GD361" t="s">
        <v>777</v>
      </c>
      <c r="GE361" t="s">
        <v>777</v>
      </c>
      <c r="GF361" t="s">
        <v>777</v>
      </c>
      <c r="GG361" t="s">
        <v>777</v>
      </c>
      <c r="GH361" t="s">
        <v>777</v>
      </c>
      <c r="GI361" t="s">
        <v>824</v>
      </c>
      <c r="GJ361" t="s">
        <v>777</v>
      </c>
      <c r="GK361" t="s">
        <v>777</v>
      </c>
      <c r="GL361" t="s">
        <v>777</v>
      </c>
      <c r="GM361" t="s">
        <v>777</v>
      </c>
      <c r="GN361" t="s">
        <v>777</v>
      </c>
      <c r="GO361" t="s">
        <v>777</v>
      </c>
      <c r="GP361" t="s">
        <v>777</v>
      </c>
      <c r="GQ361" t="s">
        <v>777</v>
      </c>
      <c r="GR361" t="s">
        <v>777</v>
      </c>
      <c r="GS361" t="s">
        <v>777</v>
      </c>
      <c r="GT361" t="s">
        <v>824</v>
      </c>
      <c r="GU361" t="s">
        <v>777</v>
      </c>
      <c r="GV361" t="s">
        <v>777</v>
      </c>
      <c r="GW361" t="s">
        <v>824</v>
      </c>
      <c r="GX361" t="s">
        <v>824</v>
      </c>
      <c r="GY361" t="s">
        <v>824</v>
      </c>
      <c r="GZ361" t="s">
        <v>777</v>
      </c>
      <c r="HA361" t="s">
        <v>777</v>
      </c>
      <c r="HB361" t="s">
        <v>824</v>
      </c>
      <c r="HC361" t="s">
        <v>777</v>
      </c>
      <c r="HD361" t="s">
        <v>777</v>
      </c>
      <c r="HE361" t="s">
        <v>777</v>
      </c>
      <c r="HF361" t="s">
        <v>777</v>
      </c>
      <c r="HG361" t="s">
        <v>777</v>
      </c>
      <c r="HH361" t="s">
        <v>777</v>
      </c>
      <c r="HI361" t="s">
        <v>777</v>
      </c>
      <c r="HJ361" t="s">
        <v>777</v>
      </c>
      <c r="HK361" t="s">
        <v>777</v>
      </c>
      <c r="HL361" t="s">
        <v>777</v>
      </c>
      <c r="HM361" t="s">
        <v>777</v>
      </c>
      <c r="HN361" t="s">
        <v>777</v>
      </c>
      <c r="HO361" t="s">
        <v>777</v>
      </c>
      <c r="HP361" t="s">
        <v>777</v>
      </c>
      <c r="HQ361" t="s">
        <v>777</v>
      </c>
      <c r="HR361" t="s">
        <v>777</v>
      </c>
      <c r="HS361" t="s">
        <v>777</v>
      </c>
      <c r="HT361" t="s">
        <v>777</v>
      </c>
      <c r="HU361" t="s">
        <v>777</v>
      </c>
      <c r="HV361" t="s">
        <v>777</v>
      </c>
      <c r="HW361" t="s">
        <v>777</v>
      </c>
      <c r="HX361" t="s">
        <v>777</v>
      </c>
      <c r="HY361" t="s">
        <v>777</v>
      </c>
      <c r="HZ361" t="s">
        <v>777</v>
      </c>
      <c r="IA361" t="s">
        <v>777</v>
      </c>
      <c r="IB361" t="s">
        <v>777</v>
      </c>
      <c r="IC361" t="s">
        <v>777</v>
      </c>
      <c r="ID361" t="s">
        <v>777</v>
      </c>
      <c r="IE361" t="s">
        <v>777</v>
      </c>
      <c r="IF361" t="s">
        <v>777</v>
      </c>
      <c r="IG361" t="s">
        <v>777</v>
      </c>
      <c r="IH361" t="s">
        <v>777</v>
      </c>
      <c r="II361" t="s">
        <v>777</v>
      </c>
      <c r="IJ361" t="s">
        <v>777</v>
      </c>
      <c r="IK361" t="s">
        <v>777</v>
      </c>
      <c r="IL361" t="s">
        <v>824</v>
      </c>
      <c r="IM361" t="s">
        <v>777</v>
      </c>
      <c r="IN361" t="s">
        <v>777</v>
      </c>
      <c r="IO361" t="s">
        <v>777</v>
      </c>
      <c r="IP361" t="s">
        <v>777</v>
      </c>
      <c r="IQ361" t="s">
        <v>777</v>
      </c>
      <c r="IR361" t="s">
        <v>777</v>
      </c>
      <c r="IS361" t="s">
        <v>777</v>
      </c>
      <c r="IT361" t="s">
        <v>777</v>
      </c>
      <c r="IU361" t="s">
        <v>777</v>
      </c>
      <c r="IV361" t="s">
        <v>777</v>
      </c>
      <c r="IW361" t="s">
        <v>777</v>
      </c>
      <c r="IX361" t="s">
        <v>777</v>
      </c>
      <c r="IY361" t="s">
        <v>777</v>
      </c>
      <c r="IZ361" t="s">
        <v>777</v>
      </c>
      <c r="JA361" t="s">
        <v>777</v>
      </c>
      <c r="JB361" t="s">
        <v>777</v>
      </c>
      <c r="JC361" t="s">
        <v>777</v>
      </c>
      <c r="JD361" t="s">
        <v>777</v>
      </c>
      <c r="JE361" t="s">
        <v>777</v>
      </c>
      <c r="JF361" t="s">
        <v>777</v>
      </c>
      <c r="JG361" t="s">
        <v>777</v>
      </c>
      <c r="JH361" t="s">
        <v>777</v>
      </c>
      <c r="JI361" t="s">
        <v>777</v>
      </c>
      <c r="JJ361" t="s">
        <v>777</v>
      </c>
      <c r="JK361" t="s">
        <v>777</v>
      </c>
      <c r="JL361" t="s">
        <v>777</v>
      </c>
      <c r="JM361" t="s">
        <v>777</v>
      </c>
      <c r="JN361" t="s">
        <v>777</v>
      </c>
      <c r="JO361" t="s">
        <v>777</v>
      </c>
      <c r="JP361" t="s">
        <v>777</v>
      </c>
      <c r="JQ361" t="s">
        <v>777</v>
      </c>
      <c r="JR361" t="s">
        <v>777</v>
      </c>
      <c r="JS361" t="s">
        <v>777</v>
      </c>
      <c r="JT361" t="s">
        <v>777</v>
      </c>
      <c r="JU361" t="s">
        <v>777</v>
      </c>
      <c r="JV361" t="s">
        <v>777</v>
      </c>
      <c r="JW361" t="s">
        <v>777</v>
      </c>
      <c r="JX361" t="s">
        <v>777</v>
      </c>
      <c r="JY361" t="s">
        <v>777</v>
      </c>
      <c r="JZ361" t="s">
        <v>777</v>
      </c>
      <c r="KA361" t="s">
        <v>777</v>
      </c>
      <c r="KB361" t="s">
        <v>824</v>
      </c>
      <c r="KC361" t="s">
        <v>824</v>
      </c>
      <c r="KD361" t="s">
        <v>777</v>
      </c>
      <c r="KE361" t="s">
        <v>777</v>
      </c>
      <c r="KF361" t="s">
        <v>777</v>
      </c>
      <c r="KG361" t="s">
        <v>777</v>
      </c>
      <c r="KH361" t="s">
        <v>777</v>
      </c>
      <c r="KI361" t="s">
        <v>777</v>
      </c>
      <c r="KJ361" t="s">
        <v>777</v>
      </c>
      <c r="KK361" t="s">
        <v>777</v>
      </c>
      <c r="KL361" t="s">
        <v>777</v>
      </c>
      <c r="KM361" t="s">
        <v>777</v>
      </c>
      <c r="KN361" t="s">
        <v>777</v>
      </c>
      <c r="KO361" t="s">
        <v>777</v>
      </c>
      <c r="KP361" t="s">
        <v>777</v>
      </c>
      <c r="KQ361" t="s">
        <v>777</v>
      </c>
      <c r="KR361" t="s">
        <v>777</v>
      </c>
      <c r="KS361" t="s">
        <v>777</v>
      </c>
      <c r="KT361" t="s">
        <v>777</v>
      </c>
      <c r="KU361" t="s">
        <v>777</v>
      </c>
      <c r="KV361" t="s">
        <v>777</v>
      </c>
      <c r="KW361" t="s">
        <v>777</v>
      </c>
      <c r="KX361" t="s">
        <v>824</v>
      </c>
      <c r="KY361" t="s">
        <v>824</v>
      </c>
      <c r="KZ361" t="s">
        <v>777</v>
      </c>
      <c r="LA361" t="s">
        <v>777</v>
      </c>
      <c r="LB361" t="s">
        <v>777</v>
      </c>
      <c r="LC361" t="s">
        <v>777</v>
      </c>
      <c r="LD361" t="s">
        <v>777</v>
      </c>
      <c r="LE361" t="s">
        <v>777</v>
      </c>
      <c r="LF361" t="s">
        <v>777</v>
      </c>
      <c r="LG361" t="s">
        <v>777</v>
      </c>
      <c r="LH361" t="s">
        <v>777</v>
      </c>
      <c r="LI361" t="s">
        <v>777</v>
      </c>
      <c r="LJ361" t="s">
        <v>777</v>
      </c>
      <c r="LK361" t="s">
        <v>777</v>
      </c>
      <c r="LL361" t="s">
        <v>777</v>
      </c>
      <c r="LM361" t="s">
        <v>777</v>
      </c>
      <c r="LN361" t="s">
        <v>777</v>
      </c>
      <c r="LO361" t="s">
        <v>777</v>
      </c>
      <c r="LP361" t="s">
        <v>777</v>
      </c>
      <c r="LQ361" t="s">
        <v>777</v>
      </c>
      <c r="LR361" t="s">
        <v>777</v>
      </c>
      <c r="LS361" t="s">
        <v>777</v>
      </c>
      <c r="LT361" t="s">
        <v>777</v>
      </c>
      <c r="LU361" t="s">
        <v>824</v>
      </c>
      <c r="LV361" t="s">
        <v>777</v>
      </c>
      <c r="LW361" t="s">
        <v>777</v>
      </c>
      <c r="LX361" t="s">
        <v>777</v>
      </c>
      <c r="LY361" t="s">
        <v>777</v>
      </c>
      <c r="LZ361" t="s">
        <v>777</v>
      </c>
      <c r="MA361" t="s">
        <v>777</v>
      </c>
      <c r="MB361" t="s">
        <v>777</v>
      </c>
      <c r="MC361" t="s">
        <v>777</v>
      </c>
      <c r="MD361" t="s">
        <v>777</v>
      </c>
      <c r="ME361" t="s">
        <v>777</v>
      </c>
      <c r="MF361" t="s">
        <v>824</v>
      </c>
      <c r="MG361" t="s">
        <v>824</v>
      </c>
      <c r="MH361" t="s">
        <v>777</v>
      </c>
      <c r="MI361" t="s">
        <v>777</v>
      </c>
      <c r="MJ361" t="s">
        <v>777</v>
      </c>
      <c r="MK361" t="s">
        <v>777</v>
      </c>
      <c r="ML361" t="s">
        <v>777</v>
      </c>
      <c r="MM361" t="s">
        <v>777</v>
      </c>
      <c r="MN361" t="s">
        <v>777</v>
      </c>
      <c r="MO361" t="s">
        <v>777</v>
      </c>
      <c r="MP361" t="s">
        <v>777</v>
      </c>
      <c r="MQ361" t="s">
        <v>777</v>
      </c>
      <c r="MR361" t="s">
        <v>777</v>
      </c>
      <c r="MS361" t="s">
        <v>777</v>
      </c>
      <c r="MT361" t="s">
        <v>777</v>
      </c>
      <c r="MU361" t="s">
        <v>777</v>
      </c>
      <c r="MV361" t="s">
        <v>777</v>
      </c>
      <c r="MW361" t="s">
        <v>777</v>
      </c>
      <c r="MX361" t="s">
        <v>777</v>
      </c>
      <c r="MY361" t="s">
        <v>777</v>
      </c>
      <c r="MZ361" t="s">
        <v>777</v>
      </c>
      <c r="NA361" t="s">
        <v>777</v>
      </c>
      <c r="NB361" t="s">
        <v>777</v>
      </c>
      <c r="NC361" t="s">
        <v>777</v>
      </c>
      <c r="ND361" t="s">
        <v>777</v>
      </c>
      <c r="NE361" t="s">
        <v>777</v>
      </c>
      <c r="NF361" t="s">
        <v>777</v>
      </c>
      <c r="NG361" t="s">
        <v>777</v>
      </c>
      <c r="NH361" t="s">
        <v>777</v>
      </c>
      <c r="NI361" t="s">
        <v>777</v>
      </c>
      <c r="NJ361" t="s">
        <v>777</v>
      </c>
      <c r="NK361" t="s">
        <v>777</v>
      </c>
      <c r="NL361" t="s">
        <v>777</v>
      </c>
      <c r="NM361" t="s">
        <v>777</v>
      </c>
      <c r="NN361" t="s">
        <v>777</v>
      </c>
      <c r="NO361" t="s">
        <v>777</v>
      </c>
      <c r="NP361" t="s">
        <v>824</v>
      </c>
      <c r="NQ361" t="s">
        <v>777</v>
      </c>
      <c r="NR361" t="s">
        <v>777</v>
      </c>
      <c r="NS361" t="s">
        <v>777</v>
      </c>
      <c r="NT361" t="s">
        <v>777</v>
      </c>
      <c r="NU361" t="s">
        <v>777</v>
      </c>
      <c r="NV361" t="s">
        <v>777</v>
      </c>
      <c r="NW361" t="s">
        <v>777</v>
      </c>
      <c r="NX361" t="s">
        <v>777</v>
      </c>
      <c r="NY361" t="s">
        <v>777</v>
      </c>
      <c r="NZ361" t="s">
        <v>777</v>
      </c>
      <c r="OA361" t="s">
        <v>777</v>
      </c>
      <c r="OB361" t="s">
        <v>777</v>
      </c>
      <c r="OC361" t="s">
        <v>777</v>
      </c>
      <c r="OD361" t="s">
        <v>777</v>
      </c>
      <c r="OE361" t="s">
        <v>777</v>
      </c>
      <c r="OF361" t="s">
        <v>777</v>
      </c>
      <c r="OG361" t="s">
        <v>777</v>
      </c>
      <c r="OH361" t="s">
        <v>777</v>
      </c>
      <c r="OI361" t="s">
        <v>824</v>
      </c>
      <c r="OJ361" t="s">
        <v>777</v>
      </c>
      <c r="OK361" t="s">
        <v>777</v>
      </c>
      <c r="OL361" t="s">
        <v>777</v>
      </c>
      <c r="OM361" t="s">
        <v>777</v>
      </c>
      <c r="ON361" t="s">
        <v>777</v>
      </c>
      <c r="OO361" t="s">
        <v>777</v>
      </c>
      <c r="OP361" t="s">
        <v>777</v>
      </c>
      <c r="OQ361" t="s">
        <v>777</v>
      </c>
      <c r="OR361" t="s">
        <v>777</v>
      </c>
      <c r="OS361" t="s">
        <v>824</v>
      </c>
      <c r="OT361" t="s">
        <v>777</v>
      </c>
      <c r="OU361" t="s">
        <v>777</v>
      </c>
      <c r="OV361" t="s">
        <v>777</v>
      </c>
      <c r="OW361" t="s">
        <v>777</v>
      </c>
      <c r="OX361" t="s">
        <v>777</v>
      </c>
      <c r="OY361" t="s">
        <v>777</v>
      </c>
      <c r="OZ361" t="s">
        <v>777</v>
      </c>
      <c r="PA361" t="s">
        <v>777</v>
      </c>
      <c r="PB361" t="s">
        <v>777</v>
      </c>
      <c r="PC361" t="s">
        <v>777</v>
      </c>
      <c r="PD361" t="s">
        <v>777</v>
      </c>
      <c r="PE361" t="s">
        <v>777</v>
      </c>
      <c r="PF361" t="s">
        <v>777</v>
      </c>
      <c r="PG361" t="s">
        <v>777</v>
      </c>
      <c r="PH361" t="s">
        <v>777</v>
      </c>
      <c r="PI361" t="s">
        <v>777</v>
      </c>
      <c r="PJ361" t="s">
        <v>777</v>
      </c>
    </row>
    <row r="362" spans="2:426">
      <c r="B362" s="12">
        <v>43921</v>
      </c>
      <c r="C362" t="s">
        <v>750</v>
      </c>
      <c r="D362" t="s">
        <v>777</v>
      </c>
      <c r="E362" t="s">
        <v>777</v>
      </c>
      <c r="F362" t="s">
        <v>777</v>
      </c>
      <c r="G362" t="s">
        <v>777</v>
      </c>
      <c r="H362" t="s">
        <v>777</v>
      </c>
      <c r="I362" t="s">
        <v>777</v>
      </c>
      <c r="J362" t="s">
        <v>777</v>
      </c>
      <c r="K362" t="s">
        <v>777</v>
      </c>
      <c r="L362" t="s">
        <v>825</v>
      </c>
      <c r="M362" t="s">
        <v>825</v>
      </c>
      <c r="N362" t="s">
        <v>777</v>
      </c>
      <c r="O362" t="s">
        <v>777</v>
      </c>
      <c r="P362" t="s">
        <v>777</v>
      </c>
      <c r="Q362" t="s">
        <v>777</v>
      </c>
      <c r="R362" t="s">
        <v>777</v>
      </c>
      <c r="S362" t="s">
        <v>777</v>
      </c>
      <c r="T362" t="s">
        <v>777</v>
      </c>
      <c r="U362" t="s">
        <v>777</v>
      </c>
      <c r="V362" t="s">
        <v>777</v>
      </c>
      <c r="W362" t="s">
        <v>777</v>
      </c>
      <c r="X362" t="s">
        <v>777</v>
      </c>
      <c r="Y362" t="s">
        <v>777</v>
      </c>
      <c r="Z362" t="s">
        <v>777</v>
      </c>
      <c r="AA362" t="s">
        <v>777</v>
      </c>
      <c r="AB362" t="s">
        <v>777</v>
      </c>
      <c r="AC362" t="s">
        <v>777</v>
      </c>
      <c r="AD362" t="s">
        <v>777</v>
      </c>
      <c r="AE362" t="s">
        <v>777</v>
      </c>
      <c r="AF362" t="s">
        <v>777</v>
      </c>
      <c r="AG362" t="s">
        <v>777</v>
      </c>
      <c r="AH362" t="s">
        <v>777</v>
      </c>
      <c r="AI362" t="s">
        <v>777</v>
      </c>
      <c r="AJ362" t="s">
        <v>777</v>
      </c>
      <c r="AK362" t="s">
        <v>777</v>
      </c>
      <c r="AL362" t="s">
        <v>777</v>
      </c>
      <c r="AM362" t="s">
        <v>777</v>
      </c>
      <c r="AN362" t="s">
        <v>777</v>
      </c>
      <c r="AO362" t="s">
        <v>777</v>
      </c>
      <c r="AP362" t="s">
        <v>777</v>
      </c>
      <c r="AQ362" t="s">
        <v>777</v>
      </c>
      <c r="AR362" t="s">
        <v>777</v>
      </c>
      <c r="AS362" t="s">
        <v>777</v>
      </c>
      <c r="AT362" t="s">
        <v>777</v>
      </c>
      <c r="AU362" t="s">
        <v>825</v>
      </c>
      <c r="AV362" t="s">
        <v>777</v>
      </c>
      <c r="AW362" t="s">
        <v>777</v>
      </c>
      <c r="AX362" t="s">
        <v>777</v>
      </c>
      <c r="AY362" t="s">
        <v>777</v>
      </c>
      <c r="AZ362" t="s">
        <v>777</v>
      </c>
      <c r="BA362" t="s">
        <v>777</v>
      </c>
      <c r="BB362" t="s">
        <v>825</v>
      </c>
      <c r="BC362" t="s">
        <v>777</v>
      </c>
      <c r="BD362" t="s">
        <v>777</v>
      </c>
      <c r="BE362" t="s">
        <v>777</v>
      </c>
      <c r="BF362" t="s">
        <v>777</v>
      </c>
      <c r="BG362" t="s">
        <v>777</v>
      </c>
      <c r="BH362" t="s">
        <v>777</v>
      </c>
      <c r="BI362" t="s">
        <v>777</v>
      </c>
      <c r="BJ362" t="s">
        <v>777</v>
      </c>
      <c r="BK362" t="s">
        <v>777</v>
      </c>
      <c r="BL362" t="s">
        <v>777</v>
      </c>
      <c r="BM362" t="s">
        <v>825</v>
      </c>
      <c r="BN362" t="s">
        <v>777</v>
      </c>
      <c r="BO362" t="s">
        <v>777</v>
      </c>
      <c r="BP362" t="s">
        <v>777</v>
      </c>
      <c r="BQ362" t="s">
        <v>777</v>
      </c>
      <c r="BR362" t="s">
        <v>777</v>
      </c>
      <c r="BS362" t="s">
        <v>777</v>
      </c>
      <c r="BT362" t="s">
        <v>777</v>
      </c>
      <c r="BU362" t="s">
        <v>777</v>
      </c>
      <c r="BV362" t="s">
        <v>777</v>
      </c>
      <c r="BW362" t="s">
        <v>777</v>
      </c>
      <c r="BX362" t="s">
        <v>777</v>
      </c>
      <c r="BY362" t="s">
        <v>777</v>
      </c>
      <c r="BZ362" t="s">
        <v>777</v>
      </c>
      <c r="CA362" t="s">
        <v>825</v>
      </c>
      <c r="CB362" t="s">
        <v>777</v>
      </c>
      <c r="CC362" t="s">
        <v>777</v>
      </c>
      <c r="CD362" t="s">
        <v>777</v>
      </c>
      <c r="CE362" t="s">
        <v>825</v>
      </c>
      <c r="CF362" t="s">
        <v>777</v>
      </c>
      <c r="CG362" t="s">
        <v>777</v>
      </c>
      <c r="CH362" t="s">
        <v>777</v>
      </c>
      <c r="CI362" t="s">
        <v>777</v>
      </c>
      <c r="CJ362" t="s">
        <v>777</v>
      </c>
      <c r="CK362" t="s">
        <v>777</v>
      </c>
      <c r="CL362" t="s">
        <v>777</v>
      </c>
      <c r="CM362" t="s">
        <v>825</v>
      </c>
      <c r="CN362" t="s">
        <v>777</v>
      </c>
      <c r="CO362" t="s">
        <v>777</v>
      </c>
      <c r="CP362" t="s">
        <v>777</v>
      </c>
      <c r="CQ362" t="s">
        <v>777</v>
      </c>
      <c r="CR362" t="s">
        <v>777</v>
      </c>
      <c r="CS362" t="s">
        <v>777</v>
      </c>
      <c r="CT362" t="s">
        <v>777</v>
      </c>
      <c r="CU362" t="s">
        <v>777</v>
      </c>
      <c r="CV362" t="s">
        <v>777</v>
      </c>
      <c r="CW362" t="s">
        <v>777</v>
      </c>
      <c r="CX362" t="s">
        <v>777</v>
      </c>
      <c r="CY362" t="s">
        <v>777</v>
      </c>
      <c r="CZ362" t="s">
        <v>777</v>
      </c>
      <c r="DA362" t="s">
        <v>777</v>
      </c>
      <c r="DB362" t="s">
        <v>777</v>
      </c>
      <c r="DC362" t="s">
        <v>777</v>
      </c>
      <c r="DD362" t="s">
        <v>777</v>
      </c>
      <c r="DE362" t="s">
        <v>777</v>
      </c>
      <c r="DF362" t="s">
        <v>777</v>
      </c>
      <c r="DG362" t="s">
        <v>777</v>
      </c>
      <c r="DH362" t="s">
        <v>777</v>
      </c>
      <c r="DI362" t="s">
        <v>777</v>
      </c>
      <c r="DJ362" t="s">
        <v>777</v>
      </c>
      <c r="DK362" t="s">
        <v>777</v>
      </c>
      <c r="DL362" t="s">
        <v>777</v>
      </c>
      <c r="DM362" t="s">
        <v>777</v>
      </c>
      <c r="DN362" t="s">
        <v>777</v>
      </c>
      <c r="DO362" t="s">
        <v>777</v>
      </c>
      <c r="DP362" t="s">
        <v>777</v>
      </c>
      <c r="DQ362" t="s">
        <v>777</v>
      </c>
      <c r="DR362" t="s">
        <v>777</v>
      </c>
      <c r="DS362" t="s">
        <v>777</v>
      </c>
      <c r="DT362" t="s">
        <v>777</v>
      </c>
      <c r="DU362" t="s">
        <v>777</v>
      </c>
      <c r="DV362" t="s">
        <v>777</v>
      </c>
      <c r="DW362" t="s">
        <v>777</v>
      </c>
      <c r="DX362" t="s">
        <v>777</v>
      </c>
      <c r="DY362" t="s">
        <v>777</v>
      </c>
      <c r="DZ362" t="s">
        <v>777</v>
      </c>
      <c r="EA362" t="s">
        <v>777</v>
      </c>
      <c r="EB362" t="s">
        <v>777</v>
      </c>
      <c r="EC362" t="s">
        <v>777</v>
      </c>
      <c r="ED362" t="s">
        <v>777</v>
      </c>
      <c r="EE362" t="s">
        <v>777</v>
      </c>
      <c r="EF362" t="s">
        <v>777</v>
      </c>
      <c r="EG362" t="s">
        <v>777</v>
      </c>
      <c r="EH362" t="s">
        <v>777</v>
      </c>
      <c r="EI362" t="s">
        <v>777</v>
      </c>
      <c r="EJ362" t="s">
        <v>777</v>
      </c>
      <c r="EK362" t="s">
        <v>777</v>
      </c>
      <c r="EL362" t="s">
        <v>777</v>
      </c>
      <c r="EM362" t="s">
        <v>777</v>
      </c>
      <c r="EN362" t="s">
        <v>777</v>
      </c>
      <c r="EO362" t="s">
        <v>777</v>
      </c>
      <c r="EP362" t="s">
        <v>777</v>
      </c>
      <c r="EQ362" t="s">
        <v>777</v>
      </c>
      <c r="ER362" t="s">
        <v>777</v>
      </c>
      <c r="ES362" t="s">
        <v>777</v>
      </c>
      <c r="ET362" t="s">
        <v>777</v>
      </c>
      <c r="EU362" t="s">
        <v>777</v>
      </c>
      <c r="EV362" t="s">
        <v>825</v>
      </c>
      <c r="EW362" t="s">
        <v>777</v>
      </c>
      <c r="EX362" t="s">
        <v>777</v>
      </c>
      <c r="EY362" t="s">
        <v>777</v>
      </c>
      <c r="EZ362" t="s">
        <v>777</v>
      </c>
      <c r="FA362" t="s">
        <v>777</v>
      </c>
      <c r="FB362" t="s">
        <v>777</v>
      </c>
      <c r="FC362" t="s">
        <v>777</v>
      </c>
      <c r="FD362" t="s">
        <v>777</v>
      </c>
      <c r="FE362" t="s">
        <v>777</v>
      </c>
      <c r="FF362" t="s">
        <v>777</v>
      </c>
      <c r="FG362" t="s">
        <v>777</v>
      </c>
      <c r="FH362" t="s">
        <v>777</v>
      </c>
      <c r="FI362" t="s">
        <v>777</v>
      </c>
      <c r="FJ362">
        <v>-20805000</v>
      </c>
      <c r="FK362" t="s">
        <v>777</v>
      </c>
      <c r="FL362" t="s">
        <v>777</v>
      </c>
      <c r="FM362" t="s">
        <v>777</v>
      </c>
      <c r="FN362" t="s">
        <v>777</v>
      </c>
      <c r="FO362" t="s">
        <v>825</v>
      </c>
      <c r="FP362" t="s">
        <v>825</v>
      </c>
      <c r="FQ362" t="s">
        <v>825</v>
      </c>
      <c r="FR362" t="s">
        <v>777</v>
      </c>
      <c r="FS362" t="s">
        <v>777</v>
      </c>
      <c r="FT362" t="s">
        <v>777</v>
      </c>
      <c r="FU362" t="s">
        <v>777</v>
      </c>
      <c r="FV362" t="s">
        <v>777</v>
      </c>
      <c r="FW362" t="s">
        <v>777</v>
      </c>
      <c r="FX362" t="s">
        <v>777</v>
      </c>
      <c r="FY362" t="s">
        <v>777</v>
      </c>
      <c r="FZ362" t="s">
        <v>777</v>
      </c>
      <c r="GA362" t="s">
        <v>777</v>
      </c>
      <c r="GB362" t="s">
        <v>777</v>
      </c>
      <c r="GC362" t="s">
        <v>777</v>
      </c>
      <c r="GD362" t="s">
        <v>777</v>
      </c>
      <c r="GE362" t="s">
        <v>777</v>
      </c>
      <c r="GF362" t="s">
        <v>777</v>
      </c>
      <c r="GG362" t="s">
        <v>777</v>
      </c>
      <c r="GH362" t="s">
        <v>777</v>
      </c>
      <c r="GI362" t="s">
        <v>825</v>
      </c>
      <c r="GJ362" t="s">
        <v>777</v>
      </c>
      <c r="GK362" t="s">
        <v>777</v>
      </c>
      <c r="GL362" t="s">
        <v>777</v>
      </c>
      <c r="GM362" t="s">
        <v>777</v>
      </c>
      <c r="GN362" t="s">
        <v>777</v>
      </c>
      <c r="GO362" t="s">
        <v>777</v>
      </c>
      <c r="GP362" t="s">
        <v>777</v>
      </c>
      <c r="GQ362" t="s">
        <v>777</v>
      </c>
      <c r="GR362" t="s">
        <v>777</v>
      </c>
      <c r="GS362" t="s">
        <v>777</v>
      </c>
      <c r="GT362" t="s">
        <v>825</v>
      </c>
      <c r="GU362" t="s">
        <v>777</v>
      </c>
      <c r="GV362" t="s">
        <v>777</v>
      </c>
      <c r="GW362" t="s">
        <v>825</v>
      </c>
      <c r="GX362" t="s">
        <v>825</v>
      </c>
      <c r="GY362" t="s">
        <v>825</v>
      </c>
      <c r="GZ362" t="s">
        <v>777</v>
      </c>
      <c r="HA362" t="s">
        <v>777</v>
      </c>
      <c r="HB362" t="s">
        <v>825</v>
      </c>
      <c r="HC362" t="s">
        <v>777</v>
      </c>
      <c r="HD362" t="s">
        <v>777</v>
      </c>
      <c r="HE362" t="s">
        <v>777</v>
      </c>
      <c r="HF362" t="s">
        <v>777</v>
      </c>
      <c r="HG362" t="s">
        <v>777</v>
      </c>
      <c r="HH362" t="s">
        <v>777</v>
      </c>
      <c r="HI362" t="s">
        <v>777</v>
      </c>
      <c r="HJ362" t="s">
        <v>777</v>
      </c>
      <c r="HK362" t="s">
        <v>777</v>
      </c>
      <c r="HL362" t="s">
        <v>777</v>
      </c>
      <c r="HM362" t="s">
        <v>777</v>
      </c>
      <c r="HN362" t="s">
        <v>777</v>
      </c>
      <c r="HO362" t="s">
        <v>777</v>
      </c>
      <c r="HP362" t="s">
        <v>777</v>
      </c>
      <c r="HQ362" t="s">
        <v>777</v>
      </c>
      <c r="HR362" t="s">
        <v>777</v>
      </c>
      <c r="HS362" t="s">
        <v>777</v>
      </c>
      <c r="HT362" t="s">
        <v>777</v>
      </c>
      <c r="HU362" t="s">
        <v>777</v>
      </c>
      <c r="HV362" t="s">
        <v>777</v>
      </c>
      <c r="HW362" t="s">
        <v>777</v>
      </c>
      <c r="HX362" t="s">
        <v>777</v>
      </c>
      <c r="HY362" t="s">
        <v>777</v>
      </c>
      <c r="HZ362" t="s">
        <v>777</v>
      </c>
      <c r="IA362" t="s">
        <v>777</v>
      </c>
      <c r="IB362" t="s">
        <v>777</v>
      </c>
      <c r="IC362" t="s">
        <v>777</v>
      </c>
      <c r="ID362" t="s">
        <v>777</v>
      </c>
      <c r="IE362" t="s">
        <v>777</v>
      </c>
      <c r="IF362" t="s">
        <v>777</v>
      </c>
      <c r="IG362" t="s">
        <v>777</v>
      </c>
      <c r="IH362" t="s">
        <v>777</v>
      </c>
      <c r="II362">
        <v>249900000</v>
      </c>
      <c r="IJ362" t="s">
        <v>777</v>
      </c>
      <c r="IK362" t="s">
        <v>777</v>
      </c>
      <c r="IL362" t="s">
        <v>825</v>
      </c>
      <c r="IM362" t="s">
        <v>777</v>
      </c>
      <c r="IN362" t="s">
        <v>777</v>
      </c>
      <c r="IO362" t="s">
        <v>777</v>
      </c>
      <c r="IP362" t="s">
        <v>777</v>
      </c>
      <c r="IQ362" t="s">
        <v>777</v>
      </c>
      <c r="IR362" t="s">
        <v>777</v>
      </c>
      <c r="IS362" t="s">
        <v>777</v>
      </c>
      <c r="IT362" t="s">
        <v>777</v>
      </c>
      <c r="IU362" t="s">
        <v>777</v>
      </c>
      <c r="IV362" t="s">
        <v>777</v>
      </c>
      <c r="IW362" t="s">
        <v>777</v>
      </c>
      <c r="IX362" t="s">
        <v>777</v>
      </c>
      <c r="IY362" t="s">
        <v>777</v>
      </c>
      <c r="IZ362" t="s">
        <v>777</v>
      </c>
      <c r="JA362" t="s">
        <v>777</v>
      </c>
      <c r="JB362" t="s">
        <v>777</v>
      </c>
      <c r="JC362" t="s">
        <v>777</v>
      </c>
      <c r="JD362" t="s">
        <v>777</v>
      </c>
      <c r="JE362" t="s">
        <v>777</v>
      </c>
      <c r="JF362" t="s">
        <v>777</v>
      </c>
      <c r="JG362" t="s">
        <v>777</v>
      </c>
      <c r="JH362" t="s">
        <v>777</v>
      </c>
      <c r="JI362" t="s">
        <v>777</v>
      </c>
      <c r="JJ362" t="s">
        <v>777</v>
      </c>
      <c r="JK362" t="s">
        <v>777</v>
      </c>
      <c r="JL362" t="s">
        <v>777</v>
      </c>
      <c r="JM362" t="s">
        <v>777</v>
      </c>
      <c r="JN362" t="s">
        <v>777</v>
      </c>
      <c r="JO362" t="s">
        <v>777</v>
      </c>
      <c r="JP362" t="s">
        <v>777</v>
      </c>
      <c r="JQ362" t="s">
        <v>777</v>
      </c>
      <c r="JR362" t="s">
        <v>777</v>
      </c>
      <c r="JS362" t="s">
        <v>777</v>
      </c>
      <c r="JT362" t="s">
        <v>777</v>
      </c>
      <c r="JU362" t="s">
        <v>777</v>
      </c>
      <c r="JV362" t="s">
        <v>777</v>
      </c>
      <c r="JW362" t="s">
        <v>777</v>
      </c>
      <c r="JX362" t="s">
        <v>777</v>
      </c>
      <c r="JY362" t="s">
        <v>777</v>
      </c>
      <c r="JZ362" t="s">
        <v>777</v>
      </c>
      <c r="KA362" t="s">
        <v>777</v>
      </c>
      <c r="KB362" t="s">
        <v>825</v>
      </c>
      <c r="KC362" t="s">
        <v>825</v>
      </c>
      <c r="KD362" t="s">
        <v>777</v>
      </c>
      <c r="KE362" t="s">
        <v>777</v>
      </c>
      <c r="KF362" t="s">
        <v>777</v>
      </c>
      <c r="KG362" t="s">
        <v>777</v>
      </c>
      <c r="KH362" t="s">
        <v>777</v>
      </c>
      <c r="KI362" t="s">
        <v>777</v>
      </c>
      <c r="KJ362" t="s">
        <v>777</v>
      </c>
      <c r="KK362" t="s">
        <v>777</v>
      </c>
      <c r="KL362" t="s">
        <v>777</v>
      </c>
      <c r="KM362" t="s">
        <v>777</v>
      </c>
      <c r="KN362" t="s">
        <v>777</v>
      </c>
      <c r="KO362" t="s">
        <v>777</v>
      </c>
      <c r="KP362" t="s">
        <v>777</v>
      </c>
      <c r="KQ362" t="s">
        <v>777</v>
      </c>
      <c r="KR362" t="s">
        <v>777</v>
      </c>
      <c r="KS362" t="s">
        <v>777</v>
      </c>
      <c r="KT362" t="s">
        <v>777</v>
      </c>
      <c r="KU362" t="s">
        <v>777</v>
      </c>
      <c r="KV362" t="s">
        <v>777</v>
      </c>
      <c r="KW362" t="s">
        <v>777</v>
      </c>
      <c r="KX362" t="s">
        <v>825</v>
      </c>
      <c r="KY362" t="s">
        <v>825</v>
      </c>
      <c r="KZ362" t="s">
        <v>777</v>
      </c>
      <c r="LA362" t="s">
        <v>777</v>
      </c>
      <c r="LB362" t="s">
        <v>777</v>
      </c>
      <c r="LC362" t="s">
        <v>777</v>
      </c>
      <c r="LD362" t="s">
        <v>777</v>
      </c>
      <c r="LE362" t="s">
        <v>777</v>
      </c>
      <c r="LF362" t="s">
        <v>777</v>
      </c>
      <c r="LG362" t="s">
        <v>777</v>
      </c>
      <c r="LH362" t="s">
        <v>777</v>
      </c>
      <c r="LI362" t="s">
        <v>777</v>
      </c>
      <c r="LJ362" t="s">
        <v>777</v>
      </c>
      <c r="LK362" t="s">
        <v>777</v>
      </c>
      <c r="LL362" t="s">
        <v>777</v>
      </c>
      <c r="LM362" t="s">
        <v>777</v>
      </c>
      <c r="LN362" t="s">
        <v>777</v>
      </c>
      <c r="LO362" t="s">
        <v>777</v>
      </c>
      <c r="LP362" t="s">
        <v>777</v>
      </c>
      <c r="LQ362" t="s">
        <v>777</v>
      </c>
      <c r="LR362" t="s">
        <v>777</v>
      </c>
      <c r="LS362" t="s">
        <v>777</v>
      </c>
      <c r="LT362" t="s">
        <v>777</v>
      </c>
      <c r="LU362" t="s">
        <v>825</v>
      </c>
      <c r="LV362" t="s">
        <v>777</v>
      </c>
      <c r="LW362" t="s">
        <v>777</v>
      </c>
      <c r="LX362" t="s">
        <v>777</v>
      </c>
      <c r="LY362" t="s">
        <v>777</v>
      </c>
      <c r="LZ362" t="s">
        <v>777</v>
      </c>
      <c r="MA362" t="s">
        <v>777</v>
      </c>
      <c r="MB362" t="s">
        <v>777</v>
      </c>
      <c r="MC362" t="s">
        <v>777</v>
      </c>
      <c r="MD362" t="s">
        <v>777</v>
      </c>
      <c r="ME362" t="s">
        <v>777</v>
      </c>
      <c r="MF362" t="s">
        <v>825</v>
      </c>
      <c r="MG362" t="s">
        <v>825</v>
      </c>
      <c r="MH362" t="s">
        <v>777</v>
      </c>
      <c r="MI362" t="s">
        <v>777</v>
      </c>
      <c r="MJ362" t="s">
        <v>777</v>
      </c>
      <c r="MK362" t="s">
        <v>777</v>
      </c>
      <c r="ML362" t="s">
        <v>777</v>
      </c>
      <c r="MM362" t="s">
        <v>777</v>
      </c>
      <c r="MN362" t="s">
        <v>777</v>
      </c>
      <c r="MO362" t="s">
        <v>777</v>
      </c>
      <c r="MP362" t="s">
        <v>777</v>
      </c>
      <c r="MQ362" t="s">
        <v>777</v>
      </c>
      <c r="MR362" t="s">
        <v>777</v>
      </c>
      <c r="MS362" t="s">
        <v>777</v>
      </c>
      <c r="MT362" t="s">
        <v>777</v>
      </c>
      <c r="MU362" t="s">
        <v>777</v>
      </c>
      <c r="MV362" t="s">
        <v>777</v>
      </c>
      <c r="MW362" t="s">
        <v>777</v>
      </c>
      <c r="MX362" t="s">
        <v>777</v>
      </c>
      <c r="MY362" t="s">
        <v>777</v>
      </c>
      <c r="MZ362" t="s">
        <v>777</v>
      </c>
      <c r="NA362" t="s">
        <v>777</v>
      </c>
      <c r="NB362" t="s">
        <v>777</v>
      </c>
      <c r="NC362" t="s">
        <v>777</v>
      </c>
      <c r="ND362" t="s">
        <v>777</v>
      </c>
      <c r="NE362" t="s">
        <v>777</v>
      </c>
      <c r="NF362" t="s">
        <v>777</v>
      </c>
      <c r="NG362" t="s">
        <v>777</v>
      </c>
      <c r="NH362" t="s">
        <v>777</v>
      </c>
      <c r="NI362" t="s">
        <v>777</v>
      </c>
      <c r="NJ362" t="s">
        <v>777</v>
      </c>
      <c r="NK362" t="s">
        <v>777</v>
      </c>
      <c r="NL362" t="s">
        <v>777</v>
      </c>
      <c r="NM362" t="s">
        <v>777</v>
      </c>
      <c r="NN362" t="s">
        <v>777</v>
      </c>
      <c r="NO362" t="s">
        <v>777</v>
      </c>
      <c r="NP362" t="s">
        <v>825</v>
      </c>
      <c r="NQ362" t="s">
        <v>777</v>
      </c>
      <c r="NR362" t="s">
        <v>777</v>
      </c>
      <c r="NS362" t="s">
        <v>777</v>
      </c>
      <c r="NT362" t="s">
        <v>777</v>
      </c>
      <c r="NU362" t="s">
        <v>777</v>
      </c>
      <c r="NV362" t="s">
        <v>777</v>
      </c>
      <c r="NW362" t="s">
        <v>777</v>
      </c>
      <c r="NX362" t="s">
        <v>777</v>
      </c>
      <c r="NY362" t="s">
        <v>777</v>
      </c>
      <c r="NZ362" t="s">
        <v>777</v>
      </c>
      <c r="OA362" t="s">
        <v>777</v>
      </c>
      <c r="OB362" t="s">
        <v>777</v>
      </c>
      <c r="OC362" t="s">
        <v>777</v>
      </c>
      <c r="OD362" t="s">
        <v>777</v>
      </c>
      <c r="OE362" t="s">
        <v>777</v>
      </c>
      <c r="OF362" t="s">
        <v>777</v>
      </c>
      <c r="OG362" t="s">
        <v>777</v>
      </c>
      <c r="OH362" t="s">
        <v>777</v>
      </c>
      <c r="OI362" t="s">
        <v>825</v>
      </c>
      <c r="OJ362" t="s">
        <v>777</v>
      </c>
      <c r="OK362" t="s">
        <v>777</v>
      </c>
      <c r="OL362" t="s">
        <v>777</v>
      </c>
      <c r="OM362" t="s">
        <v>777</v>
      </c>
      <c r="ON362" t="s">
        <v>777</v>
      </c>
      <c r="OO362" t="s">
        <v>777</v>
      </c>
      <c r="OP362" t="s">
        <v>777</v>
      </c>
      <c r="OQ362" t="s">
        <v>777</v>
      </c>
      <c r="OR362" t="s">
        <v>777</v>
      </c>
      <c r="OS362" t="s">
        <v>825</v>
      </c>
      <c r="OT362" t="s">
        <v>777</v>
      </c>
      <c r="OU362" t="s">
        <v>777</v>
      </c>
      <c r="OV362" t="s">
        <v>777</v>
      </c>
      <c r="OW362" t="s">
        <v>777</v>
      </c>
      <c r="OX362" t="s">
        <v>777</v>
      </c>
      <c r="OY362" t="s">
        <v>777</v>
      </c>
      <c r="OZ362" t="s">
        <v>777</v>
      </c>
      <c r="PA362" t="s">
        <v>777</v>
      </c>
      <c r="PB362" t="s">
        <v>777</v>
      </c>
      <c r="PC362" t="s">
        <v>777</v>
      </c>
      <c r="PD362" t="s">
        <v>777</v>
      </c>
      <c r="PE362" t="s">
        <v>777</v>
      </c>
      <c r="PF362" t="s">
        <v>777</v>
      </c>
      <c r="PG362" t="s">
        <v>777</v>
      </c>
      <c r="PH362" t="s">
        <v>777</v>
      </c>
      <c r="PI362" t="s">
        <v>777</v>
      </c>
      <c r="PJ362" t="s">
        <v>777</v>
      </c>
    </row>
    <row r="363" spans="2:426">
      <c r="B363" s="12">
        <v>43921</v>
      </c>
      <c r="C363" s="14" t="s">
        <v>751</v>
      </c>
      <c r="D363" t="s">
        <v>777</v>
      </c>
      <c r="E363" t="s">
        <v>777</v>
      </c>
      <c r="F363" t="s">
        <v>777</v>
      </c>
      <c r="G363" t="s">
        <v>777</v>
      </c>
      <c r="H363" t="s">
        <v>777</v>
      </c>
      <c r="I363" t="s">
        <v>777</v>
      </c>
      <c r="J363" t="s">
        <v>777</v>
      </c>
      <c r="K363" t="s">
        <v>777</v>
      </c>
      <c r="L363" t="s">
        <v>826</v>
      </c>
      <c r="M363" t="s">
        <v>826</v>
      </c>
      <c r="N363" t="s">
        <v>777</v>
      </c>
      <c r="O363" t="s">
        <v>777</v>
      </c>
      <c r="P363" t="s">
        <v>777</v>
      </c>
      <c r="Q363" t="s">
        <v>777</v>
      </c>
      <c r="R363" t="s">
        <v>777</v>
      </c>
      <c r="S363" t="s">
        <v>777</v>
      </c>
      <c r="T363" t="s">
        <v>777</v>
      </c>
      <c r="U363" t="s">
        <v>777</v>
      </c>
      <c r="V363" t="s">
        <v>777</v>
      </c>
      <c r="W363" t="s">
        <v>777</v>
      </c>
      <c r="X363" t="s">
        <v>777</v>
      </c>
      <c r="Y363" t="s">
        <v>777</v>
      </c>
      <c r="Z363" t="s">
        <v>777</v>
      </c>
      <c r="AA363" t="s">
        <v>777</v>
      </c>
      <c r="AB363" t="s">
        <v>777</v>
      </c>
      <c r="AC363" t="s">
        <v>777</v>
      </c>
      <c r="AD363" t="s">
        <v>777</v>
      </c>
      <c r="AE363" t="s">
        <v>777</v>
      </c>
      <c r="AF363" t="s">
        <v>777</v>
      </c>
      <c r="AG363" t="s">
        <v>777</v>
      </c>
      <c r="AH363" t="s">
        <v>777</v>
      </c>
      <c r="AI363" t="s">
        <v>777</v>
      </c>
      <c r="AJ363" t="s">
        <v>777</v>
      </c>
      <c r="AK363" t="s">
        <v>777</v>
      </c>
      <c r="AL363" t="s">
        <v>777</v>
      </c>
      <c r="AM363" t="s">
        <v>777</v>
      </c>
      <c r="AN363" t="s">
        <v>777</v>
      </c>
      <c r="AO363" t="s">
        <v>777</v>
      </c>
      <c r="AP363" t="s">
        <v>777</v>
      </c>
      <c r="AQ363" t="s">
        <v>777</v>
      </c>
      <c r="AR363" t="s">
        <v>777</v>
      </c>
      <c r="AS363" t="s">
        <v>777</v>
      </c>
      <c r="AT363" t="s">
        <v>777</v>
      </c>
      <c r="AU363" t="s">
        <v>826</v>
      </c>
      <c r="AV363" t="s">
        <v>777</v>
      </c>
      <c r="AW363" t="s">
        <v>777</v>
      </c>
      <c r="AX363" t="s">
        <v>777</v>
      </c>
      <c r="AY363" t="s">
        <v>777</v>
      </c>
      <c r="AZ363" t="s">
        <v>777</v>
      </c>
      <c r="BA363" t="s">
        <v>777</v>
      </c>
      <c r="BB363" t="s">
        <v>826</v>
      </c>
      <c r="BC363" t="s">
        <v>777</v>
      </c>
      <c r="BD363" t="s">
        <v>777</v>
      </c>
      <c r="BE363" t="s">
        <v>777</v>
      </c>
      <c r="BF363" t="s">
        <v>777</v>
      </c>
      <c r="BG363" t="s">
        <v>777</v>
      </c>
      <c r="BH363" t="s">
        <v>777</v>
      </c>
      <c r="BI363" t="s">
        <v>777</v>
      </c>
      <c r="BJ363" t="s">
        <v>777</v>
      </c>
      <c r="BK363" t="s">
        <v>777</v>
      </c>
      <c r="BL363" t="s">
        <v>777</v>
      </c>
      <c r="BM363" t="s">
        <v>826</v>
      </c>
      <c r="BN363" t="s">
        <v>777</v>
      </c>
      <c r="BO363" t="s">
        <v>777</v>
      </c>
      <c r="BP363" t="s">
        <v>777</v>
      </c>
      <c r="BQ363" t="s">
        <v>777</v>
      </c>
      <c r="BR363" t="s">
        <v>777</v>
      </c>
      <c r="BS363" t="s">
        <v>777</v>
      </c>
      <c r="BT363" t="s">
        <v>777</v>
      </c>
      <c r="BU363" t="s">
        <v>777</v>
      </c>
      <c r="BV363" t="s">
        <v>777</v>
      </c>
      <c r="BW363" t="s">
        <v>777</v>
      </c>
      <c r="BX363" t="s">
        <v>777</v>
      </c>
      <c r="BY363" t="s">
        <v>777</v>
      </c>
      <c r="BZ363" t="s">
        <v>777</v>
      </c>
      <c r="CA363" t="s">
        <v>826</v>
      </c>
      <c r="CB363" t="s">
        <v>777</v>
      </c>
      <c r="CC363" t="s">
        <v>777</v>
      </c>
      <c r="CD363" t="s">
        <v>777</v>
      </c>
      <c r="CE363" t="s">
        <v>826</v>
      </c>
      <c r="CF363" t="s">
        <v>777</v>
      </c>
      <c r="CG363" t="s">
        <v>777</v>
      </c>
      <c r="CH363" t="s">
        <v>777</v>
      </c>
      <c r="CI363" t="s">
        <v>777</v>
      </c>
      <c r="CJ363" t="s">
        <v>777</v>
      </c>
      <c r="CK363" t="s">
        <v>777</v>
      </c>
      <c r="CL363" t="s">
        <v>777</v>
      </c>
      <c r="CM363" t="s">
        <v>826</v>
      </c>
      <c r="CN363" t="s">
        <v>777</v>
      </c>
      <c r="CO363" t="s">
        <v>777</v>
      </c>
      <c r="CP363" t="s">
        <v>777</v>
      </c>
      <c r="CQ363" t="s">
        <v>777</v>
      </c>
      <c r="CR363" t="s">
        <v>777</v>
      </c>
      <c r="CS363" t="s">
        <v>777</v>
      </c>
      <c r="CT363" t="s">
        <v>777</v>
      </c>
      <c r="CU363" t="s">
        <v>777</v>
      </c>
      <c r="CV363" t="s">
        <v>777</v>
      </c>
      <c r="CW363" t="s">
        <v>777</v>
      </c>
      <c r="CX363" t="s">
        <v>777</v>
      </c>
      <c r="CY363" t="s">
        <v>777</v>
      </c>
      <c r="CZ363" t="s">
        <v>777</v>
      </c>
      <c r="DA363" t="s">
        <v>777</v>
      </c>
      <c r="DB363" t="s">
        <v>777</v>
      </c>
      <c r="DC363" t="s">
        <v>777</v>
      </c>
      <c r="DD363" t="s">
        <v>777</v>
      </c>
      <c r="DE363" t="s">
        <v>777</v>
      </c>
      <c r="DF363" t="s">
        <v>777</v>
      </c>
      <c r="DG363" t="s">
        <v>777</v>
      </c>
      <c r="DH363" t="s">
        <v>777</v>
      </c>
      <c r="DI363" t="s">
        <v>777</v>
      </c>
      <c r="DJ363" t="s">
        <v>777</v>
      </c>
      <c r="DK363" t="s">
        <v>777</v>
      </c>
      <c r="DL363" t="s">
        <v>777</v>
      </c>
      <c r="DM363" t="s">
        <v>777</v>
      </c>
      <c r="DN363" t="s">
        <v>777</v>
      </c>
      <c r="DO363" t="s">
        <v>777</v>
      </c>
      <c r="DP363" t="s">
        <v>777</v>
      </c>
      <c r="DQ363" t="s">
        <v>777</v>
      </c>
      <c r="DR363" t="s">
        <v>777</v>
      </c>
      <c r="DS363" t="s">
        <v>777</v>
      </c>
      <c r="DT363" t="s">
        <v>777</v>
      </c>
      <c r="DU363" t="s">
        <v>777</v>
      </c>
      <c r="DV363" t="s">
        <v>777</v>
      </c>
      <c r="DW363" t="s">
        <v>777</v>
      </c>
      <c r="DX363" t="s">
        <v>777</v>
      </c>
      <c r="DY363" t="s">
        <v>777</v>
      </c>
      <c r="DZ363" t="s">
        <v>777</v>
      </c>
      <c r="EA363" t="s">
        <v>777</v>
      </c>
      <c r="EB363" t="s">
        <v>777</v>
      </c>
      <c r="EC363" t="s">
        <v>777</v>
      </c>
      <c r="ED363" t="s">
        <v>777</v>
      </c>
      <c r="EE363" t="s">
        <v>777</v>
      </c>
      <c r="EF363" t="s">
        <v>777</v>
      </c>
      <c r="EG363" t="s">
        <v>777</v>
      </c>
      <c r="EH363" t="s">
        <v>777</v>
      </c>
      <c r="EI363" t="s">
        <v>777</v>
      </c>
      <c r="EJ363" t="s">
        <v>777</v>
      </c>
      <c r="EK363" t="s">
        <v>777</v>
      </c>
      <c r="EL363" t="s">
        <v>777</v>
      </c>
      <c r="EM363" t="s">
        <v>777</v>
      </c>
      <c r="EN363" t="s">
        <v>777</v>
      </c>
      <c r="EO363" t="s">
        <v>777</v>
      </c>
      <c r="EP363" t="s">
        <v>777</v>
      </c>
      <c r="EQ363" t="s">
        <v>777</v>
      </c>
      <c r="ER363" t="s">
        <v>777</v>
      </c>
      <c r="ES363" t="s">
        <v>777</v>
      </c>
      <c r="ET363" t="s">
        <v>777</v>
      </c>
      <c r="EU363" t="s">
        <v>777</v>
      </c>
      <c r="EV363" t="s">
        <v>826</v>
      </c>
      <c r="EW363" t="s">
        <v>777</v>
      </c>
      <c r="EX363" t="s">
        <v>777</v>
      </c>
      <c r="EY363" t="s">
        <v>777</v>
      </c>
      <c r="EZ363" t="s">
        <v>777</v>
      </c>
      <c r="FA363" t="s">
        <v>777</v>
      </c>
      <c r="FB363" t="s">
        <v>777</v>
      </c>
      <c r="FC363" t="s">
        <v>777</v>
      </c>
      <c r="FD363" t="s">
        <v>777</v>
      </c>
      <c r="FE363" t="s">
        <v>777</v>
      </c>
      <c r="FF363" t="s">
        <v>777</v>
      </c>
      <c r="FG363" t="s">
        <v>777</v>
      </c>
      <c r="FH363" t="s">
        <v>777</v>
      </c>
      <c r="FI363" t="s">
        <v>777</v>
      </c>
      <c r="FJ363">
        <v>115759000</v>
      </c>
      <c r="FK363" t="s">
        <v>777</v>
      </c>
      <c r="FL363" t="s">
        <v>777</v>
      </c>
      <c r="FM363" t="s">
        <v>777</v>
      </c>
      <c r="FN363" t="s">
        <v>777</v>
      </c>
      <c r="FO363" t="s">
        <v>826</v>
      </c>
      <c r="FP363" t="s">
        <v>826</v>
      </c>
      <c r="FQ363" t="s">
        <v>826</v>
      </c>
      <c r="FR363" t="s">
        <v>777</v>
      </c>
      <c r="FS363" t="s">
        <v>777</v>
      </c>
      <c r="FT363" t="s">
        <v>777</v>
      </c>
      <c r="FU363" t="s">
        <v>777</v>
      </c>
      <c r="FV363" t="s">
        <v>777</v>
      </c>
      <c r="FW363" t="s">
        <v>777</v>
      </c>
      <c r="FX363" t="s">
        <v>777</v>
      </c>
      <c r="FY363" t="s">
        <v>777</v>
      </c>
      <c r="FZ363" t="s">
        <v>777</v>
      </c>
      <c r="GA363" t="s">
        <v>777</v>
      </c>
      <c r="GB363" t="s">
        <v>777</v>
      </c>
      <c r="GC363" t="s">
        <v>777</v>
      </c>
      <c r="GD363" t="s">
        <v>777</v>
      </c>
      <c r="GE363" t="s">
        <v>777</v>
      </c>
      <c r="GF363" t="s">
        <v>777</v>
      </c>
      <c r="GG363" t="s">
        <v>777</v>
      </c>
      <c r="GH363" t="s">
        <v>777</v>
      </c>
      <c r="GI363" t="s">
        <v>826</v>
      </c>
      <c r="GJ363" t="s">
        <v>777</v>
      </c>
      <c r="GK363" t="s">
        <v>777</v>
      </c>
      <c r="GL363" t="s">
        <v>777</v>
      </c>
      <c r="GM363" t="s">
        <v>777</v>
      </c>
      <c r="GN363" t="s">
        <v>777</v>
      </c>
      <c r="GO363" t="s">
        <v>777</v>
      </c>
      <c r="GP363" t="s">
        <v>777</v>
      </c>
      <c r="GQ363" t="s">
        <v>777</v>
      </c>
      <c r="GR363" t="s">
        <v>777</v>
      </c>
      <c r="GS363" t="s">
        <v>777</v>
      </c>
      <c r="GT363" t="s">
        <v>826</v>
      </c>
      <c r="GU363" t="s">
        <v>777</v>
      </c>
      <c r="GV363" t="s">
        <v>777</v>
      </c>
      <c r="GW363" t="s">
        <v>826</v>
      </c>
      <c r="GX363" t="s">
        <v>826</v>
      </c>
      <c r="GY363" t="s">
        <v>826</v>
      </c>
      <c r="GZ363" t="s">
        <v>777</v>
      </c>
      <c r="HA363" t="s">
        <v>777</v>
      </c>
      <c r="HB363" t="s">
        <v>826</v>
      </c>
      <c r="HC363" t="s">
        <v>777</v>
      </c>
      <c r="HD363" t="s">
        <v>777</v>
      </c>
      <c r="HE363" t="s">
        <v>777</v>
      </c>
      <c r="HF363" t="s">
        <v>777</v>
      </c>
      <c r="HG363" t="s">
        <v>777</v>
      </c>
      <c r="HH363" t="s">
        <v>777</v>
      </c>
      <c r="HI363" t="s">
        <v>777</v>
      </c>
      <c r="HJ363" t="s">
        <v>777</v>
      </c>
      <c r="HK363" t="s">
        <v>777</v>
      </c>
      <c r="HL363" t="s">
        <v>777</v>
      </c>
      <c r="HM363" t="s">
        <v>777</v>
      </c>
      <c r="HN363" t="s">
        <v>777</v>
      </c>
      <c r="HO363" t="s">
        <v>777</v>
      </c>
      <c r="HP363" t="s">
        <v>777</v>
      </c>
      <c r="HQ363" t="s">
        <v>777</v>
      </c>
      <c r="HR363" t="s">
        <v>777</v>
      </c>
      <c r="HS363" t="s">
        <v>777</v>
      </c>
      <c r="HT363" t="s">
        <v>777</v>
      </c>
      <c r="HU363" t="s">
        <v>777</v>
      </c>
      <c r="HV363" t="s">
        <v>777</v>
      </c>
      <c r="HW363" t="s">
        <v>777</v>
      </c>
      <c r="HX363" t="s">
        <v>777</v>
      </c>
      <c r="HY363" t="s">
        <v>777</v>
      </c>
      <c r="HZ363" t="s">
        <v>777</v>
      </c>
      <c r="IA363" t="s">
        <v>777</v>
      </c>
      <c r="IB363" t="s">
        <v>777</v>
      </c>
      <c r="IC363" t="s">
        <v>777</v>
      </c>
      <c r="ID363" t="s">
        <v>777</v>
      </c>
      <c r="IE363" t="s">
        <v>777</v>
      </c>
      <c r="IF363" t="s">
        <v>777</v>
      </c>
      <c r="IG363" t="s">
        <v>777</v>
      </c>
      <c r="IH363" t="s">
        <v>777</v>
      </c>
      <c r="II363">
        <v>2606200000</v>
      </c>
      <c r="IJ363" t="s">
        <v>777</v>
      </c>
      <c r="IK363" t="s">
        <v>777</v>
      </c>
      <c r="IL363" t="s">
        <v>826</v>
      </c>
      <c r="IM363" t="s">
        <v>777</v>
      </c>
      <c r="IN363" t="s">
        <v>777</v>
      </c>
      <c r="IO363" t="s">
        <v>777</v>
      </c>
      <c r="IP363" t="s">
        <v>777</v>
      </c>
      <c r="IQ363" t="s">
        <v>777</v>
      </c>
      <c r="IR363" t="s">
        <v>777</v>
      </c>
      <c r="IS363" t="s">
        <v>777</v>
      </c>
      <c r="IT363" t="s">
        <v>777</v>
      </c>
      <c r="IU363" t="s">
        <v>777</v>
      </c>
      <c r="IV363" t="s">
        <v>777</v>
      </c>
      <c r="IW363" t="s">
        <v>777</v>
      </c>
      <c r="IX363" t="s">
        <v>777</v>
      </c>
      <c r="IY363" t="s">
        <v>777</v>
      </c>
      <c r="IZ363" t="s">
        <v>777</v>
      </c>
      <c r="JA363" t="s">
        <v>777</v>
      </c>
      <c r="JB363" t="s">
        <v>777</v>
      </c>
      <c r="JC363" t="s">
        <v>777</v>
      </c>
      <c r="JD363" t="s">
        <v>777</v>
      </c>
      <c r="JE363" t="s">
        <v>777</v>
      </c>
      <c r="JF363" t="s">
        <v>777</v>
      </c>
      <c r="JG363" t="s">
        <v>777</v>
      </c>
      <c r="JH363" t="s">
        <v>777</v>
      </c>
      <c r="JI363" t="s">
        <v>777</v>
      </c>
      <c r="JJ363" t="s">
        <v>777</v>
      </c>
      <c r="JK363" t="s">
        <v>777</v>
      </c>
      <c r="JL363" t="s">
        <v>777</v>
      </c>
      <c r="JM363" t="s">
        <v>777</v>
      </c>
      <c r="JN363" t="s">
        <v>777</v>
      </c>
      <c r="JO363" t="s">
        <v>777</v>
      </c>
      <c r="JP363" t="s">
        <v>777</v>
      </c>
      <c r="JQ363" t="s">
        <v>777</v>
      </c>
      <c r="JR363" t="s">
        <v>777</v>
      </c>
      <c r="JS363" t="s">
        <v>777</v>
      </c>
      <c r="JT363" t="s">
        <v>777</v>
      </c>
      <c r="JU363" t="s">
        <v>777</v>
      </c>
      <c r="JV363" t="s">
        <v>777</v>
      </c>
      <c r="JW363" t="s">
        <v>777</v>
      </c>
      <c r="JX363" t="s">
        <v>777</v>
      </c>
      <c r="JY363" t="s">
        <v>777</v>
      </c>
      <c r="JZ363" t="s">
        <v>777</v>
      </c>
      <c r="KA363" t="s">
        <v>777</v>
      </c>
      <c r="KB363" t="s">
        <v>826</v>
      </c>
      <c r="KC363" t="s">
        <v>826</v>
      </c>
      <c r="KD363" t="s">
        <v>777</v>
      </c>
      <c r="KE363" t="s">
        <v>777</v>
      </c>
      <c r="KF363" t="s">
        <v>777</v>
      </c>
      <c r="KG363" t="s">
        <v>777</v>
      </c>
      <c r="KH363" t="s">
        <v>777</v>
      </c>
      <c r="KI363" t="s">
        <v>777</v>
      </c>
      <c r="KJ363" t="s">
        <v>777</v>
      </c>
      <c r="KK363" t="s">
        <v>777</v>
      </c>
      <c r="KL363" t="s">
        <v>777</v>
      </c>
      <c r="KM363" t="s">
        <v>777</v>
      </c>
      <c r="KN363" t="s">
        <v>777</v>
      </c>
      <c r="KO363" t="s">
        <v>777</v>
      </c>
      <c r="KP363" t="s">
        <v>777</v>
      </c>
      <c r="KQ363" t="s">
        <v>777</v>
      </c>
      <c r="KR363" t="s">
        <v>777</v>
      </c>
      <c r="KS363" t="s">
        <v>777</v>
      </c>
      <c r="KT363" t="s">
        <v>777</v>
      </c>
      <c r="KU363" t="s">
        <v>777</v>
      </c>
      <c r="KV363" t="s">
        <v>777</v>
      </c>
      <c r="KW363" t="s">
        <v>777</v>
      </c>
      <c r="KX363" t="s">
        <v>826</v>
      </c>
      <c r="KY363" t="s">
        <v>826</v>
      </c>
      <c r="KZ363" t="s">
        <v>777</v>
      </c>
      <c r="LA363" t="s">
        <v>777</v>
      </c>
      <c r="LB363" t="s">
        <v>777</v>
      </c>
      <c r="LC363" t="s">
        <v>777</v>
      </c>
      <c r="LD363" t="s">
        <v>777</v>
      </c>
      <c r="LE363" t="s">
        <v>777</v>
      </c>
      <c r="LF363" t="s">
        <v>777</v>
      </c>
      <c r="LG363" t="s">
        <v>777</v>
      </c>
      <c r="LH363" t="s">
        <v>777</v>
      </c>
      <c r="LI363" t="s">
        <v>777</v>
      </c>
      <c r="LJ363" t="s">
        <v>777</v>
      </c>
      <c r="LK363" t="s">
        <v>777</v>
      </c>
      <c r="LL363" t="s">
        <v>777</v>
      </c>
      <c r="LM363" t="s">
        <v>777</v>
      </c>
      <c r="LN363" t="s">
        <v>777</v>
      </c>
      <c r="LO363" t="s">
        <v>777</v>
      </c>
      <c r="LP363" t="s">
        <v>777</v>
      </c>
      <c r="LQ363" t="s">
        <v>777</v>
      </c>
      <c r="LR363" t="s">
        <v>777</v>
      </c>
      <c r="LS363" t="s">
        <v>777</v>
      </c>
      <c r="LT363" t="s">
        <v>777</v>
      </c>
      <c r="LU363" t="s">
        <v>826</v>
      </c>
      <c r="LV363" t="s">
        <v>777</v>
      </c>
      <c r="LW363" t="s">
        <v>777</v>
      </c>
      <c r="LX363" t="s">
        <v>777</v>
      </c>
      <c r="LY363" t="s">
        <v>777</v>
      </c>
      <c r="LZ363" t="s">
        <v>777</v>
      </c>
      <c r="MA363" t="s">
        <v>777</v>
      </c>
      <c r="MB363" t="s">
        <v>777</v>
      </c>
      <c r="MC363" t="s">
        <v>777</v>
      </c>
      <c r="MD363" t="s">
        <v>777</v>
      </c>
      <c r="ME363" t="s">
        <v>777</v>
      </c>
      <c r="MF363" t="s">
        <v>826</v>
      </c>
      <c r="MG363" t="s">
        <v>826</v>
      </c>
      <c r="MH363" t="s">
        <v>777</v>
      </c>
      <c r="MI363" t="s">
        <v>777</v>
      </c>
      <c r="MJ363" t="s">
        <v>777</v>
      </c>
      <c r="MK363" t="s">
        <v>777</v>
      </c>
      <c r="ML363" t="s">
        <v>777</v>
      </c>
      <c r="MM363" t="s">
        <v>777</v>
      </c>
      <c r="MN363" t="s">
        <v>777</v>
      </c>
      <c r="MO363" t="s">
        <v>777</v>
      </c>
      <c r="MP363" t="s">
        <v>777</v>
      </c>
      <c r="MQ363" t="s">
        <v>777</v>
      </c>
      <c r="MR363" t="s">
        <v>777</v>
      </c>
      <c r="MS363" t="s">
        <v>777</v>
      </c>
      <c r="MT363" t="s">
        <v>777</v>
      </c>
      <c r="MU363" t="s">
        <v>777</v>
      </c>
      <c r="MV363" t="s">
        <v>777</v>
      </c>
      <c r="MW363" t="s">
        <v>777</v>
      </c>
      <c r="MX363" t="s">
        <v>777</v>
      </c>
      <c r="MY363" t="s">
        <v>777</v>
      </c>
      <c r="MZ363" t="s">
        <v>777</v>
      </c>
      <c r="NA363" t="s">
        <v>777</v>
      </c>
      <c r="NB363" t="s">
        <v>777</v>
      </c>
      <c r="NC363" t="s">
        <v>777</v>
      </c>
      <c r="ND363" t="s">
        <v>777</v>
      </c>
      <c r="NE363" t="s">
        <v>777</v>
      </c>
      <c r="NF363" t="s">
        <v>777</v>
      </c>
      <c r="NG363" t="s">
        <v>777</v>
      </c>
      <c r="NH363" t="s">
        <v>777</v>
      </c>
      <c r="NI363" t="s">
        <v>777</v>
      </c>
      <c r="NJ363" t="s">
        <v>777</v>
      </c>
      <c r="NK363" t="s">
        <v>777</v>
      </c>
      <c r="NL363" t="s">
        <v>777</v>
      </c>
      <c r="NM363" t="s">
        <v>777</v>
      </c>
      <c r="NN363" t="s">
        <v>777</v>
      </c>
      <c r="NO363" t="s">
        <v>777</v>
      </c>
      <c r="NP363" t="s">
        <v>826</v>
      </c>
      <c r="NQ363" t="s">
        <v>777</v>
      </c>
      <c r="NR363" t="s">
        <v>777</v>
      </c>
      <c r="NS363" t="s">
        <v>777</v>
      </c>
      <c r="NT363" t="s">
        <v>777</v>
      </c>
      <c r="NU363" t="s">
        <v>777</v>
      </c>
      <c r="NV363" t="s">
        <v>777</v>
      </c>
      <c r="NW363" t="s">
        <v>777</v>
      </c>
      <c r="NX363" t="s">
        <v>777</v>
      </c>
      <c r="NY363" t="s">
        <v>777</v>
      </c>
      <c r="NZ363" t="s">
        <v>777</v>
      </c>
      <c r="OA363" t="s">
        <v>777</v>
      </c>
      <c r="OB363" t="s">
        <v>777</v>
      </c>
      <c r="OC363" t="s">
        <v>777</v>
      </c>
      <c r="OD363" t="s">
        <v>777</v>
      </c>
      <c r="OE363" t="s">
        <v>777</v>
      </c>
      <c r="OF363" t="s">
        <v>777</v>
      </c>
      <c r="OG363" t="s">
        <v>777</v>
      </c>
      <c r="OH363" t="s">
        <v>777</v>
      </c>
      <c r="OI363" t="s">
        <v>826</v>
      </c>
      <c r="OJ363" t="s">
        <v>777</v>
      </c>
      <c r="OK363" t="s">
        <v>777</v>
      </c>
      <c r="OL363" t="s">
        <v>777</v>
      </c>
      <c r="OM363" t="s">
        <v>777</v>
      </c>
      <c r="ON363" t="s">
        <v>777</v>
      </c>
      <c r="OO363" t="s">
        <v>777</v>
      </c>
      <c r="OP363" t="s">
        <v>777</v>
      </c>
      <c r="OQ363" t="s">
        <v>777</v>
      </c>
      <c r="OR363" t="s">
        <v>777</v>
      </c>
      <c r="OS363" t="s">
        <v>826</v>
      </c>
      <c r="OT363" t="s">
        <v>777</v>
      </c>
      <c r="OU363" t="s">
        <v>777</v>
      </c>
      <c r="OV363" t="s">
        <v>777</v>
      </c>
      <c r="OW363" t="s">
        <v>777</v>
      </c>
      <c r="OX363" t="s">
        <v>777</v>
      </c>
      <c r="OY363" t="s">
        <v>777</v>
      </c>
      <c r="OZ363" t="s">
        <v>777</v>
      </c>
      <c r="PA363" t="s">
        <v>777</v>
      </c>
      <c r="PB363" t="s">
        <v>777</v>
      </c>
      <c r="PC363" t="s">
        <v>777</v>
      </c>
      <c r="PD363" t="s">
        <v>777</v>
      </c>
      <c r="PE363" t="s">
        <v>777</v>
      </c>
      <c r="PF363" t="s">
        <v>777</v>
      </c>
      <c r="PG363" t="s">
        <v>777</v>
      </c>
      <c r="PH363" t="s">
        <v>777</v>
      </c>
      <c r="PI363" t="s">
        <v>777</v>
      </c>
      <c r="PJ363" t="s">
        <v>777</v>
      </c>
    </row>
    <row r="364" spans="2:426">
      <c r="B364" s="12">
        <v>43921</v>
      </c>
      <c r="C364" s="14" t="s">
        <v>752</v>
      </c>
      <c r="D364" t="s">
        <v>777</v>
      </c>
      <c r="E364" t="s">
        <v>777</v>
      </c>
      <c r="F364" t="s">
        <v>777</v>
      </c>
      <c r="G364" t="s">
        <v>777</v>
      </c>
      <c r="H364" t="s">
        <v>777</v>
      </c>
      <c r="I364" t="s">
        <v>777</v>
      </c>
      <c r="J364" t="s">
        <v>777</v>
      </c>
      <c r="K364" t="s">
        <v>777</v>
      </c>
      <c r="L364" t="s">
        <v>827</v>
      </c>
      <c r="M364" t="s">
        <v>827</v>
      </c>
      <c r="N364" t="s">
        <v>777</v>
      </c>
      <c r="O364" t="s">
        <v>777</v>
      </c>
      <c r="P364" t="s">
        <v>777</v>
      </c>
      <c r="Q364" t="s">
        <v>777</v>
      </c>
      <c r="R364" t="s">
        <v>777</v>
      </c>
      <c r="S364" t="s">
        <v>777</v>
      </c>
      <c r="T364" t="s">
        <v>777</v>
      </c>
      <c r="U364" t="s">
        <v>777</v>
      </c>
      <c r="V364" t="s">
        <v>777</v>
      </c>
      <c r="W364" t="s">
        <v>777</v>
      </c>
      <c r="X364" t="s">
        <v>777</v>
      </c>
      <c r="Y364" t="s">
        <v>777</v>
      </c>
      <c r="Z364" t="s">
        <v>777</v>
      </c>
      <c r="AA364" t="s">
        <v>777</v>
      </c>
      <c r="AB364" t="s">
        <v>777</v>
      </c>
      <c r="AC364" t="s">
        <v>777</v>
      </c>
      <c r="AD364" t="s">
        <v>777</v>
      </c>
      <c r="AE364" t="s">
        <v>777</v>
      </c>
      <c r="AF364" t="s">
        <v>777</v>
      </c>
      <c r="AG364" t="s">
        <v>777</v>
      </c>
      <c r="AH364" t="s">
        <v>777</v>
      </c>
      <c r="AI364" t="s">
        <v>777</v>
      </c>
      <c r="AJ364" t="s">
        <v>777</v>
      </c>
      <c r="AK364" t="s">
        <v>777</v>
      </c>
      <c r="AL364" t="s">
        <v>777</v>
      </c>
      <c r="AM364" t="s">
        <v>777</v>
      </c>
      <c r="AN364" t="s">
        <v>777</v>
      </c>
      <c r="AO364" t="s">
        <v>777</v>
      </c>
      <c r="AP364" t="s">
        <v>777</v>
      </c>
      <c r="AQ364" t="s">
        <v>777</v>
      </c>
      <c r="AR364" t="s">
        <v>777</v>
      </c>
      <c r="AS364" t="s">
        <v>777</v>
      </c>
      <c r="AT364" t="s">
        <v>777</v>
      </c>
      <c r="AU364" t="s">
        <v>827</v>
      </c>
      <c r="AV364" t="s">
        <v>777</v>
      </c>
      <c r="AW364" t="s">
        <v>777</v>
      </c>
      <c r="AX364" t="s">
        <v>777</v>
      </c>
      <c r="AY364" t="s">
        <v>777</v>
      </c>
      <c r="AZ364" t="s">
        <v>777</v>
      </c>
      <c r="BA364" t="s">
        <v>777</v>
      </c>
      <c r="BB364" t="s">
        <v>827</v>
      </c>
      <c r="BC364" t="s">
        <v>777</v>
      </c>
      <c r="BD364" t="s">
        <v>777</v>
      </c>
      <c r="BE364" t="s">
        <v>777</v>
      </c>
      <c r="BF364" t="s">
        <v>777</v>
      </c>
      <c r="BG364" t="s">
        <v>777</v>
      </c>
      <c r="BH364" t="s">
        <v>777</v>
      </c>
      <c r="BI364" t="s">
        <v>777</v>
      </c>
      <c r="BJ364" t="s">
        <v>777</v>
      </c>
      <c r="BK364" t="s">
        <v>777</v>
      </c>
      <c r="BL364" t="s">
        <v>777</v>
      </c>
      <c r="BM364" t="s">
        <v>827</v>
      </c>
      <c r="BN364" t="s">
        <v>777</v>
      </c>
      <c r="BO364" t="s">
        <v>777</v>
      </c>
      <c r="BP364" t="s">
        <v>777</v>
      </c>
      <c r="BQ364" t="s">
        <v>777</v>
      </c>
      <c r="BR364" t="s">
        <v>777</v>
      </c>
      <c r="BS364" t="s">
        <v>777</v>
      </c>
      <c r="BT364" t="s">
        <v>777</v>
      </c>
      <c r="BU364" t="s">
        <v>777</v>
      </c>
      <c r="BV364" t="s">
        <v>777</v>
      </c>
      <c r="BW364" t="s">
        <v>777</v>
      </c>
      <c r="BX364" t="s">
        <v>777</v>
      </c>
      <c r="BY364" t="s">
        <v>777</v>
      </c>
      <c r="BZ364" t="s">
        <v>777</v>
      </c>
      <c r="CA364" t="s">
        <v>827</v>
      </c>
      <c r="CB364" t="s">
        <v>777</v>
      </c>
      <c r="CC364" t="s">
        <v>777</v>
      </c>
      <c r="CD364" t="s">
        <v>777</v>
      </c>
      <c r="CE364" t="s">
        <v>827</v>
      </c>
      <c r="CF364" t="s">
        <v>777</v>
      </c>
      <c r="CG364" t="s">
        <v>777</v>
      </c>
      <c r="CH364" t="s">
        <v>777</v>
      </c>
      <c r="CI364" t="s">
        <v>777</v>
      </c>
      <c r="CJ364" t="s">
        <v>777</v>
      </c>
      <c r="CK364" t="s">
        <v>777</v>
      </c>
      <c r="CL364" t="s">
        <v>777</v>
      </c>
      <c r="CM364" t="s">
        <v>827</v>
      </c>
      <c r="CN364" t="s">
        <v>777</v>
      </c>
      <c r="CO364" t="s">
        <v>777</v>
      </c>
      <c r="CP364" t="s">
        <v>777</v>
      </c>
      <c r="CQ364" t="s">
        <v>777</v>
      </c>
      <c r="CR364" t="s">
        <v>777</v>
      </c>
      <c r="CS364" t="s">
        <v>777</v>
      </c>
      <c r="CT364" t="s">
        <v>777</v>
      </c>
      <c r="CU364" t="s">
        <v>777</v>
      </c>
      <c r="CV364" t="s">
        <v>777</v>
      </c>
      <c r="CW364" t="s">
        <v>777</v>
      </c>
      <c r="CX364" t="s">
        <v>777</v>
      </c>
      <c r="CY364" t="s">
        <v>777</v>
      </c>
      <c r="CZ364" t="s">
        <v>777</v>
      </c>
      <c r="DA364" t="s">
        <v>777</v>
      </c>
      <c r="DB364" t="s">
        <v>777</v>
      </c>
      <c r="DC364" t="s">
        <v>777</v>
      </c>
      <c r="DD364" t="s">
        <v>777</v>
      </c>
      <c r="DE364" t="s">
        <v>777</v>
      </c>
      <c r="DF364" t="s">
        <v>777</v>
      </c>
      <c r="DG364" t="s">
        <v>777</v>
      </c>
      <c r="DH364" t="s">
        <v>777</v>
      </c>
      <c r="DI364" t="s">
        <v>777</v>
      </c>
      <c r="DJ364" t="s">
        <v>777</v>
      </c>
      <c r="DK364" t="s">
        <v>777</v>
      </c>
      <c r="DL364" t="s">
        <v>777</v>
      </c>
      <c r="DM364" t="s">
        <v>777</v>
      </c>
      <c r="DN364" t="s">
        <v>777</v>
      </c>
      <c r="DO364" t="s">
        <v>777</v>
      </c>
      <c r="DP364" t="s">
        <v>777</v>
      </c>
      <c r="DQ364" t="s">
        <v>777</v>
      </c>
      <c r="DR364" t="s">
        <v>777</v>
      </c>
      <c r="DS364" t="s">
        <v>777</v>
      </c>
      <c r="DT364" t="s">
        <v>777</v>
      </c>
      <c r="DU364" t="s">
        <v>777</v>
      </c>
      <c r="DV364" t="s">
        <v>777</v>
      </c>
      <c r="DW364" t="s">
        <v>777</v>
      </c>
      <c r="DX364" t="s">
        <v>777</v>
      </c>
      <c r="DY364" t="s">
        <v>777</v>
      </c>
      <c r="DZ364" t="s">
        <v>777</v>
      </c>
      <c r="EA364" t="s">
        <v>777</v>
      </c>
      <c r="EB364" t="s">
        <v>777</v>
      </c>
      <c r="EC364" t="s">
        <v>777</v>
      </c>
      <c r="ED364" t="s">
        <v>777</v>
      </c>
      <c r="EE364" t="s">
        <v>777</v>
      </c>
      <c r="EF364" t="s">
        <v>777</v>
      </c>
      <c r="EG364" t="s">
        <v>777</v>
      </c>
      <c r="EH364" t="s">
        <v>777</v>
      </c>
      <c r="EI364" t="s">
        <v>777</v>
      </c>
      <c r="EJ364" t="s">
        <v>777</v>
      </c>
      <c r="EK364" t="s">
        <v>777</v>
      </c>
      <c r="EL364" t="s">
        <v>777</v>
      </c>
      <c r="EM364" t="s">
        <v>777</v>
      </c>
      <c r="EN364" t="s">
        <v>777</v>
      </c>
      <c r="EO364" t="s">
        <v>777</v>
      </c>
      <c r="EP364" t="s">
        <v>777</v>
      </c>
      <c r="EQ364" t="s">
        <v>777</v>
      </c>
      <c r="ER364" t="s">
        <v>777</v>
      </c>
      <c r="ES364" t="s">
        <v>777</v>
      </c>
      <c r="ET364" t="s">
        <v>777</v>
      </c>
      <c r="EU364" t="s">
        <v>777</v>
      </c>
      <c r="EV364" t="s">
        <v>827</v>
      </c>
      <c r="EW364" t="s">
        <v>777</v>
      </c>
      <c r="EX364" t="s">
        <v>777</v>
      </c>
      <c r="EY364" t="s">
        <v>777</v>
      </c>
      <c r="EZ364" t="s">
        <v>777</v>
      </c>
      <c r="FA364" t="s">
        <v>777</v>
      </c>
      <c r="FB364" t="s">
        <v>777</v>
      </c>
      <c r="FC364" t="s">
        <v>777</v>
      </c>
      <c r="FD364" t="s">
        <v>777</v>
      </c>
      <c r="FE364" t="s">
        <v>777</v>
      </c>
      <c r="FF364" t="s">
        <v>777</v>
      </c>
      <c r="FG364" t="s">
        <v>777</v>
      </c>
      <c r="FH364" t="s">
        <v>777</v>
      </c>
      <c r="FI364" t="s">
        <v>777</v>
      </c>
      <c r="FJ364">
        <v>247165000</v>
      </c>
      <c r="FK364" t="s">
        <v>777</v>
      </c>
      <c r="FL364" t="s">
        <v>777</v>
      </c>
      <c r="FM364" t="s">
        <v>777</v>
      </c>
      <c r="FN364" t="s">
        <v>777</v>
      </c>
      <c r="FO364" t="s">
        <v>827</v>
      </c>
      <c r="FP364" t="s">
        <v>827</v>
      </c>
      <c r="FQ364" t="s">
        <v>827</v>
      </c>
      <c r="FR364" t="s">
        <v>777</v>
      </c>
      <c r="FS364" t="s">
        <v>777</v>
      </c>
      <c r="FT364" t="s">
        <v>777</v>
      </c>
      <c r="FU364" t="s">
        <v>777</v>
      </c>
      <c r="FV364" t="s">
        <v>777</v>
      </c>
      <c r="FW364" t="s">
        <v>777</v>
      </c>
      <c r="FX364" t="s">
        <v>777</v>
      </c>
      <c r="FY364" t="s">
        <v>777</v>
      </c>
      <c r="FZ364" t="s">
        <v>777</v>
      </c>
      <c r="GA364" t="s">
        <v>777</v>
      </c>
      <c r="GB364" t="s">
        <v>777</v>
      </c>
      <c r="GC364" t="s">
        <v>777</v>
      </c>
      <c r="GD364" t="s">
        <v>777</v>
      </c>
      <c r="GE364" t="s">
        <v>777</v>
      </c>
      <c r="GF364" t="s">
        <v>777</v>
      </c>
      <c r="GG364" t="s">
        <v>777</v>
      </c>
      <c r="GH364" t="s">
        <v>777</v>
      </c>
      <c r="GI364" t="s">
        <v>827</v>
      </c>
      <c r="GJ364" t="s">
        <v>777</v>
      </c>
      <c r="GK364" t="s">
        <v>777</v>
      </c>
      <c r="GL364" t="s">
        <v>777</v>
      </c>
      <c r="GM364" t="s">
        <v>777</v>
      </c>
      <c r="GN364" t="s">
        <v>777</v>
      </c>
      <c r="GO364" t="s">
        <v>777</v>
      </c>
      <c r="GP364" t="s">
        <v>777</v>
      </c>
      <c r="GQ364" t="s">
        <v>777</v>
      </c>
      <c r="GR364" t="s">
        <v>777</v>
      </c>
      <c r="GS364" t="s">
        <v>777</v>
      </c>
      <c r="GT364" t="s">
        <v>827</v>
      </c>
      <c r="GU364" t="s">
        <v>777</v>
      </c>
      <c r="GV364" t="s">
        <v>777</v>
      </c>
      <c r="GW364" t="s">
        <v>827</v>
      </c>
      <c r="GX364" t="s">
        <v>827</v>
      </c>
      <c r="GY364" t="s">
        <v>827</v>
      </c>
      <c r="GZ364" t="s">
        <v>777</v>
      </c>
      <c r="HA364" t="s">
        <v>777</v>
      </c>
      <c r="HB364" t="s">
        <v>827</v>
      </c>
      <c r="HC364" t="s">
        <v>777</v>
      </c>
      <c r="HD364" t="s">
        <v>777</v>
      </c>
      <c r="HE364" t="s">
        <v>777</v>
      </c>
      <c r="HF364" t="s">
        <v>777</v>
      </c>
      <c r="HG364" t="s">
        <v>777</v>
      </c>
      <c r="HH364" t="s">
        <v>777</v>
      </c>
      <c r="HI364" t="s">
        <v>777</v>
      </c>
      <c r="HJ364" t="s">
        <v>777</v>
      </c>
      <c r="HK364" t="s">
        <v>777</v>
      </c>
      <c r="HL364" t="s">
        <v>777</v>
      </c>
      <c r="HM364" t="s">
        <v>777</v>
      </c>
      <c r="HN364" t="s">
        <v>777</v>
      </c>
      <c r="HO364" t="s">
        <v>777</v>
      </c>
      <c r="HP364" t="s">
        <v>777</v>
      </c>
      <c r="HQ364" t="s">
        <v>777</v>
      </c>
      <c r="HR364" t="s">
        <v>777</v>
      </c>
      <c r="HS364" t="s">
        <v>777</v>
      </c>
      <c r="HT364" t="s">
        <v>777</v>
      </c>
      <c r="HU364" t="s">
        <v>777</v>
      </c>
      <c r="HV364" t="s">
        <v>777</v>
      </c>
      <c r="HW364" t="s">
        <v>777</v>
      </c>
      <c r="HX364" t="s">
        <v>777</v>
      </c>
      <c r="HY364" t="s">
        <v>777</v>
      </c>
      <c r="HZ364" t="s">
        <v>777</v>
      </c>
      <c r="IA364" t="s">
        <v>777</v>
      </c>
      <c r="IB364" t="s">
        <v>777</v>
      </c>
      <c r="IC364" t="s">
        <v>777</v>
      </c>
      <c r="ID364" t="s">
        <v>777</v>
      </c>
      <c r="IE364" t="s">
        <v>777</v>
      </c>
      <c r="IF364" t="s">
        <v>777</v>
      </c>
      <c r="IG364" t="s">
        <v>777</v>
      </c>
      <c r="IH364" t="s">
        <v>777</v>
      </c>
      <c r="II364">
        <v>6588300000</v>
      </c>
      <c r="IJ364" t="s">
        <v>777</v>
      </c>
      <c r="IK364" t="s">
        <v>777</v>
      </c>
      <c r="IL364" t="s">
        <v>827</v>
      </c>
      <c r="IM364" t="s">
        <v>777</v>
      </c>
      <c r="IN364" t="s">
        <v>777</v>
      </c>
      <c r="IO364" t="s">
        <v>777</v>
      </c>
      <c r="IP364" t="s">
        <v>777</v>
      </c>
      <c r="IQ364" t="s">
        <v>777</v>
      </c>
      <c r="IR364" t="s">
        <v>777</v>
      </c>
      <c r="IS364" t="s">
        <v>777</v>
      </c>
      <c r="IT364" t="s">
        <v>777</v>
      </c>
      <c r="IU364" t="s">
        <v>777</v>
      </c>
      <c r="IV364" t="s">
        <v>777</v>
      </c>
      <c r="IW364" t="s">
        <v>777</v>
      </c>
      <c r="IX364" t="s">
        <v>777</v>
      </c>
      <c r="IY364" t="s">
        <v>777</v>
      </c>
      <c r="IZ364" t="s">
        <v>777</v>
      </c>
      <c r="JA364" t="s">
        <v>777</v>
      </c>
      <c r="JB364" t="s">
        <v>777</v>
      </c>
      <c r="JC364" t="s">
        <v>777</v>
      </c>
      <c r="JD364" t="s">
        <v>777</v>
      </c>
      <c r="JE364" t="s">
        <v>777</v>
      </c>
      <c r="JF364" t="s">
        <v>777</v>
      </c>
      <c r="JG364" t="s">
        <v>777</v>
      </c>
      <c r="JH364" t="s">
        <v>777</v>
      </c>
      <c r="JI364" t="s">
        <v>777</v>
      </c>
      <c r="JJ364" t="s">
        <v>777</v>
      </c>
      <c r="JK364" t="s">
        <v>777</v>
      </c>
      <c r="JL364" t="s">
        <v>777</v>
      </c>
      <c r="JM364" t="s">
        <v>777</v>
      </c>
      <c r="JN364" t="s">
        <v>777</v>
      </c>
      <c r="JO364" t="s">
        <v>777</v>
      </c>
      <c r="JP364" t="s">
        <v>777</v>
      </c>
      <c r="JQ364" t="s">
        <v>777</v>
      </c>
      <c r="JR364" t="s">
        <v>777</v>
      </c>
      <c r="JS364" t="s">
        <v>777</v>
      </c>
      <c r="JT364" t="s">
        <v>777</v>
      </c>
      <c r="JU364" t="s">
        <v>777</v>
      </c>
      <c r="JV364" t="s">
        <v>777</v>
      </c>
      <c r="JW364" t="s">
        <v>777</v>
      </c>
      <c r="JX364" t="s">
        <v>777</v>
      </c>
      <c r="JY364" t="s">
        <v>777</v>
      </c>
      <c r="JZ364" t="s">
        <v>777</v>
      </c>
      <c r="KA364" t="s">
        <v>777</v>
      </c>
      <c r="KB364" t="s">
        <v>827</v>
      </c>
      <c r="KC364" t="s">
        <v>827</v>
      </c>
      <c r="KD364" t="s">
        <v>777</v>
      </c>
      <c r="KE364" t="s">
        <v>777</v>
      </c>
      <c r="KF364" t="s">
        <v>777</v>
      </c>
      <c r="KG364" t="s">
        <v>777</v>
      </c>
      <c r="KH364" t="s">
        <v>777</v>
      </c>
      <c r="KI364" t="s">
        <v>777</v>
      </c>
      <c r="KJ364" t="s">
        <v>777</v>
      </c>
      <c r="KK364" t="s">
        <v>777</v>
      </c>
      <c r="KL364" t="s">
        <v>777</v>
      </c>
      <c r="KM364" t="s">
        <v>777</v>
      </c>
      <c r="KN364" t="s">
        <v>777</v>
      </c>
      <c r="KO364" t="s">
        <v>777</v>
      </c>
      <c r="KP364" t="s">
        <v>777</v>
      </c>
      <c r="KQ364" t="s">
        <v>777</v>
      </c>
      <c r="KR364" t="s">
        <v>777</v>
      </c>
      <c r="KS364" t="s">
        <v>777</v>
      </c>
      <c r="KT364" t="s">
        <v>777</v>
      </c>
      <c r="KU364" t="s">
        <v>777</v>
      </c>
      <c r="KV364" t="s">
        <v>777</v>
      </c>
      <c r="KW364" t="s">
        <v>777</v>
      </c>
      <c r="KX364" t="s">
        <v>827</v>
      </c>
      <c r="KY364" t="s">
        <v>827</v>
      </c>
      <c r="KZ364" t="s">
        <v>777</v>
      </c>
      <c r="LA364" t="s">
        <v>777</v>
      </c>
      <c r="LB364" t="s">
        <v>777</v>
      </c>
      <c r="LC364" t="s">
        <v>777</v>
      </c>
      <c r="LD364" t="s">
        <v>777</v>
      </c>
      <c r="LE364" t="s">
        <v>777</v>
      </c>
      <c r="LF364" t="s">
        <v>777</v>
      </c>
      <c r="LG364" t="s">
        <v>777</v>
      </c>
      <c r="LH364" t="s">
        <v>777</v>
      </c>
      <c r="LI364" t="s">
        <v>777</v>
      </c>
      <c r="LJ364" t="s">
        <v>777</v>
      </c>
      <c r="LK364" t="s">
        <v>777</v>
      </c>
      <c r="LL364" t="s">
        <v>777</v>
      </c>
      <c r="LM364" t="s">
        <v>777</v>
      </c>
      <c r="LN364" t="s">
        <v>777</v>
      </c>
      <c r="LO364" t="s">
        <v>777</v>
      </c>
      <c r="LP364" t="s">
        <v>777</v>
      </c>
      <c r="LQ364" t="s">
        <v>777</v>
      </c>
      <c r="LR364" t="s">
        <v>777</v>
      </c>
      <c r="LS364" t="s">
        <v>777</v>
      </c>
      <c r="LT364" t="s">
        <v>777</v>
      </c>
      <c r="LU364" t="s">
        <v>827</v>
      </c>
      <c r="LV364" t="s">
        <v>777</v>
      </c>
      <c r="LW364" t="s">
        <v>777</v>
      </c>
      <c r="LX364" t="s">
        <v>777</v>
      </c>
      <c r="LY364" t="s">
        <v>777</v>
      </c>
      <c r="LZ364" t="s">
        <v>777</v>
      </c>
      <c r="MA364" t="s">
        <v>777</v>
      </c>
      <c r="MB364" t="s">
        <v>777</v>
      </c>
      <c r="MC364" t="s">
        <v>777</v>
      </c>
      <c r="MD364" t="s">
        <v>777</v>
      </c>
      <c r="ME364" t="s">
        <v>777</v>
      </c>
      <c r="MF364" t="s">
        <v>827</v>
      </c>
      <c r="MG364" t="s">
        <v>827</v>
      </c>
      <c r="MH364" t="s">
        <v>777</v>
      </c>
      <c r="MI364" t="s">
        <v>777</v>
      </c>
      <c r="MJ364" t="s">
        <v>777</v>
      </c>
      <c r="MK364" t="s">
        <v>777</v>
      </c>
      <c r="ML364" t="s">
        <v>777</v>
      </c>
      <c r="MM364" t="s">
        <v>777</v>
      </c>
      <c r="MN364" t="s">
        <v>777</v>
      </c>
      <c r="MO364" t="s">
        <v>777</v>
      </c>
      <c r="MP364" t="s">
        <v>777</v>
      </c>
      <c r="MQ364" t="s">
        <v>777</v>
      </c>
      <c r="MR364" t="s">
        <v>777</v>
      </c>
      <c r="MS364" t="s">
        <v>777</v>
      </c>
      <c r="MT364" t="s">
        <v>777</v>
      </c>
      <c r="MU364" t="s">
        <v>777</v>
      </c>
      <c r="MV364" t="s">
        <v>777</v>
      </c>
      <c r="MW364" t="s">
        <v>777</v>
      </c>
      <c r="MX364" t="s">
        <v>777</v>
      </c>
      <c r="MY364" t="s">
        <v>777</v>
      </c>
      <c r="MZ364" t="s">
        <v>777</v>
      </c>
      <c r="NA364" t="s">
        <v>777</v>
      </c>
      <c r="NB364" t="s">
        <v>777</v>
      </c>
      <c r="NC364" t="s">
        <v>777</v>
      </c>
      <c r="ND364" t="s">
        <v>777</v>
      </c>
      <c r="NE364" t="s">
        <v>777</v>
      </c>
      <c r="NF364" t="s">
        <v>777</v>
      </c>
      <c r="NG364" t="s">
        <v>777</v>
      </c>
      <c r="NH364" t="s">
        <v>777</v>
      </c>
      <c r="NI364" t="s">
        <v>777</v>
      </c>
      <c r="NJ364" t="s">
        <v>777</v>
      </c>
      <c r="NK364" t="s">
        <v>777</v>
      </c>
      <c r="NL364" t="s">
        <v>777</v>
      </c>
      <c r="NM364" t="s">
        <v>777</v>
      </c>
      <c r="NN364" t="s">
        <v>777</v>
      </c>
      <c r="NO364" t="s">
        <v>777</v>
      </c>
      <c r="NP364" t="s">
        <v>827</v>
      </c>
      <c r="NQ364" t="s">
        <v>777</v>
      </c>
      <c r="NR364" t="s">
        <v>777</v>
      </c>
      <c r="NS364" t="s">
        <v>777</v>
      </c>
      <c r="NT364" t="s">
        <v>777</v>
      </c>
      <c r="NU364" t="s">
        <v>777</v>
      </c>
      <c r="NV364" t="s">
        <v>777</v>
      </c>
      <c r="NW364" t="s">
        <v>777</v>
      </c>
      <c r="NX364" t="s">
        <v>777</v>
      </c>
      <c r="NY364" t="s">
        <v>777</v>
      </c>
      <c r="NZ364" t="s">
        <v>777</v>
      </c>
      <c r="OA364" t="s">
        <v>777</v>
      </c>
      <c r="OB364" t="s">
        <v>777</v>
      </c>
      <c r="OC364" t="s">
        <v>777</v>
      </c>
      <c r="OD364" t="s">
        <v>777</v>
      </c>
      <c r="OE364" t="s">
        <v>777</v>
      </c>
      <c r="OF364" t="s">
        <v>777</v>
      </c>
      <c r="OG364" t="s">
        <v>777</v>
      </c>
      <c r="OH364" t="s">
        <v>777</v>
      </c>
      <c r="OI364" t="s">
        <v>827</v>
      </c>
      <c r="OJ364" t="s">
        <v>777</v>
      </c>
      <c r="OK364" t="s">
        <v>777</v>
      </c>
      <c r="OL364" t="s">
        <v>777</v>
      </c>
      <c r="OM364" t="s">
        <v>777</v>
      </c>
      <c r="ON364" t="s">
        <v>777</v>
      </c>
      <c r="OO364" t="s">
        <v>777</v>
      </c>
      <c r="OP364" t="s">
        <v>777</v>
      </c>
      <c r="OQ364" t="s">
        <v>777</v>
      </c>
      <c r="OR364" t="s">
        <v>777</v>
      </c>
      <c r="OS364" t="s">
        <v>827</v>
      </c>
      <c r="OT364" t="s">
        <v>777</v>
      </c>
      <c r="OU364" t="s">
        <v>777</v>
      </c>
      <c r="OV364" t="s">
        <v>777</v>
      </c>
      <c r="OW364" t="s">
        <v>777</v>
      </c>
      <c r="OX364" t="s">
        <v>777</v>
      </c>
      <c r="OY364" t="s">
        <v>777</v>
      </c>
      <c r="OZ364" t="s">
        <v>777</v>
      </c>
      <c r="PA364" t="s">
        <v>777</v>
      </c>
      <c r="PB364" t="s">
        <v>777</v>
      </c>
      <c r="PC364" t="s">
        <v>777</v>
      </c>
      <c r="PD364" t="s">
        <v>777</v>
      </c>
      <c r="PE364" t="s">
        <v>777</v>
      </c>
      <c r="PF364" t="s">
        <v>777</v>
      </c>
      <c r="PG364" t="s">
        <v>777</v>
      </c>
      <c r="PH364" t="s">
        <v>777</v>
      </c>
      <c r="PI364" t="s">
        <v>777</v>
      </c>
      <c r="PJ364" t="s">
        <v>777</v>
      </c>
    </row>
    <row r="365" spans="2:426">
      <c r="B365" s="12">
        <v>43921</v>
      </c>
      <c r="C365" s="14" t="s">
        <v>753</v>
      </c>
      <c r="D365" t="s">
        <v>777</v>
      </c>
      <c r="E365" t="s">
        <v>777</v>
      </c>
      <c r="F365" t="s">
        <v>777</v>
      </c>
      <c r="G365" t="s">
        <v>777</v>
      </c>
      <c r="H365" t="s">
        <v>777</v>
      </c>
      <c r="I365" t="s">
        <v>777</v>
      </c>
      <c r="J365" t="s">
        <v>777</v>
      </c>
      <c r="K365" t="s">
        <v>777</v>
      </c>
      <c r="L365" t="s">
        <v>828</v>
      </c>
      <c r="M365" t="s">
        <v>828</v>
      </c>
      <c r="N365" t="s">
        <v>777</v>
      </c>
      <c r="O365" t="s">
        <v>777</v>
      </c>
      <c r="P365" t="s">
        <v>777</v>
      </c>
      <c r="Q365" t="s">
        <v>777</v>
      </c>
      <c r="R365" t="s">
        <v>777</v>
      </c>
      <c r="S365" t="s">
        <v>777</v>
      </c>
      <c r="T365" t="s">
        <v>777</v>
      </c>
      <c r="U365" t="s">
        <v>777</v>
      </c>
      <c r="V365" t="s">
        <v>777</v>
      </c>
      <c r="W365" t="s">
        <v>777</v>
      </c>
      <c r="X365" t="s">
        <v>777</v>
      </c>
      <c r="Y365" t="s">
        <v>777</v>
      </c>
      <c r="Z365" t="s">
        <v>777</v>
      </c>
      <c r="AA365" t="s">
        <v>777</v>
      </c>
      <c r="AB365" t="s">
        <v>777</v>
      </c>
      <c r="AC365" t="s">
        <v>777</v>
      </c>
      <c r="AD365" t="s">
        <v>777</v>
      </c>
      <c r="AE365" t="s">
        <v>777</v>
      </c>
      <c r="AF365" t="s">
        <v>777</v>
      </c>
      <c r="AG365" t="s">
        <v>777</v>
      </c>
      <c r="AH365" t="s">
        <v>777</v>
      </c>
      <c r="AI365" t="s">
        <v>777</v>
      </c>
      <c r="AJ365" t="s">
        <v>777</v>
      </c>
      <c r="AK365" t="s">
        <v>777</v>
      </c>
      <c r="AL365" t="s">
        <v>777</v>
      </c>
      <c r="AM365" t="s">
        <v>777</v>
      </c>
      <c r="AN365" t="s">
        <v>777</v>
      </c>
      <c r="AO365" t="s">
        <v>777</v>
      </c>
      <c r="AP365" t="s">
        <v>777</v>
      </c>
      <c r="AQ365" t="s">
        <v>777</v>
      </c>
      <c r="AR365" t="s">
        <v>777</v>
      </c>
      <c r="AS365" t="s">
        <v>777</v>
      </c>
      <c r="AT365" t="s">
        <v>777</v>
      </c>
      <c r="AU365" t="s">
        <v>828</v>
      </c>
      <c r="AV365" t="s">
        <v>777</v>
      </c>
      <c r="AW365" t="s">
        <v>777</v>
      </c>
      <c r="AX365" t="s">
        <v>777</v>
      </c>
      <c r="AY365" t="s">
        <v>777</v>
      </c>
      <c r="AZ365" t="s">
        <v>777</v>
      </c>
      <c r="BA365" t="s">
        <v>777</v>
      </c>
      <c r="BB365" t="s">
        <v>828</v>
      </c>
      <c r="BC365" t="s">
        <v>777</v>
      </c>
      <c r="BD365" t="s">
        <v>777</v>
      </c>
      <c r="BE365" t="s">
        <v>777</v>
      </c>
      <c r="BF365" t="s">
        <v>777</v>
      </c>
      <c r="BG365" t="s">
        <v>777</v>
      </c>
      <c r="BH365" t="s">
        <v>777</v>
      </c>
      <c r="BI365" t="s">
        <v>777</v>
      </c>
      <c r="BJ365" t="s">
        <v>777</v>
      </c>
      <c r="BK365" t="s">
        <v>777</v>
      </c>
      <c r="BL365" t="s">
        <v>777</v>
      </c>
      <c r="BM365" t="s">
        <v>828</v>
      </c>
      <c r="BN365" t="s">
        <v>777</v>
      </c>
      <c r="BO365" t="s">
        <v>777</v>
      </c>
      <c r="BP365" t="s">
        <v>777</v>
      </c>
      <c r="BQ365" t="s">
        <v>777</v>
      </c>
      <c r="BR365" t="s">
        <v>777</v>
      </c>
      <c r="BS365" t="s">
        <v>777</v>
      </c>
      <c r="BT365" t="s">
        <v>777</v>
      </c>
      <c r="BU365" t="s">
        <v>777</v>
      </c>
      <c r="BV365" t="s">
        <v>777</v>
      </c>
      <c r="BW365" t="s">
        <v>777</v>
      </c>
      <c r="BX365" t="s">
        <v>777</v>
      </c>
      <c r="BY365" t="s">
        <v>777</v>
      </c>
      <c r="BZ365" t="s">
        <v>777</v>
      </c>
      <c r="CA365" t="s">
        <v>828</v>
      </c>
      <c r="CB365" t="s">
        <v>777</v>
      </c>
      <c r="CC365" t="s">
        <v>777</v>
      </c>
      <c r="CD365" t="s">
        <v>777</v>
      </c>
      <c r="CE365" t="s">
        <v>828</v>
      </c>
      <c r="CF365" t="s">
        <v>777</v>
      </c>
      <c r="CG365" t="s">
        <v>777</v>
      </c>
      <c r="CH365" t="s">
        <v>777</v>
      </c>
      <c r="CI365" t="s">
        <v>777</v>
      </c>
      <c r="CJ365" t="s">
        <v>777</v>
      </c>
      <c r="CK365" t="s">
        <v>777</v>
      </c>
      <c r="CL365" t="s">
        <v>777</v>
      </c>
      <c r="CM365" t="s">
        <v>828</v>
      </c>
      <c r="CN365" t="s">
        <v>777</v>
      </c>
      <c r="CO365" t="s">
        <v>777</v>
      </c>
      <c r="CP365" t="s">
        <v>777</v>
      </c>
      <c r="CQ365" t="s">
        <v>777</v>
      </c>
      <c r="CR365" t="s">
        <v>777</v>
      </c>
      <c r="CS365" t="s">
        <v>777</v>
      </c>
      <c r="CT365" t="s">
        <v>777</v>
      </c>
      <c r="CU365" t="s">
        <v>777</v>
      </c>
      <c r="CV365" t="s">
        <v>777</v>
      </c>
      <c r="CW365" t="s">
        <v>777</v>
      </c>
      <c r="CX365" t="s">
        <v>777</v>
      </c>
      <c r="CY365" t="s">
        <v>777</v>
      </c>
      <c r="CZ365" t="s">
        <v>777</v>
      </c>
      <c r="DA365" t="s">
        <v>777</v>
      </c>
      <c r="DB365" t="s">
        <v>777</v>
      </c>
      <c r="DC365" t="s">
        <v>777</v>
      </c>
      <c r="DD365" t="s">
        <v>777</v>
      </c>
      <c r="DE365" t="s">
        <v>777</v>
      </c>
      <c r="DF365" t="s">
        <v>777</v>
      </c>
      <c r="DG365" t="s">
        <v>777</v>
      </c>
      <c r="DH365" t="s">
        <v>777</v>
      </c>
      <c r="DI365" t="s">
        <v>777</v>
      </c>
      <c r="DJ365" t="s">
        <v>777</v>
      </c>
      <c r="DK365" t="s">
        <v>777</v>
      </c>
      <c r="DL365" t="s">
        <v>777</v>
      </c>
      <c r="DM365" t="s">
        <v>777</v>
      </c>
      <c r="DN365" t="s">
        <v>777</v>
      </c>
      <c r="DO365" t="s">
        <v>777</v>
      </c>
      <c r="DP365" t="s">
        <v>777</v>
      </c>
      <c r="DQ365" t="s">
        <v>777</v>
      </c>
      <c r="DR365" t="s">
        <v>777</v>
      </c>
      <c r="DS365" t="s">
        <v>777</v>
      </c>
      <c r="DT365" t="s">
        <v>777</v>
      </c>
      <c r="DU365" t="s">
        <v>777</v>
      </c>
      <c r="DV365" t="s">
        <v>777</v>
      </c>
      <c r="DW365" t="s">
        <v>777</v>
      </c>
      <c r="DX365" t="s">
        <v>777</v>
      </c>
      <c r="DY365" t="s">
        <v>777</v>
      </c>
      <c r="DZ365" t="s">
        <v>777</v>
      </c>
      <c r="EA365" t="s">
        <v>777</v>
      </c>
      <c r="EB365" t="s">
        <v>777</v>
      </c>
      <c r="EC365" t="s">
        <v>777</v>
      </c>
      <c r="ED365" t="s">
        <v>777</v>
      </c>
      <c r="EE365" t="s">
        <v>777</v>
      </c>
      <c r="EF365" t="s">
        <v>777</v>
      </c>
      <c r="EG365" t="s">
        <v>777</v>
      </c>
      <c r="EH365" t="s">
        <v>777</v>
      </c>
      <c r="EI365" t="s">
        <v>777</v>
      </c>
      <c r="EJ365" t="s">
        <v>777</v>
      </c>
      <c r="EK365" t="s">
        <v>777</v>
      </c>
      <c r="EL365" t="s">
        <v>777</v>
      </c>
      <c r="EM365" t="s">
        <v>777</v>
      </c>
      <c r="EN365" t="s">
        <v>777</v>
      </c>
      <c r="EO365" t="s">
        <v>777</v>
      </c>
      <c r="EP365" t="s">
        <v>777</v>
      </c>
      <c r="EQ365" t="s">
        <v>777</v>
      </c>
      <c r="ER365" t="s">
        <v>777</v>
      </c>
      <c r="ES365" t="s">
        <v>777</v>
      </c>
      <c r="ET365" t="s">
        <v>777</v>
      </c>
      <c r="EU365" t="s">
        <v>777</v>
      </c>
      <c r="EV365" t="s">
        <v>828</v>
      </c>
      <c r="EW365" t="s">
        <v>777</v>
      </c>
      <c r="EX365" t="s">
        <v>777</v>
      </c>
      <c r="EY365" t="s">
        <v>777</v>
      </c>
      <c r="EZ365" t="s">
        <v>777</v>
      </c>
      <c r="FA365" t="s">
        <v>777</v>
      </c>
      <c r="FB365" t="s">
        <v>777</v>
      </c>
      <c r="FC365" t="s">
        <v>777</v>
      </c>
      <c r="FD365" t="s">
        <v>777</v>
      </c>
      <c r="FE365" t="s">
        <v>777</v>
      </c>
      <c r="FF365" t="s">
        <v>777</v>
      </c>
      <c r="FG365" t="s">
        <v>777</v>
      </c>
      <c r="FH365" t="s">
        <v>777</v>
      </c>
      <c r="FI365" t="s">
        <v>777</v>
      </c>
      <c r="FJ365">
        <v>-3548000</v>
      </c>
      <c r="FK365" t="s">
        <v>777</v>
      </c>
      <c r="FL365" t="s">
        <v>777</v>
      </c>
      <c r="FM365" t="s">
        <v>777</v>
      </c>
      <c r="FN365" t="s">
        <v>777</v>
      </c>
      <c r="FO365" t="s">
        <v>828</v>
      </c>
      <c r="FP365" t="s">
        <v>828</v>
      </c>
      <c r="FQ365" t="s">
        <v>828</v>
      </c>
      <c r="FR365" t="s">
        <v>777</v>
      </c>
      <c r="FS365" t="s">
        <v>777</v>
      </c>
      <c r="FT365" t="s">
        <v>777</v>
      </c>
      <c r="FU365" t="s">
        <v>777</v>
      </c>
      <c r="FV365" t="s">
        <v>777</v>
      </c>
      <c r="FW365" t="s">
        <v>777</v>
      </c>
      <c r="FX365" t="s">
        <v>777</v>
      </c>
      <c r="FY365" t="s">
        <v>777</v>
      </c>
      <c r="FZ365" t="s">
        <v>777</v>
      </c>
      <c r="GA365" t="s">
        <v>777</v>
      </c>
      <c r="GB365" t="s">
        <v>777</v>
      </c>
      <c r="GC365" t="s">
        <v>777</v>
      </c>
      <c r="GD365" t="s">
        <v>777</v>
      </c>
      <c r="GE365" t="s">
        <v>777</v>
      </c>
      <c r="GF365" t="s">
        <v>777</v>
      </c>
      <c r="GG365" t="s">
        <v>777</v>
      </c>
      <c r="GH365" t="s">
        <v>777</v>
      </c>
      <c r="GI365" t="s">
        <v>828</v>
      </c>
      <c r="GJ365" t="s">
        <v>777</v>
      </c>
      <c r="GK365" t="s">
        <v>777</v>
      </c>
      <c r="GL365" t="s">
        <v>777</v>
      </c>
      <c r="GM365" t="s">
        <v>777</v>
      </c>
      <c r="GN365" t="s">
        <v>777</v>
      </c>
      <c r="GO365" t="s">
        <v>777</v>
      </c>
      <c r="GP365" t="s">
        <v>777</v>
      </c>
      <c r="GQ365" t="s">
        <v>777</v>
      </c>
      <c r="GR365" t="s">
        <v>777</v>
      </c>
      <c r="GS365" t="s">
        <v>777</v>
      </c>
      <c r="GT365" t="s">
        <v>828</v>
      </c>
      <c r="GU365" t="s">
        <v>777</v>
      </c>
      <c r="GV365" t="s">
        <v>777</v>
      </c>
      <c r="GW365" t="s">
        <v>828</v>
      </c>
      <c r="GX365" t="s">
        <v>828</v>
      </c>
      <c r="GY365" t="s">
        <v>828</v>
      </c>
      <c r="GZ365" t="s">
        <v>777</v>
      </c>
      <c r="HA365" t="s">
        <v>777</v>
      </c>
      <c r="HB365" t="s">
        <v>828</v>
      </c>
      <c r="HC365" t="s">
        <v>777</v>
      </c>
      <c r="HD365" t="s">
        <v>777</v>
      </c>
      <c r="HE365" t="s">
        <v>777</v>
      </c>
      <c r="HF365" t="s">
        <v>777</v>
      </c>
      <c r="HG365" t="s">
        <v>777</v>
      </c>
      <c r="HH365" t="s">
        <v>777</v>
      </c>
      <c r="HI365" t="s">
        <v>777</v>
      </c>
      <c r="HJ365" t="s">
        <v>777</v>
      </c>
      <c r="HK365" t="s">
        <v>777</v>
      </c>
      <c r="HL365" t="s">
        <v>777</v>
      </c>
      <c r="HM365" t="s">
        <v>777</v>
      </c>
      <c r="HN365" t="s">
        <v>777</v>
      </c>
      <c r="HO365" t="s">
        <v>777</v>
      </c>
      <c r="HP365" t="s">
        <v>777</v>
      </c>
      <c r="HQ365" t="s">
        <v>777</v>
      </c>
      <c r="HR365" t="s">
        <v>777</v>
      </c>
      <c r="HS365" t="s">
        <v>777</v>
      </c>
      <c r="HT365" t="s">
        <v>777</v>
      </c>
      <c r="HU365" t="s">
        <v>777</v>
      </c>
      <c r="HV365" t="s">
        <v>777</v>
      </c>
      <c r="HW365" t="s">
        <v>777</v>
      </c>
      <c r="HX365" t="s">
        <v>777</v>
      </c>
      <c r="HY365" t="s">
        <v>777</v>
      </c>
      <c r="HZ365" t="s">
        <v>777</v>
      </c>
      <c r="IA365" t="s">
        <v>777</v>
      </c>
      <c r="IB365" t="s">
        <v>777</v>
      </c>
      <c r="IC365" t="s">
        <v>777</v>
      </c>
      <c r="ID365" t="s">
        <v>777</v>
      </c>
      <c r="IE365" t="s">
        <v>777</v>
      </c>
      <c r="IF365" t="s">
        <v>777</v>
      </c>
      <c r="IG365" t="s">
        <v>777</v>
      </c>
      <c r="IH365" t="s">
        <v>777</v>
      </c>
      <c r="II365">
        <v>568200000</v>
      </c>
      <c r="IJ365" t="s">
        <v>777</v>
      </c>
      <c r="IK365" t="s">
        <v>777</v>
      </c>
      <c r="IL365" t="s">
        <v>828</v>
      </c>
      <c r="IM365" t="s">
        <v>777</v>
      </c>
      <c r="IN365" t="s">
        <v>777</v>
      </c>
      <c r="IO365" t="s">
        <v>777</v>
      </c>
      <c r="IP365" t="s">
        <v>777</v>
      </c>
      <c r="IQ365" t="s">
        <v>777</v>
      </c>
      <c r="IR365" t="s">
        <v>777</v>
      </c>
      <c r="IS365" t="s">
        <v>777</v>
      </c>
      <c r="IT365" t="s">
        <v>777</v>
      </c>
      <c r="IU365" t="s">
        <v>777</v>
      </c>
      <c r="IV365" t="s">
        <v>777</v>
      </c>
      <c r="IW365" t="s">
        <v>777</v>
      </c>
      <c r="IX365" t="s">
        <v>777</v>
      </c>
      <c r="IY365" t="s">
        <v>777</v>
      </c>
      <c r="IZ365" t="s">
        <v>777</v>
      </c>
      <c r="JA365" t="s">
        <v>777</v>
      </c>
      <c r="JB365" t="s">
        <v>777</v>
      </c>
      <c r="JC365" t="s">
        <v>777</v>
      </c>
      <c r="JD365" t="s">
        <v>777</v>
      </c>
      <c r="JE365" t="s">
        <v>777</v>
      </c>
      <c r="JF365" t="s">
        <v>777</v>
      </c>
      <c r="JG365" t="s">
        <v>777</v>
      </c>
      <c r="JH365" t="s">
        <v>777</v>
      </c>
      <c r="JI365" t="s">
        <v>777</v>
      </c>
      <c r="JJ365" t="s">
        <v>777</v>
      </c>
      <c r="JK365" t="s">
        <v>777</v>
      </c>
      <c r="JL365" t="s">
        <v>777</v>
      </c>
      <c r="JM365" t="s">
        <v>777</v>
      </c>
      <c r="JN365" t="s">
        <v>777</v>
      </c>
      <c r="JO365" t="s">
        <v>777</v>
      </c>
      <c r="JP365" t="s">
        <v>777</v>
      </c>
      <c r="JQ365" t="s">
        <v>777</v>
      </c>
      <c r="JR365" t="s">
        <v>777</v>
      </c>
      <c r="JS365" t="s">
        <v>777</v>
      </c>
      <c r="JT365" t="s">
        <v>777</v>
      </c>
      <c r="JU365" t="s">
        <v>777</v>
      </c>
      <c r="JV365" t="s">
        <v>777</v>
      </c>
      <c r="JW365" t="s">
        <v>777</v>
      </c>
      <c r="JX365" t="s">
        <v>777</v>
      </c>
      <c r="JY365" t="s">
        <v>777</v>
      </c>
      <c r="JZ365" t="s">
        <v>777</v>
      </c>
      <c r="KA365" t="s">
        <v>777</v>
      </c>
      <c r="KB365" t="s">
        <v>828</v>
      </c>
      <c r="KC365" t="s">
        <v>828</v>
      </c>
      <c r="KD365" t="s">
        <v>777</v>
      </c>
      <c r="KE365" t="s">
        <v>777</v>
      </c>
      <c r="KF365" t="s">
        <v>777</v>
      </c>
      <c r="KG365" t="s">
        <v>777</v>
      </c>
      <c r="KH365" t="s">
        <v>777</v>
      </c>
      <c r="KI365" t="s">
        <v>777</v>
      </c>
      <c r="KJ365" t="s">
        <v>777</v>
      </c>
      <c r="KK365" t="s">
        <v>777</v>
      </c>
      <c r="KL365" t="s">
        <v>777</v>
      </c>
      <c r="KM365" t="s">
        <v>777</v>
      </c>
      <c r="KN365" t="s">
        <v>777</v>
      </c>
      <c r="KO365" t="s">
        <v>777</v>
      </c>
      <c r="KP365" t="s">
        <v>777</v>
      </c>
      <c r="KQ365" t="s">
        <v>777</v>
      </c>
      <c r="KR365" t="s">
        <v>777</v>
      </c>
      <c r="KS365" t="s">
        <v>777</v>
      </c>
      <c r="KT365" t="s">
        <v>777</v>
      </c>
      <c r="KU365" t="s">
        <v>777</v>
      </c>
      <c r="KV365" t="s">
        <v>777</v>
      </c>
      <c r="KW365" t="s">
        <v>777</v>
      </c>
      <c r="KX365" t="s">
        <v>828</v>
      </c>
      <c r="KY365" t="s">
        <v>828</v>
      </c>
      <c r="KZ365" t="s">
        <v>777</v>
      </c>
      <c r="LA365" t="s">
        <v>777</v>
      </c>
      <c r="LB365" t="s">
        <v>777</v>
      </c>
      <c r="LC365" t="s">
        <v>777</v>
      </c>
      <c r="LD365" t="s">
        <v>777</v>
      </c>
      <c r="LE365" t="s">
        <v>777</v>
      </c>
      <c r="LF365" t="s">
        <v>777</v>
      </c>
      <c r="LG365" t="s">
        <v>777</v>
      </c>
      <c r="LH365" t="s">
        <v>777</v>
      </c>
      <c r="LI365" t="s">
        <v>777</v>
      </c>
      <c r="LJ365" t="s">
        <v>777</v>
      </c>
      <c r="LK365" t="s">
        <v>777</v>
      </c>
      <c r="LL365" t="s">
        <v>777</v>
      </c>
      <c r="LM365" t="s">
        <v>777</v>
      </c>
      <c r="LN365" t="s">
        <v>777</v>
      </c>
      <c r="LO365" t="s">
        <v>777</v>
      </c>
      <c r="LP365" t="s">
        <v>777</v>
      </c>
      <c r="LQ365" t="s">
        <v>777</v>
      </c>
      <c r="LR365" t="s">
        <v>777</v>
      </c>
      <c r="LS365" t="s">
        <v>777</v>
      </c>
      <c r="LT365" t="s">
        <v>777</v>
      </c>
      <c r="LU365" t="s">
        <v>828</v>
      </c>
      <c r="LV365" t="s">
        <v>777</v>
      </c>
      <c r="LW365" t="s">
        <v>777</v>
      </c>
      <c r="LX365" t="s">
        <v>777</v>
      </c>
      <c r="LY365" t="s">
        <v>777</v>
      </c>
      <c r="LZ365" t="s">
        <v>777</v>
      </c>
      <c r="MA365" t="s">
        <v>777</v>
      </c>
      <c r="MB365" t="s">
        <v>777</v>
      </c>
      <c r="MC365" t="s">
        <v>777</v>
      </c>
      <c r="MD365" t="s">
        <v>777</v>
      </c>
      <c r="ME365" t="s">
        <v>777</v>
      </c>
      <c r="MF365" t="s">
        <v>828</v>
      </c>
      <c r="MG365" t="s">
        <v>828</v>
      </c>
      <c r="MH365" t="s">
        <v>777</v>
      </c>
      <c r="MI365" t="s">
        <v>777</v>
      </c>
      <c r="MJ365" t="s">
        <v>777</v>
      </c>
      <c r="MK365" t="s">
        <v>777</v>
      </c>
      <c r="ML365" t="s">
        <v>777</v>
      </c>
      <c r="MM365" t="s">
        <v>777</v>
      </c>
      <c r="MN365" t="s">
        <v>777</v>
      </c>
      <c r="MO365" t="s">
        <v>777</v>
      </c>
      <c r="MP365" t="s">
        <v>777</v>
      </c>
      <c r="MQ365" t="s">
        <v>777</v>
      </c>
      <c r="MR365" t="s">
        <v>777</v>
      </c>
      <c r="MS365" t="s">
        <v>777</v>
      </c>
      <c r="MT365" t="s">
        <v>777</v>
      </c>
      <c r="MU365" t="s">
        <v>777</v>
      </c>
      <c r="MV365" t="s">
        <v>777</v>
      </c>
      <c r="MW365" t="s">
        <v>777</v>
      </c>
      <c r="MX365" t="s">
        <v>777</v>
      </c>
      <c r="MY365" t="s">
        <v>777</v>
      </c>
      <c r="MZ365" t="s">
        <v>777</v>
      </c>
      <c r="NA365" t="s">
        <v>777</v>
      </c>
      <c r="NB365" t="s">
        <v>777</v>
      </c>
      <c r="NC365" t="s">
        <v>777</v>
      </c>
      <c r="ND365" t="s">
        <v>777</v>
      </c>
      <c r="NE365" t="s">
        <v>777</v>
      </c>
      <c r="NF365" t="s">
        <v>777</v>
      </c>
      <c r="NG365" t="s">
        <v>777</v>
      </c>
      <c r="NH365" t="s">
        <v>777</v>
      </c>
      <c r="NI365" t="s">
        <v>777</v>
      </c>
      <c r="NJ365" t="s">
        <v>777</v>
      </c>
      <c r="NK365" t="s">
        <v>777</v>
      </c>
      <c r="NL365" t="s">
        <v>777</v>
      </c>
      <c r="NM365" t="s">
        <v>777</v>
      </c>
      <c r="NN365" t="s">
        <v>777</v>
      </c>
      <c r="NO365" t="s">
        <v>777</v>
      </c>
      <c r="NP365" t="s">
        <v>828</v>
      </c>
      <c r="NQ365" t="s">
        <v>777</v>
      </c>
      <c r="NR365" t="s">
        <v>777</v>
      </c>
      <c r="NS365" t="s">
        <v>777</v>
      </c>
      <c r="NT365" t="s">
        <v>777</v>
      </c>
      <c r="NU365" t="s">
        <v>777</v>
      </c>
      <c r="NV365" t="s">
        <v>777</v>
      </c>
      <c r="NW365" t="s">
        <v>777</v>
      </c>
      <c r="NX365" t="s">
        <v>777</v>
      </c>
      <c r="NY365" t="s">
        <v>777</v>
      </c>
      <c r="NZ365" t="s">
        <v>777</v>
      </c>
      <c r="OA365" t="s">
        <v>777</v>
      </c>
      <c r="OB365" t="s">
        <v>777</v>
      </c>
      <c r="OC365" t="s">
        <v>777</v>
      </c>
      <c r="OD365" t="s">
        <v>777</v>
      </c>
      <c r="OE365" t="s">
        <v>777</v>
      </c>
      <c r="OF365" t="s">
        <v>777</v>
      </c>
      <c r="OG365" t="s">
        <v>777</v>
      </c>
      <c r="OH365" t="s">
        <v>777</v>
      </c>
      <c r="OI365" t="s">
        <v>828</v>
      </c>
      <c r="OJ365" t="s">
        <v>777</v>
      </c>
      <c r="OK365" t="s">
        <v>777</v>
      </c>
      <c r="OL365" t="s">
        <v>777</v>
      </c>
      <c r="OM365" t="s">
        <v>777</v>
      </c>
      <c r="ON365" t="s">
        <v>777</v>
      </c>
      <c r="OO365" t="s">
        <v>777</v>
      </c>
      <c r="OP365" t="s">
        <v>777</v>
      </c>
      <c r="OQ365" t="s">
        <v>777</v>
      </c>
      <c r="OR365" t="s">
        <v>777</v>
      </c>
      <c r="OS365" t="s">
        <v>828</v>
      </c>
      <c r="OT365" t="s">
        <v>777</v>
      </c>
      <c r="OU365" t="s">
        <v>777</v>
      </c>
      <c r="OV365" t="s">
        <v>777</v>
      </c>
      <c r="OW365" t="s">
        <v>777</v>
      </c>
      <c r="OX365" t="s">
        <v>777</v>
      </c>
      <c r="OY365" t="s">
        <v>777</v>
      </c>
      <c r="OZ365" t="s">
        <v>777</v>
      </c>
      <c r="PA365" t="s">
        <v>777</v>
      </c>
      <c r="PB365" t="s">
        <v>777</v>
      </c>
      <c r="PC365" t="s">
        <v>777</v>
      </c>
      <c r="PD365" t="s">
        <v>777</v>
      </c>
      <c r="PE365" t="s">
        <v>777</v>
      </c>
      <c r="PF365" t="s">
        <v>777</v>
      </c>
      <c r="PG365" t="s">
        <v>777</v>
      </c>
      <c r="PH365" t="s">
        <v>777</v>
      </c>
      <c r="PI365" t="s">
        <v>777</v>
      </c>
      <c r="PJ365" t="s">
        <v>777</v>
      </c>
    </row>
    <row r="366" spans="2:426">
      <c r="B366" s="12">
        <v>44135</v>
      </c>
      <c r="C366" t="s">
        <v>746</v>
      </c>
      <c r="D366" t="s">
        <v>777</v>
      </c>
      <c r="E366" t="s">
        <v>777</v>
      </c>
      <c r="F366" t="s">
        <v>777</v>
      </c>
      <c r="G366" t="s">
        <v>777</v>
      </c>
      <c r="H366" t="s">
        <v>777</v>
      </c>
      <c r="I366" t="s">
        <v>777</v>
      </c>
      <c r="J366" t="s">
        <v>777</v>
      </c>
      <c r="K366" t="s">
        <v>777</v>
      </c>
      <c r="L366" t="s">
        <v>821</v>
      </c>
      <c r="M366" t="s">
        <v>821</v>
      </c>
      <c r="N366" t="s">
        <v>777</v>
      </c>
      <c r="O366" t="s">
        <v>777</v>
      </c>
      <c r="P366" t="s">
        <v>777</v>
      </c>
      <c r="Q366" t="s">
        <v>777</v>
      </c>
      <c r="R366" t="s">
        <v>777</v>
      </c>
      <c r="S366" t="s">
        <v>777</v>
      </c>
      <c r="T366" t="s">
        <v>777</v>
      </c>
      <c r="U366" t="s">
        <v>777</v>
      </c>
      <c r="V366" t="s">
        <v>777</v>
      </c>
      <c r="W366" t="s">
        <v>777</v>
      </c>
      <c r="X366" t="s">
        <v>777</v>
      </c>
      <c r="Y366" t="s">
        <v>777</v>
      </c>
      <c r="Z366" t="s">
        <v>777</v>
      </c>
      <c r="AA366" t="s">
        <v>777</v>
      </c>
      <c r="AB366" t="s">
        <v>777</v>
      </c>
      <c r="AC366" t="s">
        <v>777</v>
      </c>
      <c r="AD366" t="s">
        <v>777</v>
      </c>
      <c r="AE366" t="s">
        <v>777</v>
      </c>
      <c r="AF366" t="s">
        <v>777</v>
      </c>
      <c r="AG366" t="s">
        <v>777</v>
      </c>
      <c r="AH366" t="s">
        <v>777</v>
      </c>
      <c r="AI366" t="s">
        <v>777</v>
      </c>
      <c r="AJ366" t="s">
        <v>777</v>
      </c>
      <c r="AK366" t="s">
        <v>777</v>
      </c>
      <c r="AL366" t="s">
        <v>777</v>
      </c>
      <c r="AM366" t="s">
        <v>777</v>
      </c>
      <c r="AN366" t="s">
        <v>777</v>
      </c>
      <c r="AO366" t="s">
        <v>777</v>
      </c>
      <c r="AP366" t="s">
        <v>777</v>
      </c>
      <c r="AQ366" t="s">
        <v>777</v>
      </c>
      <c r="AR366" t="s">
        <v>777</v>
      </c>
      <c r="AS366" t="s">
        <v>777</v>
      </c>
      <c r="AT366" t="s">
        <v>777</v>
      </c>
      <c r="AU366" t="s">
        <v>821</v>
      </c>
      <c r="AV366" t="s">
        <v>777</v>
      </c>
      <c r="AW366" t="s">
        <v>777</v>
      </c>
      <c r="AX366" t="s">
        <v>777</v>
      </c>
      <c r="AY366" t="s">
        <v>777</v>
      </c>
      <c r="AZ366" t="s">
        <v>777</v>
      </c>
      <c r="BA366" t="s">
        <v>777</v>
      </c>
      <c r="BB366" t="s">
        <v>821</v>
      </c>
      <c r="BC366" t="s">
        <v>777</v>
      </c>
      <c r="BD366" t="s">
        <v>777</v>
      </c>
      <c r="BE366" t="s">
        <v>777</v>
      </c>
      <c r="BF366" t="s">
        <v>777</v>
      </c>
      <c r="BG366" t="s">
        <v>777</v>
      </c>
      <c r="BH366" t="s">
        <v>777</v>
      </c>
      <c r="BI366" t="s">
        <v>777</v>
      </c>
      <c r="BJ366" t="s">
        <v>777</v>
      </c>
      <c r="BK366" t="s">
        <v>777</v>
      </c>
      <c r="BL366" t="s">
        <v>777</v>
      </c>
      <c r="BM366" t="s">
        <v>821</v>
      </c>
      <c r="BN366" t="s">
        <v>777</v>
      </c>
      <c r="BO366" t="s">
        <v>777</v>
      </c>
      <c r="BP366" t="s">
        <v>777</v>
      </c>
      <c r="BQ366" t="s">
        <v>777</v>
      </c>
      <c r="BR366" t="s">
        <v>777</v>
      </c>
      <c r="BS366" t="s">
        <v>777</v>
      </c>
      <c r="BT366" t="s">
        <v>777</v>
      </c>
      <c r="BU366" t="s">
        <v>777</v>
      </c>
      <c r="BV366" t="s">
        <v>777</v>
      </c>
      <c r="BW366" t="s">
        <v>777</v>
      </c>
      <c r="BX366" t="s">
        <v>777</v>
      </c>
      <c r="BY366" t="s">
        <v>777</v>
      </c>
      <c r="BZ366" t="s">
        <v>777</v>
      </c>
      <c r="CA366" t="s">
        <v>821</v>
      </c>
      <c r="CB366" t="s">
        <v>777</v>
      </c>
      <c r="CC366" t="s">
        <v>777</v>
      </c>
      <c r="CD366" t="s">
        <v>777</v>
      </c>
      <c r="CE366" t="s">
        <v>821</v>
      </c>
      <c r="CF366" t="s">
        <v>777</v>
      </c>
      <c r="CG366" t="s">
        <v>777</v>
      </c>
      <c r="CH366" t="s">
        <v>777</v>
      </c>
      <c r="CI366" t="s">
        <v>777</v>
      </c>
      <c r="CJ366" t="s">
        <v>777</v>
      </c>
      <c r="CK366" t="s">
        <v>777</v>
      </c>
      <c r="CL366" t="s">
        <v>777</v>
      </c>
      <c r="CM366" t="s">
        <v>821</v>
      </c>
      <c r="CN366" t="s">
        <v>777</v>
      </c>
      <c r="CO366" t="s">
        <v>777</v>
      </c>
      <c r="CP366" t="s">
        <v>777</v>
      </c>
      <c r="CQ366" t="s">
        <v>777</v>
      </c>
      <c r="CR366" t="s">
        <v>777</v>
      </c>
      <c r="CS366" t="s">
        <v>777</v>
      </c>
      <c r="CT366" t="s">
        <v>777</v>
      </c>
      <c r="CU366" t="s">
        <v>777</v>
      </c>
      <c r="CV366" t="s">
        <v>777</v>
      </c>
      <c r="CW366" t="s">
        <v>777</v>
      </c>
      <c r="CX366" t="s">
        <v>777</v>
      </c>
      <c r="CY366" t="s">
        <v>777</v>
      </c>
      <c r="CZ366" t="s">
        <v>777</v>
      </c>
      <c r="DA366" t="s">
        <v>777</v>
      </c>
      <c r="DB366" t="s">
        <v>777</v>
      </c>
      <c r="DC366" t="s">
        <v>777</v>
      </c>
      <c r="DD366" t="s">
        <v>777</v>
      </c>
      <c r="DE366" t="s">
        <v>777</v>
      </c>
      <c r="DF366" t="s">
        <v>777</v>
      </c>
      <c r="DG366" t="s">
        <v>777</v>
      </c>
      <c r="DH366" t="s">
        <v>777</v>
      </c>
      <c r="DI366" t="s">
        <v>777</v>
      </c>
      <c r="DJ366" t="s">
        <v>777</v>
      </c>
      <c r="DK366" t="s">
        <v>777</v>
      </c>
      <c r="DL366" t="s">
        <v>777</v>
      </c>
      <c r="DM366" t="s">
        <v>777</v>
      </c>
      <c r="DN366" t="s">
        <v>777</v>
      </c>
      <c r="DO366" t="s">
        <v>777</v>
      </c>
      <c r="DP366" t="s">
        <v>777</v>
      </c>
      <c r="DQ366" t="s">
        <v>777</v>
      </c>
      <c r="DR366" t="s">
        <v>777</v>
      </c>
      <c r="DS366" t="s">
        <v>777</v>
      </c>
      <c r="DT366" t="s">
        <v>777</v>
      </c>
      <c r="DU366" t="s">
        <v>777</v>
      </c>
      <c r="DV366" t="s">
        <v>777</v>
      </c>
      <c r="DW366" t="s">
        <v>777</v>
      </c>
      <c r="DX366" t="s">
        <v>777</v>
      </c>
      <c r="DY366" t="s">
        <v>777</v>
      </c>
      <c r="DZ366" t="s">
        <v>777</v>
      </c>
      <c r="EA366" t="s">
        <v>777</v>
      </c>
      <c r="EB366" t="s">
        <v>777</v>
      </c>
      <c r="EC366" t="s">
        <v>777</v>
      </c>
      <c r="ED366" t="s">
        <v>777</v>
      </c>
      <c r="EE366" t="s">
        <v>777</v>
      </c>
      <c r="EF366" t="s">
        <v>777</v>
      </c>
      <c r="EG366" t="s">
        <v>777</v>
      </c>
      <c r="EH366" t="s">
        <v>777</v>
      </c>
      <c r="EI366" t="s">
        <v>777</v>
      </c>
      <c r="EJ366" t="s">
        <v>777</v>
      </c>
      <c r="EK366" t="s">
        <v>777</v>
      </c>
      <c r="EL366" t="s">
        <v>777</v>
      </c>
      <c r="EM366" t="s">
        <v>777</v>
      </c>
      <c r="EN366" t="s">
        <v>777</v>
      </c>
      <c r="EO366" t="s">
        <v>777</v>
      </c>
      <c r="EP366" t="s">
        <v>777</v>
      </c>
      <c r="EQ366" t="s">
        <v>777</v>
      </c>
      <c r="ER366" t="s">
        <v>777</v>
      </c>
      <c r="ES366" t="s">
        <v>777</v>
      </c>
      <c r="ET366" t="s">
        <v>777</v>
      </c>
      <c r="EU366" t="s">
        <v>777</v>
      </c>
      <c r="EV366" t="s">
        <v>821</v>
      </c>
      <c r="EW366" t="s">
        <v>777</v>
      </c>
      <c r="EX366" t="s">
        <v>777</v>
      </c>
      <c r="EY366" t="s">
        <v>777</v>
      </c>
      <c r="EZ366" t="s">
        <v>777</v>
      </c>
      <c r="FA366" t="s">
        <v>777</v>
      </c>
      <c r="FB366" t="s">
        <v>777</v>
      </c>
      <c r="FC366" t="s">
        <v>777</v>
      </c>
      <c r="FD366" t="s">
        <v>777</v>
      </c>
      <c r="FE366" t="s">
        <v>777</v>
      </c>
      <c r="FF366" t="s">
        <v>777</v>
      </c>
      <c r="FG366" t="s">
        <v>777</v>
      </c>
      <c r="FH366" t="s">
        <v>777</v>
      </c>
      <c r="FI366" t="s">
        <v>777</v>
      </c>
      <c r="FJ366" t="s">
        <v>777</v>
      </c>
      <c r="FK366" t="s">
        <v>777</v>
      </c>
      <c r="FL366" t="s">
        <v>777</v>
      </c>
      <c r="FM366" t="s">
        <v>777</v>
      </c>
      <c r="FN366" t="s">
        <v>777</v>
      </c>
      <c r="FO366" t="s">
        <v>821</v>
      </c>
      <c r="FP366" t="s">
        <v>821</v>
      </c>
      <c r="FQ366" t="s">
        <v>821</v>
      </c>
      <c r="FR366" t="s">
        <v>777</v>
      </c>
      <c r="FS366" t="s">
        <v>777</v>
      </c>
      <c r="FT366" t="s">
        <v>777</v>
      </c>
      <c r="FU366" t="s">
        <v>777</v>
      </c>
      <c r="FV366" t="s">
        <v>777</v>
      </c>
      <c r="FW366" t="s">
        <v>777</v>
      </c>
      <c r="FX366" t="s">
        <v>777</v>
      </c>
      <c r="FY366" t="s">
        <v>777</v>
      </c>
      <c r="FZ366" t="s">
        <v>777</v>
      </c>
      <c r="GA366" t="s">
        <v>777</v>
      </c>
      <c r="GB366" t="s">
        <v>777</v>
      </c>
      <c r="GC366" t="s">
        <v>777</v>
      </c>
      <c r="GD366" t="s">
        <v>777</v>
      </c>
      <c r="GE366" t="s">
        <v>777</v>
      </c>
      <c r="GF366" t="s">
        <v>777</v>
      </c>
      <c r="GG366" t="s">
        <v>777</v>
      </c>
      <c r="GH366" t="s">
        <v>777</v>
      </c>
      <c r="GI366" t="s">
        <v>821</v>
      </c>
      <c r="GJ366" t="s">
        <v>777</v>
      </c>
      <c r="GK366" t="s">
        <v>777</v>
      </c>
      <c r="GL366" t="s">
        <v>777</v>
      </c>
      <c r="GM366" t="s">
        <v>777</v>
      </c>
      <c r="GN366" t="s">
        <v>777</v>
      </c>
      <c r="GO366" t="s">
        <v>777</v>
      </c>
      <c r="GP366" t="s">
        <v>777</v>
      </c>
      <c r="GQ366" t="s">
        <v>777</v>
      </c>
      <c r="GR366" t="s">
        <v>777</v>
      </c>
      <c r="GS366" t="s">
        <v>777</v>
      </c>
      <c r="GT366" t="s">
        <v>821</v>
      </c>
      <c r="GU366" t="s">
        <v>777</v>
      </c>
      <c r="GV366" t="s">
        <v>777</v>
      </c>
      <c r="GW366" t="s">
        <v>821</v>
      </c>
      <c r="GX366" t="s">
        <v>821</v>
      </c>
      <c r="GY366" t="s">
        <v>821</v>
      </c>
      <c r="GZ366" t="s">
        <v>777</v>
      </c>
      <c r="HA366" t="s">
        <v>777</v>
      </c>
      <c r="HB366" t="s">
        <v>821</v>
      </c>
      <c r="HC366" t="s">
        <v>777</v>
      </c>
      <c r="HD366" t="s">
        <v>777</v>
      </c>
      <c r="HE366" t="s">
        <v>777</v>
      </c>
      <c r="HF366" t="s">
        <v>777</v>
      </c>
      <c r="HG366" t="s">
        <v>777</v>
      </c>
      <c r="HH366" t="s">
        <v>777</v>
      </c>
      <c r="HI366" t="s">
        <v>777</v>
      </c>
      <c r="HJ366" t="s">
        <v>777</v>
      </c>
      <c r="HK366" t="s">
        <v>777</v>
      </c>
      <c r="HL366" t="s">
        <v>777</v>
      </c>
      <c r="HM366" t="s">
        <v>777</v>
      </c>
      <c r="HN366" t="s">
        <v>777</v>
      </c>
      <c r="HO366" t="s">
        <v>777</v>
      </c>
      <c r="HP366" t="s">
        <v>777</v>
      </c>
      <c r="HQ366" t="s">
        <v>777</v>
      </c>
      <c r="HR366" t="s">
        <v>777</v>
      </c>
      <c r="HS366" t="s">
        <v>777</v>
      </c>
      <c r="HT366" t="s">
        <v>777</v>
      </c>
      <c r="HU366" t="s">
        <v>777</v>
      </c>
      <c r="HV366" t="s">
        <v>777</v>
      </c>
      <c r="HW366" t="s">
        <v>777</v>
      </c>
      <c r="HX366" t="s">
        <v>777</v>
      </c>
      <c r="HY366" t="s">
        <v>777</v>
      </c>
      <c r="HZ366" t="s">
        <v>777</v>
      </c>
      <c r="IA366" t="s">
        <v>777</v>
      </c>
      <c r="IB366" t="s">
        <v>777</v>
      </c>
      <c r="IC366" t="s">
        <v>777</v>
      </c>
      <c r="ID366" t="s">
        <v>777</v>
      </c>
      <c r="IE366" t="s">
        <v>777</v>
      </c>
      <c r="IF366" t="s">
        <v>777</v>
      </c>
      <c r="IG366" t="s">
        <v>777</v>
      </c>
      <c r="IH366" t="s">
        <v>777</v>
      </c>
      <c r="II366" t="s">
        <v>777</v>
      </c>
      <c r="IJ366" t="s">
        <v>777</v>
      </c>
      <c r="IK366" t="s">
        <v>777</v>
      </c>
      <c r="IL366" t="s">
        <v>821</v>
      </c>
      <c r="IM366" t="s">
        <v>777</v>
      </c>
      <c r="IN366" t="s">
        <v>777</v>
      </c>
      <c r="IO366" t="s">
        <v>777</v>
      </c>
      <c r="IP366" t="s">
        <v>777</v>
      </c>
      <c r="IQ366" t="s">
        <v>777</v>
      </c>
      <c r="IR366" t="s">
        <v>777</v>
      </c>
      <c r="IS366" t="s">
        <v>777</v>
      </c>
      <c r="IT366" t="s">
        <v>777</v>
      </c>
      <c r="IU366" t="s">
        <v>777</v>
      </c>
      <c r="IV366" t="s">
        <v>777</v>
      </c>
      <c r="IW366" t="s">
        <v>777</v>
      </c>
      <c r="IX366" t="s">
        <v>777</v>
      </c>
      <c r="IY366" t="s">
        <v>777</v>
      </c>
      <c r="IZ366" t="s">
        <v>777</v>
      </c>
      <c r="JA366" t="s">
        <v>777</v>
      </c>
      <c r="JB366" t="s">
        <v>777</v>
      </c>
      <c r="JC366" t="s">
        <v>777</v>
      </c>
      <c r="JD366" t="s">
        <v>777</v>
      </c>
      <c r="JE366" t="s">
        <v>777</v>
      </c>
      <c r="JF366" t="s">
        <v>777</v>
      </c>
      <c r="JG366" t="s">
        <v>777</v>
      </c>
      <c r="JH366" t="s">
        <v>777</v>
      </c>
      <c r="JI366" t="s">
        <v>777</v>
      </c>
      <c r="JJ366" t="s">
        <v>777</v>
      </c>
      <c r="JK366" t="s">
        <v>777</v>
      </c>
      <c r="JL366" t="s">
        <v>777</v>
      </c>
      <c r="JM366" t="s">
        <v>777</v>
      </c>
      <c r="JN366" t="s">
        <v>777</v>
      </c>
      <c r="JO366" t="s">
        <v>777</v>
      </c>
      <c r="JP366" t="s">
        <v>777</v>
      </c>
      <c r="JQ366" t="s">
        <v>777</v>
      </c>
      <c r="JR366" t="s">
        <v>777</v>
      </c>
      <c r="JS366" t="s">
        <v>777</v>
      </c>
      <c r="JT366" t="s">
        <v>777</v>
      </c>
      <c r="JU366" t="s">
        <v>777</v>
      </c>
      <c r="JV366" t="s">
        <v>777</v>
      </c>
      <c r="JW366" t="s">
        <v>777</v>
      </c>
      <c r="JX366" t="s">
        <v>777</v>
      </c>
      <c r="JY366" t="s">
        <v>777</v>
      </c>
      <c r="JZ366" t="s">
        <v>777</v>
      </c>
      <c r="KA366" t="s">
        <v>777</v>
      </c>
      <c r="KB366" t="s">
        <v>821</v>
      </c>
      <c r="KC366" t="s">
        <v>821</v>
      </c>
      <c r="KD366" t="s">
        <v>777</v>
      </c>
      <c r="KE366" t="s">
        <v>777</v>
      </c>
      <c r="KF366" t="s">
        <v>777</v>
      </c>
      <c r="KG366" t="s">
        <v>777</v>
      </c>
      <c r="KH366" t="s">
        <v>777</v>
      </c>
      <c r="KI366" t="s">
        <v>777</v>
      </c>
      <c r="KJ366" t="s">
        <v>777</v>
      </c>
      <c r="KK366" t="s">
        <v>777</v>
      </c>
      <c r="KL366" t="s">
        <v>777</v>
      </c>
      <c r="KM366" t="s">
        <v>777</v>
      </c>
      <c r="KN366" t="s">
        <v>777</v>
      </c>
      <c r="KO366" t="s">
        <v>777</v>
      </c>
      <c r="KP366" t="s">
        <v>777</v>
      </c>
      <c r="KQ366" t="s">
        <v>777</v>
      </c>
      <c r="KR366" t="s">
        <v>777</v>
      </c>
      <c r="KS366" t="s">
        <v>777</v>
      </c>
      <c r="KT366" t="s">
        <v>777</v>
      </c>
      <c r="KU366" t="s">
        <v>777</v>
      </c>
      <c r="KV366" t="s">
        <v>777</v>
      </c>
      <c r="KW366" t="s">
        <v>777</v>
      </c>
      <c r="KX366" t="s">
        <v>821</v>
      </c>
      <c r="KY366" t="s">
        <v>821</v>
      </c>
      <c r="KZ366" t="s">
        <v>777</v>
      </c>
      <c r="LA366" t="s">
        <v>777</v>
      </c>
      <c r="LB366" t="s">
        <v>777</v>
      </c>
      <c r="LC366">
        <v>254645000</v>
      </c>
      <c r="LD366" t="s">
        <v>777</v>
      </c>
      <c r="LE366" t="s">
        <v>777</v>
      </c>
      <c r="LF366" t="s">
        <v>777</v>
      </c>
      <c r="LG366" t="s">
        <v>777</v>
      </c>
      <c r="LH366" t="s">
        <v>777</v>
      </c>
      <c r="LI366" t="s">
        <v>777</v>
      </c>
      <c r="LJ366" t="s">
        <v>777</v>
      </c>
      <c r="LK366" t="s">
        <v>777</v>
      </c>
      <c r="LL366" t="s">
        <v>777</v>
      </c>
      <c r="LM366" t="s">
        <v>777</v>
      </c>
      <c r="LN366" t="s">
        <v>777</v>
      </c>
      <c r="LO366" t="s">
        <v>777</v>
      </c>
      <c r="LP366" t="s">
        <v>777</v>
      </c>
      <c r="LQ366" t="s">
        <v>777</v>
      </c>
      <c r="LR366" t="s">
        <v>777</v>
      </c>
      <c r="LS366" t="s">
        <v>777</v>
      </c>
      <c r="LT366" t="s">
        <v>777</v>
      </c>
      <c r="LU366" t="s">
        <v>821</v>
      </c>
      <c r="LV366" t="s">
        <v>777</v>
      </c>
      <c r="LW366" t="s">
        <v>777</v>
      </c>
      <c r="LX366">
        <v>20513000000</v>
      </c>
      <c r="LY366" t="s">
        <v>777</v>
      </c>
      <c r="LZ366" t="s">
        <v>777</v>
      </c>
      <c r="MA366" t="s">
        <v>777</v>
      </c>
      <c r="MB366" t="s">
        <v>777</v>
      </c>
      <c r="MC366" t="s">
        <v>777</v>
      </c>
      <c r="MD366" t="s">
        <v>777</v>
      </c>
      <c r="ME366" t="s">
        <v>777</v>
      </c>
      <c r="MF366" t="s">
        <v>821</v>
      </c>
      <c r="MG366" t="s">
        <v>821</v>
      </c>
      <c r="MH366" t="s">
        <v>777</v>
      </c>
      <c r="MI366" t="s">
        <v>777</v>
      </c>
      <c r="MJ366" t="s">
        <v>777</v>
      </c>
      <c r="MK366" t="s">
        <v>777</v>
      </c>
      <c r="ML366" t="s">
        <v>777</v>
      </c>
      <c r="MM366" t="s">
        <v>777</v>
      </c>
      <c r="MN366" t="s">
        <v>777</v>
      </c>
      <c r="MO366" t="s">
        <v>777</v>
      </c>
      <c r="MP366" t="s">
        <v>777</v>
      </c>
      <c r="MQ366" t="s">
        <v>777</v>
      </c>
      <c r="MR366" t="s">
        <v>777</v>
      </c>
      <c r="MS366" t="s">
        <v>777</v>
      </c>
      <c r="MT366" t="s">
        <v>777</v>
      </c>
      <c r="MU366" t="s">
        <v>777</v>
      </c>
      <c r="MV366" t="s">
        <v>777</v>
      </c>
      <c r="MW366" t="s">
        <v>777</v>
      </c>
      <c r="MX366" t="s">
        <v>777</v>
      </c>
      <c r="MY366" t="s">
        <v>777</v>
      </c>
      <c r="MZ366" t="s">
        <v>777</v>
      </c>
      <c r="NA366" t="s">
        <v>777</v>
      </c>
      <c r="NB366" t="s">
        <v>777</v>
      </c>
      <c r="NC366" t="s">
        <v>777</v>
      </c>
      <c r="ND366" t="s">
        <v>777</v>
      </c>
      <c r="NE366" t="s">
        <v>777</v>
      </c>
      <c r="NF366" t="s">
        <v>777</v>
      </c>
      <c r="NG366" t="s">
        <v>777</v>
      </c>
      <c r="NH366" t="s">
        <v>777</v>
      </c>
      <c r="NI366" t="s">
        <v>777</v>
      </c>
      <c r="NJ366" t="s">
        <v>777</v>
      </c>
      <c r="NK366" t="s">
        <v>777</v>
      </c>
      <c r="NL366" t="s">
        <v>777</v>
      </c>
      <c r="NM366" t="s">
        <v>777</v>
      </c>
      <c r="NN366" t="s">
        <v>777</v>
      </c>
      <c r="NO366" t="s">
        <v>777</v>
      </c>
      <c r="NP366" t="s">
        <v>821</v>
      </c>
      <c r="NQ366" t="s">
        <v>777</v>
      </c>
      <c r="NR366" t="s">
        <v>777</v>
      </c>
      <c r="NS366" t="s">
        <v>777</v>
      </c>
      <c r="NT366" t="s">
        <v>777</v>
      </c>
      <c r="NU366" t="s">
        <v>777</v>
      </c>
      <c r="NV366" t="s">
        <v>777</v>
      </c>
      <c r="NW366" t="s">
        <v>777</v>
      </c>
      <c r="NX366" t="s">
        <v>777</v>
      </c>
      <c r="NY366" t="s">
        <v>777</v>
      </c>
      <c r="NZ366" t="s">
        <v>777</v>
      </c>
      <c r="OA366" t="s">
        <v>777</v>
      </c>
      <c r="OB366" t="s">
        <v>777</v>
      </c>
      <c r="OC366" t="s">
        <v>777</v>
      </c>
      <c r="OD366" t="s">
        <v>777</v>
      </c>
      <c r="OE366" t="s">
        <v>777</v>
      </c>
      <c r="OF366" t="s">
        <v>777</v>
      </c>
      <c r="OG366" t="s">
        <v>777</v>
      </c>
      <c r="OH366" t="s">
        <v>777</v>
      </c>
      <c r="OI366" t="s">
        <v>821</v>
      </c>
      <c r="OJ366" t="s">
        <v>777</v>
      </c>
      <c r="OK366" t="s">
        <v>777</v>
      </c>
      <c r="OL366" t="s">
        <v>777</v>
      </c>
      <c r="OM366" t="s">
        <v>777</v>
      </c>
      <c r="ON366" t="s">
        <v>777</v>
      </c>
      <c r="OO366" t="s">
        <v>777</v>
      </c>
      <c r="OP366" t="s">
        <v>777</v>
      </c>
      <c r="OQ366" t="s">
        <v>777</v>
      </c>
      <c r="OR366" t="s">
        <v>777</v>
      </c>
      <c r="OS366" t="s">
        <v>821</v>
      </c>
      <c r="OT366" t="s">
        <v>777</v>
      </c>
      <c r="OU366" t="s">
        <v>777</v>
      </c>
      <c r="OV366" t="s">
        <v>777</v>
      </c>
      <c r="OW366" t="s">
        <v>777</v>
      </c>
      <c r="OX366" t="s">
        <v>777</v>
      </c>
      <c r="OY366" t="s">
        <v>777</v>
      </c>
      <c r="OZ366" t="s">
        <v>777</v>
      </c>
      <c r="PA366" t="s">
        <v>777</v>
      </c>
      <c r="PB366" t="s">
        <v>777</v>
      </c>
      <c r="PC366" t="s">
        <v>777</v>
      </c>
      <c r="PD366" t="s">
        <v>777</v>
      </c>
      <c r="PE366" t="s">
        <v>777</v>
      </c>
      <c r="PF366" t="s">
        <v>777</v>
      </c>
      <c r="PG366" t="s">
        <v>777</v>
      </c>
      <c r="PH366" t="s">
        <v>777</v>
      </c>
      <c r="PI366" t="s">
        <v>777</v>
      </c>
      <c r="PJ366" t="s">
        <v>777</v>
      </c>
    </row>
    <row r="367" spans="2:426">
      <c r="B367" s="12">
        <v>44135</v>
      </c>
      <c r="C367" t="s">
        <v>747</v>
      </c>
      <c r="D367" t="s">
        <v>777</v>
      </c>
      <c r="E367" t="s">
        <v>777</v>
      </c>
      <c r="F367" t="s">
        <v>777</v>
      </c>
      <c r="G367" t="s">
        <v>777</v>
      </c>
      <c r="H367" t="s">
        <v>777</v>
      </c>
      <c r="I367" t="s">
        <v>777</v>
      </c>
      <c r="J367" t="s">
        <v>777</v>
      </c>
      <c r="K367" t="s">
        <v>777</v>
      </c>
      <c r="L367" t="s">
        <v>822</v>
      </c>
      <c r="M367" t="s">
        <v>822</v>
      </c>
      <c r="N367" t="s">
        <v>777</v>
      </c>
      <c r="O367" t="s">
        <v>777</v>
      </c>
      <c r="P367" t="s">
        <v>777</v>
      </c>
      <c r="Q367" t="s">
        <v>777</v>
      </c>
      <c r="R367" t="s">
        <v>777</v>
      </c>
      <c r="S367" t="s">
        <v>777</v>
      </c>
      <c r="T367" t="s">
        <v>777</v>
      </c>
      <c r="U367" t="s">
        <v>777</v>
      </c>
      <c r="V367" t="s">
        <v>777</v>
      </c>
      <c r="W367" t="s">
        <v>777</v>
      </c>
      <c r="X367" t="s">
        <v>777</v>
      </c>
      <c r="Y367" t="s">
        <v>777</v>
      </c>
      <c r="Z367" t="s">
        <v>777</v>
      </c>
      <c r="AA367" t="s">
        <v>777</v>
      </c>
      <c r="AB367" t="s">
        <v>777</v>
      </c>
      <c r="AC367" t="s">
        <v>777</v>
      </c>
      <c r="AD367" t="s">
        <v>777</v>
      </c>
      <c r="AE367" t="s">
        <v>777</v>
      </c>
      <c r="AF367" t="s">
        <v>777</v>
      </c>
      <c r="AG367" t="s">
        <v>777</v>
      </c>
      <c r="AH367" t="s">
        <v>777</v>
      </c>
      <c r="AI367" t="s">
        <v>777</v>
      </c>
      <c r="AJ367" t="s">
        <v>777</v>
      </c>
      <c r="AK367" t="s">
        <v>777</v>
      </c>
      <c r="AL367" t="s">
        <v>777</v>
      </c>
      <c r="AM367" t="s">
        <v>777</v>
      </c>
      <c r="AN367" t="s">
        <v>777</v>
      </c>
      <c r="AO367" t="s">
        <v>777</v>
      </c>
      <c r="AP367" t="s">
        <v>777</v>
      </c>
      <c r="AQ367" t="s">
        <v>777</v>
      </c>
      <c r="AR367" t="s">
        <v>777</v>
      </c>
      <c r="AS367" t="s">
        <v>777</v>
      </c>
      <c r="AT367" t="s">
        <v>777</v>
      </c>
      <c r="AU367" t="s">
        <v>822</v>
      </c>
      <c r="AV367" t="s">
        <v>777</v>
      </c>
      <c r="AW367" t="s">
        <v>777</v>
      </c>
      <c r="AX367" t="s">
        <v>777</v>
      </c>
      <c r="AY367" t="s">
        <v>777</v>
      </c>
      <c r="AZ367" t="s">
        <v>777</v>
      </c>
      <c r="BA367" t="s">
        <v>777</v>
      </c>
      <c r="BB367" t="s">
        <v>822</v>
      </c>
      <c r="BC367" t="s">
        <v>777</v>
      </c>
      <c r="BD367" t="s">
        <v>777</v>
      </c>
      <c r="BE367" t="s">
        <v>777</v>
      </c>
      <c r="BF367" t="s">
        <v>777</v>
      </c>
      <c r="BG367" t="s">
        <v>777</v>
      </c>
      <c r="BH367" t="s">
        <v>777</v>
      </c>
      <c r="BI367" t="s">
        <v>777</v>
      </c>
      <c r="BJ367" t="s">
        <v>777</v>
      </c>
      <c r="BK367" t="s">
        <v>777</v>
      </c>
      <c r="BL367" t="s">
        <v>777</v>
      </c>
      <c r="BM367" t="s">
        <v>822</v>
      </c>
      <c r="BN367" t="s">
        <v>777</v>
      </c>
      <c r="BO367" t="s">
        <v>777</v>
      </c>
      <c r="BP367" t="s">
        <v>777</v>
      </c>
      <c r="BQ367" t="s">
        <v>777</v>
      </c>
      <c r="BR367" t="s">
        <v>777</v>
      </c>
      <c r="BS367" t="s">
        <v>777</v>
      </c>
      <c r="BT367" t="s">
        <v>777</v>
      </c>
      <c r="BU367" t="s">
        <v>777</v>
      </c>
      <c r="BV367" t="s">
        <v>777</v>
      </c>
      <c r="BW367" t="s">
        <v>777</v>
      </c>
      <c r="BX367" t="s">
        <v>777</v>
      </c>
      <c r="BY367" t="s">
        <v>777</v>
      </c>
      <c r="BZ367" t="s">
        <v>777</v>
      </c>
      <c r="CA367" t="s">
        <v>822</v>
      </c>
      <c r="CB367" t="s">
        <v>777</v>
      </c>
      <c r="CC367" t="s">
        <v>777</v>
      </c>
      <c r="CD367" t="s">
        <v>777</v>
      </c>
      <c r="CE367" t="s">
        <v>822</v>
      </c>
      <c r="CF367" t="s">
        <v>777</v>
      </c>
      <c r="CG367" t="s">
        <v>777</v>
      </c>
      <c r="CH367" t="s">
        <v>777</v>
      </c>
      <c r="CI367" t="s">
        <v>777</v>
      </c>
      <c r="CJ367" t="s">
        <v>777</v>
      </c>
      <c r="CK367" t="s">
        <v>777</v>
      </c>
      <c r="CL367" t="s">
        <v>777</v>
      </c>
      <c r="CM367" t="s">
        <v>822</v>
      </c>
      <c r="CN367" t="s">
        <v>777</v>
      </c>
      <c r="CO367" t="s">
        <v>777</v>
      </c>
      <c r="CP367" t="s">
        <v>777</v>
      </c>
      <c r="CQ367" t="s">
        <v>777</v>
      </c>
      <c r="CR367" t="s">
        <v>777</v>
      </c>
      <c r="CS367" t="s">
        <v>777</v>
      </c>
      <c r="CT367" t="s">
        <v>777</v>
      </c>
      <c r="CU367" t="s">
        <v>777</v>
      </c>
      <c r="CV367" t="s">
        <v>777</v>
      </c>
      <c r="CW367" t="s">
        <v>777</v>
      </c>
      <c r="CX367" t="s">
        <v>777</v>
      </c>
      <c r="CY367" t="s">
        <v>777</v>
      </c>
      <c r="CZ367" t="s">
        <v>777</v>
      </c>
      <c r="DA367" t="s">
        <v>777</v>
      </c>
      <c r="DB367" t="s">
        <v>777</v>
      </c>
      <c r="DC367" t="s">
        <v>777</v>
      </c>
      <c r="DD367" t="s">
        <v>777</v>
      </c>
      <c r="DE367" t="s">
        <v>777</v>
      </c>
      <c r="DF367" t="s">
        <v>777</v>
      </c>
      <c r="DG367" t="s">
        <v>777</v>
      </c>
      <c r="DH367" t="s">
        <v>777</v>
      </c>
      <c r="DI367" t="s">
        <v>777</v>
      </c>
      <c r="DJ367" t="s">
        <v>777</v>
      </c>
      <c r="DK367" t="s">
        <v>777</v>
      </c>
      <c r="DL367" t="s">
        <v>777</v>
      </c>
      <c r="DM367" t="s">
        <v>777</v>
      </c>
      <c r="DN367" t="s">
        <v>777</v>
      </c>
      <c r="DO367" t="s">
        <v>777</v>
      </c>
      <c r="DP367" t="s">
        <v>777</v>
      </c>
      <c r="DQ367" t="s">
        <v>777</v>
      </c>
      <c r="DR367" t="s">
        <v>777</v>
      </c>
      <c r="DS367" t="s">
        <v>777</v>
      </c>
      <c r="DT367" t="s">
        <v>777</v>
      </c>
      <c r="DU367" t="s">
        <v>777</v>
      </c>
      <c r="DV367" t="s">
        <v>777</v>
      </c>
      <c r="DW367" t="s">
        <v>777</v>
      </c>
      <c r="DX367" t="s">
        <v>777</v>
      </c>
      <c r="DY367" t="s">
        <v>777</v>
      </c>
      <c r="DZ367" t="s">
        <v>777</v>
      </c>
      <c r="EA367" t="s">
        <v>777</v>
      </c>
      <c r="EB367" t="s">
        <v>777</v>
      </c>
      <c r="EC367" t="s">
        <v>777</v>
      </c>
      <c r="ED367" t="s">
        <v>777</v>
      </c>
      <c r="EE367" t="s">
        <v>777</v>
      </c>
      <c r="EF367" t="s">
        <v>777</v>
      </c>
      <c r="EG367" t="s">
        <v>777</v>
      </c>
      <c r="EH367" t="s">
        <v>777</v>
      </c>
      <c r="EI367" t="s">
        <v>777</v>
      </c>
      <c r="EJ367" t="s">
        <v>777</v>
      </c>
      <c r="EK367" t="s">
        <v>777</v>
      </c>
      <c r="EL367" t="s">
        <v>777</v>
      </c>
      <c r="EM367" t="s">
        <v>777</v>
      </c>
      <c r="EN367" t="s">
        <v>777</v>
      </c>
      <c r="EO367" t="s">
        <v>777</v>
      </c>
      <c r="EP367" t="s">
        <v>777</v>
      </c>
      <c r="EQ367" t="s">
        <v>777</v>
      </c>
      <c r="ER367" t="s">
        <v>777</v>
      </c>
      <c r="ES367" t="s">
        <v>777</v>
      </c>
      <c r="ET367" t="s">
        <v>777</v>
      </c>
      <c r="EU367" t="s">
        <v>777</v>
      </c>
      <c r="EV367" t="s">
        <v>822</v>
      </c>
      <c r="EW367" t="s">
        <v>777</v>
      </c>
      <c r="EX367" t="s">
        <v>777</v>
      </c>
      <c r="EY367" t="s">
        <v>777</v>
      </c>
      <c r="EZ367" t="s">
        <v>777</v>
      </c>
      <c r="FA367" t="s">
        <v>777</v>
      </c>
      <c r="FB367" t="s">
        <v>777</v>
      </c>
      <c r="FC367" t="s">
        <v>777</v>
      </c>
      <c r="FD367" t="s">
        <v>777</v>
      </c>
      <c r="FE367" t="s">
        <v>777</v>
      </c>
      <c r="FF367" t="s">
        <v>777</v>
      </c>
      <c r="FG367" t="s">
        <v>777</v>
      </c>
      <c r="FH367" t="s">
        <v>777</v>
      </c>
      <c r="FI367" t="s">
        <v>777</v>
      </c>
      <c r="FJ367" t="s">
        <v>777</v>
      </c>
      <c r="FK367" t="s">
        <v>777</v>
      </c>
      <c r="FL367" t="s">
        <v>777</v>
      </c>
      <c r="FM367" t="s">
        <v>777</v>
      </c>
      <c r="FN367" t="s">
        <v>777</v>
      </c>
      <c r="FO367" t="s">
        <v>822</v>
      </c>
      <c r="FP367" t="s">
        <v>822</v>
      </c>
      <c r="FQ367" t="s">
        <v>822</v>
      </c>
      <c r="FR367" t="s">
        <v>777</v>
      </c>
      <c r="FS367" t="s">
        <v>777</v>
      </c>
      <c r="FT367" t="s">
        <v>777</v>
      </c>
      <c r="FU367" t="s">
        <v>777</v>
      </c>
      <c r="FV367" t="s">
        <v>777</v>
      </c>
      <c r="FW367" t="s">
        <v>777</v>
      </c>
      <c r="FX367" t="s">
        <v>777</v>
      </c>
      <c r="FY367" t="s">
        <v>777</v>
      </c>
      <c r="FZ367" t="s">
        <v>777</v>
      </c>
      <c r="GA367" t="s">
        <v>777</v>
      </c>
      <c r="GB367" t="s">
        <v>777</v>
      </c>
      <c r="GC367" t="s">
        <v>777</v>
      </c>
      <c r="GD367" t="s">
        <v>777</v>
      </c>
      <c r="GE367" t="s">
        <v>777</v>
      </c>
      <c r="GF367" t="s">
        <v>777</v>
      </c>
      <c r="GG367" t="s">
        <v>777</v>
      </c>
      <c r="GH367" t="s">
        <v>777</v>
      </c>
      <c r="GI367" t="s">
        <v>822</v>
      </c>
      <c r="GJ367" t="s">
        <v>777</v>
      </c>
      <c r="GK367" t="s">
        <v>777</v>
      </c>
      <c r="GL367" t="s">
        <v>777</v>
      </c>
      <c r="GM367" t="s">
        <v>777</v>
      </c>
      <c r="GN367" t="s">
        <v>777</v>
      </c>
      <c r="GO367" t="s">
        <v>777</v>
      </c>
      <c r="GP367" t="s">
        <v>777</v>
      </c>
      <c r="GQ367" t="s">
        <v>777</v>
      </c>
      <c r="GR367" t="s">
        <v>777</v>
      </c>
      <c r="GS367" t="s">
        <v>777</v>
      </c>
      <c r="GT367" t="s">
        <v>822</v>
      </c>
      <c r="GU367" t="s">
        <v>777</v>
      </c>
      <c r="GV367" t="s">
        <v>777</v>
      </c>
      <c r="GW367" t="s">
        <v>822</v>
      </c>
      <c r="GX367" t="s">
        <v>822</v>
      </c>
      <c r="GY367" t="s">
        <v>822</v>
      </c>
      <c r="GZ367" t="s">
        <v>777</v>
      </c>
      <c r="HA367" t="s">
        <v>777</v>
      </c>
      <c r="HB367" t="s">
        <v>822</v>
      </c>
      <c r="HC367" t="s">
        <v>777</v>
      </c>
      <c r="HD367" t="s">
        <v>777</v>
      </c>
      <c r="HE367" t="s">
        <v>777</v>
      </c>
      <c r="HF367" t="s">
        <v>777</v>
      </c>
      <c r="HG367" t="s">
        <v>777</v>
      </c>
      <c r="HH367" t="s">
        <v>777</v>
      </c>
      <c r="HI367" t="s">
        <v>777</v>
      </c>
      <c r="HJ367" t="s">
        <v>777</v>
      </c>
      <c r="HK367" t="s">
        <v>777</v>
      </c>
      <c r="HL367" t="s">
        <v>777</v>
      </c>
      <c r="HM367" t="s">
        <v>777</v>
      </c>
      <c r="HN367" t="s">
        <v>777</v>
      </c>
      <c r="HO367" t="s">
        <v>777</v>
      </c>
      <c r="HP367" t="s">
        <v>777</v>
      </c>
      <c r="HQ367" t="s">
        <v>777</v>
      </c>
      <c r="HR367" t="s">
        <v>777</v>
      </c>
      <c r="HS367" t="s">
        <v>777</v>
      </c>
      <c r="HT367" t="s">
        <v>777</v>
      </c>
      <c r="HU367" t="s">
        <v>777</v>
      </c>
      <c r="HV367" t="s">
        <v>777</v>
      </c>
      <c r="HW367" t="s">
        <v>777</v>
      </c>
      <c r="HX367" t="s">
        <v>777</v>
      </c>
      <c r="HY367" t="s">
        <v>777</v>
      </c>
      <c r="HZ367" t="s">
        <v>777</v>
      </c>
      <c r="IA367" t="s">
        <v>777</v>
      </c>
      <c r="IB367" t="s">
        <v>777</v>
      </c>
      <c r="IC367" t="s">
        <v>777</v>
      </c>
      <c r="ID367" t="s">
        <v>777</v>
      </c>
      <c r="IE367" t="s">
        <v>777</v>
      </c>
      <c r="IF367" t="s">
        <v>777</v>
      </c>
      <c r="IG367" t="s">
        <v>777</v>
      </c>
      <c r="IH367" t="s">
        <v>777</v>
      </c>
      <c r="II367" t="s">
        <v>777</v>
      </c>
      <c r="IJ367" t="s">
        <v>777</v>
      </c>
      <c r="IK367" t="s">
        <v>777</v>
      </c>
      <c r="IL367" t="s">
        <v>822</v>
      </c>
      <c r="IM367" t="s">
        <v>777</v>
      </c>
      <c r="IN367" t="s">
        <v>777</v>
      </c>
      <c r="IO367" t="s">
        <v>777</v>
      </c>
      <c r="IP367" t="s">
        <v>777</v>
      </c>
      <c r="IQ367" t="s">
        <v>777</v>
      </c>
      <c r="IR367" t="s">
        <v>777</v>
      </c>
      <c r="IS367" t="s">
        <v>777</v>
      </c>
      <c r="IT367" t="s">
        <v>777</v>
      </c>
      <c r="IU367" t="s">
        <v>777</v>
      </c>
      <c r="IV367" t="s">
        <v>777</v>
      </c>
      <c r="IW367" t="s">
        <v>777</v>
      </c>
      <c r="IX367" t="s">
        <v>777</v>
      </c>
      <c r="IY367" t="s">
        <v>777</v>
      </c>
      <c r="IZ367" t="s">
        <v>777</v>
      </c>
      <c r="JA367" t="s">
        <v>777</v>
      </c>
      <c r="JB367" t="s">
        <v>777</v>
      </c>
      <c r="JC367" t="s">
        <v>777</v>
      </c>
      <c r="JD367" t="s">
        <v>777</v>
      </c>
      <c r="JE367" t="s">
        <v>777</v>
      </c>
      <c r="JF367" t="s">
        <v>777</v>
      </c>
      <c r="JG367" t="s">
        <v>777</v>
      </c>
      <c r="JH367" t="s">
        <v>777</v>
      </c>
      <c r="JI367" t="s">
        <v>777</v>
      </c>
      <c r="JJ367" t="s">
        <v>777</v>
      </c>
      <c r="JK367" t="s">
        <v>777</v>
      </c>
      <c r="JL367" t="s">
        <v>777</v>
      </c>
      <c r="JM367" t="s">
        <v>777</v>
      </c>
      <c r="JN367" t="s">
        <v>777</v>
      </c>
      <c r="JO367" t="s">
        <v>777</v>
      </c>
      <c r="JP367" t="s">
        <v>777</v>
      </c>
      <c r="JQ367" t="s">
        <v>777</v>
      </c>
      <c r="JR367" t="s">
        <v>777</v>
      </c>
      <c r="JS367" t="s">
        <v>777</v>
      </c>
      <c r="JT367" t="s">
        <v>777</v>
      </c>
      <c r="JU367" t="s">
        <v>777</v>
      </c>
      <c r="JV367" t="s">
        <v>777</v>
      </c>
      <c r="JW367" t="s">
        <v>777</v>
      </c>
      <c r="JX367" t="s">
        <v>777</v>
      </c>
      <c r="JY367" t="s">
        <v>777</v>
      </c>
      <c r="JZ367" t="s">
        <v>777</v>
      </c>
      <c r="KA367" t="s">
        <v>777</v>
      </c>
      <c r="KB367" t="s">
        <v>822</v>
      </c>
      <c r="KC367" t="s">
        <v>822</v>
      </c>
      <c r="KD367" t="s">
        <v>777</v>
      </c>
      <c r="KE367" t="s">
        <v>777</v>
      </c>
      <c r="KF367" t="s">
        <v>777</v>
      </c>
      <c r="KG367" t="s">
        <v>777</v>
      </c>
      <c r="KH367" t="s">
        <v>777</v>
      </c>
      <c r="KI367" t="s">
        <v>777</v>
      </c>
      <c r="KJ367" t="s">
        <v>777</v>
      </c>
      <c r="KK367" t="s">
        <v>777</v>
      </c>
      <c r="KL367" t="s">
        <v>777</v>
      </c>
      <c r="KM367" t="s">
        <v>777</v>
      </c>
      <c r="KN367" t="s">
        <v>777</v>
      </c>
      <c r="KO367" t="s">
        <v>777</v>
      </c>
      <c r="KP367" t="s">
        <v>777</v>
      </c>
      <c r="KQ367" t="s">
        <v>777</v>
      </c>
      <c r="KR367" t="s">
        <v>777</v>
      </c>
      <c r="KS367" t="s">
        <v>777</v>
      </c>
      <c r="KT367" t="s">
        <v>777</v>
      </c>
      <c r="KU367" t="s">
        <v>777</v>
      </c>
      <c r="KV367" t="s">
        <v>777</v>
      </c>
      <c r="KW367" t="s">
        <v>777</v>
      </c>
      <c r="KX367" t="s">
        <v>822</v>
      </c>
      <c r="KY367" t="s">
        <v>822</v>
      </c>
      <c r="KZ367" t="s">
        <v>777</v>
      </c>
      <c r="LA367" t="s">
        <v>777</v>
      </c>
      <c r="LB367" t="s">
        <v>777</v>
      </c>
      <c r="LC367">
        <v>133735000</v>
      </c>
      <c r="LD367" t="s">
        <v>777</v>
      </c>
      <c r="LE367" t="s">
        <v>777</v>
      </c>
      <c r="LF367" t="s">
        <v>777</v>
      </c>
      <c r="LG367" t="s">
        <v>777</v>
      </c>
      <c r="LH367" t="s">
        <v>777</v>
      </c>
      <c r="LI367" t="s">
        <v>777</v>
      </c>
      <c r="LJ367" t="s">
        <v>777</v>
      </c>
      <c r="LK367" t="s">
        <v>777</v>
      </c>
      <c r="LL367" t="s">
        <v>777</v>
      </c>
      <c r="LM367" t="s">
        <v>777</v>
      </c>
      <c r="LN367" t="s">
        <v>777</v>
      </c>
      <c r="LO367" t="s">
        <v>777</v>
      </c>
      <c r="LP367" t="s">
        <v>777</v>
      </c>
      <c r="LQ367" t="s">
        <v>777</v>
      </c>
      <c r="LR367" t="s">
        <v>777</v>
      </c>
      <c r="LS367" t="s">
        <v>777</v>
      </c>
      <c r="LT367" t="s">
        <v>777</v>
      </c>
      <c r="LU367" t="s">
        <v>822</v>
      </c>
      <c r="LV367" t="s">
        <v>777</v>
      </c>
      <c r="LW367" t="s">
        <v>777</v>
      </c>
      <c r="LX367">
        <v>11617000000</v>
      </c>
      <c r="LY367" t="s">
        <v>777</v>
      </c>
      <c r="LZ367" t="s">
        <v>777</v>
      </c>
      <c r="MA367" t="s">
        <v>777</v>
      </c>
      <c r="MB367" t="s">
        <v>777</v>
      </c>
      <c r="MC367" t="s">
        <v>777</v>
      </c>
      <c r="MD367" t="s">
        <v>777</v>
      </c>
      <c r="ME367" t="s">
        <v>777</v>
      </c>
      <c r="MF367" t="s">
        <v>822</v>
      </c>
      <c r="MG367" t="s">
        <v>822</v>
      </c>
      <c r="MH367" t="s">
        <v>777</v>
      </c>
      <c r="MI367" t="s">
        <v>777</v>
      </c>
      <c r="MJ367" t="s">
        <v>777</v>
      </c>
      <c r="MK367" t="s">
        <v>777</v>
      </c>
      <c r="ML367" t="s">
        <v>777</v>
      </c>
      <c r="MM367" t="s">
        <v>777</v>
      </c>
      <c r="MN367" t="s">
        <v>777</v>
      </c>
      <c r="MO367" t="s">
        <v>777</v>
      </c>
      <c r="MP367" t="s">
        <v>777</v>
      </c>
      <c r="MQ367" t="s">
        <v>777</v>
      </c>
      <c r="MR367" t="s">
        <v>777</v>
      </c>
      <c r="MS367" t="s">
        <v>777</v>
      </c>
      <c r="MT367" t="s">
        <v>777</v>
      </c>
      <c r="MU367" t="s">
        <v>777</v>
      </c>
      <c r="MV367" t="s">
        <v>777</v>
      </c>
      <c r="MW367" t="s">
        <v>777</v>
      </c>
      <c r="MX367" t="s">
        <v>777</v>
      </c>
      <c r="MY367" t="s">
        <v>777</v>
      </c>
      <c r="MZ367" t="s">
        <v>777</v>
      </c>
      <c r="NA367" t="s">
        <v>777</v>
      </c>
      <c r="NB367" t="s">
        <v>777</v>
      </c>
      <c r="NC367" t="s">
        <v>777</v>
      </c>
      <c r="ND367" t="s">
        <v>777</v>
      </c>
      <c r="NE367" t="s">
        <v>777</v>
      </c>
      <c r="NF367" t="s">
        <v>777</v>
      </c>
      <c r="NG367" t="s">
        <v>777</v>
      </c>
      <c r="NH367" t="s">
        <v>777</v>
      </c>
      <c r="NI367" t="s">
        <v>777</v>
      </c>
      <c r="NJ367" t="s">
        <v>777</v>
      </c>
      <c r="NK367" t="s">
        <v>777</v>
      </c>
      <c r="NL367" t="s">
        <v>777</v>
      </c>
      <c r="NM367" t="s">
        <v>777</v>
      </c>
      <c r="NN367" t="s">
        <v>777</v>
      </c>
      <c r="NO367" t="s">
        <v>777</v>
      </c>
      <c r="NP367" t="s">
        <v>822</v>
      </c>
      <c r="NQ367" t="s">
        <v>777</v>
      </c>
      <c r="NR367" t="s">
        <v>777</v>
      </c>
      <c r="NS367" t="s">
        <v>777</v>
      </c>
      <c r="NT367" t="s">
        <v>777</v>
      </c>
      <c r="NU367" t="s">
        <v>777</v>
      </c>
      <c r="NV367" t="s">
        <v>777</v>
      </c>
      <c r="NW367" t="s">
        <v>777</v>
      </c>
      <c r="NX367" t="s">
        <v>777</v>
      </c>
      <c r="NY367" t="s">
        <v>777</v>
      </c>
      <c r="NZ367" t="s">
        <v>777</v>
      </c>
      <c r="OA367" t="s">
        <v>777</v>
      </c>
      <c r="OB367" t="s">
        <v>777</v>
      </c>
      <c r="OC367" t="s">
        <v>777</v>
      </c>
      <c r="OD367" t="s">
        <v>777</v>
      </c>
      <c r="OE367" t="s">
        <v>777</v>
      </c>
      <c r="OF367" t="s">
        <v>777</v>
      </c>
      <c r="OG367" t="s">
        <v>777</v>
      </c>
      <c r="OH367" t="s">
        <v>777</v>
      </c>
      <c r="OI367" t="s">
        <v>822</v>
      </c>
      <c r="OJ367" t="s">
        <v>777</v>
      </c>
      <c r="OK367" t="s">
        <v>777</v>
      </c>
      <c r="OL367" t="s">
        <v>777</v>
      </c>
      <c r="OM367" t="s">
        <v>777</v>
      </c>
      <c r="ON367" t="s">
        <v>777</v>
      </c>
      <c r="OO367" t="s">
        <v>777</v>
      </c>
      <c r="OP367" t="s">
        <v>777</v>
      </c>
      <c r="OQ367" t="s">
        <v>777</v>
      </c>
      <c r="OR367" t="s">
        <v>777</v>
      </c>
      <c r="OS367" t="s">
        <v>822</v>
      </c>
      <c r="OT367" t="s">
        <v>777</v>
      </c>
      <c r="OU367" t="s">
        <v>777</v>
      </c>
      <c r="OV367" t="s">
        <v>777</v>
      </c>
      <c r="OW367" t="s">
        <v>777</v>
      </c>
      <c r="OX367" t="s">
        <v>777</v>
      </c>
      <c r="OY367" t="s">
        <v>777</v>
      </c>
      <c r="OZ367" t="s">
        <v>777</v>
      </c>
      <c r="PA367" t="s">
        <v>777</v>
      </c>
      <c r="PB367" t="s">
        <v>777</v>
      </c>
      <c r="PC367" t="s">
        <v>777</v>
      </c>
      <c r="PD367" t="s">
        <v>777</v>
      </c>
      <c r="PE367" t="s">
        <v>777</v>
      </c>
      <c r="PF367" t="s">
        <v>777</v>
      </c>
      <c r="PG367" t="s">
        <v>777</v>
      </c>
      <c r="PH367" t="s">
        <v>777</v>
      </c>
      <c r="PI367" t="s">
        <v>777</v>
      </c>
      <c r="PJ367" t="s">
        <v>777</v>
      </c>
    </row>
    <row r="368" spans="2:426">
      <c r="B368" s="12">
        <v>44135</v>
      </c>
      <c r="C368" s="14" t="s">
        <v>748</v>
      </c>
      <c r="D368" t="s">
        <v>777</v>
      </c>
      <c r="E368" t="s">
        <v>777</v>
      </c>
      <c r="F368" t="s">
        <v>777</v>
      </c>
      <c r="G368" t="s">
        <v>777</v>
      </c>
      <c r="H368" t="s">
        <v>777</v>
      </c>
      <c r="I368" t="s">
        <v>777</v>
      </c>
      <c r="J368" t="s">
        <v>777</v>
      </c>
      <c r="K368" t="s">
        <v>777</v>
      </c>
      <c r="L368" t="s">
        <v>823</v>
      </c>
      <c r="M368" t="s">
        <v>823</v>
      </c>
      <c r="N368" t="s">
        <v>777</v>
      </c>
      <c r="O368" t="s">
        <v>777</v>
      </c>
      <c r="P368" t="s">
        <v>777</v>
      </c>
      <c r="Q368" t="s">
        <v>777</v>
      </c>
      <c r="R368" t="s">
        <v>777</v>
      </c>
      <c r="S368" t="s">
        <v>777</v>
      </c>
      <c r="T368" t="s">
        <v>777</v>
      </c>
      <c r="U368" t="s">
        <v>777</v>
      </c>
      <c r="V368" t="s">
        <v>777</v>
      </c>
      <c r="W368" t="s">
        <v>777</v>
      </c>
      <c r="X368" t="s">
        <v>777</v>
      </c>
      <c r="Y368" t="s">
        <v>777</v>
      </c>
      <c r="Z368" t="s">
        <v>777</v>
      </c>
      <c r="AA368" t="s">
        <v>777</v>
      </c>
      <c r="AB368" t="s">
        <v>777</v>
      </c>
      <c r="AC368" t="s">
        <v>777</v>
      </c>
      <c r="AD368" t="s">
        <v>777</v>
      </c>
      <c r="AE368" t="s">
        <v>777</v>
      </c>
      <c r="AF368" t="s">
        <v>777</v>
      </c>
      <c r="AG368" t="s">
        <v>777</v>
      </c>
      <c r="AH368" t="s">
        <v>777</v>
      </c>
      <c r="AI368" t="s">
        <v>777</v>
      </c>
      <c r="AJ368" t="s">
        <v>777</v>
      </c>
      <c r="AK368" t="s">
        <v>777</v>
      </c>
      <c r="AL368" t="s">
        <v>777</v>
      </c>
      <c r="AM368" t="s">
        <v>777</v>
      </c>
      <c r="AN368" t="s">
        <v>777</v>
      </c>
      <c r="AO368" t="s">
        <v>777</v>
      </c>
      <c r="AP368" t="s">
        <v>777</v>
      </c>
      <c r="AQ368" t="s">
        <v>777</v>
      </c>
      <c r="AR368" t="s">
        <v>777</v>
      </c>
      <c r="AS368" t="s">
        <v>777</v>
      </c>
      <c r="AT368" t="s">
        <v>777</v>
      </c>
      <c r="AU368" t="s">
        <v>823</v>
      </c>
      <c r="AV368" t="s">
        <v>777</v>
      </c>
      <c r="AW368" t="s">
        <v>777</v>
      </c>
      <c r="AX368" t="s">
        <v>777</v>
      </c>
      <c r="AY368" t="s">
        <v>777</v>
      </c>
      <c r="AZ368" t="s">
        <v>777</v>
      </c>
      <c r="BA368" t="s">
        <v>777</v>
      </c>
      <c r="BB368" t="s">
        <v>823</v>
      </c>
      <c r="BC368" t="s">
        <v>777</v>
      </c>
      <c r="BD368" t="s">
        <v>777</v>
      </c>
      <c r="BE368" t="s">
        <v>777</v>
      </c>
      <c r="BF368" t="s">
        <v>777</v>
      </c>
      <c r="BG368" t="s">
        <v>777</v>
      </c>
      <c r="BH368" t="s">
        <v>777</v>
      </c>
      <c r="BI368" t="s">
        <v>777</v>
      </c>
      <c r="BJ368" t="s">
        <v>777</v>
      </c>
      <c r="BK368" t="s">
        <v>777</v>
      </c>
      <c r="BL368" t="s">
        <v>777</v>
      </c>
      <c r="BM368" t="s">
        <v>823</v>
      </c>
      <c r="BN368" t="s">
        <v>777</v>
      </c>
      <c r="BO368" t="s">
        <v>777</v>
      </c>
      <c r="BP368" t="s">
        <v>777</v>
      </c>
      <c r="BQ368" t="s">
        <v>777</v>
      </c>
      <c r="BR368" t="s">
        <v>777</v>
      </c>
      <c r="BS368" t="s">
        <v>777</v>
      </c>
      <c r="BT368" t="s">
        <v>777</v>
      </c>
      <c r="BU368" t="s">
        <v>777</v>
      </c>
      <c r="BV368" t="s">
        <v>777</v>
      </c>
      <c r="BW368" t="s">
        <v>777</v>
      </c>
      <c r="BX368" t="s">
        <v>777</v>
      </c>
      <c r="BY368" t="s">
        <v>777</v>
      </c>
      <c r="BZ368" t="s">
        <v>777</v>
      </c>
      <c r="CA368" t="s">
        <v>823</v>
      </c>
      <c r="CB368" t="s">
        <v>777</v>
      </c>
      <c r="CC368" t="s">
        <v>777</v>
      </c>
      <c r="CD368" t="s">
        <v>777</v>
      </c>
      <c r="CE368" t="s">
        <v>823</v>
      </c>
      <c r="CF368" t="s">
        <v>777</v>
      </c>
      <c r="CG368" t="s">
        <v>777</v>
      </c>
      <c r="CH368" t="s">
        <v>777</v>
      </c>
      <c r="CI368" t="s">
        <v>777</v>
      </c>
      <c r="CJ368" t="s">
        <v>777</v>
      </c>
      <c r="CK368" t="s">
        <v>777</v>
      </c>
      <c r="CL368" t="s">
        <v>777</v>
      </c>
      <c r="CM368" t="s">
        <v>823</v>
      </c>
      <c r="CN368" t="s">
        <v>777</v>
      </c>
      <c r="CO368" t="s">
        <v>777</v>
      </c>
      <c r="CP368" t="s">
        <v>777</v>
      </c>
      <c r="CQ368" t="s">
        <v>777</v>
      </c>
      <c r="CR368" t="s">
        <v>777</v>
      </c>
      <c r="CS368" t="s">
        <v>777</v>
      </c>
      <c r="CT368" t="s">
        <v>777</v>
      </c>
      <c r="CU368" t="s">
        <v>777</v>
      </c>
      <c r="CV368" t="s">
        <v>777</v>
      </c>
      <c r="CW368" t="s">
        <v>777</v>
      </c>
      <c r="CX368" t="s">
        <v>777</v>
      </c>
      <c r="CY368" t="s">
        <v>777</v>
      </c>
      <c r="CZ368" t="s">
        <v>777</v>
      </c>
      <c r="DA368" t="s">
        <v>777</v>
      </c>
      <c r="DB368" t="s">
        <v>777</v>
      </c>
      <c r="DC368" t="s">
        <v>777</v>
      </c>
      <c r="DD368" t="s">
        <v>777</v>
      </c>
      <c r="DE368" t="s">
        <v>777</v>
      </c>
      <c r="DF368" t="s">
        <v>777</v>
      </c>
      <c r="DG368" t="s">
        <v>777</v>
      </c>
      <c r="DH368" t="s">
        <v>777</v>
      </c>
      <c r="DI368" t="s">
        <v>777</v>
      </c>
      <c r="DJ368" t="s">
        <v>777</v>
      </c>
      <c r="DK368" t="s">
        <v>777</v>
      </c>
      <c r="DL368" t="s">
        <v>777</v>
      </c>
      <c r="DM368" t="s">
        <v>777</v>
      </c>
      <c r="DN368" t="s">
        <v>777</v>
      </c>
      <c r="DO368" t="s">
        <v>777</v>
      </c>
      <c r="DP368" t="s">
        <v>777</v>
      </c>
      <c r="DQ368" t="s">
        <v>777</v>
      </c>
      <c r="DR368" t="s">
        <v>777</v>
      </c>
      <c r="DS368" t="s">
        <v>777</v>
      </c>
      <c r="DT368" t="s">
        <v>777</v>
      </c>
      <c r="DU368" t="s">
        <v>777</v>
      </c>
      <c r="DV368" t="s">
        <v>777</v>
      </c>
      <c r="DW368" t="s">
        <v>777</v>
      </c>
      <c r="DX368" t="s">
        <v>777</v>
      </c>
      <c r="DY368" t="s">
        <v>777</v>
      </c>
      <c r="DZ368" t="s">
        <v>777</v>
      </c>
      <c r="EA368" t="s">
        <v>777</v>
      </c>
      <c r="EB368" t="s">
        <v>777</v>
      </c>
      <c r="EC368" t="s">
        <v>777</v>
      </c>
      <c r="ED368" t="s">
        <v>777</v>
      </c>
      <c r="EE368" t="s">
        <v>777</v>
      </c>
      <c r="EF368" t="s">
        <v>777</v>
      </c>
      <c r="EG368" t="s">
        <v>777</v>
      </c>
      <c r="EH368" t="s">
        <v>777</v>
      </c>
      <c r="EI368" t="s">
        <v>777</v>
      </c>
      <c r="EJ368" t="s">
        <v>777</v>
      </c>
      <c r="EK368" t="s">
        <v>777</v>
      </c>
      <c r="EL368" t="s">
        <v>777</v>
      </c>
      <c r="EM368" t="s">
        <v>777</v>
      </c>
      <c r="EN368" t="s">
        <v>777</v>
      </c>
      <c r="EO368" t="s">
        <v>777</v>
      </c>
      <c r="EP368" t="s">
        <v>777</v>
      </c>
      <c r="EQ368" t="s">
        <v>777</v>
      </c>
      <c r="ER368" t="s">
        <v>777</v>
      </c>
      <c r="ES368" t="s">
        <v>777</v>
      </c>
      <c r="ET368" t="s">
        <v>777</v>
      </c>
      <c r="EU368" t="s">
        <v>777</v>
      </c>
      <c r="EV368" t="s">
        <v>823</v>
      </c>
      <c r="EW368" t="s">
        <v>777</v>
      </c>
      <c r="EX368" t="s">
        <v>777</v>
      </c>
      <c r="EY368" t="s">
        <v>777</v>
      </c>
      <c r="EZ368" t="s">
        <v>777</v>
      </c>
      <c r="FA368" t="s">
        <v>777</v>
      </c>
      <c r="FB368" t="s">
        <v>777</v>
      </c>
      <c r="FC368" t="s">
        <v>777</v>
      </c>
      <c r="FD368" t="s">
        <v>777</v>
      </c>
      <c r="FE368" t="s">
        <v>777</v>
      </c>
      <c r="FF368" t="s">
        <v>777</v>
      </c>
      <c r="FG368" t="s">
        <v>777</v>
      </c>
      <c r="FH368" t="s">
        <v>777</v>
      </c>
      <c r="FI368" t="s">
        <v>777</v>
      </c>
      <c r="FJ368" t="s">
        <v>777</v>
      </c>
      <c r="FK368" t="s">
        <v>777</v>
      </c>
      <c r="FL368" t="s">
        <v>777</v>
      </c>
      <c r="FM368" t="s">
        <v>777</v>
      </c>
      <c r="FN368" t="s">
        <v>777</v>
      </c>
      <c r="FO368" t="s">
        <v>823</v>
      </c>
      <c r="FP368" t="s">
        <v>823</v>
      </c>
      <c r="FQ368" t="s">
        <v>823</v>
      </c>
      <c r="FR368" t="s">
        <v>777</v>
      </c>
      <c r="FS368" t="s">
        <v>777</v>
      </c>
      <c r="FT368" t="s">
        <v>777</v>
      </c>
      <c r="FU368" t="s">
        <v>777</v>
      </c>
      <c r="FV368" t="s">
        <v>777</v>
      </c>
      <c r="FW368" t="s">
        <v>777</v>
      </c>
      <c r="FX368" t="s">
        <v>777</v>
      </c>
      <c r="FY368" t="s">
        <v>777</v>
      </c>
      <c r="FZ368" t="s">
        <v>777</v>
      </c>
      <c r="GA368" t="s">
        <v>777</v>
      </c>
      <c r="GB368" t="s">
        <v>777</v>
      </c>
      <c r="GC368" t="s">
        <v>777</v>
      </c>
      <c r="GD368" t="s">
        <v>777</v>
      </c>
      <c r="GE368" t="s">
        <v>777</v>
      </c>
      <c r="GF368" t="s">
        <v>777</v>
      </c>
      <c r="GG368" t="s">
        <v>777</v>
      </c>
      <c r="GH368" t="s">
        <v>777</v>
      </c>
      <c r="GI368" t="s">
        <v>823</v>
      </c>
      <c r="GJ368" t="s">
        <v>777</v>
      </c>
      <c r="GK368" t="s">
        <v>777</v>
      </c>
      <c r="GL368" t="s">
        <v>777</v>
      </c>
      <c r="GM368" t="s">
        <v>777</v>
      </c>
      <c r="GN368" t="s">
        <v>777</v>
      </c>
      <c r="GO368" t="s">
        <v>777</v>
      </c>
      <c r="GP368" t="s">
        <v>777</v>
      </c>
      <c r="GQ368" t="s">
        <v>777</v>
      </c>
      <c r="GR368" t="s">
        <v>777</v>
      </c>
      <c r="GS368" t="s">
        <v>777</v>
      </c>
      <c r="GT368" t="s">
        <v>823</v>
      </c>
      <c r="GU368" t="s">
        <v>777</v>
      </c>
      <c r="GV368" t="s">
        <v>777</v>
      </c>
      <c r="GW368" t="s">
        <v>823</v>
      </c>
      <c r="GX368" t="s">
        <v>823</v>
      </c>
      <c r="GY368" t="s">
        <v>823</v>
      </c>
      <c r="GZ368" t="s">
        <v>777</v>
      </c>
      <c r="HA368" t="s">
        <v>777</v>
      </c>
      <c r="HB368" t="s">
        <v>823</v>
      </c>
      <c r="HC368" t="s">
        <v>777</v>
      </c>
      <c r="HD368" t="s">
        <v>777</v>
      </c>
      <c r="HE368" t="s">
        <v>777</v>
      </c>
      <c r="HF368" t="s">
        <v>777</v>
      </c>
      <c r="HG368" t="s">
        <v>777</v>
      </c>
      <c r="HH368" t="s">
        <v>777</v>
      </c>
      <c r="HI368" t="s">
        <v>777</v>
      </c>
      <c r="HJ368" t="s">
        <v>777</v>
      </c>
      <c r="HK368" t="s">
        <v>777</v>
      </c>
      <c r="HL368" t="s">
        <v>777</v>
      </c>
      <c r="HM368" t="s">
        <v>777</v>
      </c>
      <c r="HN368" t="s">
        <v>777</v>
      </c>
      <c r="HO368" t="s">
        <v>777</v>
      </c>
      <c r="HP368" t="s">
        <v>777</v>
      </c>
      <c r="HQ368" t="s">
        <v>777</v>
      </c>
      <c r="HR368" t="s">
        <v>777</v>
      </c>
      <c r="HS368" t="s">
        <v>777</v>
      </c>
      <c r="HT368" t="s">
        <v>777</v>
      </c>
      <c r="HU368" t="s">
        <v>777</v>
      </c>
      <c r="HV368" t="s">
        <v>777</v>
      </c>
      <c r="HW368" t="s">
        <v>777</v>
      </c>
      <c r="HX368" t="s">
        <v>777</v>
      </c>
      <c r="HY368" t="s">
        <v>777</v>
      </c>
      <c r="HZ368" t="s">
        <v>777</v>
      </c>
      <c r="IA368" t="s">
        <v>777</v>
      </c>
      <c r="IB368" t="s">
        <v>777</v>
      </c>
      <c r="IC368" t="s">
        <v>777</v>
      </c>
      <c r="ID368" t="s">
        <v>777</v>
      </c>
      <c r="IE368" t="s">
        <v>777</v>
      </c>
      <c r="IF368" t="s">
        <v>777</v>
      </c>
      <c r="IG368" t="s">
        <v>777</v>
      </c>
      <c r="IH368" t="s">
        <v>777</v>
      </c>
      <c r="II368" t="s">
        <v>777</v>
      </c>
      <c r="IJ368" t="s">
        <v>777</v>
      </c>
      <c r="IK368" t="s">
        <v>777</v>
      </c>
      <c r="IL368" t="s">
        <v>823</v>
      </c>
      <c r="IM368" t="s">
        <v>777</v>
      </c>
      <c r="IN368" t="s">
        <v>777</v>
      </c>
      <c r="IO368" t="s">
        <v>777</v>
      </c>
      <c r="IP368" t="s">
        <v>777</v>
      </c>
      <c r="IQ368" t="s">
        <v>777</v>
      </c>
      <c r="IR368" t="s">
        <v>777</v>
      </c>
      <c r="IS368" t="s">
        <v>777</v>
      </c>
      <c r="IT368" t="s">
        <v>777</v>
      </c>
      <c r="IU368" t="s">
        <v>777</v>
      </c>
      <c r="IV368" t="s">
        <v>777</v>
      </c>
      <c r="IW368" t="s">
        <v>777</v>
      </c>
      <c r="IX368" t="s">
        <v>777</v>
      </c>
      <c r="IY368" t="s">
        <v>777</v>
      </c>
      <c r="IZ368" t="s">
        <v>777</v>
      </c>
      <c r="JA368" t="s">
        <v>777</v>
      </c>
      <c r="JB368" t="s">
        <v>777</v>
      </c>
      <c r="JC368" t="s">
        <v>777</v>
      </c>
      <c r="JD368" t="s">
        <v>777</v>
      </c>
      <c r="JE368" t="s">
        <v>777</v>
      </c>
      <c r="JF368" t="s">
        <v>777</v>
      </c>
      <c r="JG368" t="s">
        <v>777</v>
      </c>
      <c r="JH368" t="s">
        <v>777</v>
      </c>
      <c r="JI368" t="s">
        <v>777</v>
      </c>
      <c r="JJ368" t="s">
        <v>777</v>
      </c>
      <c r="JK368" t="s">
        <v>777</v>
      </c>
      <c r="JL368" t="s">
        <v>777</v>
      </c>
      <c r="JM368" t="s">
        <v>777</v>
      </c>
      <c r="JN368" t="s">
        <v>777</v>
      </c>
      <c r="JO368" t="s">
        <v>777</v>
      </c>
      <c r="JP368" t="s">
        <v>777</v>
      </c>
      <c r="JQ368" t="s">
        <v>777</v>
      </c>
      <c r="JR368" t="s">
        <v>777</v>
      </c>
      <c r="JS368" t="s">
        <v>777</v>
      </c>
      <c r="JT368" t="s">
        <v>777</v>
      </c>
      <c r="JU368" t="s">
        <v>777</v>
      </c>
      <c r="JV368" t="s">
        <v>777</v>
      </c>
      <c r="JW368" t="s">
        <v>777</v>
      </c>
      <c r="JX368" t="s">
        <v>777</v>
      </c>
      <c r="JY368" t="s">
        <v>777</v>
      </c>
      <c r="JZ368" t="s">
        <v>777</v>
      </c>
      <c r="KA368" t="s">
        <v>777</v>
      </c>
      <c r="KB368" t="s">
        <v>823</v>
      </c>
      <c r="KC368" t="s">
        <v>823</v>
      </c>
      <c r="KD368" t="s">
        <v>777</v>
      </c>
      <c r="KE368" t="s">
        <v>777</v>
      </c>
      <c r="KF368" t="s">
        <v>777</v>
      </c>
      <c r="KG368" t="s">
        <v>777</v>
      </c>
      <c r="KH368" t="s">
        <v>777</v>
      </c>
      <c r="KI368" t="s">
        <v>777</v>
      </c>
      <c r="KJ368" t="s">
        <v>777</v>
      </c>
      <c r="KK368" t="s">
        <v>777</v>
      </c>
      <c r="KL368" t="s">
        <v>777</v>
      </c>
      <c r="KM368" t="s">
        <v>777</v>
      </c>
      <c r="KN368" t="s">
        <v>777</v>
      </c>
      <c r="KO368" t="s">
        <v>777</v>
      </c>
      <c r="KP368" t="s">
        <v>777</v>
      </c>
      <c r="KQ368" t="s">
        <v>777</v>
      </c>
      <c r="KR368" t="s">
        <v>777</v>
      </c>
      <c r="KS368" t="s">
        <v>777</v>
      </c>
      <c r="KT368" t="s">
        <v>777</v>
      </c>
      <c r="KU368" t="s">
        <v>777</v>
      </c>
      <c r="KV368" t="s">
        <v>777</v>
      </c>
      <c r="KW368" t="s">
        <v>777</v>
      </c>
      <c r="KX368" t="s">
        <v>823</v>
      </c>
      <c r="KY368" t="s">
        <v>823</v>
      </c>
      <c r="KZ368" t="s">
        <v>777</v>
      </c>
      <c r="LA368" t="s">
        <v>777</v>
      </c>
      <c r="LB368" t="s">
        <v>777</v>
      </c>
      <c r="LC368">
        <v>35841000</v>
      </c>
      <c r="LD368" t="s">
        <v>777</v>
      </c>
      <c r="LE368" t="s">
        <v>777</v>
      </c>
      <c r="LF368" t="s">
        <v>777</v>
      </c>
      <c r="LG368" t="s">
        <v>777</v>
      </c>
      <c r="LH368" t="s">
        <v>777</v>
      </c>
      <c r="LI368" t="s">
        <v>777</v>
      </c>
      <c r="LJ368" t="s">
        <v>777</v>
      </c>
      <c r="LK368" t="s">
        <v>777</v>
      </c>
      <c r="LL368" t="s">
        <v>777</v>
      </c>
      <c r="LM368" t="s">
        <v>777</v>
      </c>
      <c r="LN368" t="s">
        <v>777</v>
      </c>
      <c r="LO368" t="s">
        <v>777</v>
      </c>
      <c r="LP368" t="s">
        <v>777</v>
      </c>
      <c r="LQ368" t="s">
        <v>777</v>
      </c>
      <c r="LR368" t="s">
        <v>777</v>
      </c>
      <c r="LS368" t="s">
        <v>777</v>
      </c>
      <c r="LT368" t="s">
        <v>777</v>
      </c>
      <c r="LU368" t="s">
        <v>823</v>
      </c>
      <c r="LV368" t="s">
        <v>777</v>
      </c>
      <c r="LW368" t="s">
        <v>777</v>
      </c>
      <c r="LX368">
        <v>-9495000000</v>
      </c>
      <c r="LY368" t="s">
        <v>777</v>
      </c>
      <c r="LZ368" t="s">
        <v>777</v>
      </c>
      <c r="MA368" t="s">
        <v>777</v>
      </c>
      <c r="MB368" t="s">
        <v>777</v>
      </c>
      <c r="MC368" t="s">
        <v>777</v>
      </c>
      <c r="MD368" t="s">
        <v>777</v>
      </c>
      <c r="ME368" t="s">
        <v>777</v>
      </c>
      <c r="MF368" t="s">
        <v>823</v>
      </c>
      <c r="MG368" t="s">
        <v>823</v>
      </c>
      <c r="MH368" t="s">
        <v>777</v>
      </c>
      <c r="MI368" t="s">
        <v>777</v>
      </c>
      <c r="MJ368" t="s">
        <v>777</v>
      </c>
      <c r="MK368" t="s">
        <v>777</v>
      </c>
      <c r="ML368" t="s">
        <v>777</v>
      </c>
      <c r="MM368" t="s">
        <v>777</v>
      </c>
      <c r="MN368" t="s">
        <v>777</v>
      </c>
      <c r="MO368" t="s">
        <v>777</v>
      </c>
      <c r="MP368" t="s">
        <v>777</v>
      </c>
      <c r="MQ368" t="s">
        <v>777</v>
      </c>
      <c r="MR368" t="s">
        <v>777</v>
      </c>
      <c r="MS368" t="s">
        <v>777</v>
      </c>
      <c r="MT368" t="s">
        <v>777</v>
      </c>
      <c r="MU368" t="s">
        <v>777</v>
      </c>
      <c r="MV368" t="s">
        <v>777</v>
      </c>
      <c r="MW368" t="s">
        <v>777</v>
      </c>
      <c r="MX368" t="s">
        <v>777</v>
      </c>
      <c r="MY368" t="s">
        <v>777</v>
      </c>
      <c r="MZ368" t="s">
        <v>777</v>
      </c>
      <c r="NA368" t="s">
        <v>777</v>
      </c>
      <c r="NB368" t="s">
        <v>777</v>
      </c>
      <c r="NC368" t="s">
        <v>777</v>
      </c>
      <c r="ND368" t="s">
        <v>777</v>
      </c>
      <c r="NE368" t="s">
        <v>777</v>
      </c>
      <c r="NF368" t="s">
        <v>777</v>
      </c>
      <c r="NG368" t="s">
        <v>777</v>
      </c>
      <c r="NH368" t="s">
        <v>777</v>
      </c>
      <c r="NI368" t="s">
        <v>777</v>
      </c>
      <c r="NJ368" t="s">
        <v>777</v>
      </c>
      <c r="NK368" t="s">
        <v>777</v>
      </c>
      <c r="NL368" t="s">
        <v>777</v>
      </c>
      <c r="NM368" t="s">
        <v>777</v>
      </c>
      <c r="NN368" t="s">
        <v>777</v>
      </c>
      <c r="NO368" t="s">
        <v>777</v>
      </c>
      <c r="NP368" t="s">
        <v>823</v>
      </c>
      <c r="NQ368" t="s">
        <v>777</v>
      </c>
      <c r="NR368" t="s">
        <v>777</v>
      </c>
      <c r="NS368" t="s">
        <v>777</v>
      </c>
      <c r="NT368" t="s">
        <v>777</v>
      </c>
      <c r="NU368" t="s">
        <v>777</v>
      </c>
      <c r="NV368" t="s">
        <v>777</v>
      </c>
      <c r="NW368" t="s">
        <v>777</v>
      </c>
      <c r="NX368" t="s">
        <v>777</v>
      </c>
      <c r="NY368" t="s">
        <v>777</v>
      </c>
      <c r="NZ368" t="s">
        <v>777</v>
      </c>
      <c r="OA368" t="s">
        <v>777</v>
      </c>
      <c r="OB368" t="s">
        <v>777</v>
      </c>
      <c r="OC368" t="s">
        <v>777</v>
      </c>
      <c r="OD368" t="s">
        <v>777</v>
      </c>
      <c r="OE368" t="s">
        <v>777</v>
      </c>
      <c r="OF368" t="s">
        <v>777</v>
      </c>
      <c r="OG368" t="s">
        <v>777</v>
      </c>
      <c r="OH368" t="s">
        <v>777</v>
      </c>
      <c r="OI368" t="s">
        <v>823</v>
      </c>
      <c r="OJ368" t="s">
        <v>777</v>
      </c>
      <c r="OK368" t="s">
        <v>777</v>
      </c>
      <c r="OL368" t="s">
        <v>777</v>
      </c>
      <c r="OM368" t="s">
        <v>777</v>
      </c>
      <c r="ON368" t="s">
        <v>777</v>
      </c>
      <c r="OO368" t="s">
        <v>777</v>
      </c>
      <c r="OP368" t="s">
        <v>777</v>
      </c>
      <c r="OQ368" t="s">
        <v>777</v>
      </c>
      <c r="OR368" t="s">
        <v>777</v>
      </c>
      <c r="OS368" t="s">
        <v>823</v>
      </c>
      <c r="OT368" t="s">
        <v>777</v>
      </c>
      <c r="OU368" t="s">
        <v>777</v>
      </c>
      <c r="OV368" t="s">
        <v>777</v>
      </c>
      <c r="OW368" t="s">
        <v>777</v>
      </c>
      <c r="OX368" t="s">
        <v>777</v>
      </c>
      <c r="OY368" t="s">
        <v>777</v>
      </c>
      <c r="OZ368" t="s">
        <v>777</v>
      </c>
      <c r="PA368" t="s">
        <v>777</v>
      </c>
      <c r="PB368" t="s">
        <v>777</v>
      </c>
      <c r="PC368" t="s">
        <v>777</v>
      </c>
      <c r="PD368" t="s">
        <v>777</v>
      </c>
      <c r="PE368" t="s">
        <v>777</v>
      </c>
      <c r="PF368" t="s">
        <v>777</v>
      </c>
      <c r="PG368" t="s">
        <v>777</v>
      </c>
      <c r="PH368" t="s">
        <v>777</v>
      </c>
      <c r="PI368" t="s">
        <v>777</v>
      </c>
      <c r="PJ368" t="s">
        <v>777</v>
      </c>
    </row>
    <row r="369" spans="1:426">
      <c r="B369" s="12">
        <v>44135</v>
      </c>
      <c r="C369" t="s">
        <v>750</v>
      </c>
      <c r="D369" t="s">
        <v>777</v>
      </c>
      <c r="E369" t="s">
        <v>777</v>
      </c>
      <c r="F369" t="s">
        <v>777</v>
      </c>
      <c r="G369" t="s">
        <v>777</v>
      </c>
      <c r="H369" t="s">
        <v>777</v>
      </c>
      <c r="I369" t="s">
        <v>777</v>
      </c>
      <c r="J369" t="s">
        <v>777</v>
      </c>
      <c r="K369" t="s">
        <v>777</v>
      </c>
      <c r="L369" t="s">
        <v>825</v>
      </c>
      <c r="M369" t="s">
        <v>825</v>
      </c>
      <c r="N369" t="s">
        <v>777</v>
      </c>
      <c r="O369" t="s">
        <v>777</v>
      </c>
      <c r="P369" t="s">
        <v>777</v>
      </c>
      <c r="Q369" t="s">
        <v>777</v>
      </c>
      <c r="R369" t="s">
        <v>777</v>
      </c>
      <c r="S369" t="s">
        <v>777</v>
      </c>
      <c r="T369" t="s">
        <v>777</v>
      </c>
      <c r="U369" t="s">
        <v>777</v>
      </c>
      <c r="V369" t="s">
        <v>777</v>
      </c>
      <c r="W369" t="s">
        <v>777</v>
      </c>
      <c r="X369" t="s">
        <v>777</v>
      </c>
      <c r="Y369" t="s">
        <v>777</v>
      </c>
      <c r="Z369" t="s">
        <v>777</v>
      </c>
      <c r="AA369" t="s">
        <v>777</v>
      </c>
      <c r="AB369" t="s">
        <v>777</v>
      </c>
      <c r="AC369" t="s">
        <v>777</v>
      </c>
      <c r="AD369" t="s">
        <v>777</v>
      </c>
      <c r="AE369" t="s">
        <v>777</v>
      </c>
      <c r="AF369" t="s">
        <v>777</v>
      </c>
      <c r="AG369" t="s">
        <v>777</v>
      </c>
      <c r="AH369" t="s">
        <v>777</v>
      </c>
      <c r="AI369" t="s">
        <v>777</v>
      </c>
      <c r="AJ369" t="s">
        <v>777</v>
      </c>
      <c r="AK369" t="s">
        <v>777</v>
      </c>
      <c r="AL369" t="s">
        <v>777</v>
      </c>
      <c r="AM369" t="s">
        <v>777</v>
      </c>
      <c r="AN369" t="s">
        <v>777</v>
      </c>
      <c r="AO369" t="s">
        <v>777</v>
      </c>
      <c r="AP369" t="s">
        <v>777</v>
      </c>
      <c r="AQ369" t="s">
        <v>777</v>
      </c>
      <c r="AR369" t="s">
        <v>777</v>
      </c>
      <c r="AS369" t="s">
        <v>777</v>
      </c>
      <c r="AT369" t="s">
        <v>777</v>
      </c>
      <c r="AU369" t="s">
        <v>825</v>
      </c>
      <c r="AV369" t="s">
        <v>777</v>
      </c>
      <c r="AW369" t="s">
        <v>777</v>
      </c>
      <c r="AX369" t="s">
        <v>777</v>
      </c>
      <c r="AY369" t="s">
        <v>777</v>
      </c>
      <c r="AZ369" t="s">
        <v>777</v>
      </c>
      <c r="BA369" t="s">
        <v>777</v>
      </c>
      <c r="BB369" t="s">
        <v>825</v>
      </c>
      <c r="BC369" t="s">
        <v>777</v>
      </c>
      <c r="BD369" t="s">
        <v>777</v>
      </c>
      <c r="BE369" t="s">
        <v>777</v>
      </c>
      <c r="BF369" t="s">
        <v>777</v>
      </c>
      <c r="BG369" t="s">
        <v>777</v>
      </c>
      <c r="BH369" t="s">
        <v>777</v>
      </c>
      <c r="BI369" t="s">
        <v>777</v>
      </c>
      <c r="BJ369" t="s">
        <v>777</v>
      </c>
      <c r="BK369" t="s">
        <v>777</v>
      </c>
      <c r="BL369" t="s">
        <v>777</v>
      </c>
      <c r="BM369" t="s">
        <v>825</v>
      </c>
      <c r="BN369" t="s">
        <v>777</v>
      </c>
      <c r="BO369" t="s">
        <v>777</v>
      </c>
      <c r="BP369" t="s">
        <v>777</v>
      </c>
      <c r="BQ369" t="s">
        <v>777</v>
      </c>
      <c r="BR369" t="s">
        <v>777</v>
      </c>
      <c r="BS369" t="s">
        <v>777</v>
      </c>
      <c r="BT369" t="s">
        <v>777</v>
      </c>
      <c r="BU369" t="s">
        <v>777</v>
      </c>
      <c r="BV369" t="s">
        <v>777</v>
      </c>
      <c r="BW369" t="s">
        <v>777</v>
      </c>
      <c r="BX369" t="s">
        <v>777</v>
      </c>
      <c r="BY369" t="s">
        <v>777</v>
      </c>
      <c r="BZ369" t="s">
        <v>777</v>
      </c>
      <c r="CA369" t="s">
        <v>825</v>
      </c>
      <c r="CB369" t="s">
        <v>777</v>
      </c>
      <c r="CC369" t="s">
        <v>777</v>
      </c>
      <c r="CD369" t="s">
        <v>777</v>
      </c>
      <c r="CE369" t="s">
        <v>825</v>
      </c>
      <c r="CF369" t="s">
        <v>777</v>
      </c>
      <c r="CG369" t="s">
        <v>777</v>
      </c>
      <c r="CH369" t="s">
        <v>777</v>
      </c>
      <c r="CI369" t="s">
        <v>777</v>
      </c>
      <c r="CJ369" t="s">
        <v>777</v>
      </c>
      <c r="CK369" t="s">
        <v>777</v>
      </c>
      <c r="CL369" t="s">
        <v>777</v>
      </c>
      <c r="CM369" t="s">
        <v>825</v>
      </c>
      <c r="CN369" t="s">
        <v>777</v>
      </c>
      <c r="CO369" t="s">
        <v>777</v>
      </c>
      <c r="CP369" t="s">
        <v>777</v>
      </c>
      <c r="CQ369" t="s">
        <v>777</v>
      </c>
      <c r="CR369" t="s">
        <v>777</v>
      </c>
      <c r="CS369" t="s">
        <v>777</v>
      </c>
      <c r="CT369" t="s">
        <v>777</v>
      </c>
      <c r="CU369" t="s">
        <v>777</v>
      </c>
      <c r="CV369" t="s">
        <v>777</v>
      </c>
      <c r="CW369" t="s">
        <v>777</v>
      </c>
      <c r="CX369" t="s">
        <v>777</v>
      </c>
      <c r="CY369" t="s">
        <v>777</v>
      </c>
      <c r="CZ369" t="s">
        <v>777</v>
      </c>
      <c r="DA369" t="s">
        <v>777</v>
      </c>
      <c r="DB369" t="s">
        <v>777</v>
      </c>
      <c r="DC369" t="s">
        <v>777</v>
      </c>
      <c r="DD369" t="s">
        <v>777</v>
      </c>
      <c r="DE369" t="s">
        <v>777</v>
      </c>
      <c r="DF369" t="s">
        <v>777</v>
      </c>
      <c r="DG369" t="s">
        <v>777</v>
      </c>
      <c r="DH369" t="s">
        <v>777</v>
      </c>
      <c r="DI369" t="s">
        <v>777</v>
      </c>
      <c r="DJ369" t="s">
        <v>777</v>
      </c>
      <c r="DK369" t="s">
        <v>777</v>
      </c>
      <c r="DL369" t="s">
        <v>777</v>
      </c>
      <c r="DM369" t="s">
        <v>777</v>
      </c>
      <c r="DN369" t="s">
        <v>777</v>
      </c>
      <c r="DO369" t="s">
        <v>777</v>
      </c>
      <c r="DP369" t="s">
        <v>777</v>
      </c>
      <c r="DQ369" t="s">
        <v>777</v>
      </c>
      <c r="DR369" t="s">
        <v>777</v>
      </c>
      <c r="DS369" t="s">
        <v>777</v>
      </c>
      <c r="DT369" t="s">
        <v>777</v>
      </c>
      <c r="DU369" t="s">
        <v>777</v>
      </c>
      <c r="DV369" t="s">
        <v>777</v>
      </c>
      <c r="DW369" t="s">
        <v>777</v>
      </c>
      <c r="DX369" t="s">
        <v>777</v>
      </c>
      <c r="DY369" t="s">
        <v>777</v>
      </c>
      <c r="DZ369" t="s">
        <v>777</v>
      </c>
      <c r="EA369" t="s">
        <v>777</v>
      </c>
      <c r="EB369" t="s">
        <v>777</v>
      </c>
      <c r="EC369" t="s">
        <v>777</v>
      </c>
      <c r="ED369" t="s">
        <v>777</v>
      </c>
      <c r="EE369" t="s">
        <v>777</v>
      </c>
      <c r="EF369" t="s">
        <v>777</v>
      </c>
      <c r="EG369" t="s">
        <v>777</v>
      </c>
      <c r="EH369" t="s">
        <v>777</v>
      </c>
      <c r="EI369" t="s">
        <v>777</v>
      </c>
      <c r="EJ369" t="s">
        <v>777</v>
      </c>
      <c r="EK369" t="s">
        <v>777</v>
      </c>
      <c r="EL369" t="s">
        <v>777</v>
      </c>
      <c r="EM369" t="s">
        <v>777</v>
      </c>
      <c r="EN369" t="s">
        <v>777</v>
      </c>
      <c r="EO369" t="s">
        <v>777</v>
      </c>
      <c r="EP369" t="s">
        <v>777</v>
      </c>
      <c r="EQ369" t="s">
        <v>777</v>
      </c>
      <c r="ER369" t="s">
        <v>777</v>
      </c>
      <c r="ES369" t="s">
        <v>777</v>
      </c>
      <c r="ET369" t="s">
        <v>777</v>
      </c>
      <c r="EU369" t="s">
        <v>777</v>
      </c>
      <c r="EV369" t="s">
        <v>825</v>
      </c>
      <c r="EW369" t="s">
        <v>777</v>
      </c>
      <c r="EX369" t="s">
        <v>777</v>
      </c>
      <c r="EY369" t="s">
        <v>777</v>
      </c>
      <c r="EZ369" t="s">
        <v>777</v>
      </c>
      <c r="FA369" t="s">
        <v>777</v>
      </c>
      <c r="FB369" t="s">
        <v>777</v>
      </c>
      <c r="FC369" t="s">
        <v>777</v>
      </c>
      <c r="FD369" t="s">
        <v>777</v>
      </c>
      <c r="FE369" t="s">
        <v>777</v>
      </c>
      <c r="FF369" t="s">
        <v>777</v>
      </c>
      <c r="FG369" t="s">
        <v>777</v>
      </c>
      <c r="FH369" t="s">
        <v>777</v>
      </c>
      <c r="FI369" t="s">
        <v>777</v>
      </c>
      <c r="FJ369" t="s">
        <v>777</v>
      </c>
      <c r="FK369" t="s">
        <v>777</v>
      </c>
      <c r="FL369" t="s">
        <v>777</v>
      </c>
      <c r="FM369" t="s">
        <v>777</v>
      </c>
      <c r="FN369" t="s">
        <v>777</v>
      </c>
      <c r="FO369" t="s">
        <v>825</v>
      </c>
      <c r="FP369" t="s">
        <v>825</v>
      </c>
      <c r="FQ369" t="s">
        <v>825</v>
      </c>
      <c r="FR369" t="s">
        <v>777</v>
      </c>
      <c r="FS369" t="s">
        <v>777</v>
      </c>
      <c r="FT369" t="s">
        <v>777</v>
      </c>
      <c r="FU369" t="s">
        <v>777</v>
      </c>
      <c r="FV369" t="s">
        <v>777</v>
      </c>
      <c r="FW369" t="s">
        <v>777</v>
      </c>
      <c r="FX369" t="s">
        <v>777</v>
      </c>
      <c r="FY369" t="s">
        <v>777</v>
      </c>
      <c r="FZ369" t="s">
        <v>777</v>
      </c>
      <c r="GA369" t="s">
        <v>777</v>
      </c>
      <c r="GB369" t="s">
        <v>777</v>
      </c>
      <c r="GC369" t="s">
        <v>777</v>
      </c>
      <c r="GD369" t="s">
        <v>777</v>
      </c>
      <c r="GE369" t="s">
        <v>777</v>
      </c>
      <c r="GF369" t="s">
        <v>777</v>
      </c>
      <c r="GG369" t="s">
        <v>777</v>
      </c>
      <c r="GH369" t="s">
        <v>777</v>
      </c>
      <c r="GI369" t="s">
        <v>825</v>
      </c>
      <c r="GJ369" t="s">
        <v>777</v>
      </c>
      <c r="GK369" t="s">
        <v>777</v>
      </c>
      <c r="GL369" t="s">
        <v>777</v>
      </c>
      <c r="GM369" t="s">
        <v>777</v>
      </c>
      <c r="GN369" t="s">
        <v>777</v>
      </c>
      <c r="GO369" t="s">
        <v>777</v>
      </c>
      <c r="GP369" t="s">
        <v>777</v>
      </c>
      <c r="GQ369" t="s">
        <v>777</v>
      </c>
      <c r="GR369" t="s">
        <v>777</v>
      </c>
      <c r="GS369" t="s">
        <v>777</v>
      </c>
      <c r="GT369" t="s">
        <v>825</v>
      </c>
      <c r="GU369" t="s">
        <v>777</v>
      </c>
      <c r="GV369" t="s">
        <v>777</v>
      </c>
      <c r="GW369" t="s">
        <v>825</v>
      </c>
      <c r="GX369" t="s">
        <v>825</v>
      </c>
      <c r="GY369" t="s">
        <v>825</v>
      </c>
      <c r="GZ369" t="s">
        <v>777</v>
      </c>
      <c r="HA369" t="s">
        <v>777</v>
      </c>
      <c r="HB369" t="s">
        <v>825</v>
      </c>
      <c r="HC369" t="s">
        <v>777</v>
      </c>
      <c r="HD369" t="s">
        <v>777</v>
      </c>
      <c r="HE369" t="s">
        <v>777</v>
      </c>
      <c r="HF369" t="s">
        <v>777</v>
      </c>
      <c r="HG369" t="s">
        <v>777</v>
      </c>
      <c r="HH369" t="s">
        <v>777</v>
      </c>
      <c r="HI369" t="s">
        <v>777</v>
      </c>
      <c r="HJ369" t="s">
        <v>777</v>
      </c>
      <c r="HK369" t="s">
        <v>777</v>
      </c>
      <c r="HL369" t="s">
        <v>777</v>
      </c>
      <c r="HM369" t="s">
        <v>777</v>
      </c>
      <c r="HN369" t="s">
        <v>777</v>
      </c>
      <c r="HO369" t="s">
        <v>777</v>
      </c>
      <c r="HP369" t="s">
        <v>777</v>
      </c>
      <c r="HQ369" t="s">
        <v>777</v>
      </c>
      <c r="HR369" t="s">
        <v>777</v>
      </c>
      <c r="HS369" t="s">
        <v>777</v>
      </c>
      <c r="HT369" t="s">
        <v>777</v>
      </c>
      <c r="HU369" t="s">
        <v>777</v>
      </c>
      <c r="HV369" t="s">
        <v>777</v>
      </c>
      <c r="HW369" t="s">
        <v>777</v>
      </c>
      <c r="HX369" t="s">
        <v>777</v>
      </c>
      <c r="HY369" t="s">
        <v>777</v>
      </c>
      <c r="HZ369" t="s">
        <v>777</v>
      </c>
      <c r="IA369" t="s">
        <v>777</v>
      </c>
      <c r="IB369" t="s">
        <v>777</v>
      </c>
      <c r="IC369" t="s">
        <v>777</v>
      </c>
      <c r="ID369" t="s">
        <v>777</v>
      </c>
      <c r="IE369" t="s">
        <v>777</v>
      </c>
      <c r="IF369" t="s">
        <v>777</v>
      </c>
      <c r="IG369" t="s">
        <v>777</v>
      </c>
      <c r="IH369" t="s">
        <v>777</v>
      </c>
      <c r="II369" t="s">
        <v>777</v>
      </c>
      <c r="IJ369" t="s">
        <v>777</v>
      </c>
      <c r="IK369" t="s">
        <v>777</v>
      </c>
      <c r="IL369" t="s">
        <v>825</v>
      </c>
      <c r="IM369" t="s">
        <v>777</v>
      </c>
      <c r="IN369" t="s">
        <v>777</v>
      </c>
      <c r="IO369" t="s">
        <v>777</v>
      </c>
      <c r="IP369" t="s">
        <v>777</v>
      </c>
      <c r="IQ369" t="s">
        <v>777</v>
      </c>
      <c r="IR369" t="s">
        <v>777</v>
      </c>
      <c r="IS369" t="s">
        <v>777</v>
      </c>
      <c r="IT369" t="s">
        <v>777</v>
      </c>
      <c r="IU369" t="s">
        <v>777</v>
      </c>
      <c r="IV369" t="s">
        <v>777</v>
      </c>
      <c r="IW369" t="s">
        <v>777</v>
      </c>
      <c r="IX369" t="s">
        <v>777</v>
      </c>
      <c r="IY369" t="s">
        <v>777</v>
      </c>
      <c r="IZ369" t="s">
        <v>777</v>
      </c>
      <c r="JA369" t="s">
        <v>777</v>
      </c>
      <c r="JB369" t="s">
        <v>777</v>
      </c>
      <c r="JC369" t="s">
        <v>777</v>
      </c>
      <c r="JD369" t="s">
        <v>777</v>
      </c>
      <c r="JE369" t="s">
        <v>777</v>
      </c>
      <c r="JF369" t="s">
        <v>777</v>
      </c>
      <c r="JG369" t="s">
        <v>777</v>
      </c>
      <c r="JH369" t="s">
        <v>777</v>
      </c>
      <c r="JI369" t="s">
        <v>777</v>
      </c>
      <c r="JJ369" t="s">
        <v>777</v>
      </c>
      <c r="JK369" t="s">
        <v>777</v>
      </c>
      <c r="JL369" t="s">
        <v>777</v>
      </c>
      <c r="JM369" t="s">
        <v>777</v>
      </c>
      <c r="JN369" t="s">
        <v>777</v>
      </c>
      <c r="JO369" t="s">
        <v>777</v>
      </c>
      <c r="JP369" t="s">
        <v>777</v>
      </c>
      <c r="JQ369" t="s">
        <v>777</v>
      </c>
      <c r="JR369" t="s">
        <v>777</v>
      </c>
      <c r="JS369" t="s">
        <v>777</v>
      </c>
      <c r="JT369" t="s">
        <v>777</v>
      </c>
      <c r="JU369" t="s">
        <v>777</v>
      </c>
      <c r="JV369" t="s">
        <v>777</v>
      </c>
      <c r="JW369" t="s">
        <v>777</v>
      </c>
      <c r="JX369" t="s">
        <v>777</v>
      </c>
      <c r="JY369" t="s">
        <v>777</v>
      </c>
      <c r="JZ369" t="s">
        <v>777</v>
      </c>
      <c r="KA369" t="s">
        <v>777</v>
      </c>
      <c r="KB369" t="s">
        <v>825</v>
      </c>
      <c r="KC369" t="s">
        <v>825</v>
      </c>
      <c r="KD369" t="s">
        <v>777</v>
      </c>
      <c r="KE369" t="s">
        <v>777</v>
      </c>
      <c r="KF369" t="s">
        <v>777</v>
      </c>
      <c r="KG369" t="s">
        <v>777</v>
      </c>
      <c r="KH369" t="s">
        <v>777</v>
      </c>
      <c r="KI369" t="s">
        <v>777</v>
      </c>
      <c r="KJ369" t="s">
        <v>777</v>
      </c>
      <c r="KK369" t="s">
        <v>777</v>
      </c>
      <c r="KL369" t="s">
        <v>777</v>
      </c>
      <c r="KM369" t="s">
        <v>777</v>
      </c>
      <c r="KN369" t="s">
        <v>777</v>
      </c>
      <c r="KO369" t="s">
        <v>777</v>
      </c>
      <c r="KP369" t="s">
        <v>777</v>
      </c>
      <c r="KQ369" t="s">
        <v>777</v>
      </c>
      <c r="KR369" t="s">
        <v>777</v>
      </c>
      <c r="KS369" t="s">
        <v>777</v>
      </c>
      <c r="KT369" t="s">
        <v>777</v>
      </c>
      <c r="KU369" t="s">
        <v>777</v>
      </c>
      <c r="KV369" t="s">
        <v>777</v>
      </c>
      <c r="KW369" t="s">
        <v>777</v>
      </c>
      <c r="KX369" t="s">
        <v>825</v>
      </c>
      <c r="KY369" t="s">
        <v>825</v>
      </c>
      <c r="KZ369" t="s">
        <v>777</v>
      </c>
      <c r="LA369" t="s">
        <v>777</v>
      </c>
      <c r="LB369" t="s">
        <v>777</v>
      </c>
      <c r="LC369">
        <v>35846000</v>
      </c>
      <c r="LD369" t="s">
        <v>777</v>
      </c>
      <c r="LE369" t="s">
        <v>777</v>
      </c>
      <c r="LF369" t="s">
        <v>777</v>
      </c>
      <c r="LG369" t="s">
        <v>777</v>
      </c>
      <c r="LH369" t="s">
        <v>777</v>
      </c>
      <c r="LI369" t="s">
        <v>777</v>
      </c>
      <c r="LJ369" t="s">
        <v>777</v>
      </c>
      <c r="LK369" t="s">
        <v>777</v>
      </c>
      <c r="LL369" t="s">
        <v>777</v>
      </c>
      <c r="LM369" t="s">
        <v>777</v>
      </c>
      <c r="LN369" t="s">
        <v>777</v>
      </c>
      <c r="LO369" t="s">
        <v>777</v>
      </c>
      <c r="LP369" t="s">
        <v>777</v>
      </c>
      <c r="LQ369" t="s">
        <v>777</v>
      </c>
      <c r="LR369" t="s">
        <v>777</v>
      </c>
      <c r="LS369" t="s">
        <v>777</v>
      </c>
      <c r="LT369" t="s">
        <v>777</v>
      </c>
      <c r="LU369" t="s">
        <v>825</v>
      </c>
      <c r="LV369" t="s">
        <v>777</v>
      </c>
      <c r="LW369" t="s">
        <v>777</v>
      </c>
      <c r="LX369">
        <v>-10097000000</v>
      </c>
      <c r="LY369" t="s">
        <v>777</v>
      </c>
      <c r="LZ369" t="s">
        <v>777</v>
      </c>
      <c r="MA369" t="s">
        <v>777</v>
      </c>
      <c r="MB369" t="s">
        <v>777</v>
      </c>
      <c r="MC369" t="s">
        <v>777</v>
      </c>
      <c r="MD369" t="s">
        <v>777</v>
      </c>
      <c r="ME369" t="s">
        <v>777</v>
      </c>
      <c r="MF369" t="s">
        <v>825</v>
      </c>
      <c r="MG369" t="s">
        <v>825</v>
      </c>
      <c r="MH369" t="s">
        <v>777</v>
      </c>
      <c r="MI369" t="s">
        <v>777</v>
      </c>
      <c r="MJ369" t="s">
        <v>777</v>
      </c>
      <c r="MK369" t="s">
        <v>777</v>
      </c>
      <c r="ML369" t="s">
        <v>777</v>
      </c>
      <c r="MM369" t="s">
        <v>777</v>
      </c>
      <c r="MN369" t="s">
        <v>777</v>
      </c>
      <c r="MO369" t="s">
        <v>777</v>
      </c>
      <c r="MP369" t="s">
        <v>777</v>
      </c>
      <c r="MQ369" t="s">
        <v>777</v>
      </c>
      <c r="MR369" t="s">
        <v>777</v>
      </c>
      <c r="MS369" t="s">
        <v>777</v>
      </c>
      <c r="MT369" t="s">
        <v>777</v>
      </c>
      <c r="MU369" t="s">
        <v>777</v>
      </c>
      <c r="MV369" t="s">
        <v>777</v>
      </c>
      <c r="MW369" t="s">
        <v>777</v>
      </c>
      <c r="MX369" t="s">
        <v>777</v>
      </c>
      <c r="MY369" t="s">
        <v>777</v>
      </c>
      <c r="MZ369" t="s">
        <v>777</v>
      </c>
      <c r="NA369" t="s">
        <v>777</v>
      </c>
      <c r="NB369" t="s">
        <v>777</v>
      </c>
      <c r="NC369" t="s">
        <v>777</v>
      </c>
      <c r="ND369" t="s">
        <v>777</v>
      </c>
      <c r="NE369" t="s">
        <v>777</v>
      </c>
      <c r="NF369" t="s">
        <v>777</v>
      </c>
      <c r="NG369" t="s">
        <v>777</v>
      </c>
      <c r="NH369" t="s">
        <v>777</v>
      </c>
      <c r="NI369" t="s">
        <v>777</v>
      </c>
      <c r="NJ369" t="s">
        <v>777</v>
      </c>
      <c r="NK369" t="s">
        <v>777</v>
      </c>
      <c r="NL369" t="s">
        <v>777</v>
      </c>
      <c r="NM369" t="s">
        <v>777</v>
      </c>
      <c r="NN369" t="s">
        <v>777</v>
      </c>
      <c r="NO369" t="s">
        <v>777</v>
      </c>
      <c r="NP369" t="s">
        <v>825</v>
      </c>
      <c r="NQ369" t="s">
        <v>777</v>
      </c>
      <c r="NR369" t="s">
        <v>777</v>
      </c>
      <c r="NS369" t="s">
        <v>777</v>
      </c>
      <c r="NT369" t="s">
        <v>777</v>
      </c>
      <c r="NU369" t="s">
        <v>777</v>
      </c>
      <c r="NV369" t="s">
        <v>777</v>
      </c>
      <c r="NW369" t="s">
        <v>777</v>
      </c>
      <c r="NX369" t="s">
        <v>777</v>
      </c>
      <c r="NY369" t="s">
        <v>777</v>
      </c>
      <c r="NZ369" t="s">
        <v>777</v>
      </c>
      <c r="OA369" t="s">
        <v>777</v>
      </c>
      <c r="OB369" t="s">
        <v>777</v>
      </c>
      <c r="OC369" t="s">
        <v>777</v>
      </c>
      <c r="OD369" t="s">
        <v>777</v>
      </c>
      <c r="OE369" t="s">
        <v>777</v>
      </c>
      <c r="OF369" t="s">
        <v>777</v>
      </c>
      <c r="OG369" t="s">
        <v>777</v>
      </c>
      <c r="OH369" t="s">
        <v>777</v>
      </c>
      <c r="OI369" t="s">
        <v>825</v>
      </c>
      <c r="OJ369" t="s">
        <v>777</v>
      </c>
      <c r="OK369" t="s">
        <v>777</v>
      </c>
      <c r="OL369" t="s">
        <v>777</v>
      </c>
      <c r="OM369" t="s">
        <v>777</v>
      </c>
      <c r="ON369" t="s">
        <v>777</v>
      </c>
      <c r="OO369" t="s">
        <v>777</v>
      </c>
      <c r="OP369" t="s">
        <v>777</v>
      </c>
      <c r="OQ369" t="s">
        <v>777</v>
      </c>
      <c r="OR369" t="s">
        <v>777</v>
      </c>
      <c r="OS369" t="s">
        <v>825</v>
      </c>
      <c r="OT369" t="s">
        <v>777</v>
      </c>
      <c r="OU369" t="s">
        <v>777</v>
      </c>
      <c r="OV369" t="s">
        <v>777</v>
      </c>
      <c r="OW369" t="s">
        <v>777</v>
      </c>
      <c r="OX369" t="s">
        <v>777</v>
      </c>
      <c r="OY369" t="s">
        <v>777</v>
      </c>
      <c r="OZ369" t="s">
        <v>777</v>
      </c>
      <c r="PA369" t="s">
        <v>777</v>
      </c>
      <c r="PB369" t="s">
        <v>777</v>
      </c>
      <c r="PC369" t="s">
        <v>777</v>
      </c>
      <c r="PD369" t="s">
        <v>777</v>
      </c>
      <c r="PE369" t="s">
        <v>777</v>
      </c>
      <c r="PF369" t="s">
        <v>777</v>
      </c>
      <c r="PG369" t="s">
        <v>777</v>
      </c>
      <c r="PH369" t="s">
        <v>777</v>
      </c>
      <c r="PI369" t="s">
        <v>777</v>
      </c>
      <c r="PJ369" t="s">
        <v>777</v>
      </c>
    </row>
    <row r="370" spans="1:426">
      <c r="B370" s="12">
        <v>44135</v>
      </c>
      <c r="C370" s="14" t="s">
        <v>751</v>
      </c>
      <c r="D370" t="s">
        <v>777</v>
      </c>
      <c r="E370" t="s">
        <v>777</v>
      </c>
      <c r="F370" t="s">
        <v>777</v>
      </c>
      <c r="G370" t="s">
        <v>777</v>
      </c>
      <c r="H370" t="s">
        <v>777</v>
      </c>
      <c r="I370" t="s">
        <v>777</v>
      </c>
      <c r="J370" t="s">
        <v>777</v>
      </c>
      <c r="K370" t="s">
        <v>777</v>
      </c>
      <c r="L370" t="s">
        <v>826</v>
      </c>
      <c r="M370" t="s">
        <v>826</v>
      </c>
      <c r="N370" t="s">
        <v>777</v>
      </c>
      <c r="O370" t="s">
        <v>777</v>
      </c>
      <c r="P370" t="s">
        <v>777</v>
      </c>
      <c r="Q370" t="s">
        <v>777</v>
      </c>
      <c r="R370" t="s">
        <v>777</v>
      </c>
      <c r="S370" t="s">
        <v>777</v>
      </c>
      <c r="T370" t="s">
        <v>777</v>
      </c>
      <c r="U370" t="s">
        <v>777</v>
      </c>
      <c r="V370" t="s">
        <v>777</v>
      </c>
      <c r="W370" t="s">
        <v>777</v>
      </c>
      <c r="X370" t="s">
        <v>777</v>
      </c>
      <c r="Y370" t="s">
        <v>777</v>
      </c>
      <c r="Z370" t="s">
        <v>777</v>
      </c>
      <c r="AA370" t="s">
        <v>777</v>
      </c>
      <c r="AB370" t="s">
        <v>777</v>
      </c>
      <c r="AC370" t="s">
        <v>777</v>
      </c>
      <c r="AD370" t="s">
        <v>777</v>
      </c>
      <c r="AE370" t="s">
        <v>777</v>
      </c>
      <c r="AF370" t="s">
        <v>777</v>
      </c>
      <c r="AG370" t="s">
        <v>777</v>
      </c>
      <c r="AH370" t="s">
        <v>777</v>
      </c>
      <c r="AI370" t="s">
        <v>777</v>
      </c>
      <c r="AJ370" t="s">
        <v>777</v>
      </c>
      <c r="AK370" t="s">
        <v>777</v>
      </c>
      <c r="AL370" t="s">
        <v>777</v>
      </c>
      <c r="AM370" t="s">
        <v>777</v>
      </c>
      <c r="AN370" t="s">
        <v>777</v>
      </c>
      <c r="AO370" t="s">
        <v>777</v>
      </c>
      <c r="AP370" t="s">
        <v>777</v>
      </c>
      <c r="AQ370" t="s">
        <v>777</v>
      </c>
      <c r="AR370" t="s">
        <v>777</v>
      </c>
      <c r="AS370" t="s">
        <v>777</v>
      </c>
      <c r="AT370" t="s">
        <v>777</v>
      </c>
      <c r="AU370" t="s">
        <v>826</v>
      </c>
      <c r="AV370" t="s">
        <v>777</v>
      </c>
      <c r="AW370" t="s">
        <v>777</v>
      </c>
      <c r="AX370" t="s">
        <v>777</v>
      </c>
      <c r="AY370" t="s">
        <v>777</v>
      </c>
      <c r="AZ370" t="s">
        <v>777</v>
      </c>
      <c r="BA370" t="s">
        <v>777</v>
      </c>
      <c r="BB370" t="s">
        <v>826</v>
      </c>
      <c r="BC370" t="s">
        <v>777</v>
      </c>
      <c r="BD370" t="s">
        <v>777</v>
      </c>
      <c r="BE370" t="s">
        <v>777</v>
      </c>
      <c r="BF370" t="s">
        <v>777</v>
      </c>
      <c r="BG370" t="s">
        <v>777</v>
      </c>
      <c r="BH370" t="s">
        <v>777</v>
      </c>
      <c r="BI370" t="s">
        <v>777</v>
      </c>
      <c r="BJ370" t="s">
        <v>777</v>
      </c>
      <c r="BK370" t="s">
        <v>777</v>
      </c>
      <c r="BL370" t="s">
        <v>777</v>
      </c>
      <c r="BM370" t="s">
        <v>826</v>
      </c>
      <c r="BN370" t="s">
        <v>777</v>
      </c>
      <c r="BO370" t="s">
        <v>777</v>
      </c>
      <c r="BP370" t="s">
        <v>777</v>
      </c>
      <c r="BQ370" t="s">
        <v>777</v>
      </c>
      <c r="BR370" t="s">
        <v>777</v>
      </c>
      <c r="BS370" t="s">
        <v>777</v>
      </c>
      <c r="BT370" t="s">
        <v>777</v>
      </c>
      <c r="BU370" t="s">
        <v>777</v>
      </c>
      <c r="BV370" t="s">
        <v>777</v>
      </c>
      <c r="BW370" t="s">
        <v>777</v>
      </c>
      <c r="BX370" t="s">
        <v>777</v>
      </c>
      <c r="BY370" t="s">
        <v>777</v>
      </c>
      <c r="BZ370" t="s">
        <v>777</v>
      </c>
      <c r="CA370" t="s">
        <v>826</v>
      </c>
      <c r="CB370" t="s">
        <v>777</v>
      </c>
      <c r="CC370" t="s">
        <v>777</v>
      </c>
      <c r="CD370" t="s">
        <v>777</v>
      </c>
      <c r="CE370" t="s">
        <v>826</v>
      </c>
      <c r="CF370" t="s">
        <v>777</v>
      </c>
      <c r="CG370" t="s">
        <v>777</v>
      </c>
      <c r="CH370" t="s">
        <v>777</v>
      </c>
      <c r="CI370" t="s">
        <v>777</v>
      </c>
      <c r="CJ370" t="s">
        <v>777</v>
      </c>
      <c r="CK370" t="s">
        <v>777</v>
      </c>
      <c r="CL370" t="s">
        <v>777</v>
      </c>
      <c r="CM370" t="s">
        <v>826</v>
      </c>
      <c r="CN370" t="s">
        <v>777</v>
      </c>
      <c r="CO370" t="s">
        <v>777</v>
      </c>
      <c r="CP370" t="s">
        <v>777</v>
      </c>
      <c r="CQ370" t="s">
        <v>777</v>
      </c>
      <c r="CR370" t="s">
        <v>777</v>
      </c>
      <c r="CS370" t="s">
        <v>777</v>
      </c>
      <c r="CT370" t="s">
        <v>777</v>
      </c>
      <c r="CU370" t="s">
        <v>777</v>
      </c>
      <c r="CV370" t="s">
        <v>777</v>
      </c>
      <c r="CW370" t="s">
        <v>777</v>
      </c>
      <c r="CX370" t="s">
        <v>777</v>
      </c>
      <c r="CY370" t="s">
        <v>777</v>
      </c>
      <c r="CZ370" t="s">
        <v>777</v>
      </c>
      <c r="DA370" t="s">
        <v>777</v>
      </c>
      <c r="DB370" t="s">
        <v>777</v>
      </c>
      <c r="DC370" t="s">
        <v>777</v>
      </c>
      <c r="DD370" t="s">
        <v>777</v>
      </c>
      <c r="DE370" t="s">
        <v>777</v>
      </c>
      <c r="DF370" t="s">
        <v>777</v>
      </c>
      <c r="DG370" t="s">
        <v>777</v>
      </c>
      <c r="DH370" t="s">
        <v>777</v>
      </c>
      <c r="DI370" t="s">
        <v>777</v>
      </c>
      <c r="DJ370" t="s">
        <v>777</v>
      </c>
      <c r="DK370" t="s">
        <v>777</v>
      </c>
      <c r="DL370" t="s">
        <v>777</v>
      </c>
      <c r="DM370" t="s">
        <v>777</v>
      </c>
      <c r="DN370" t="s">
        <v>777</v>
      </c>
      <c r="DO370" t="s">
        <v>777</v>
      </c>
      <c r="DP370" t="s">
        <v>777</v>
      </c>
      <c r="DQ370" t="s">
        <v>777</v>
      </c>
      <c r="DR370" t="s">
        <v>777</v>
      </c>
      <c r="DS370" t="s">
        <v>777</v>
      </c>
      <c r="DT370" t="s">
        <v>777</v>
      </c>
      <c r="DU370" t="s">
        <v>777</v>
      </c>
      <c r="DV370" t="s">
        <v>777</v>
      </c>
      <c r="DW370" t="s">
        <v>777</v>
      </c>
      <c r="DX370" t="s">
        <v>777</v>
      </c>
      <c r="DY370" t="s">
        <v>777</v>
      </c>
      <c r="DZ370" t="s">
        <v>777</v>
      </c>
      <c r="EA370" t="s">
        <v>777</v>
      </c>
      <c r="EB370" t="s">
        <v>777</v>
      </c>
      <c r="EC370" t="s">
        <v>777</v>
      </c>
      <c r="ED370" t="s">
        <v>777</v>
      </c>
      <c r="EE370" t="s">
        <v>777</v>
      </c>
      <c r="EF370" t="s">
        <v>777</v>
      </c>
      <c r="EG370" t="s">
        <v>777</v>
      </c>
      <c r="EH370" t="s">
        <v>777</v>
      </c>
      <c r="EI370" t="s">
        <v>777</v>
      </c>
      <c r="EJ370" t="s">
        <v>777</v>
      </c>
      <c r="EK370" t="s">
        <v>777</v>
      </c>
      <c r="EL370" t="s">
        <v>777</v>
      </c>
      <c r="EM370" t="s">
        <v>777</v>
      </c>
      <c r="EN370" t="s">
        <v>777</v>
      </c>
      <c r="EO370" t="s">
        <v>777</v>
      </c>
      <c r="EP370" t="s">
        <v>777</v>
      </c>
      <c r="EQ370" t="s">
        <v>777</v>
      </c>
      <c r="ER370" t="s">
        <v>777</v>
      </c>
      <c r="ES370" t="s">
        <v>777</v>
      </c>
      <c r="ET370" t="s">
        <v>777</v>
      </c>
      <c r="EU370" t="s">
        <v>777</v>
      </c>
      <c r="EV370" t="s">
        <v>826</v>
      </c>
      <c r="EW370" t="s">
        <v>777</v>
      </c>
      <c r="EX370" t="s">
        <v>777</v>
      </c>
      <c r="EY370" t="s">
        <v>777</v>
      </c>
      <c r="EZ370" t="s">
        <v>777</v>
      </c>
      <c r="FA370" t="s">
        <v>777</v>
      </c>
      <c r="FB370" t="s">
        <v>777</v>
      </c>
      <c r="FC370" t="s">
        <v>777</v>
      </c>
      <c r="FD370" t="s">
        <v>777</v>
      </c>
      <c r="FE370" t="s">
        <v>777</v>
      </c>
      <c r="FF370" t="s">
        <v>777</v>
      </c>
      <c r="FG370" t="s">
        <v>777</v>
      </c>
      <c r="FH370" t="s">
        <v>777</v>
      </c>
      <c r="FI370" t="s">
        <v>777</v>
      </c>
      <c r="FJ370" t="s">
        <v>777</v>
      </c>
      <c r="FK370" t="s">
        <v>777</v>
      </c>
      <c r="FL370" t="s">
        <v>777</v>
      </c>
      <c r="FM370" t="s">
        <v>777</v>
      </c>
      <c r="FN370" t="s">
        <v>777</v>
      </c>
      <c r="FO370" t="s">
        <v>826</v>
      </c>
      <c r="FP370" t="s">
        <v>826</v>
      </c>
      <c r="FQ370" t="s">
        <v>826</v>
      </c>
      <c r="FR370" t="s">
        <v>777</v>
      </c>
      <c r="FS370" t="s">
        <v>777</v>
      </c>
      <c r="FT370" t="s">
        <v>777</v>
      </c>
      <c r="FU370" t="s">
        <v>777</v>
      </c>
      <c r="FV370" t="s">
        <v>777</v>
      </c>
      <c r="FW370" t="s">
        <v>777</v>
      </c>
      <c r="FX370" t="s">
        <v>777</v>
      </c>
      <c r="FY370" t="s">
        <v>777</v>
      </c>
      <c r="FZ370" t="s">
        <v>777</v>
      </c>
      <c r="GA370" t="s">
        <v>777</v>
      </c>
      <c r="GB370" t="s">
        <v>777</v>
      </c>
      <c r="GC370" t="s">
        <v>777</v>
      </c>
      <c r="GD370" t="s">
        <v>777</v>
      </c>
      <c r="GE370" t="s">
        <v>777</v>
      </c>
      <c r="GF370" t="s">
        <v>777</v>
      </c>
      <c r="GG370" t="s">
        <v>777</v>
      </c>
      <c r="GH370" t="s">
        <v>777</v>
      </c>
      <c r="GI370" t="s">
        <v>826</v>
      </c>
      <c r="GJ370" t="s">
        <v>777</v>
      </c>
      <c r="GK370" t="s">
        <v>777</v>
      </c>
      <c r="GL370" t="s">
        <v>777</v>
      </c>
      <c r="GM370" t="s">
        <v>777</v>
      </c>
      <c r="GN370" t="s">
        <v>777</v>
      </c>
      <c r="GO370" t="s">
        <v>777</v>
      </c>
      <c r="GP370" t="s">
        <v>777</v>
      </c>
      <c r="GQ370" t="s">
        <v>777</v>
      </c>
      <c r="GR370" t="s">
        <v>777</v>
      </c>
      <c r="GS370" t="s">
        <v>777</v>
      </c>
      <c r="GT370" t="s">
        <v>826</v>
      </c>
      <c r="GU370" t="s">
        <v>777</v>
      </c>
      <c r="GV370" t="s">
        <v>777</v>
      </c>
      <c r="GW370" t="s">
        <v>826</v>
      </c>
      <c r="GX370" t="s">
        <v>826</v>
      </c>
      <c r="GY370" t="s">
        <v>826</v>
      </c>
      <c r="GZ370" t="s">
        <v>777</v>
      </c>
      <c r="HA370" t="s">
        <v>777</v>
      </c>
      <c r="HB370" t="s">
        <v>826</v>
      </c>
      <c r="HC370" t="s">
        <v>777</v>
      </c>
      <c r="HD370" t="s">
        <v>777</v>
      </c>
      <c r="HE370" t="s">
        <v>777</v>
      </c>
      <c r="HF370" t="s">
        <v>777</v>
      </c>
      <c r="HG370" t="s">
        <v>777</v>
      </c>
      <c r="HH370" t="s">
        <v>777</v>
      </c>
      <c r="HI370" t="s">
        <v>777</v>
      </c>
      <c r="HJ370" t="s">
        <v>777</v>
      </c>
      <c r="HK370" t="s">
        <v>777</v>
      </c>
      <c r="HL370" t="s">
        <v>777</v>
      </c>
      <c r="HM370" t="s">
        <v>777</v>
      </c>
      <c r="HN370" t="s">
        <v>777</v>
      </c>
      <c r="HO370" t="s">
        <v>777</v>
      </c>
      <c r="HP370" t="s">
        <v>777</v>
      </c>
      <c r="HQ370" t="s">
        <v>777</v>
      </c>
      <c r="HR370" t="s">
        <v>777</v>
      </c>
      <c r="HS370" t="s">
        <v>777</v>
      </c>
      <c r="HT370" t="s">
        <v>777</v>
      </c>
      <c r="HU370" t="s">
        <v>777</v>
      </c>
      <c r="HV370" t="s">
        <v>777</v>
      </c>
      <c r="HW370" t="s">
        <v>777</v>
      </c>
      <c r="HX370" t="s">
        <v>777</v>
      </c>
      <c r="HY370" t="s">
        <v>777</v>
      </c>
      <c r="HZ370" t="s">
        <v>777</v>
      </c>
      <c r="IA370" t="s">
        <v>777</v>
      </c>
      <c r="IB370" t="s">
        <v>777</v>
      </c>
      <c r="IC370" t="s">
        <v>777</v>
      </c>
      <c r="ID370" t="s">
        <v>777</v>
      </c>
      <c r="IE370" t="s">
        <v>777</v>
      </c>
      <c r="IF370" t="s">
        <v>777</v>
      </c>
      <c r="IG370" t="s">
        <v>777</v>
      </c>
      <c r="IH370" t="s">
        <v>777</v>
      </c>
      <c r="II370" t="s">
        <v>777</v>
      </c>
      <c r="IJ370" t="s">
        <v>777</v>
      </c>
      <c r="IK370" t="s">
        <v>777</v>
      </c>
      <c r="IL370" t="s">
        <v>826</v>
      </c>
      <c r="IM370" t="s">
        <v>777</v>
      </c>
      <c r="IN370" t="s">
        <v>777</v>
      </c>
      <c r="IO370" t="s">
        <v>777</v>
      </c>
      <c r="IP370" t="s">
        <v>777</v>
      </c>
      <c r="IQ370" t="s">
        <v>777</v>
      </c>
      <c r="IR370" t="s">
        <v>777</v>
      </c>
      <c r="IS370" t="s">
        <v>777</v>
      </c>
      <c r="IT370" t="s">
        <v>777</v>
      </c>
      <c r="IU370" t="s">
        <v>777</v>
      </c>
      <c r="IV370" t="s">
        <v>777</v>
      </c>
      <c r="IW370" t="s">
        <v>777</v>
      </c>
      <c r="IX370" t="s">
        <v>777</v>
      </c>
      <c r="IY370" t="s">
        <v>777</v>
      </c>
      <c r="IZ370" t="s">
        <v>777</v>
      </c>
      <c r="JA370" t="s">
        <v>777</v>
      </c>
      <c r="JB370" t="s">
        <v>777</v>
      </c>
      <c r="JC370" t="s">
        <v>777</v>
      </c>
      <c r="JD370" t="s">
        <v>777</v>
      </c>
      <c r="JE370" t="s">
        <v>777</v>
      </c>
      <c r="JF370" t="s">
        <v>777</v>
      </c>
      <c r="JG370" t="s">
        <v>777</v>
      </c>
      <c r="JH370" t="s">
        <v>777</v>
      </c>
      <c r="JI370" t="s">
        <v>777</v>
      </c>
      <c r="JJ370" t="s">
        <v>777</v>
      </c>
      <c r="JK370" t="s">
        <v>777</v>
      </c>
      <c r="JL370" t="s">
        <v>777</v>
      </c>
      <c r="JM370" t="s">
        <v>777</v>
      </c>
      <c r="JN370" t="s">
        <v>777</v>
      </c>
      <c r="JO370" t="s">
        <v>777</v>
      </c>
      <c r="JP370" t="s">
        <v>777</v>
      </c>
      <c r="JQ370" t="s">
        <v>777</v>
      </c>
      <c r="JR370" t="s">
        <v>777</v>
      </c>
      <c r="JS370" t="s">
        <v>777</v>
      </c>
      <c r="JT370" t="s">
        <v>777</v>
      </c>
      <c r="JU370" t="s">
        <v>777</v>
      </c>
      <c r="JV370" t="s">
        <v>777</v>
      </c>
      <c r="JW370" t="s">
        <v>777</v>
      </c>
      <c r="JX370" t="s">
        <v>777</v>
      </c>
      <c r="JY370" t="s">
        <v>777</v>
      </c>
      <c r="JZ370" t="s">
        <v>777</v>
      </c>
      <c r="KA370" t="s">
        <v>777</v>
      </c>
      <c r="KB370" t="s">
        <v>826</v>
      </c>
      <c r="KC370" t="s">
        <v>826</v>
      </c>
      <c r="KD370" t="s">
        <v>777</v>
      </c>
      <c r="KE370" t="s">
        <v>777</v>
      </c>
      <c r="KF370" t="s">
        <v>777</v>
      </c>
      <c r="KG370" t="s">
        <v>777</v>
      </c>
      <c r="KH370" t="s">
        <v>777</v>
      </c>
      <c r="KI370" t="s">
        <v>777</v>
      </c>
      <c r="KJ370" t="s">
        <v>777</v>
      </c>
      <c r="KK370" t="s">
        <v>777</v>
      </c>
      <c r="KL370" t="s">
        <v>777</v>
      </c>
      <c r="KM370" t="s">
        <v>777</v>
      </c>
      <c r="KN370" t="s">
        <v>777</v>
      </c>
      <c r="KO370" t="s">
        <v>777</v>
      </c>
      <c r="KP370" t="s">
        <v>777</v>
      </c>
      <c r="KQ370" t="s">
        <v>777</v>
      </c>
      <c r="KR370" t="s">
        <v>777</v>
      </c>
      <c r="KS370" t="s">
        <v>777</v>
      </c>
      <c r="KT370" t="s">
        <v>777</v>
      </c>
      <c r="KU370" t="s">
        <v>777</v>
      </c>
      <c r="KV370" t="s">
        <v>777</v>
      </c>
      <c r="KW370" t="s">
        <v>777</v>
      </c>
      <c r="KX370" t="s">
        <v>826</v>
      </c>
      <c r="KY370" t="s">
        <v>826</v>
      </c>
      <c r="KZ370" t="s">
        <v>777</v>
      </c>
      <c r="LA370" t="s">
        <v>777</v>
      </c>
      <c r="LB370" t="s">
        <v>777</v>
      </c>
      <c r="LC370">
        <v>15840000</v>
      </c>
      <c r="LD370" t="s">
        <v>777</v>
      </c>
      <c r="LE370" t="s">
        <v>777</v>
      </c>
      <c r="LF370" t="s">
        <v>777</v>
      </c>
      <c r="LG370" t="s">
        <v>777</v>
      </c>
      <c r="LH370" t="s">
        <v>777</v>
      </c>
      <c r="LI370" t="s">
        <v>777</v>
      </c>
      <c r="LJ370" t="s">
        <v>777</v>
      </c>
      <c r="LK370" t="s">
        <v>777</v>
      </c>
      <c r="LL370" t="s">
        <v>777</v>
      </c>
      <c r="LM370" t="s">
        <v>777</v>
      </c>
      <c r="LN370" t="s">
        <v>777</v>
      </c>
      <c r="LO370" t="s">
        <v>777</v>
      </c>
      <c r="LP370" t="s">
        <v>777</v>
      </c>
      <c r="LQ370" t="s">
        <v>777</v>
      </c>
      <c r="LR370" t="s">
        <v>777</v>
      </c>
      <c r="LS370" t="s">
        <v>777</v>
      </c>
      <c r="LT370" t="s">
        <v>777</v>
      </c>
      <c r="LU370" t="s">
        <v>826</v>
      </c>
      <c r="LV370" t="s">
        <v>777</v>
      </c>
      <c r="LW370" t="s">
        <v>777</v>
      </c>
      <c r="LX370">
        <v>30531000000</v>
      </c>
      <c r="LY370" t="s">
        <v>777</v>
      </c>
      <c r="LZ370" t="s">
        <v>777</v>
      </c>
      <c r="MA370" t="s">
        <v>777</v>
      </c>
      <c r="MB370" t="s">
        <v>777</v>
      </c>
      <c r="MC370" t="s">
        <v>777</v>
      </c>
      <c r="MD370" t="s">
        <v>777</v>
      </c>
      <c r="ME370" t="s">
        <v>777</v>
      </c>
      <c r="MF370" t="s">
        <v>826</v>
      </c>
      <c r="MG370" t="s">
        <v>826</v>
      </c>
      <c r="MH370" t="s">
        <v>777</v>
      </c>
      <c r="MI370" t="s">
        <v>777</v>
      </c>
      <c r="MJ370" t="s">
        <v>777</v>
      </c>
      <c r="MK370" t="s">
        <v>777</v>
      </c>
      <c r="ML370" t="s">
        <v>777</v>
      </c>
      <c r="MM370" t="s">
        <v>777</v>
      </c>
      <c r="MN370" t="s">
        <v>777</v>
      </c>
      <c r="MO370" t="s">
        <v>777</v>
      </c>
      <c r="MP370" t="s">
        <v>777</v>
      </c>
      <c r="MQ370" t="s">
        <v>777</v>
      </c>
      <c r="MR370" t="s">
        <v>777</v>
      </c>
      <c r="MS370" t="s">
        <v>777</v>
      </c>
      <c r="MT370" t="s">
        <v>777</v>
      </c>
      <c r="MU370" t="s">
        <v>777</v>
      </c>
      <c r="MV370" t="s">
        <v>777</v>
      </c>
      <c r="MW370" t="s">
        <v>777</v>
      </c>
      <c r="MX370" t="s">
        <v>777</v>
      </c>
      <c r="MY370" t="s">
        <v>777</v>
      </c>
      <c r="MZ370" t="s">
        <v>777</v>
      </c>
      <c r="NA370" t="s">
        <v>777</v>
      </c>
      <c r="NB370" t="s">
        <v>777</v>
      </c>
      <c r="NC370" t="s">
        <v>777</v>
      </c>
      <c r="ND370" t="s">
        <v>777</v>
      </c>
      <c r="NE370" t="s">
        <v>777</v>
      </c>
      <c r="NF370" t="s">
        <v>777</v>
      </c>
      <c r="NG370" t="s">
        <v>777</v>
      </c>
      <c r="NH370" t="s">
        <v>777</v>
      </c>
      <c r="NI370" t="s">
        <v>777</v>
      </c>
      <c r="NJ370" t="s">
        <v>777</v>
      </c>
      <c r="NK370" t="s">
        <v>777</v>
      </c>
      <c r="NL370" t="s">
        <v>777</v>
      </c>
      <c r="NM370" t="s">
        <v>777</v>
      </c>
      <c r="NN370" t="s">
        <v>777</v>
      </c>
      <c r="NO370" t="s">
        <v>777</v>
      </c>
      <c r="NP370" t="s">
        <v>826</v>
      </c>
      <c r="NQ370" t="s">
        <v>777</v>
      </c>
      <c r="NR370" t="s">
        <v>777</v>
      </c>
      <c r="NS370" t="s">
        <v>777</v>
      </c>
      <c r="NT370" t="s">
        <v>777</v>
      </c>
      <c r="NU370" t="s">
        <v>777</v>
      </c>
      <c r="NV370" t="s">
        <v>777</v>
      </c>
      <c r="NW370" t="s">
        <v>777</v>
      </c>
      <c r="NX370" t="s">
        <v>777</v>
      </c>
      <c r="NY370" t="s">
        <v>777</v>
      </c>
      <c r="NZ370" t="s">
        <v>777</v>
      </c>
      <c r="OA370" t="s">
        <v>777</v>
      </c>
      <c r="OB370" t="s">
        <v>777</v>
      </c>
      <c r="OC370" t="s">
        <v>777</v>
      </c>
      <c r="OD370" t="s">
        <v>777</v>
      </c>
      <c r="OE370" t="s">
        <v>777</v>
      </c>
      <c r="OF370" t="s">
        <v>777</v>
      </c>
      <c r="OG370" t="s">
        <v>777</v>
      </c>
      <c r="OH370" t="s">
        <v>777</v>
      </c>
      <c r="OI370" t="s">
        <v>826</v>
      </c>
      <c r="OJ370" t="s">
        <v>777</v>
      </c>
      <c r="OK370" t="s">
        <v>777</v>
      </c>
      <c r="OL370" t="s">
        <v>777</v>
      </c>
      <c r="OM370" t="s">
        <v>777</v>
      </c>
      <c r="ON370" t="s">
        <v>777</v>
      </c>
      <c r="OO370" t="s">
        <v>777</v>
      </c>
      <c r="OP370" t="s">
        <v>777</v>
      </c>
      <c r="OQ370" t="s">
        <v>777</v>
      </c>
      <c r="OR370" t="s">
        <v>777</v>
      </c>
      <c r="OS370" t="s">
        <v>826</v>
      </c>
      <c r="OT370" t="s">
        <v>777</v>
      </c>
      <c r="OU370" t="s">
        <v>777</v>
      </c>
      <c r="OV370" t="s">
        <v>777</v>
      </c>
      <c r="OW370" t="s">
        <v>777</v>
      </c>
      <c r="OX370" t="s">
        <v>777</v>
      </c>
      <c r="OY370" t="s">
        <v>777</v>
      </c>
      <c r="OZ370" t="s">
        <v>777</v>
      </c>
      <c r="PA370" t="s">
        <v>777</v>
      </c>
      <c r="PB370" t="s">
        <v>777</v>
      </c>
      <c r="PC370" t="s">
        <v>777</v>
      </c>
      <c r="PD370" t="s">
        <v>777</v>
      </c>
      <c r="PE370" t="s">
        <v>777</v>
      </c>
      <c r="PF370" t="s">
        <v>777</v>
      </c>
      <c r="PG370" t="s">
        <v>777</v>
      </c>
      <c r="PH370" t="s">
        <v>777</v>
      </c>
      <c r="PI370" t="s">
        <v>777</v>
      </c>
      <c r="PJ370" t="s">
        <v>777</v>
      </c>
    </row>
    <row r="371" spans="1:426">
      <c r="B371" s="12">
        <v>44135</v>
      </c>
      <c r="C371" s="14" t="s">
        <v>752</v>
      </c>
      <c r="D371" t="s">
        <v>777</v>
      </c>
      <c r="E371" t="s">
        <v>777</v>
      </c>
      <c r="F371" t="s">
        <v>777</v>
      </c>
      <c r="G371" t="s">
        <v>777</v>
      </c>
      <c r="H371" t="s">
        <v>777</v>
      </c>
      <c r="I371" t="s">
        <v>777</v>
      </c>
      <c r="J371" t="s">
        <v>777</v>
      </c>
      <c r="K371" t="s">
        <v>777</v>
      </c>
      <c r="L371" t="s">
        <v>827</v>
      </c>
      <c r="M371" t="s">
        <v>827</v>
      </c>
      <c r="N371" t="s">
        <v>777</v>
      </c>
      <c r="O371" t="s">
        <v>777</v>
      </c>
      <c r="P371" t="s">
        <v>777</v>
      </c>
      <c r="Q371" t="s">
        <v>777</v>
      </c>
      <c r="R371" t="s">
        <v>777</v>
      </c>
      <c r="S371" t="s">
        <v>777</v>
      </c>
      <c r="T371" t="s">
        <v>777</v>
      </c>
      <c r="U371" t="s">
        <v>777</v>
      </c>
      <c r="V371" t="s">
        <v>777</v>
      </c>
      <c r="W371" t="s">
        <v>777</v>
      </c>
      <c r="X371" t="s">
        <v>777</v>
      </c>
      <c r="Y371" t="s">
        <v>777</v>
      </c>
      <c r="Z371" t="s">
        <v>777</v>
      </c>
      <c r="AA371" t="s">
        <v>777</v>
      </c>
      <c r="AB371" t="s">
        <v>777</v>
      </c>
      <c r="AC371" t="s">
        <v>777</v>
      </c>
      <c r="AD371" t="s">
        <v>777</v>
      </c>
      <c r="AE371" t="s">
        <v>777</v>
      </c>
      <c r="AF371" t="s">
        <v>777</v>
      </c>
      <c r="AG371" t="s">
        <v>777</v>
      </c>
      <c r="AH371" t="s">
        <v>777</v>
      </c>
      <c r="AI371" t="s">
        <v>777</v>
      </c>
      <c r="AJ371" t="s">
        <v>777</v>
      </c>
      <c r="AK371" t="s">
        <v>777</v>
      </c>
      <c r="AL371" t="s">
        <v>777</v>
      </c>
      <c r="AM371" t="s">
        <v>777</v>
      </c>
      <c r="AN371" t="s">
        <v>777</v>
      </c>
      <c r="AO371" t="s">
        <v>777</v>
      </c>
      <c r="AP371" t="s">
        <v>777</v>
      </c>
      <c r="AQ371" t="s">
        <v>777</v>
      </c>
      <c r="AR371" t="s">
        <v>777</v>
      </c>
      <c r="AS371" t="s">
        <v>777</v>
      </c>
      <c r="AT371" t="s">
        <v>777</v>
      </c>
      <c r="AU371" t="s">
        <v>827</v>
      </c>
      <c r="AV371" t="s">
        <v>777</v>
      </c>
      <c r="AW371" t="s">
        <v>777</v>
      </c>
      <c r="AX371" t="s">
        <v>777</v>
      </c>
      <c r="AY371" t="s">
        <v>777</v>
      </c>
      <c r="AZ371" t="s">
        <v>777</v>
      </c>
      <c r="BA371" t="s">
        <v>777</v>
      </c>
      <c r="BB371" t="s">
        <v>827</v>
      </c>
      <c r="BC371" t="s">
        <v>777</v>
      </c>
      <c r="BD371" t="s">
        <v>777</v>
      </c>
      <c r="BE371" t="s">
        <v>777</v>
      </c>
      <c r="BF371" t="s">
        <v>777</v>
      </c>
      <c r="BG371" t="s">
        <v>777</v>
      </c>
      <c r="BH371" t="s">
        <v>777</v>
      </c>
      <c r="BI371" t="s">
        <v>777</v>
      </c>
      <c r="BJ371" t="s">
        <v>777</v>
      </c>
      <c r="BK371" t="s">
        <v>777</v>
      </c>
      <c r="BL371" t="s">
        <v>777</v>
      </c>
      <c r="BM371" t="s">
        <v>827</v>
      </c>
      <c r="BN371" t="s">
        <v>777</v>
      </c>
      <c r="BO371" t="s">
        <v>777</v>
      </c>
      <c r="BP371" t="s">
        <v>777</v>
      </c>
      <c r="BQ371" t="s">
        <v>777</v>
      </c>
      <c r="BR371" t="s">
        <v>777</v>
      </c>
      <c r="BS371" t="s">
        <v>777</v>
      </c>
      <c r="BT371" t="s">
        <v>777</v>
      </c>
      <c r="BU371" t="s">
        <v>777</v>
      </c>
      <c r="BV371" t="s">
        <v>777</v>
      </c>
      <c r="BW371" t="s">
        <v>777</v>
      </c>
      <c r="BX371" t="s">
        <v>777</v>
      </c>
      <c r="BY371" t="s">
        <v>777</v>
      </c>
      <c r="BZ371" t="s">
        <v>777</v>
      </c>
      <c r="CA371" t="s">
        <v>827</v>
      </c>
      <c r="CB371" t="s">
        <v>777</v>
      </c>
      <c r="CC371" t="s">
        <v>777</v>
      </c>
      <c r="CD371" t="s">
        <v>777</v>
      </c>
      <c r="CE371" t="s">
        <v>827</v>
      </c>
      <c r="CF371" t="s">
        <v>777</v>
      </c>
      <c r="CG371" t="s">
        <v>777</v>
      </c>
      <c r="CH371" t="s">
        <v>777</v>
      </c>
      <c r="CI371" t="s">
        <v>777</v>
      </c>
      <c r="CJ371" t="s">
        <v>777</v>
      </c>
      <c r="CK371" t="s">
        <v>777</v>
      </c>
      <c r="CL371" t="s">
        <v>777</v>
      </c>
      <c r="CM371" t="s">
        <v>827</v>
      </c>
      <c r="CN371" t="s">
        <v>777</v>
      </c>
      <c r="CO371" t="s">
        <v>777</v>
      </c>
      <c r="CP371" t="s">
        <v>777</v>
      </c>
      <c r="CQ371" t="s">
        <v>777</v>
      </c>
      <c r="CR371" t="s">
        <v>777</v>
      </c>
      <c r="CS371" t="s">
        <v>777</v>
      </c>
      <c r="CT371" t="s">
        <v>777</v>
      </c>
      <c r="CU371" t="s">
        <v>777</v>
      </c>
      <c r="CV371" t="s">
        <v>777</v>
      </c>
      <c r="CW371" t="s">
        <v>777</v>
      </c>
      <c r="CX371" t="s">
        <v>777</v>
      </c>
      <c r="CY371" t="s">
        <v>777</v>
      </c>
      <c r="CZ371" t="s">
        <v>777</v>
      </c>
      <c r="DA371" t="s">
        <v>777</v>
      </c>
      <c r="DB371" t="s">
        <v>777</v>
      </c>
      <c r="DC371" t="s">
        <v>777</v>
      </c>
      <c r="DD371" t="s">
        <v>777</v>
      </c>
      <c r="DE371" t="s">
        <v>777</v>
      </c>
      <c r="DF371" t="s">
        <v>777</v>
      </c>
      <c r="DG371" t="s">
        <v>777</v>
      </c>
      <c r="DH371" t="s">
        <v>777</v>
      </c>
      <c r="DI371" t="s">
        <v>777</v>
      </c>
      <c r="DJ371" t="s">
        <v>777</v>
      </c>
      <c r="DK371" t="s">
        <v>777</v>
      </c>
      <c r="DL371" t="s">
        <v>777</v>
      </c>
      <c r="DM371" t="s">
        <v>777</v>
      </c>
      <c r="DN371" t="s">
        <v>777</v>
      </c>
      <c r="DO371" t="s">
        <v>777</v>
      </c>
      <c r="DP371" t="s">
        <v>777</v>
      </c>
      <c r="DQ371" t="s">
        <v>777</v>
      </c>
      <c r="DR371" t="s">
        <v>777</v>
      </c>
      <c r="DS371" t="s">
        <v>777</v>
      </c>
      <c r="DT371" t="s">
        <v>777</v>
      </c>
      <c r="DU371" t="s">
        <v>777</v>
      </c>
      <c r="DV371" t="s">
        <v>777</v>
      </c>
      <c r="DW371" t="s">
        <v>777</v>
      </c>
      <c r="DX371" t="s">
        <v>777</v>
      </c>
      <c r="DY371" t="s">
        <v>777</v>
      </c>
      <c r="DZ371" t="s">
        <v>777</v>
      </c>
      <c r="EA371" t="s">
        <v>777</v>
      </c>
      <c r="EB371" t="s">
        <v>777</v>
      </c>
      <c r="EC371" t="s">
        <v>777</v>
      </c>
      <c r="ED371" t="s">
        <v>777</v>
      </c>
      <c r="EE371" t="s">
        <v>777</v>
      </c>
      <c r="EF371" t="s">
        <v>777</v>
      </c>
      <c r="EG371" t="s">
        <v>777</v>
      </c>
      <c r="EH371" t="s">
        <v>777</v>
      </c>
      <c r="EI371" t="s">
        <v>777</v>
      </c>
      <c r="EJ371" t="s">
        <v>777</v>
      </c>
      <c r="EK371" t="s">
        <v>777</v>
      </c>
      <c r="EL371" t="s">
        <v>777</v>
      </c>
      <c r="EM371" t="s">
        <v>777</v>
      </c>
      <c r="EN371" t="s">
        <v>777</v>
      </c>
      <c r="EO371" t="s">
        <v>777</v>
      </c>
      <c r="EP371" t="s">
        <v>777</v>
      </c>
      <c r="EQ371" t="s">
        <v>777</v>
      </c>
      <c r="ER371" t="s">
        <v>777</v>
      </c>
      <c r="ES371" t="s">
        <v>777</v>
      </c>
      <c r="ET371" t="s">
        <v>777</v>
      </c>
      <c r="EU371" t="s">
        <v>777</v>
      </c>
      <c r="EV371" t="s">
        <v>827</v>
      </c>
      <c r="EW371" t="s">
        <v>777</v>
      </c>
      <c r="EX371" t="s">
        <v>777</v>
      </c>
      <c r="EY371" t="s">
        <v>777</v>
      </c>
      <c r="EZ371" t="s">
        <v>777</v>
      </c>
      <c r="FA371" t="s">
        <v>777</v>
      </c>
      <c r="FB371" t="s">
        <v>777</v>
      </c>
      <c r="FC371" t="s">
        <v>777</v>
      </c>
      <c r="FD371" t="s">
        <v>777</v>
      </c>
      <c r="FE371" t="s">
        <v>777</v>
      </c>
      <c r="FF371" t="s">
        <v>777</v>
      </c>
      <c r="FG371" t="s">
        <v>777</v>
      </c>
      <c r="FH371" t="s">
        <v>777</v>
      </c>
      <c r="FI371" t="s">
        <v>777</v>
      </c>
      <c r="FJ371" t="s">
        <v>777</v>
      </c>
      <c r="FK371" t="s">
        <v>777</v>
      </c>
      <c r="FL371" t="s">
        <v>777</v>
      </c>
      <c r="FM371" t="s">
        <v>777</v>
      </c>
      <c r="FN371" t="s">
        <v>777</v>
      </c>
      <c r="FO371" t="s">
        <v>827</v>
      </c>
      <c r="FP371" t="s">
        <v>827</v>
      </c>
      <c r="FQ371" t="s">
        <v>827</v>
      </c>
      <c r="FR371" t="s">
        <v>777</v>
      </c>
      <c r="FS371" t="s">
        <v>777</v>
      </c>
      <c r="FT371" t="s">
        <v>777</v>
      </c>
      <c r="FU371" t="s">
        <v>777</v>
      </c>
      <c r="FV371" t="s">
        <v>777</v>
      </c>
      <c r="FW371" t="s">
        <v>777</v>
      </c>
      <c r="FX371" t="s">
        <v>777</v>
      </c>
      <c r="FY371" t="s">
        <v>777</v>
      </c>
      <c r="FZ371" t="s">
        <v>777</v>
      </c>
      <c r="GA371" t="s">
        <v>777</v>
      </c>
      <c r="GB371" t="s">
        <v>777</v>
      </c>
      <c r="GC371" t="s">
        <v>777</v>
      </c>
      <c r="GD371" t="s">
        <v>777</v>
      </c>
      <c r="GE371" t="s">
        <v>777</v>
      </c>
      <c r="GF371" t="s">
        <v>777</v>
      </c>
      <c r="GG371" t="s">
        <v>777</v>
      </c>
      <c r="GH371" t="s">
        <v>777</v>
      </c>
      <c r="GI371" t="s">
        <v>827</v>
      </c>
      <c r="GJ371" t="s">
        <v>777</v>
      </c>
      <c r="GK371" t="s">
        <v>777</v>
      </c>
      <c r="GL371" t="s">
        <v>777</v>
      </c>
      <c r="GM371" t="s">
        <v>777</v>
      </c>
      <c r="GN371" t="s">
        <v>777</v>
      </c>
      <c r="GO371" t="s">
        <v>777</v>
      </c>
      <c r="GP371" t="s">
        <v>777</v>
      </c>
      <c r="GQ371" t="s">
        <v>777</v>
      </c>
      <c r="GR371" t="s">
        <v>777</v>
      </c>
      <c r="GS371" t="s">
        <v>777</v>
      </c>
      <c r="GT371" t="s">
        <v>827</v>
      </c>
      <c r="GU371" t="s">
        <v>777</v>
      </c>
      <c r="GV371" t="s">
        <v>777</v>
      </c>
      <c r="GW371" t="s">
        <v>827</v>
      </c>
      <c r="GX371" t="s">
        <v>827</v>
      </c>
      <c r="GY371" t="s">
        <v>827</v>
      </c>
      <c r="GZ371" t="s">
        <v>777</v>
      </c>
      <c r="HA371" t="s">
        <v>777</v>
      </c>
      <c r="HB371" t="s">
        <v>827</v>
      </c>
      <c r="HC371" t="s">
        <v>777</v>
      </c>
      <c r="HD371" t="s">
        <v>777</v>
      </c>
      <c r="HE371" t="s">
        <v>777</v>
      </c>
      <c r="HF371" t="s">
        <v>777</v>
      </c>
      <c r="HG371" t="s">
        <v>777</v>
      </c>
      <c r="HH371" t="s">
        <v>777</v>
      </c>
      <c r="HI371" t="s">
        <v>777</v>
      </c>
      <c r="HJ371" t="s">
        <v>777</v>
      </c>
      <c r="HK371" t="s">
        <v>777</v>
      </c>
      <c r="HL371" t="s">
        <v>777</v>
      </c>
      <c r="HM371" t="s">
        <v>777</v>
      </c>
      <c r="HN371" t="s">
        <v>777</v>
      </c>
      <c r="HO371" t="s">
        <v>777</v>
      </c>
      <c r="HP371" t="s">
        <v>777</v>
      </c>
      <c r="HQ371" t="s">
        <v>777</v>
      </c>
      <c r="HR371" t="s">
        <v>777</v>
      </c>
      <c r="HS371" t="s">
        <v>777</v>
      </c>
      <c r="HT371" t="s">
        <v>777</v>
      </c>
      <c r="HU371" t="s">
        <v>777</v>
      </c>
      <c r="HV371" t="s">
        <v>777</v>
      </c>
      <c r="HW371" t="s">
        <v>777</v>
      </c>
      <c r="HX371" t="s">
        <v>777</v>
      </c>
      <c r="HY371" t="s">
        <v>777</v>
      </c>
      <c r="HZ371" t="s">
        <v>777</v>
      </c>
      <c r="IA371" t="s">
        <v>777</v>
      </c>
      <c r="IB371" t="s">
        <v>777</v>
      </c>
      <c r="IC371" t="s">
        <v>777</v>
      </c>
      <c r="ID371" t="s">
        <v>777</v>
      </c>
      <c r="IE371" t="s">
        <v>777</v>
      </c>
      <c r="IF371" t="s">
        <v>777</v>
      </c>
      <c r="IG371" t="s">
        <v>777</v>
      </c>
      <c r="IH371" t="s">
        <v>777</v>
      </c>
      <c r="II371" t="s">
        <v>777</v>
      </c>
      <c r="IJ371" t="s">
        <v>777</v>
      </c>
      <c r="IK371" t="s">
        <v>777</v>
      </c>
      <c r="IL371" t="s">
        <v>827</v>
      </c>
      <c r="IM371" t="s">
        <v>777</v>
      </c>
      <c r="IN371" t="s">
        <v>777</v>
      </c>
      <c r="IO371" t="s">
        <v>777</v>
      </c>
      <c r="IP371" t="s">
        <v>777</v>
      </c>
      <c r="IQ371" t="s">
        <v>777</v>
      </c>
      <c r="IR371" t="s">
        <v>777</v>
      </c>
      <c r="IS371" t="s">
        <v>777</v>
      </c>
      <c r="IT371" t="s">
        <v>777</v>
      </c>
      <c r="IU371" t="s">
        <v>777</v>
      </c>
      <c r="IV371" t="s">
        <v>777</v>
      </c>
      <c r="IW371" t="s">
        <v>777</v>
      </c>
      <c r="IX371" t="s">
        <v>777</v>
      </c>
      <c r="IY371" t="s">
        <v>777</v>
      </c>
      <c r="IZ371" t="s">
        <v>777</v>
      </c>
      <c r="JA371" t="s">
        <v>777</v>
      </c>
      <c r="JB371" t="s">
        <v>777</v>
      </c>
      <c r="JC371" t="s">
        <v>777</v>
      </c>
      <c r="JD371" t="s">
        <v>777</v>
      </c>
      <c r="JE371" t="s">
        <v>777</v>
      </c>
      <c r="JF371" t="s">
        <v>777</v>
      </c>
      <c r="JG371" t="s">
        <v>777</v>
      </c>
      <c r="JH371" t="s">
        <v>777</v>
      </c>
      <c r="JI371" t="s">
        <v>777</v>
      </c>
      <c r="JJ371" t="s">
        <v>777</v>
      </c>
      <c r="JK371" t="s">
        <v>777</v>
      </c>
      <c r="JL371" t="s">
        <v>777</v>
      </c>
      <c r="JM371" t="s">
        <v>777</v>
      </c>
      <c r="JN371" t="s">
        <v>777</v>
      </c>
      <c r="JO371" t="s">
        <v>777</v>
      </c>
      <c r="JP371" t="s">
        <v>777</v>
      </c>
      <c r="JQ371" t="s">
        <v>777</v>
      </c>
      <c r="JR371" t="s">
        <v>777</v>
      </c>
      <c r="JS371" t="s">
        <v>777</v>
      </c>
      <c r="JT371" t="s">
        <v>777</v>
      </c>
      <c r="JU371" t="s">
        <v>777</v>
      </c>
      <c r="JV371" t="s">
        <v>777</v>
      </c>
      <c r="JW371" t="s">
        <v>777</v>
      </c>
      <c r="JX371" t="s">
        <v>777</v>
      </c>
      <c r="JY371" t="s">
        <v>777</v>
      </c>
      <c r="JZ371" t="s">
        <v>777</v>
      </c>
      <c r="KA371" t="s">
        <v>777</v>
      </c>
      <c r="KB371" t="s">
        <v>827</v>
      </c>
      <c r="KC371" t="s">
        <v>827</v>
      </c>
      <c r="KD371" t="s">
        <v>777</v>
      </c>
      <c r="KE371" t="s">
        <v>777</v>
      </c>
      <c r="KF371" t="s">
        <v>777</v>
      </c>
      <c r="KG371" t="s">
        <v>777</v>
      </c>
      <c r="KH371" t="s">
        <v>777</v>
      </c>
      <c r="KI371" t="s">
        <v>777</v>
      </c>
      <c r="KJ371" t="s">
        <v>777</v>
      </c>
      <c r="KK371" t="s">
        <v>777</v>
      </c>
      <c r="KL371" t="s">
        <v>777</v>
      </c>
      <c r="KM371" t="s">
        <v>777</v>
      </c>
      <c r="KN371" t="s">
        <v>777</v>
      </c>
      <c r="KO371" t="s">
        <v>777</v>
      </c>
      <c r="KP371" t="s">
        <v>777</v>
      </c>
      <c r="KQ371" t="s">
        <v>777</v>
      </c>
      <c r="KR371" t="s">
        <v>777</v>
      </c>
      <c r="KS371" t="s">
        <v>777</v>
      </c>
      <c r="KT371" t="s">
        <v>777</v>
      </c>
      <c r="KU371" t="s">
        <v>777</v>
      </c>
      <c r="KV371" t="s">
        <v>777</v>
      </c>
      <c r="KW371" t="s">
        <v>777</v>
      </c>
      <c r="KX371" t="s">
        <v>827</v>
      </c>
      <c r="KY371" t="s">
        <v>827</v>
      </c>
      <c r="KZ371" t="s">
        <v>777</v>
      </c>
      <c r="LA371" t="s">
        <v>777</v>
      </c>
      <c r="LB371" t="s">
        <v>777</v>
      </c>
      <c r="LC371">
        <v>284469000</v>
      </c>
      <c r="LD371" t="s">
        <v>777</v>
      </c>
      <c r="LE371" t="s">
        <v>777</v>
      </c>
      <c r="LF371" t="s">
        <v>777</v>
      </c>
      <c r="LG371" t="s">
        <v>777</v>
      </c>
      <c r="LH371" t="s">
        <v>777</v>
      </c>
      <c r="LI371" t="s">
        <v>777</v>
      </c>
      <c r="LJ371" t="s">
        <v>777</v>
      </c>
      <c r="LK371" t="s">
        <v>777</v>
      </c>
      <c r="LL371" t="s">
        <v>777</v>
      </c>
      <c r="LM371" t="s">
        <v>777</v>
      </c>
      <c r="LN371" t="s">
        <v>777</v>
      </c>
      <c r="LO371" t="s">
        <v>777</v>
      </c>
      <c r="LP371" t="s">
        <v>777</v>
      </c>
      <c r="LQ371" t="s">
        <v>777</v>
      </c>
      <c r="LR371" t="s">
        <v>777</v>
      </c>
      <c r="LS371" t="s">
        <v>777</v>
      </c>
      <c r="LT371" t="s">
        <v>777</v>
      </c>
      <c r="LU371" t="s">
        <v>827</v>
      </c>
      <c r="LV371" t="s">
        <v>777</v>
      </c>
      <c r="LW371" t="s">
        <v>777</v>
      </c>
      <c r="LX371">
        <v>56966000000</v>
      </c>
      <c r="LY371" t="s">
        <v>777</v>
      </c>
      <c r="LZ371" t="s">
        <v>777</v>
      </c>
      <c r="MA371" t="s">
        <v>777</v>
      </c>
      <c r="MB371" t="s">
        <v>777</v>
      </c>
      <c r="MC371" t="s">
        <v>777</v>
      </c>
      <c r="MD371" t="s">
        <v>777</v>
      </c>
      <c r="ME371" t="s">
        <v>777</v>
      </c>
      <c r="MF371" t="s">
        <v>827</v>
      </c>
      <c r="MG371" t="s">
        <v>827</v>
      </c>
      <c r="MH371" t="s">
        <v>777</v>
      </c>
      <c r="MI371" t="s">
        <v>777</v>
      </c>
      <c r="MJ371" t="s">
        <v>777</v>
      </c>
      <c r="MK371" t="s">
        <v>777</v>
      </c>
      <c r="ML371" t="s">
        <v>777</v>
      </c>
      <c r="MM371" t="s">
        <v>777</v>
      </c>
      <c r="MN371" t="s">
        <v>777</v>
      </c>
      <c r="MO371" t="s">
        <v>777</v>
      </c>
      <c r="MP371" t="s">
        <v>777</v>
      </c>
      <c r="MQ371" t="s">
        <v>777</v>
      </c>
      <c r="MR371" t="s">
        <v>777</v>
      </c>
      <c r="MS371" t="s">
        <v>777</v>
      </c>
      <c r="MT371" t="s">
        <v>777</v>
      </c>
      <c r="MU371" t="s">
        <v>777</v>
      </c>
      <c r="MV371" t="s">
        <v>777</v>
      </c>
      <c r="MW371" t="s">
        <v>777</v>
      </c>
      <c r="MX371" t="s">
        <v>777</v>
      </c>
      <c r="MY371" t="s">
        <v>777</v>
      </c>
      <c r="MZ371" t="s">
        <v>777</v>
      </c>
      <c r="NA371" t="s">
        <v>777</v>
      </c>
      <c r="NB371" t="s">
        <v>777</v>
      </c>
      <c r="NC371" t="s">
        <v>777</v>
      </c>
      <c r="ND371" t="s">
        <v>777</v>
      </c>
      <c r="NE371" t="s">
        <v>777</v>
      </c>
      <c r="NF371" t="s">
        <v>777</v>
      </c>
      <c r="NG371" t="s">
        <v>777</v>
      </c>
      <c r="NH371" t="s">
        <v>777</v>
      </c>
      <c r="NI371" t="s">
        <v>777</v>
      </c>
      <c r="NJ371" t="s">
        <v>777</v>
      </c>
      <c r="NK371" t="s">
        <v>777</v>
      </c>
      <c r="NL371" t="s">
        <v>777</v>
      </c>
      <c r="NM371" t="s">
        <v>777</v>
      </c>
      <c r="NN371" t="s">
        <v>777</v>
      </c>
      <c r="NO371" t="s">
        <v>777</v>
      </c>
      <c r="NP371" t="s">
        <v>827</v>
      </c>
      <c r="NQ371" t="s">
        <v>777</v>
      </c>
      <c r="NR371" t="s">
        <v>777</v>
      </c>
      <c r="NS371" t="s">
        <v>777</v>
      </c>
      <c r="NT371" t="s">
        <v>777</v>
      </c>
      <c r="NU371" t="s">
        <v>777</v>
      </c>
      <c r="NV371" t="s">
        <v>777</v>
      </c>
      <c r="NW371" t="s">
        <v>777</v>
      </c>
      <c r="NX371" t="s">
        <v>777</v>
      </c>
      <c r="NY371" t="s">
        <v>777</v>
      </c>
      <c r="NZ371" t="s">
        <v>777</v>
      </c>
      <c r="OA371" t="s">
        <v>777</v>
      </c>
      <c r="OB371" t="s">
        <v>777</v>
      </c>
      <c r="OC371" t="s">
        <v>777</v>
      </c>
      <c r="OD371" t="s">
        <v>777</v>
      </c>
      <c r="OE371" t="s">
        <v>777</v>
      </c>
      <c r="OF371" t="s">
        <v>777</v>
      </c>
      <c r="OG371" t="s">
        <v>777</v>
      </c>
      <c r="OH371" t="s">
        <v>777</v>
      </c>
      <c r="OI371" t="s">
        <v>827</v>
      </c>
      <c r="OJ371" t="s">
        <v>777</v>
      </c>
      <c r="OK371" t="s">
        <v>777</v>
      </c>
      <c r="OL371" t="s">
        <v>777</v>
      </c>
      <c r="OM371" t="s">
        <v>777</v>
      </c>
      <c r="ON371" t="s">
        <v>777</v>
      </c>
      <c r="OO371" t="s">
        <v>777</v>
      </c>
      <c r="OP371" t="s">
        <v>777</v>
      </c>
      <c r="OQ371" t="s">
        <v>777</v>
      </c>
      <c r="OR371" t="s">
        <v>777</v>
      </c>
      <c r="OS371" t="s">
        <v>827</v>
      </c>
      <c r="OT371" t="s">
        <v>777</v>
      </c>
      <c r="OU371" t="s">
        <v>777</v>
      </c>
      <c r="OV371" t="s">
        <v>777</v>
      </c>
      <c r="OW371" t="s">
        <v>777</v>
      </c>
      <c r="OX371" t="s">
        <v>777</v>
      </c>
      <c r="OY371" t="s">
        <v>777</v>
      </c>
      <c r="OZ371" t="s">
        <v>777</v>
      </c>
      <c r="PA371" t="s">
        <v>777</v>
      </c>
      <c r="PB371" t="s">
        <v>777</v>
      </c>
      <c r="PC371" t="s">
        <v>777</v>
      </c>
      <c r="PD371" t="s">
        <v>777</v>
      </c>
      <c r="PE371" t="s">
        <v>777</v>
      </c>
      <c r="PF371" t="s">
        <v>777</v>
      </c>
      <c r="PG371" t="s">
        <v>777</v>
      </c>
      <c r="PH371" t="s">
        <v>777</v>
      </c>
      <c r="PI371" t="s">
        <v>777</v>
      </c>
      <c r="PJ371" t="s">
        <v>777</v>
      </c>
    </row>
    <row r="372" spans="1:426">
      <c r="B372" s="12">
        <v>44135</v>
      </c>
      <c r="C372" s="14" t="s">
        <v>753</v>
      </c>
      <c r="D372" t="s">
        <v>777</v>
      </c>
      <c r="E372" t="s">
        <v>777</v>
      </c>
      <c r="F372" t="s">
        <v>777</v>
      </c>
      <c r="G372" t="s">
        <v>777</v>
      </c>
      <c r="H372" t="s">
        <v>777</v>
      </c>
      <c r="I372" t="s">
        <v>777</v>
      </c>
      <c r="J372" t="s">
        <v>777</v>
      </c>
      <c r="K372" t="s">
        <v>777</v>
      </c>
      <c r="L372" t="s">
        <v>828</v>
      </c>
      <c r="M372" t="s">
        <v>828</v>
      </c>
      <c r="N372" t="s">
        <v>777</v>
      </c>
      <c r="O372" t="s">
        <v>777</v>
      </c>
      <c r="P372" t="s">
        <v>777</v>
      </c>
      <c r="Q372" t="s">
        <v>777</v>
      </c>
      <c r="R372" t="s">
        <v>777</v>
      </c>
      <c r="S372" t="s">
        <v>777</v>
      </c>
      <c r="T372" t="s">
        <v>777</v>
      </c>
      <c r="U372" t="s">
        <v>777</v>
      </c>
      <c r="V372" t="s">
        <v>777</v>
      </c>
      <c r="W372" t="s">
        <v>777</v>
      </c>
      <c r="X372" t="s">
        <v>777</v>
      </c>
      <c r="Y372" t="s">
        <v>777</v>
      </c>
      <c r="Z372" t="s">
        <v>777</v>
      </c>
      <c r="AA372" t="s">
        <v>777</v>
      </c>
      <c r="AB372" t="s">
        <v>777</v>
      </c>
      <c r="AC372" t="s">
        <v>777</v>
      </c>
      <c r="AD372" t="s">
        <v>777</v>
      </c>
      <c r="AE372" t="s">
        <v>777</v>
      </c>
      <c r="AF372" t="s">
        <v>777</v>
      </c>
      <c r="AG372" t="s">
        <v>777</v>
      </c>
      <c r="AH372" t="s">
        <v>777</v>
      </c>
      <c r="AI372" t="s">
        <v>777</v>
      </c>
      <c r="AJ372" t="s">
        <v>777</v>
      </c>
      <c r="AK372" t="s">
        <v>777</v>
      </c>
      <c r="AL372" t="s">
        <v>777</v>
      </c>
      <c r="AM372" t="s">
        <v>777</v>
      </c>
      <c r="AN372" t="s">
        <v>777</v>
      </c>
      <c r="AO372" t="s">
        <v>777</v>
      </c>
      <c r="AP372" t="s">
        <v>777</v>
      </c>
      <c r="AQ372" t="s">
        <v>777</v>
      </c>
      <c r="AR372" t="s">
        <v>777</v>
      </c>
      <c r="AS372" t="s">
        <v>777</v>
      </c>
      <c r="AT372" t="s">
        <v>777</v>
      </c>
      <c r="AU372" t="s">
        <v>828</v>
      </c>
      <c r="AV372" t="s">
        <v>777</v>
      </c>
      <c r="AW372" t="s">
        <v>777</v>
      </c>
      <c r="AX372" t="s">
        <v>777</v>
      </c>
      <c r="AY372" t="s">
        <v>777</v>
      </c>
      <c r="AZ372" t="s">
        <v>777</v>
      </c>
      <c r="BA372" t="s">
        <v>777</v>
      </c>
      <c r="BB372" t="s">
        <v>828</v>
      </c>
      <c r="BC372" t="s">
        <v>777</v>
      </c>
      <c r="BD372" t="s">
        <v>777</v>
      </c>
      <c r="BE372" t="s">
        <v>777</v>
      </c>
      <c r="BF372" t="s">
        <v>777</v>
      </c>
      <c r="BG372" t="s">
        <v>777</v>
      </c>
      <c r="BH372" t="s">
        <v>777</v>
      </c>
      <c r="BI372" t="s">
        <v>777</v>
      </c>
      <c r="BJ372" t="s">
        <v>777</v>
      </c>
      <c r="BK372" t="s">
        <v>777</v>
      </c>
      <c r="BL372" t="s">
        <v>777</v>
      </c>
      <c r="BM372" t="s">
        <v>828</v>
      </c>
      <c r="BN372" t="s">
        <v>777</v>
      </c>
      <c r="BO372" t="s">
        <v>777</v>
      </c>
      <c r="BP372" t="s">
        <v>777</v>
      </c>
      <c r="BQ372" t="s">
        <v>777</v>
      </c>
      <c r="BR372" t="s">
        <v>777</v>
      </c>
      <c r="BS372" t="s">
        <v>777</v>
      </c>
      <c r="BT372" t="s">
        <v>777</v>
      </c>
      <c r="BU372" t="s">
        <v>777</v>
      </c>
      <c r="BV372" t="s">
        <v>777</v>
      </c>
      <c r="BW372" t="s">
        <v>777</v>
      </c>
      <c r="BX372" t="s">
        <v>777</v>
      </c>
      <c r="BY372" t="s">
        <v>777</v>
      </c>
      <c r="BZ372" t="s">
        <v>777</v>
      </c>
      <c r="CA372" t="s">
        <v>828</v>
      </c>
      <c r="CB372" t="s">
        <v>777</v>
      </c>
      <c r="CC372" t="s">
        <v>777</v>
      </c>
      <c r="CD372" t="s">
        <v>777</v>
      </c>
      <c r="CE372" t="s">
        <v>828</v>
      </c>
      <c r="CF372" t="s">
        <v>777</v>
      </c>
      <c r="CG372" t="s">
        <v>777</v>
      </c>
      <c r="CH372" t="s">
        <v>777</v>
      </c>
      <c r="CI372" t="s">
        <v>777</v>
      </c>
      <c r="CJ372" t="s">
        <v>777</v>
      </c>
      <c r="CK372" t="s">
        <v>777</v>
      </c>
      <c r="CL372" t="s">
        <v>777</v>
      </c>
      <c r="CM372" t="s">
        <v>828</v>
      </c>
      <c r="CN372" t="s">
        <v>777</v>
      </c>
      <c r="CO372" t="s">
        <v>777</v>
      </c>
      <c r="CP372" t="s">
        <v>777</v>
      </c>
      <c r="CQ372" t="s">
        <v>777</v>
      </c>
      <c r="CR372" t="s">
        <v>777</v>
      </c>
      <c r="CS372" t="s">
        <v>777</v>
      </c>
      <c r="CT372" t="s">
        <v>777</v>
      </c>
      <c r="CU372" t="s">
        <v>777</v>
      </c>
      <c r="CV372" t="s">
        <v>777</v>
      </c>
      <c r="CW372" t="s">
        <v>777</v>
      </c>
      <c r="CX372" t="s">
        <v>777</v>
      </c>
      <c r="CY372" t="s">
        <v>777</v>
      </c>
      <c r="CZ372" t="s">
        <v>777</v>
      </c>
      <c r="DA372" t="s">
        <v>777</v>
      </c>
      <c r="DB372" t="s">
        <v>777</v>
      </c>
      <c r="DC372" t="s">
        <v>777</v>
      </c>
      <c r="DD372" t="s">
        <v>777</v>
      </c>
      <c r="DE372" t="s">
        <v>777</v>
      </c>
      <c r="DF372" t="s">
        <v>777</v>
      </c>
      <c r="DG372" t="s">
        <v>777</v>
      </c>
      <c r="DH372" t="s">
        <v>777</v>
      </c>
      <c r="DI372" t="s">
        <v>777</v>
      </c>
      <c r="DJ372" t="s">
        <v>777</v>
      </c>
      <c r="DK372" t="s">
        <v>777</v>
      </c>
      <c r="DL372" t="s">
        <v>777</v>
      </c>
      <c r="DM372" t="s">
        <v>777</v>
      </c>
      <c r="DN372" t="s">
        <v>777</v>
      </c>
      <c r="DO372" t="s">
        <v>777</v>
      </c>
      <c r="DP372" t="s">
        <v>777</v>
      </c>
      <c r="DQ372" t="s">
        <v>777</v>
      </c>
      <c r="DR372" t="s">
        <v>777</v>
      </c>
      <c r="DS372" t="s">
        <v>777</v>
      </c>
      <c r="DT372" t="s">
        <v>777</v>
      </c>
      <c r="DU372" t="s">
        <v>777</v>
      </c>
      <c r="DV372" t="s">
        <v>777</v>
      </c>
      <c r="DW372" t="s">
        <v>777</v>
      </c>
      <c r="DX372" t="s">
        <v>777</v>
      </c>
      <c r="DY372" t="s">
        <v>777</v>
      </c>
      <c r="DZ372" t="s">
        <v>777</v>
      </c>
      <c r="EA372" t="s">
        <v>777</v>
      </c>
      <c r="EB372" t="s">
        <v>777</v>
      </c>
      <c r="EC372" t="s">
        <v>777</v>
      </c>
      <c r="ED372" t="s">
        <v>777</v>
      </c>
      <c r="EE372" t="s">
        <v>777</v>
      </c>
      <c r="EF372" t="s">
        <v>777</v>
      </c>
      <c r="EG372" t="s">
        <v>777</v>
      </c>
      <c r="EH372" t="s">
        <v>777</v>
      </c>
      <c r="EI372" t="s">
        <v>777</v>
      </c>
      <c r="EJ372" t="s">
        <v>777</v>
      </c>
      <c r="EK372" t="s">
        <v>777</v>
      </c>
      <c r="EL372" t="s">
        <v>777</v>
      </c>
      <c r="EM372" t="s">
        <v>777</v>
      </c>
      <c r="EN372" t="s">
        <v>777</v>
      </c>
      <c r="EO372" t="s">
        <v>777</v>
      </c>
      <c r="EP372" t="s">
        <v>777</v>
      </c>
      <c r="EQ372" t="s">
        <v>777</v>
      </c>
      <c r="ER372" t="s">
        <v>777</v>
      </c>
      <c r="ES372" t="s">
        <v>777</v>
      </c>
      <c r="ET372" t="s">
        <v>777</v>
      </c>
      <c r="EU372" t="s">
        <v>777</v>
      </c>
      <c r="EV372" t="s">
        <v>828</v>
      </c>
      <c r="EW372" t="s">
        <v>777</v>
      </c>
      <c r="EX372" t="s">
        <v>777</v>
      </c>
      <c r="EY372" t="s">
        <v>777</v>
      </c>
      <c r="EZ372" t="s">
        <v>777</v>
      </c>
      <c r="FA372" t="s">
        <v>777</v>
      </c>
      <c r="FB372" t="s">
        <v>777</v>
      </c>
      <c r="FC372" t="s">
        <v>777</v>
      </c>
      <c r="FD372" t="s">
        <v>777</v>
      </c>
      <c r="FE372" t="s">
        <v>777</v>
      </c>
      <c r="FF372" t="s">
        <v>777</v>
      </c>
      <c r="FG372" t="s">
        <v>777</v>
      </c>
      <c r="FH372" t="s">
        <v>777</v>
      </c>
      <c r="FI372" t="s">
        <v>777</v>
      </c>
      <c r="FJ372" t="s">
        <v>777</v>
      </c>
      <c r="FK372" t="s">
        <v>777</v>
      </c>
      <c r="FL372" t="s">
        <v>777</v>
      </c>
      <c r="FM372" t="s">
        <v>777</v>
      </c>
      <c r="FN372" t="s">
        <v>777</v>
      </c>
      <c r="FO372" t="s">
        <v>828</v>
      </c>
      <c r="FP372" t="s">
        <v>828</v>
      </c>
      <c r="FQ372" t="s">
        <v>828</v>
      </c>
      <c r="FR372" t="s">
        <v>777</v>
      </c>
      <c r="FS372" t="s">
        <v>777</v>
      </c>
      <c r="FT372" t="s">
        <v>777</v>
      </c>
      <c r="FU372" t="s">
        <v>777</v>
      </c>
      <c r="FV372" t="s">
        <v>777</v>
      </c>
      <c r="FW372" t="s">
        <v>777</v>
      </c>
      <c r="FX372" t="s">
        <v>777</v>
      </c>
      <c r="FY372" t="s">
        <v>777</v>
      </c>
      <c r="FZ372" t="s">
        <v>777</v>
      </c>
      <c r="GA372" t="s">
        <v>777</v>
      </c>
      <c r="GB372" t="s">
        <v>777</v>
      </c>
      <c r="GC372" t="s">
        <v>777</v>
      </c>
      <c r="GD372" t="s">
        <v>777</v>
      </c>
      <c r="GE372" t="s">
        <v>777</v>
      </c>
      <c r="GF372" t="s">
        <v>777</v>
      </c>
      <c r="GG372" t="s">
        <v>777</v>
      </c>
      <c r="GH372" t="s">
        <v>777</v>
      </c>
      <c r="GI372" t="s">
        <v>828</v>
      </c>
      <c r="GJ372" t="s">
        <v>777</v>
      </c>
      <c r="GK372" t="s">
        <v>777</v>
      </c>
      <c r="GL372" t="s">
        <v>777</v>
      </c>
      <c r="GM372" t="s">
        <v>777</v>
      </c>
      <c r="GN372" t="s">
        <v>777</v>
      </c>
      <c r="GO372" t="s">
        <v>777</v>
      </c>
      <c r="GP372" t="s">
        <v>777</v>
      </c>
      <c r="GQ372" t="s">
        <v>777</v>
      </c>
      <c r="GR372" t="s">
        <v>777</v>
      </c>
      <c r="GS372" t="s">
        <v>777</v>
      </c>
      <c r="GT372" t="s">
        <v>828</v>
      </c>
      <c r="GU372" t="s">
        <v>777</v>
      </c>
      <c r="GV372" t="s">
        <v>777</v>
      </c>
      <c r="GW372" t="s">
        <v>828</v>
      </c>
      <c r="GX372" t="s">
        <v>828</v>
      </c>
      <c r="GY372" t="s">
        <v>828</v>
      </c>
      <c r="GZ372" t="s">
        <v>777</v>
      </c>
      <c r="HA372" t="s">
        <v>777</v>
      </c>
      <c r="HB372" t="s">
        <v>828</v>
      </c>
      <c r="HC372" t="s">
        <v>777</v>
      </c>
      <c r="HD372" t="s">
        <v>777</v>
      </c>
      <c r="HE372" t="s">
        <v>777</v>
      </c>
      <c r="HF372" t="s">
        <v>777</v>
      </c>
      <c r="HG372" t="s">
        <v>777</v>
      </c>
      <c r="HH372" t="s">
        <v>777</v>
      </c>
      <c r="HI372" t="s">
        <v>777</v>
      </c>
      <c r="HJ372" t="s">
        <v>777</v>
      </c>
      <c r="HK372" t="s">
        <v>777</v>
      </c>
      <c r="HL372" t="s">
        <v>777</v>
      </c>
      <c r="HM372" t="s">
        <v>777</v>
      </c>
      <c r="HN372" t="s">
        <v>777</v>
      </c>
      <c r="HO372" t="s">
        <v>777</v>
      </c>
      <c r="HP372" t="s">
        <v>777</v>
      </c>
      <c r="HQ372" t="s">
        <v>777</v>
      </c>
      <c r="HR372" t="s">
        <v>777</v>
      </c>
      <c r="HS372" t="s">
        <v>777</v>
      </c>
      <c r="HT372" t="s">
        <v>777</v>
      </c>
      <c r="HU372" t="s">
        <v>777</v>
      </c>
      <c r="HV372" t="s">
        <v>777</v>
      </c>
      <c r="HW372" t="s">
        <v>777</v>
      </c>
      <c r="HX372" t="s">
        <v>777</v>
      </c>
      <c r="HY372" t="s">
        <v>777</v>
      </c>
      <c r="HZ372" t="s">
        <v>777</v>
      </c>
      <c r="IA372" t="s">
        <v>777</v>
      </c>
      <c r="IB372" t="s">
        <v>777</v>
      </c>
      <c r="IC372" t="s">
        <v>777</v>
      </c>
      <c r="ID372" t="s">
        <v>777</v>
      </c>
      <c r="IE372" t="s">
        <v>777</v>
      </c>
      <c r="IF372" t="s">
        <v>777</v>
      </c>
      <c r="IG372" t="s">
        <v>777</v>
      </c>
      <c r="IH372" t="s">
        <v>777</v>
      </c>
      <c r="II372" t="s">
        <v>777</v>
      </c>
      <c r="IJ372" t="s">
        <v>777</v>
      </c>
      <c r="IK372" t="s">
        <v>777</v>
      </c>
      <c r="IL372" t="s">
        <v>828</v>
      </c>
      <c r="IM372" t="s">
        <v>777</v>
      </c>
      <c r="IN372" t="s">
        <v>777</v>
      </c>
      <c r="IO372" t="s">
        <v>777</v>
      </c>
      <c r="IP372" t="s">
        <v>777</v>
      </c>
      <c r="IQ372" t="s">
        <v>777</v>
      </c>
      <c r="IR372" t="s">
        <v>777</v>
      </c>
      <c r="IS372" t="s">
        <v>777</v>
      </c>
      <c r="IT372" t="s">
        <v>777</v>
      </c>
      <c r="IU372" t="s">
        <v>777</v>
      </c>
      <c r="IV372" t="s">
        <v>777</v>
      </c>
      <c r="IW372" t="s">
        <v>777</v>
      </c>
      <c r="IX372" t="s">
        <v>777</v>
      </c>
      <c r="IY372" t="s">
        <v>777</v>
      </c>
      <c r="IZ372" t="s">
        <v>777</v>
      </c>
      <c r="JA372" t="s">
        <v>777</v>
      </c>
      <c r="JB372" t="s">
        <v>777</v>
      </c>
      <c r="JC372" t="s">
        <v>777</v>
      </c>
      <c r="JD372" t="s">
        <v>777</v>
      </c>
      <c r="JE372" t="s">
        <v>777</v>
      </c>
      <c r="JF372" t="s">
        <v>777</v>
      </c>
      <c r="JG372" t="s">
        <v>777</v>
      </c>
      <c r="JH372" t="s">
        <v>777</v>
      </c>
      <c r="JI372" t="s">
        <v>777</v>
      </c>
      <c r="JJ372" t="s">
        <v>777</v>
      </c>
      <c r="JK372" t="s">
        <v>777</v>
      </c>
      <c r="JL372" t="s">
        <v>777</v>
      </c>
      <c r="JM372" t="s">
        <v>777</v>
      </c>
      <c r="JN372" t="s">
        <v>777</v>
      </c>
      <c r="JO372" t="s">
        <v>777</v>
      </c>
      <c r="JP372" t="s">
        <v>777</v>
      </c>
      <c r="JQ372" t="s">
        <v>777</v>
      </c>
      <c r="JR372" t="s">
        <v>777</v>
      </c>
      <c r="JS372" t="s">
        <v>777</v>
      </c>
      <c r="JT372" t="s">
        <v>777</v>
      </c>
      <c r="JU372" t="s">
        <v>777</v>
      </c>
      <c r="JV372" t="s">
        <v>777</v>
      </c>
      <c r="JW372" t="s">
        <v>777</v>
      </c>
      <c r="JX372" t="s">
        <v>777</v>
      </c>
      <c r="JY372" t="s">
        <v>777</v>
      </c>
      <c r="JZ372" t="s">
        <v>777</v>
      </c>
      <c r="KA372" t="s">
        <v>777</v>
      </c>
      <c r="KB372" t="s">
        <v>828</v>
      </c>
      <c r="KC372" t="s">
        <v>828</v>
      </c>
      <c r="KD372" t="s">
        <v>777</v>
      </c>
      <c r="KE372" t="s">
        <v>777</v>
      </c>
      <c r="KF372" t="s">
        <v>777</v>
      </c>
      <c r="KG372" t="s">
        <v>777</v>
      </c>
      <c r="KH372" t="s">
        <v>777</v>
      </c>
      <c r="KI372" t="s">
        <v>777</v>
      </c>
      <c r="KJ372" t="s">
        <v>777</v>
      </c>
      <c r="KK372" t="s">
        <v>777</v>
      </c>
      <c r="KL372" t="s">
        <v>777</v>
      </c>
      <c r="KM372" t="s">
        <v>777</v>
      </c>
      <c r="KN372" t="s">
        <v>777</v>
      </c>
      <c r="KO372" t="s">
        <v>777</v>
      </c>
      <c r="KP372" t="s">
        <v>777</v>
      </c>
      <c r="KQ372" t="s">
        <v>777</v>
      </c>
      <c r="KR372" t="s">
        <v>777</v>
      </c>
      <c r="KS372" t="s">
        <v>777</v>
      </c>
      <c r="KT372" t="s">
        <v>777</v>
      </c>
      <c r="KU372" t="s">
        <v>777</v>
      </c>
      <c r="KV372" t="s">
        <v>777</v>
      </c>
      <c r="KW372" t="s">
        <v>777</v>
      </c>
      <c r="KX372" t="s">
        <v>828</v>
      </c>
      <c r="KY372" t="s">
        <v>828</v>
      </c>
      <c r="KZ372" t="s">
        <v>777</v>
      </c>
      <c r="LA372" t="s">
        <v>777</v>
      </c>
      <c r="LB372" t="s">
        <v>777</v>
      </c>
      <c r="LC372">
        <v>43786000</v>
      </c>
      <c r="LD372" t="s">
        <v>777</v>
      </c>
      <c r="LE372" t="s">
        <v>777</v>
      </c>
      <c r="LF372" t="s">
        <v>777</v>
      </c>
      <c r="LG372" t="s">
        <v>777</v>
      </c>
      <c r="LH372" t="s">
        <v>777</v>
      </c>
      <c r="LI372" t="s">
        <v>777</v>
      </c>
      <c r="LJ372" t="s">
        <v>777</v>
      </c>
      <c r="LK372" t="s">
        <v>777</v>
      </c>
      <c r="LL372" t="s">
        <v>777</v>
      </c>
      <c r="LM372" t="s">
        <v>777</v>
      </c>
      <c r="LN372" t="s">
        <v>777</v>
      </c>
      <c r="LO372" t="s">
        <v>777</v>
      </c>
      <c r="LP372" t="s">
        <v>777</v>
      </c>
      <c r="LQ372" t="s">
        <v>777</v>
      </c>
      <c r="LR372" t="s">
        <v>777</v>
      </c>
      <c r="LS372" t="s">
        <v>777</v>
      </c>
      <c r="LT372" t="s">
        <v>777</v>
      </c>
      <c r="LU372" t="s">
        <v>828</v>
      </c>
      <c r="LV372" t="s">
        <v>777</v>
      </c>
      <c r="LW372" t="s">
        <v>777</v>
      </c>
      <c r="LX372">
        <v>-3739000000</v>
      </c>
      <c r="LY372" t="s">
        <v>777</v>
      </c>
      <c r="LZ372" t="s">
        <v>777</v>
      </c>
      <c r="MA372" t="s">
        <v>777</v>
      </c>
      <c r="MB372" t="s">
        <v>777</v>
      </c>
      <c r="MC372" t="s">
        <v>777</v>
      </c>
      <c r="MD372" t="s">
        <v>777</v>
      </c>
      <c r="ME372" t="s">
        <v>777</v>
      </c>
      <c r="MF372" t="s">
        <v>828</v>
      </c>
      <c r="MG372" t="s">
        <v>828</v>
      </c>
      <c r="MH372" t="s">
        <v>777</v>
      </c>
      <c r="MI372" t="s">
        <v>777</v>
      </c>
      <c r="MJ372" t="s">
        <v>777</v>
      </c>
      <c r="MK372" t="s">
        <v>777</v>
      </c>
      <c r="ML372" t="s">
        <v>777</v>
      </c>
      <c r="MM372" t="s">
        <v>777</v>
      </c>
      <c r="MN372" t="s">
        <v>777</v>
      </c>
      <c r="MO372" t="s">
        <v>777</v>
      </c>
      <c r="MP372" t="s">
        <v>777</v>
      </c>
      <c r="MQ372" t="s">
        <v>777</v>
      </c>
      <c r="MR372" t="s">
        <v>777</v>
      </c>
      <c r="MS372" t="s">
        <v>777</v>
      </c>
      <c r="MT372" t="s">
        <v>777</v>
      </c>
      <c r="MU372" t="s">
        <v>777</v>
      </c>
      <c r="MV372" t="s">
        <v>777</v>
      </c>
      <c r="MW372" t="s">
        <v>777</v>
      </c>
      <c r="MX372" t="s">
        <v>777</v>
      </c>
      <c r="MY372" t="s">
        <v>777</v>
      </c>
      <c r="MZ372" t="s">
        <v>777</v>
      </c>
      <c r="NA372" t="s">
        <v>777</v>
      </c>
      <c r="NB372" t="s">
        <v>777</v>
      </c>
      <c r="NC372" t="s">
        <v>777</v>
      </c>
      <c r="ND372" t="s">
        <v>777</v>
      </c>
      <c r="NE372" t="s">
        <v>777</v>
      </c>
      <c r="NF372" t="s">
        <v>777</v>
      </c>
      <c r="NG372" t="s">
        <v>777</v>
      </c>
      <c r="NH372" t="s">
        <v>777</v>
      </c>
      <c r="NI372" t="s">
        <v>777</v>
      </c>
      <c r="NJ372" t="s">
        <v>777</v>
      </c>
      <c r="NK372" t="s">
        <v>777</v>
      </c>
      <c r="NL372" t="s">
        <v>777</v>
      </c>
      <c r="NM372" t="s">
        <v>777</v>
      </c>
      <c r="NN372" t="s">
        <v>777</v>
      </c>
      <c r="NO372" t="s">
        <v>777</v>
      </c>
      <c r="NP372" t="s">
        <v>828</v>
      </c>
      <c r="NQ372" t="s">
        <v>777</v>
      </c>
      <c r="NR372" t="s">
        <v>777</v>
      </c>
      <c r="NS372" t="s">
        <v>777</v>
      </c>
      <c r="NT372" t="s">
        <v>777</v>
      </c>
      <c r="NU372" t="s">
        <v>777</v>
      </c>
      <c r="NV372" t="s">
        <v>777</v>
      </c>
      <c r="NW372" t="s">
        <v>777</v>
      </c>
      <c r="NX372" t="s">
        <v>777</v>
      </c>
      <c r="NY372" t="s">
        <v>777</v>
      </c>
      <c r="NZ372" t="s">
        <v>777</v>
      </c>
      <c r="OA372" t="s">
        <v>777</v>
      </c>
      <c r="OB372" t="s">
        <v>777</v>
      </c>
      <c r="OC372" t="s">
        <v>777</v>
      </c>
      <c r="OD372" t="s">
        <v>777</v>
      </c>
      <c r="OE372" t="s">
        <v>777</v>
      </c>
      <c r="OF372" t="s">
        <v>777</v>
      </c>
      <c r="OG372" t="s">
        <v>777</v>
      </c>
      <c r="OH372" t="s">
        <v>777</v>
      </c>
      <c r="OI372" t="s">
        <v>828</v>
      </c>
      <c r="OJ372" t="s">
        <v>777</v>
      </c>
      <c r="OK372" t="s">
        <v>777</v>
      </c>
      <c r="OL372" t="s">
        <v>777</v>
      </c>
      <c r="OM372" t="s">
        <v>777</v>
      </c>
      <c r="ON372" t="s">
        <v>777</v>
      </c>
      <c r="OO372" t="s">
        <v>777</v>
      </c>
      <c r="OP372" t="s">
        <v>777</v>
      </c>
      <c r="OQ372" t="s">
        <v>777</v>
      </c>
      <c r="OR372" t="s">
        <v>777</v>
      </c>
      <c r="OS372" t="s">
        <v>828</v>
      </c>
      <c r="OT372" t="s">
        <v>777</v>
      </c>
      <c r="OU372" t="s">
        <v>777</v>
      </c>
      <c r="OV372" t="s">
        <v>777</v>
      </c>
      <c r="OW372" t="s">
        <v>777</v>
      </c>
      <c r="OX372" t="s">
        <v>777</v>
      </c>
      <c r="OY372" t="s">
        <v>777</v>
      </c>
      <c r="OZ372" t="s">
        <v>777</v>
      </c>
      <c r="PA372" t="s">
        <v>777</v>
      </c>
      <c r="PB372" t="s">
        <v>777</v>
      </c>
      <c r="PC372" t="s">
        <v>777</v>
      </c>
      <c r="PD372" t="s">
        <v>777</v>
      </c>
      <c r="PE372" t="s">
        <v>777</v>
      </c>
      <c r="PF372" t="s">
        <v>777</v>
      </c>
      <c r="PG372" t="s">
        <v>777</v>
      </c>
      <c r="PH372" t="s">
        <v>777</v>
      </c>
      <c r="PI372" t="s">
        <v>777</v>
      </c>
      <c r="PJ372" t="s">
        <v>777</v>
      </c>
    </row>
    <row r="373" spans="1:426">
      <c r="B373" s="12">
        <v>44135</v>
      </c>
      <c r="C373" t="s">
        <v>754</v>
      </c>
      <c r="D373" t="s">
        <v>777</v>
      </c>
      <c r="E373" t="s">
        <v>777</v>
      </c>
      <c r="F373" t="s">
        <v>777</v>
      </c>
      <c r="G373" t="s">
        <v>777</v>
      </c>
      <c r="H373" t="s">
        <v>777</v>
      </c>
      <c r="I373" t="s">
        <v>777</v>
      </c>
      <c r="J373" t="s">
        <v>777</v>
      </c>
      <c r="K373" t="s">
        <v>777</v>
      </c>
      <c r="L373" t="s">
        <v>829</v>
      </c>
      <c r="M373" t="s">
        <v>829</v>
      </c>
      <c r="N373" t="s">
        <v>777</v>
      </c>
      <c r="O373" t="s">
        <v>777</v>
      </c>
      <c r="P373" t="s">
        <v>777</v>
      </c>
      <c r="Q373" t="s">
        <v>777</v>
      </c>
      <c r="R373" t="s">
        <v>777</v>
      </c>
      <c r="S373" t="s">
        <v>777</v>
      </c>
      <c r="T373" t="s">
        <v>777</v>
      </c>
      <c r="U373" t="s">
        <v>777</v>
      </c>
      <c r="V373" t="s">
        <v>777</v>
      </c>
      <c r="W373" t="s">
        <v>777</v>
      </c>
      <c r="X373" t="s">
        <v>777</v>
      </c>
      <c r="Y373" t="s">
        <v>777</v>
      </c>
      <c r="Z373" t="s">
        <v>777</v>
      </c>
      <c r="AA373" t="s">
        <v>777</v>
      </c>
      <c r="AB373" t="s">
        <v>777</v>
      </c>
      <c r="AC373" t="s">
        <v>777</v>
      </c>
      <c r="AD373" t="s">
        <v>777</v>
      </c>
      <c r="AE373" t="s">
        <v>777</v>
      </c>
      <c r="AF373" t="s">
        <v>777</v>
      </c>
      <c r="AG373" t="s">
        <v>777</v>
      </c>
      <c r="AH373" t="s">
        <v>777</v>
      </c>
      <c r="AI373" t="s">
        <v>777</v>
      </c>
      <c r="AJ373" t="s">
        <v>777</v>
      </c>
      <c r="AK373" t="s">
        <v>777</v>
      </c>
      <c r="AL373" t="s">
        <v>777</v>
      </c>
      <c r="AM373" t="s">
        <v>777</v>
      </c>
      <c r="AN373" t="s">
        <v>777</v>
      </c>
      <c r="AO373" t="s">
        <v>777</v>
      </c>
      <c r="AP373" t="s">
        <v>777</v>
      </c>
      <c r="AQ373" t="s">
        <v>777</v>
      </c>
      <c r="AR373" t="s">
        <v>777</v>
      </c>
      <c r="AS373" t="s">
        <v>777</v>
      </c>
      <c r="AT373" t="s">
        <v>777</v>
      </c>
      <c r="AU373" t="s">
        <v>829</v>
      </c>
      <c r="AV373" t="s">
        <v>777</v>
      </c>
      <c r="AW373" t="s">
        <v>777</v>
      </c>
      <c r="AX373" t="s">
        <v>777</v>
      </c>
      <c r="AY373" t="s">
        <v>777</v>
      </c>
      <c r="AZ373" t="s">
        <v>777</v>
      </c>
      <c r="BA373" t="s">
        <v>777</v>
      </c>
      <c r="BB373" t="s">
        <v>829</v>
      </c>
      <c r="BC373" t="s">
        <v>777</v>
      </c>
      <c r="BD373" t="s">
        <v>777</v>
      </c>
      <c r="BE373" t="s">
        <v>777</v>
      </c>
      <c r="BF373" t="s">
        <v>777</v>
      </c>
      <c r="BG373" t="s">
        <v>777</v>
      </c>
      <c r="BH373" t="s">
        <v>777</v>
      </c>
      <c r="BI373" t="s">
        <v>777</v>
      </c>
      <c r="BJ373" t="s">
        <v>777</v>
      </c>
      <c r="BK373" t="s">
        <v>777</v>
      </c>
      <c r="BL373" t="s">
        <v>777</v>
      </c>
      <c r="BM373" t="s">
        <v>829</v>
      </c>
      <c r="BN373" t="s">
        <v>777</v>
      </c>
      <c r="BO373" t="s">
        <v>777</v>
      </c>
      <c r="BP373" t="s">
        <v>777</v>
      </c>
      <c r="BQ373" t="s">
        <v>777</v>
      </c>
      <c r="BR373" t="s">
        <v>777</v>
      </c>
      <c r="BS373" t="s">
        <v>777</v>
      </c>
      <c r="BT373" t="s">
        <v>777</v>
      </c>
      <c r="BU373" t="s">
        <v>777</v>
      </c>
      <c r="BV373" t="s">
        <v>777</v>
      </c>
      <c r="BW373" t="s">
        <v>777</v>
      </c>
      <c r="BX373" t="s">
        <v>777</v>
      </c>
      <c r="BY373" t="s">
        <v>777</v>
      </c>
      <c r="BZ373" t="s">
        <v>777</v>
      </c>
      <c r="CA373" t="s">
        <v>829</v>
      </c>
      <c r="CB373" t="s">
        <v>777</v>
      </c>
      <c r="CC373" t="s">
        <v>777</v>
      </c>
      <c r="CD373" t="s">
        <v>777</v>
      </c>
      <c r="CE373" t="s">
        <v>829</v>
      </c>
      <c r="CF373" t="s">
        <v>777</v>
      </c>
      <c r="CG373" t="s">
        <v>777</v>
      </c>
      <c r="CH373" t="s">
        <v>777</v>
      </c>
      <c r="CI373" t="s">
        <v>777</v>
      </c>
      <c r="CJ373" t="s">
        <v>777</v>
      </c>
      <c r="CK373" t="s">
        <v>777</v>
      </c>
      <c r="CL373" t="s">
        <v>777</v>
      </c>
      <c r="CM373" t="s">
        <v>829</v>
      </c>
      <c r="CN373" t="s">
        <v>777</v>
      </c>
      <c r="CO373" t="s">
        <v>777</v>
      </c>
      <c r="CP373" t="s">
        <v>777</v>
      </c>
      <c r="CQ373" t="s">
        <v>777</v>
      </c>
      <c r="CR373" t="s">
        <v>777</v>
      </c>
      <c r="CS373" t="s">
        <v>777</v>
      </c>
      <c r="CT373" t="s">
        <v>777</v>
      </c>
      <c r="CU373" t="s">
        <v>777</v>
      </c>
      <c r="CV373" t="s">
        <v>777</v>
      </c>
      <c r="CW373" t="s">
        <v>777</v>
      </c>
      <c r="CX373" t="s">
        <v>777</v>
      </c>
      <c r="CY373" t="s">
        <v>777</v>
      </c>
      <c r="CZ373" t="s">
        <v>777</v>
      </c>
      <c r="DA373" t="s">
        <v>777</v>
      </c>
      <c r="DB373" t="s">
        <v>777</v>
      </c>
      <c r="DC373" t="s">
        <v>777</v>
      </c>
      <c r="DD373" t="s">
        <v>777</v>
      </c>
      <c r="DE373" t="s">
        <v>777</v>
      </c>
      <c r="DF373" t="s">
        <v>777</v>
      </c>
      <c r="DG373" t="s">
        <v>777</v>
      </c>
      <c r="DH373" t="s">
        <v>777</v>
      </c>
      <c r="DI373" t="s">
        <v>777</v>
      </c>
      <c r="DJ373" t="s">
        <v>777</v>
      </c>
      <c r="DK373" t="s">
        <v>777</v>
      </c>
      <c r="DL373" t="s">
        <v>777</v>
      </c>
      <c r="DM373" t="s">
        <v>777</v>
      </c>
      <c r="DN373" t="s">
        <v>777</v>
      </c>
      <c r="DO373" t="s">
        <v>777</v>
      </c>
      <c r="DP373" t="s">
        <v>777</v>
      </c>
      <c r="DQ373" t="s">
        <v>777</v>
      </c>
      <c r="DR373" t="s">
        <v>777</v>
      </c>
      <c r="DS373" t="s">
        <v>777</v>
      </c>
      <c r="DT373" t="s">
        <v>777</v>
      </c>
      <c r="DU373" t="s">
        <v>777</v>
      </c>
      <c r="DV373" t="s">
        <v>777</v>
      </c>
      <c r="DW373" t="s">
        <v>777</v>
      </c>
      <c r="DX373" t="s">
        <v>777</v>
      </c>
      <c r="DY373" t="s">
        <v>777</v>
      </c>
      <c r="DZ373" t="s">
        <v>777</v>
      </c>
      <c r="EA373" t="s">
        <v>777</v>
      </c>
      <c r="EB373" t="s">
        <v>777</v>
      </c>
      <c r="EC373" t="s">
        <v>777</v>
      </c>
      <c r="ED373" t="s">
        <v>777</v>
      </c>
      <c r="EE373" t="s">
        <v>777</v>
      </c>
      <c r="EF373" t="s">
        <v>777</v>
      </c>
      <c r="EG373" t="s">
        <v>777</v>
      </c>
      <c r="EH373" t="s">
        <v>777</v>
      </c>
      <c r="EI373" t="s">
        <v>777</v>
      </c>
      <c r="EJ373" t="s">
        <v>777</v>
      </c>
      <c r="EK373" t="s">
        <v>777</v>
      </c>
      <c r="EL373" t="s">
        <v>777</v>
      </c>
      <c r="EM373" t="s">
        <v>777</v>
      </c>
      <c r="EN373" t="s">
        <v>777</v>
      </c>
      <c r="EO373" t="s">
        <v>777</v>
      </c>
      <c r="EP373" t="s">
        <v>777</v>
      </c>
      <c r="EQ373" t="s">
        <v>777</v>
      </c>
      <c r="ER373" t="s">
        <v>777</v>
      </c>
      <c r="ES373" t="s">
        <v>777</v>
      </c>
      <c r="ET373" t="s">
        <v>777</v>
      </c>
      <c r="EU373" t="s">
        <v>777</v>
      </c>
      <c r="EV373" t="s">
        <v>829</v>
      </c>
      <c r="EW373" t="s">
        <v>777</v>
      </c>
      <c r="EX373" t="s">
        <v>777</v>
      </c>
      <c r="EY373" t="s">
        <v>777</v>
      </c>
      <c r="EZ373" t="s">
        <v>777</v>
      </c>
      <c r="FA373" t="s">
        <v>777</v>
      </c>
      <c r="FB373" t="s">
        <v>777</v>
      </c>
      <c r="FC373" t="s">
        <v>777</v>
      </c>
      <c r="FD373" t="s">
        <v>777</v>
      </c>
      <c r="FE373" t="s">
        <v>777</v>
      </c>
      <c r="FF373" t="s">
        <v>777</v>
      </c>
      <c r="FG373" t="s">
        <v>777</v>
      </c>
      <c r="FH373" t="s">
        <v>777</v>
      </c>
      <c r="FI373" t="s">
        <v>777</v>
      </c>
      <c r="FJ373" t="s">
        <v>777</v>
      </c>
      <c r="FK373" t="s">
        <v>777</v>
      </c>
      <c r="FL373" t="s">
        <v>777</v>
      </c>
      <c r="FM373" t="s">
        <v>777</v>
      </c>
      <c r="FN373" t="s">
        <v>777</v>
      </c>
      <c r="FO373" t="s">
        <v>829</v>
      </c>
      <c r="FP373" t="s">
        <v>829</v>
      </c>
      <c r="FQ373" t="s">
        <v>829</v>
      </c>
      <c r="FR373" t="s">
        <v>777</v>
      </c>
      <c r="FS373" t="s">
        <v>777</v>
      </c>
      <c r="FT373" t="s">
        <v>777</v>
      </c>
      <c r="FU373" t="s">
        <v>777</v>
      </c>
      <c r="FV373" t="s">
        <v>777</v>
      </c>
      <c r="FW373" t="s">
        <v>777</v>
      </c>
      <c r="FX373" t="s">
        <v>777</v>
      </c>
      <c r="FY373" t="s">
        <v>777</v>
      </c>
      <c r="FZ373" t="s">
        <v>777</v>
      </c>
      <c r="GA373" t="s">
        <v>777</v>
      </c>
      <c r="GB373" t="s">
        <v>777</v>
      </c>
      <c r="GC373" t="s">
        <v>777</v>
      </c>
      <c r="GD373" t="s">
        <v>777</v>
      </c>
      <c r="GE373" t="s">
        <v>777</v>
      </c>
      <c r="GF373" t="s">
        <v>777</v>
      </c>
      <c r="GG373" t="s">
        <v>777</v>
      </c>
      <c r="GH373" t="s">
        <v>777</v>
      </c>
      <c r="GI373" t="s">
        <v>829</v>
      </c>
      <c r="GJ373" t="s">
        <v>777</v>
      </c>
      <c r="GK373" t="s">
        <v>777</v>
      </c>
      <c r="GL373" t="s">
        <v>777</v>
      </c>
      <c r="GM373" t="s">
        <v>777</v>
      </c>
      <c r="GN373" t="s">
        <v>777</v>
      </c>
      <c r="GO373" t="s">
        <v>777</v>
      </c>
      <c r="GP373" t="s">
        <v>777</v>
      </c>
      <c r="GQ373" t="s">
        <v>777</v>
      </c>
      <c r="GR373" t="s">
        <v>777</v>
      </c>
      <c r="GS373" t="s">
        <v>777</v>
      </c>
      <c r="GT373" t="s">
        <v>829</v>
      </c>
      <c r="GU373" t="s">
        <v>777</v>
      </c>
      <c r="GV373" t="s">
        <v>777</v>
      </c>
      <c r="GW373" t="s">
        <v>829</v>
      </c>
      <c r="GX373" t="s">
        <v>829</v>
      </c>
      <c r="GY373" t="s">
        <v>829</v>
      </c>
      <c r="GZ373" t="s">
        <v>777</v>
      </c>
      <c r="HA373" t="s">
        <v>777</v>
      </c>
      <c r="HB373" t="s">
        <v>829</v>
      </c>
      <c r="HC373" t="s">
        <v>777</v>
      </c>
      <c r="HD373" t="s">
        <v>777</v>
      </c>
      <c r="HE373" t="s">
        <v>777</v>
      </c>
      <c r="HF373" t="s">
        <v>777</v>
      </c>
      <c r="HG373" t="s">
        <v>777</v>
      </c>
      <c r="HH373" t="s">
        <v>777</v>
      </c>
      <c r="HI373" t="s">
        <v>777</v>
      </c>
      <c r="HJ373" t="s">
        <v>777</v>
      </c>
      <c r="HK373" t="s">
        <v>777</v>
      </c>
      <c r="HL373" t="s">
        <v>777</v>
      </c>
      <c r="HM373" t="s">
        <v>777</v>
      </c>
      <c r="HN373" t="s">
        <v>777</v>
      </c>
      <c r="HO373" t="s">
        <v>777</v>
      </c>
      <c r="HP373" t="s">
        <v>777</v>
      </c>
      <c r="HQ373" t="s">
        <v>777</v>
      </c>
      <c r="HR373" t="s">
        <v>777</v>
      </c>
      <c r="HS373" t="s">
        <v>777</v>
      </c>
      <c r="HT373" t="s">
        <v>777</v>
      </c>
      <c r="HU373" t="s">
        <v>777</v>
      </c>
      <c r="HV373" t="s">
        <v>777</v>
      </c>
      <c r="HW373" t="s">
        <v>777</v>
      </c>
      <c r="HX373" t="s">
        <v>777</v>
      </c>
      <c r="HY373" t="s">
        <v>777</v>
      </c>
      <c r="HZ373" t="s">
        <v>777</v>
      </c>
      <c r="IA373" t="s">
        <v>777</v>
      </c>
      <c r="IB373" t="s">
        <v>777</v>
      </c>
      <c r="IC373" t="s">
        <v>777</v>
      </c>
      <c r="ID373" t="s">
        <v>777</v>
      </c>
      <c r="IE373" t="s">
        <v>777</v>
      </c>
      <c r="IF373" t="s">
        <v>777</v>
      </c>
      <c r="IG373" t="s">
        <v>777</v>
      </c>
      <c r="IH373" t="s">
        <v>777</v>
      </c>
      <c r="II373" t="s">
        <v>777</v>
      </c>
      <c r="IJ373" t="s">
        <v>777</v>
      </c>
      <c r="IK373" t="s">
        <v>777</v>
      </c>
      <c r="IL373" t="s">
        <v>829</v>
      </c>
      <c r="IM373" t="s">
        <v>777</v>
      </c>
      <c r="IN373" t="s">
        <v>777</v>
      </c>
      <c r="IO373" t="s">
        <v>777</v>
      </c>
      <c r="IP373" t="s">
        <v>777</v>
      </c>
      <c r="IQ373" t="s">
        <v>777</v>
      </c>
      <c r="IR373" t="s">
        <v>777</v>
      </c>
      <c r="IS373" t="s">
        <v>777</v>
      </c>
      <c r="IT373" t="s">
        <v>777</v>
      </c>
      <c r="IU373" t="s">
        <v>777</v>
      </c>
      <c r="IV373" t="s">
        <v>777</v>
      </c>
      <c r="IW373" t="s">
        <v>777</v>
      </c>
      <c r="IX373" t="s">
        <v>777</v>
      </c>
      <c r="IY373" t="s">
        <v>777</v>
      </c>
      <c r="IZ373" t="s">
        <v>777</v>
      </c>
      <c r="JA373" t="s">
        <v>777</v>
      </c>
      <c r="JB373" t="s">
        <v>777</v>
      </c>
      <c r="JC373" t="s">
        <v>777</v>
      </c>
      <c r="JD373" t="s">
        <v>777</v>
      </c>
      <c r="JE373" t="s">
        <v>777</v>
      </c>
      <c r="JF373" t="s">
        <v>777</v>
      </c>
      <c r="JG373" t="s">
        <v>777</v>
      </c>
      <c r="JH373" t="s">
        <v>777</v>
      </c>
      <c r="JI373" t="s">
        <v>777</v>
      </c>
      <c r="JJ373" t="s">
        <v>777</v>
      </c>
      <c r="JK373" t="s">
        <v>777</v>
      </c>
      <c r="JL373" t="s">
        <v>777</v>
      </c>
      <c r="JM373" t="s">
        <v>777</v>
      </c>
      <c r="JN373" t="s">
        <v>777</v>
      </c>
      <c r="JO373" t="s">
        <v>777</v>
      </c>
      <c r="JP373" t="s">
        <v>777</v>
      </c>
      <c r="JQ373" t="s">
        <v>777</v>
      </c>
      <c r="JR373" t="s">
        <v>777</v>
      </c>
      <c r="JS373" t="s">
        <v>777</v>
      </c>
      <c r="JT373" t="s">
        <v>777</v>
      </c>
      <c r="JU373" t="s">
        <v>777</v>
      </c>
      <c r="JV373" t="s">
        <v>777</v>
      </c>
      <c r="JW373" t="s">
        <v>777</v>
      </c>
      <c r="JX373" t="s">
        <v>777</v>
      </c>
      <c r="JY373" t="s">
        <v>777</v>
      </c>
      <c r="JZ373" t="s">
        <v>777</v>
      </c>
      <c r="KA373" t="s">
        <v>777</v>
      </c>
      <c r="KB373" t="s">
        <v>829</v>
      </c>
      <c r="KC373" t="s">
        <v>829</v>
      </c>
      <c r="KD373" t="s">
        <v>777</v>
      </c>
      <c r="KE373" t="s">
        <v>777</v>
      </c>
      <c r="KF373" t="s">
        <v>777</v>
      </c>
      <c r="KG373" t="s">
        <v>777</v>
      </c>
      <c r="KH373" t="s">
        <v>777</v>
      </c>
      <c r="KI373" t="s">
        <v>777</v>
      </c>
      <c r="KJ373" t="s">
        <v>777</v>
      </c>
      <c r="KK373" t="s">
        <v>777</v>
      </c>
      <c r="KL373" t="s">
        <v>777</v>
      </c>
      <c r="KM373" t="s">
        <v>777</v>
      </c>
      <c r="KN373" t="s">
        <v>777</v>
      </c>
      <c r="KO373" t="s">
        <v>777</v>
      </c>
      <c r="KP373" t="s">
        <v>777</v>
      </c>
      <c r="KQ373" t="s">
        <v>777</v>
      </c>
      <c r="KR373" t="s">
        <v>777</v>
      </c>
      <c r="KS373" t="s">
        <v>777</v>
      </c>
      <c r="KT373" t="s">
        <v>777</v>
      </c>
      <c r="KU373" t="s">
        <v>777</v>
      </c>
      <c r="KV373" t="s">
        <v>777</v>
      </c>
      <c r="KW373" t="s">
        <v>777</v>
      </c>
      <c r="KX373" t="s">
        <v>829</v>
      </c>
      <c r="KY373" t="s">
        <v>829</v>
      </c>
      <c r="KZ373" t="s">
        <v>777</v>
      </c>
      <c r="LA373" t="s">
        <v>777</v>
      </c>
      <c r="LB373" t="s">
        <v>777</v>
      </c>
      <c r="LC373">
        <v>7212000</v>
      </c>
      <c r="LD373" t="s">
        <v>777</v>
      </c>
      <c r="LE373" t="s">
        <v>777</v>
      </c>
      <c r="LF373" t="s">
        <v>777</v>
      </c>
      <c r="LG373" t="s">
        <v>777</v>
      </c>
      <c r="LH373" t="s">
        <v>777</v>
      </c>
      <c r="LI373" t="s">
        <v>777</v>
      </c>
      <c r="LJ373" t="s">
        <v>777</v>
      </c>
      <c r="LK373" t="s">
        <v>777</v>
      </c>
      <c r="LL373" t="s">
        <v>777</v>
      </c>
      <c r="LM373" t="s">
        <v>777</v>
      </c>
      <c r="LN373" t="s">
        <v>777</v>
      </c>
      <c r="LO373" t="s">
        <v>777</v>
      </c>
      <c r="LP373" t="s">
        <v>777</v>
      </c>
      <c r="LQ373" t="s">
        <v>777</v>
      </c>
      <c r="LR373" t="s">
        <v>777</v>
      </c>
      <c r="LS373" t="s">
        <v>777</v>
      </c>
      <c r="LT373" t="s">
        <v>777</v>
      </c>
      <c r="LU373" t="s">
        <v>829</v>
      </c>
      <c r="LV373" t="s">
        <v>777</v>
      </c>
      <c r="LW373" t="s">
        <v>777</v>
      </c>
      <c r="LX373">
        <v>8926000000</v>
      </c>
      <c r="LY373" t="s">
        <v>777</v>
      </c>
      <c r="LZ373" t="s">
        <v>777</v>
      </c>
      <c r="MA373" t="s">
        <v>777</v>
      </c>
      <c r="MB373" t="s">
        <v>777</v>
      </c>
      <c r="MC373" t="s">
        <v>777</v>
      </c>
      <c r="MD373" t="s">
        <v>777</v>
      </c>
      <c r="ME373" t="s">
        <v>777</v>
      </c>
      <c r="MF373" t="s">
        <v>829</v>
      </c>
      <c r="MG373" t="s">
        <v>829</v>
      </c>
      <c r="MH373" t="s">
        <v>777</v>
      </c>
      <c r="MI373" t="s">
        <v>777</v>
      </c>
      <c r="MJ373" t="s">
        <v>777</v>
      </c>
      <c r="MK373" t="s">
        <v>777</v>
      </c>
      <c r="ML373" t="s">
        <v>777</v>
      </c>
      <c r="MM373" t="s">
        <v>777</v>
      </c>
      <c r="MN373" t="s">
        <v>777</v>
      </c>
      <c r="MO373" t="s">
        <v>777</v>
      </c>
      <c r="MP373" t="s">
        <v>777</v>
      </c>
      <c r="MQ373" t="s">
        <v>777</v>
      </c>
      <c r="MR373" t="s">
        <v>777</v>
      </c>
      <c r="MS373" t="s">
        <v>777</v>
      </c>
      <c r="MT373" t="s">
        <v>777</v>
      </c>
      <c r="MU373" t="s">
        <v>777</v>
      </c>
      <c r="MV373" t="s">
        <v>777</v>
      </c>
      <c r="MW373" t="s">
        <v>777</v>
      </c>
      <c r="MX373" t="s">
        <v>777</v>
      </c>
      <c r="MY373" t="s">
        <v>777</v>
      </c>
      <c r="MZ373" t="s">
        <v>777</v>
      </c>
      <c r="NA373" t="s">
        <v>777</v>
      </c>
      <c r="NB373" t="s">
        <v>777</v>
      </c>
      <c r="NC373" t="s">
        <v>777</v>
      </c>
      <c r="ND373" t="s">
        <v>777</v>
      </c>
      <c r="NE373" t="s">
        <v>777</v>
      </c>
      <c r="NF373" t="s">
        <v>777</v>
      </c>
      <c r="NG373" t="s">
        <v>777</v>
      </c>
      <c r="NH373" t="s">
        <v>777</v>
      </c>
      <c r="NI373" t="s">
        <v>777</v>
      </c>
      <c r="NJ373" t="s">
        <v>777</v>
      </c>
      <c r="NK373" t="s">
        <v>777</v>
      </c>
      <c r="NL373" t="s">
        <v>777</v>
      </c>
      <c r="NM373" t="s">
        <v>777</v>
      </c>
      <c r="NN373" t="s">
        <v>777</v>
      </c>
      <c r="NO373" t="s">
        <v>777</v>
      </c>
      <c r="NP373" t="s">
        <v>829</v>
      </c>
      <c r="NQ373" t="s">
        <v>777</v>
      </c>
      <c r="NR373" t="s">
        <v>777</v>
      </c>
      <c r="NS373" t="s">
        <v>777</v>
      </c>
      <c r="NT373" t="s">
        <v>777</v>
      </c>
      <c r="NU373" t="s">
        <v>777</v>
      </c>
      <c r="NV373" t="s">
        <v>777</v>
      </c>
      <c r="NW373" t="s">
        <v>777</v>
      </c>
      <c r="NX373" t="s">
        <v>777</v>
      </c>
      <c r="NY373" t="s">
        <v>777</v>
      </c>
      <c r="NZ373" t="s">
        <v>777</v>
      </c>
      <c r="OA373" t="s">
        <v>777</v>
      </c>
      <c r="OB373" t="s">
        <v>777</v>
      </c>
      <c r="OC373" t="s">
        <v>777</v>
      </c>
      <c r="OD373" t="s">
        <v>777</v>
      </c>
      <c r="OE373" t="s">
        <v>777</v>
      </c>
      <c r="OF373" t="s">
        <v>777</v>
      </c>
      <c r="OG373" t="s">
        <v>777</v>
      </c>
      <c r="OH373" t="s">
        <v>777</v>
      </c>
      <c r="OI373" t="s">
        <v>829</v>
      </c>
      <c r="OJ373" t="s">
        <v>777</v>
      </c>
      <c r="OK373" t="s">
        <v>777</v>
      </c>
      <c r="OL373" t="s">
        <v>777</v>
      </c>
      <c r="OM373" t="s">
        <v>777</v>
      </c>
      <c r="ON373" t="s">
        <v>777</v>
      </c>
      <c r="OO373" t="s">
        <v>777</v>
      </c>
      <c r="OP373" t="s">
        <v>777</v>
      </c>
      <c r="OQ373" t="s">
        <v>777</v>
      </c>
      <c r="OR373" t="s">
        <v>777</v>
      </c>
      <c r="OS373" t="s">
        <v>829</v>
      </c>
      <c r="OT373" t="s">
        <v>777</v>
      </c>
      <c r="OU373" t="s">
        <v>777</v>
      </c>
      <c r="OV373" t="s">
        <v>777</v>
      </c>
      <c r="OW373" t="s">
        <v>777</v>
      </c>
      <c r="OX373" t="s">
        <v>777</v>
      </c>
      <c r="OY373" t="s">
        <v>777</v>
      </c>
      <c r="OZ373" t="s">
        <v>777</v>
      </c>
      <c r="PA373" t="s">
        <v>777</v>
      </c>
      <c r="PB373" t="s">
        <v>777</v>
      </c>
      <c r="PC373" t="s">
        <v>777</v>
      </c>
      <c r="PD373" t="s">
        <v>777</v>
      </c>
      <c r="PE373" t="s">
        <v>777</v>
      </c>
      <c r="PF373" t="s">
        <v>777</v>
      </c>
      <c r="PG373" t="s">
        <v>777</v>
      </c>
      <c r="PH373" t="s">
        <v>777</v>
      </c>
      <c r="PI373" t="s">
        <v>777</v>
      </c>
      <c r="PJ373" t="s">
        <v>777</v>
      </c>
    </row>
    <row r="374" spans="1:426">
      <c r="B374" s="12">
        <v>44043</v>
      </c>
      <c r="C374" t="s">
        <v>746</v>
      </c>
      <c r="D374" t="s">
        <v>777</v>
      </c>
      <c r="E374" t="s">
        <v>777</v>
      </c>
      <c r="F374" t="s">
        <v>777</v>
      </c>
      <c r="G374" t="s">
        <v>777</v>
      </c>
      <c r="H374" t="s">
        <v>777</v>
      </c>
      <c r="I374" t="s">
        <v>777</v>
      </c>
      <c r="J374" t="s">
        <v>777</v>
      </c>
      <c r="K374" t="s">
        <v>777</v>
      </c>
      <c r="L374" t="s">
        <v>821</v>
      </c>
      <c r="M374" t="s">
        <v>821</v>
      </c>
      <c r="N374" t="s">
        <v>777</v>
      </c>
      <c r="O374" t="s">
        <v>777</v>
      </c>
      <c r="P374" t="s">
        <v>777</v>
      </c>
      <c r="Q374" t="s">
        <v>777</v>
      </c>
      <c r="R374" t="s">
        <v>777</v>
      </c>
      <c r="S374" t="s">
        <v>777</v>
      </c>
      <c r="T374" t="s">
        <v>777</v>
      </c>
      <c r="U374" t="s">
        <v>777</v>
      </c>
      <c r="V374" t="s">
        <v>777</v>
      </c>
      <c r="W374" t="s">
        <v>777</v>
      </c>
      <c r="X374" t="s">
        <v>777</v>
      </c>
      <c r="Y374" t="s">
        <v>777</v>
      </c>
      <c r="Z374" t="s">
        <v>777</v>
      </c>
      <c r="AA374" t="s">
        <v>777</v>
      </c>
      <c r="AB374" t="s">
        <v>777</v>
      </c>
      <c r="AC374" t="s">
        <v>777</v>
      </c>
      <c r="AD374" t="s">
        <v>777</v>
      </c>
      <c r="AE374" t="s">
        <v>777</v>
      </c>
      <c r="AF374" t="s">
        <v>777</v>
      </c>
      <c r="AG374" t="s">
        <v>777</v>
      </c>
      <c r="AH374" t="s">
        <v>777</v>
      </c>
      <c r="AI374" t="s">
        <v>777</v>
      </c>
      <c r="AJ374" t="s">
        <v>777</v>
      </c>
      <c r="AK374" t="s">
        <v>777</v>
      </c>
      <c r="AL374" t="s">
        <v>777</v>
      </c>
      <c r="AM374" t="s">
        <v>777</v>
      </c>
      <c r="AN374" t="s">
        <v>777</v>
      </c>
      <c r="AO374" t="s">
        <v>777</v>
      </c>
      <c r="AP374" t="s">
        <v>777</v>
      </c>
      <c r="AQ374" t="s">
        <v>777</v>
      </c>
      <c r="AR374" t="s">
        <v>777</v>
      </c>
      <c r="AS374" t="s">
        <v>777</v>
      </c>
      <c r="AT374" t="s">
        <v>777</v>
      </c>
      <c r="AU374" t="s">
        <v>821</v>
      </c>
      <c r="AV374" t="s">
        <v>777</v>
      </c>
      <c r="AW374" t="s">
        <v>777</v>
      </c>
      <c r="AX374" t="s">
        <v>777</v>
      </c>
      <c r="AY374" t="s">
        <v>777</v>
      </c>
      <c r="AZ374" t="s">
        <v>777</v>
      </c>
      <c r="BA374" t="s">
        <v>777</v>
      </c>
      <c r="BB374" t="s">
        <v>821</v>
      </c>
      <c r="BC374" t="s">
        <v>777</v>
      </c>
      <c r="BD374" t="s">
        <v>777</v>
      </c>
      <c r="BE374" t="s">
        <v>777</v>
      </c>
      <c r="BF374" t="s">
        <v>777</v>
      </c>
      <c r="BG374" t="s">
        <v>777</v>
      </c>
      <c r="BH374" t="s">
        <v>777</v>
      </c>
      <c r="BI374" t="s">
        <v>777</v>
      </c>
      <c r="BJ374" t="s">
        <v>777</v>
      </c>
      <c r="BK374" t="s">
        <v>777</v>
      </c>
      <c r="BL374" t="s">
        <v>777</v>
      </c>
      <c r="BM374" t="s">
        <v>821</v>
      </c>
      <c r="BN374" t="s">
        <v>777</v>
      </c>
      <c r="BO374" t="s">
        <v>777</v>
      </c>
      <c r="BP374" t="s">
        <v>777</v>
      </c>
      <c r="BQ374" t="s">
        <v>777</v>
      </c>
      <c r="BR374" t="s">
        <v>777</v>
      </c>
      <c r="BS374" t="s">
        <v>777</v>
      </c>
      <c r="BT374" t="s">
        <v>777</v>
      </c>
      <c r="BU374" t="s">
        <v>777</v>
      </c>
      <c r="BV374" t="s">
        <v>777</v>
      </c>
      <c r="BW374" t="s">
        <v>777</v>
      </c>
      <c r="BX374" t="s">
        <v>777</v>
      </c>
      <c r="BY374" t="s">
        <v>777</v>
      </c>
      <c r="BZ374" t="s">
        <v>777</v>
      </c>
      <c r="CA374" t="s">
        <v>821</v>
      </c>
      <c r="CB374" t="s">
        <v>777</v>
      </c>
      <c r="CC374" t="s">
        <v>777</v>
      </c>
      <c r="CD374" t="s">
        <v>777</v>
      </c>
      <c r="CE374" t="s">
        <v>821</v>
      </c>
      <c r="CF374" t="s">
        <v>777</v>
      </c>
      <c r="CG374" t="s">
        <v>777</v>
      </c>
      <c r="CH374" t="s">
        <v>777</v>
      </c>
      <c r="CI374" t="s">
        <v>777</v>
      </c>
      <c r="CJ374" t="s">
        <v>777</v>
      </c>
      <c r="CK374" t="s">
        <v>777</v>
      </c>
      <c r="CL374" t="s">
        <v>777</v>
      </c>
      <c r="CM374" t="s">
        <v>821</v>
      </c>
      <c r="CN374" t="s">
        <v>777</v>
      </c>
      <c r="CO374" t="s">
        <v>777</v>
      </c>
      <c r="CP374" t="s">
        <v>777</v>
      </c>
      <c r="CQ374" t="s">
        <v>777</v>
      </c>
      <c r="CR374" t="s">
        <v>777</v>
      </c>
      <c r="CS374" t="s">
        <v>777</v>
      </c>
      <c r="CT374" t="s">
        <v>777</v>
      </c>
      <c r="CU374" t="s">
        <v>777</v>
      </c>
      <c r="CV374" t="s">
        <v>777</v>
      </c>
      <c r="CW374" t="s">
        <v>777</v>
      </c>
      <c r="CX374" t="s">
        <v>777</v>
      </c>
      <c r="CY374" t="s">
        <v>777</v>
      </c>
      <c r="CZ374" t="s">
        <v>777</v>
      </c>
      <c r="DA374" t="s">
        <v>777</v>
      </c>
      <c r="DB374" t="s">
        <v>777</v>
      </c>
      <c r="DC374" t="s">
        <v>777</v>
      </c>
      <c r="DD374" t="s">
        <v>777</v>
      </c>
      <c r="DE374" t="s">
        <v>777</v>
      </c>
      <c r="DF374" t="s">
        <v>777</v>
      </c>
      <c r="DG374" t="s">
        <v>777</v>
      </c>
      <c r="DH374" t="s">
        <v>777</v>
      </c>
      <c r="DI374" t="s">
        <v>777</v>
      </c>
      <c r="DJ374" t="s">
        <v>777</v>
      </c>
      <c r="DK374" t="s">
        <v>777</v>
      </c>
      <c r="DL374" t="s">
        <v>777</v>
      </c>
      <c r="DM374" t="s">
        <v>777</v>
      </c>
      <c r="DN374" t="s">
        <v>777</v>
      </c>
      <c r="DO374" t="s">
        <v>777</v>
      </c>
      <c r="DP374" t="s">
        <v>777</v>
      </c>
      <c r="DQ374" t="s">
        <v>777</v>
      </c>
      <c r="DR374" t="s">
        <v>777</v>
      </c>
      <c r="DS374" t="s">
        <v>777</v>
      </c>
      <c r="DT374" t="s">
        <v>777</v>
      </c>
      <c r="DU374" t="s">
        <v>777</v>
      </c>
      <c r="DV374" t="s">
        <v>777</v>
      </c>
      <c r="DW374" t="s">
        <v>777</v>
      </c>
      <c r="DX374" t="s">
        <v>777</v>
      </c>
      <c r="DY374" t="s">
        <v>777</v>
      </c>
      <c r="DZ374" t="s">
        <v>777</v>
      </c>
      <c r="EA374" t="s">
        <v>777</v>
      </c>
      <c r="EB374" t="s">
        <v>777</v>
      </c>
      <c r="EC374" t="s">
        <v>777</v>
      </c>
      <c r="ED374" t="s">
        <v>777</v>
      </c>
      <c r="EE374" t="s">
        <v>777</v>
      </c>
      <c r="EF374" t="s">
        <v>777</v>
      </c>
      <c r="EG374" t="s">
        <v>777</v>
      </c>
      <c r="EH374" t="s">
        <v>777</v>
      </c>
      <c r="EI374" t="s">
        <v>777</v>
      </c>
      <c r="EJ374" t="s">
        <v>777</v>
      </c>
      <c r="EK374" t="s">
        <v>777</v>
      </c>
      <c r="EL374" t="s">
        <v>777</v>
      </c>
      <c r="EM374" t="s">
        <v>777</v>
      </c>
      <c r="EN374" t="s">
        <v>777</v>
      </c>
      <c r="EO374" t="s">
        <v>777</v>
      </c>
      <c r="EP374" t="s">
        <v>777</v>
      </c>
      <c r="EQ374" t="s">
        <v>777</v>
      </c>
      <c r="ER374" t="s">
        <v>777</v>
      </c>
      <c r="ES374" t="s">
        <v>777</v>
      </c>
      <c r="ET374" t="s">
        <v>777</v>
      </c>
      <c r="EU374" t="s">
        <v>777</v>
      </c>
      <c r="EV374" t="s">
        <v>821</v>
      </c>
      <c r="EW374" t="s">
        <v>777</v>
      </c>
      <c r="EX374" t="s">
        <v>777</v>
      </c>
      <c r="EY374" t="s">
        <v>777</v>
      </c>
      <c r="EZ374" t="s">
        <v>777</v>
      </c>
      <c r="FA374" t="s">
        <v>777</v>
      </c>
      <c r="FB374" t="s">
        <v>777</v>
      </c>
      <c r="FC374" t="s">
        <v>777</v>
      </c>
      <c r="FD374" t="s">
        <v>777</v>
      </c>
      <c r="FE374" t="s">
        <v>777</v>
      </c>
      <c r="FF374" t="s">
        <v>777</v>
      </c>
      <c r="FG374" t="s">
        <v>777</v>
      </c>
      <c r="FH374" t="s">
        <v>777</v>
      </c>
      <c r="FI374" t="s">
        <v>777</v>
      </c>
      <c r="FJ374" t="s">
        <v>777</v>
      </c>
      <c r="FK374" t="s">
        <v>777</v>
      </c>
      <c r="FL374" t="s">
        <v>777</v>
      </c>
      <c r="FM374" t="s">
        <v>777</v>
      </c>
      <c r="FN374" t="s">
        <v>777</v>
      </c>
      <c r="FO374" t="s">
        <v>821</v>
      </c>
      <c r="FP374" t="s">
        <v>821</v>
      </c>
      <c r="FQ374" t="s">
        <v>821</v>
      </c>
      <c r="FR374" t="s">
        <v>777</v>
      </c>
      <c r="FS374" t="s">
        <v>777</v>
      </c>
      <c r="FT374" t="s">
        <v>777</v>
      </c>
      <c r="FU374" t="s">
        <v>777</v>
      </c>
      <c r="FV374" t="s">
        <v>777</v>
      </c>
      <c r="FW374" t="s">
        <v>777</v>
      </c>
      <c r="FX374" t="s">
        <v>777</v>
      </c>
      <c r="FY374" t="s">
        <v>777</v>
      </c>
      <c r="FZ374" t="s">
        <v>777</v>
      </c>
      <c r="GA374" t="s">
        <v>777</v>
      </c>
      <c r="GB374" t="s">
        <v>777</v>
      </c>
      <c r="GC374" t="s">
        <v>777</v>
      </c>
      <c r="GD374" t="s">
        <v>777</v>
      </c>
      <c r="GE374" t="s">
        <v>777</v>
      </c>
      <c r="GF374" t="s">
        <v>777</v>
      </c>
      <c r="GG374" t="s">
        <v>777</v>
      </c>
      <c r="GH374" t="s">
        <v>777</v>
      </c>
      <c r="GI374" t="s">
        <v>821</v>
      </c>
      <c r="GJ374" t="s">
        <v>777</v>
      </c>
      <c r="GK374" t="s">
        <v>777</v>
      </c>
      <c r="GL374" t="s">
        <v>777</v>
      </c>
      <c r="GM374" t="s">
        <v>777</v>
      </c>
      <c r="GN374" t="s">
        <v>777</v>
      </c>
      <c r="GO374" t="s">
        <v>777</v>
      </c>
      <c r="GP374" t="s">
        <v>777</v>
      </c>
      <c r="GQ374" t="s">
        <v>777</v>
      </c>
      <c r="GR374" t="s">
        <v>777</v>
      </c>
      <c r="GS374" t="s">
        <v>777</v>
      </c>
      <c r="GT374" t="s">
        <v>821</v>
      </c>
      <c r="GU374" t="s">
        <v>777</v>
      </c>
      <c r="GV374" t="s">
        <v>777</v>
      </c>
      <c r="GW374" t="s">
        <v>821</v>
      </c>
      <c r="GX374" t="s">
        <v>821</v>
      </c>
      <c r="GY374" t="s">
        <v>821</v>
      </c>
      <c r="GZ374" t="s">
        <v>777</v>
      </c>
      <c r="HA374" t="s">
        <v>777</v>
      </c>
      <c r="HB374" t="s">
        <v>821</v>
      </c>
      <c r="HC374" t="s">
        <v>777</v>
      </c>
      <c r="HD374" t="s">
        <v>777</v>
      </c>
      <c r="HE374" t="s">
        <v>777</v>
      </c>
      <c r="HF374" t="s">
        <v>777</v>
      </c>
      <c r="HG374" t="s">
        <v>777</v>
      </c>
      <c r="HH374" t="s">
        <v>777</v>
      </c>
      <c r="HI374" t="s">
        <v>777</v>
      </c>
      <c r="HJ374" t="s">
        <v>777</v>
      </c>
      <c r="HK374" t="s">
        <v>777</v>
      </c>
      <c r="HL374" t="s">
        <v>777</v>
      </c>
      <c r="HM374" t="s">
        <v>777</v>
      </c>
      <c r="HN374" t="s">
        <v>777</v>
      </c>
      <c r="HO374" t="s">
        <v>777</v>
      </c>
      <c r="HP374" t="s">
        <v>777</v>
      </c>
      <c r="HQ374" t="s">
        <v>777</v>
      </c>
      <c r="HR374" t="s">
        <v>777</v>
      </c>
      <c r="HS374" t="s">
        <v>777</v>
      </c>
      <c r="HT374" t="s">
        <v>777</v>
      </c>
      <c r="HU374" t="s">
        <v>777</v>
      </c>
      <c r="HV374" t="s">
        <v>777</v>
      </c>
      <c r="HW374" t="s">
        <v>777</v>
      </c>
      <c r="HX374" t="s">
        <v>777</v>
      </c>
      <c r="HY374" t="s">
        <v>777</v>
      </c>
      <c r="HZ374" t="s">
        <v>777</v>
      </c>
      <c r="IA374" t="s">
        <v>777</v>
      </c>
      <c r="IB374" t="s">
        <v>777</v>
      </c>
      <c r="IC374" t="s">
        <v>777</v>
      </c>
      <c r="ID374" t="s">
        <v>777</v>
      </c>
      <c r="IE374" t="s">
        <v>777</v>
      </c>
      <c r="IF374" t="s">
        <v>777</v>
      </c>
      <c r="IG374" t="s">
        <v>777</v>
      </c>
      <c r="IH374" t="s">
        <v>777</v>
      </c>
      <c r="II374" t="s">
        <v>777</v>
      </c>
      <c r="IJ374" t="s">
        <v>777</v>
      </c>
      <c r="IK374" t="s">
        <v>777</v>
      </c>
      <c r="IL374" t="s">
        <v>821</v>
      </c>
      <c r="IM374" t="s">
        <v>777</v>
      </c>
      <c r="IN374" t="s">
        <v>777</v>
      </c>
      <c r="IO374" t="s">
        <v>777</v>
      </c>
      <c r="IP374" t="s">
        <v>777</v>
      </c>
      <c r="IQ374" t="s">
        <v>777</v>
      </c>
      <c r="IR374" t="s">
        <v>777</v>
      </c>
      <c r="IS374" t="s">
        <v>777</v>
      </c>
      <c r="IT374" t="s">
        <v>777</v>
      </c>
      <c r="IU374" t="s">
        <v>777</v>
      </c>
      <c r="IV374" t="s">
        <v>777</v>
      </c>
      <c r="IW374" t="s">
        <v>777</v>
      </c>
      <c r="IX374" t="s">
        <v>777</v>
      </c>
      <c r="IY374" t="s">
        <v>777</v>
      </c>
      <c r="IZ374" t="s">
        <v>777</v>
      </c>
      <c r="JA374" t="s">
        <v>777</v>
      </c>
      <c r="JB374" t="s">
        <v>777</v>
      </c>
      <c r="JC374" t="s">
        <v>777</v>
      </c>
      <c r="JD374" t="s">
        <v>777</v>
      </c>
      <c r="JE374" t="s">
        <v>777</v>
      </c>
      <c r="JF374" t="s">
        <v>777</v>
      </c>
      <c r="JG374" t="s">
        <v>777</v>
      </c>
      <c r="JH374" t="s">
        <v>777</v>
      </c>
      <c r="JI374" t="s">
        <v>777</v>
      </c>
      <c r="JJ374" t="s">
        <v>777</v>
      </c>
      <c r="JK374" t="s">
        <v>777</v>
      </c>
      <c r="JL374" t="s">
        <v>777</v>
      </c>
      <c r="JM374" t="s">
        <v>777</v>
      </c>
      <c r="JN374" t="s">
        <v>777</v>
      </c>
      <c r="JO374" t="s">
        <v>777</v>
      </c>
      <c r="JP374" t="s">
        <v>777</v>
      </c>
      <c r="JQ374" t="s">
        <v>777</v>
      </c>
      <c r="JR374" t="s">
        <v>777</v>
      </c>
      <c r="JS374" t="s">
        <v>777</v>
      </c>
      <c r="JT374" t="s">
        <v>777</v>
      </c>
      <c r="JU374" t="s">
        <v>777</v>
      </c>
      <c r="JV374" t="s">
        <v>777</v>
      </c>
      <c r="JW374" t="s">
        <v>777</v>
      </c>
      <c r="JX374" t="s">
        <v>777</v>
      </c>
      <c r="JY374" t="s">
        <v>777</v>
      </c>
      <c r="JZ374" t="s">
        <v>777</v>
      </c>
      <c r="KA374" t="s">
        <v>777</v>
      </c>
      <c r="KB374" t="s">
        <v>821</v>
      </c>
      <c r="KC374" t="s">
        <v>821</v>
      </c>
      <c r="KD374" t="s">
        <v>777</v>
      </c>
      <c r="KE374" t="s">
        <v>777</v>
      </c>
      <c r="KF374" t="s">
        <v>777</v>
      </c>
      <c r="KG374" t="s">
        <v>777</v>
      </c>
      <c r="KH374" t="s">
        <v>777</v>
      </c>
      <c r="KI374" t="s">
        <v>777</v>
      </c>
      <c r="KJ374" t="s">
        <v>777</v>
      </c>
      <c r="KK374" t="s">
        <v>777</v>
      </c>
      <c r="KL374" t="s">
        <v>777</v>
      </c>
      <c r="KM374" t="s">
        <v>777</v>
      </c>
      <c r="KN374" t="s">
        <v>777</v>
      </c>
      <c r="KO374" t="s">
        <v>777</v>
      </c>
      <c r="KP374" t="s">
        <v>777</v>
      </c>
      <c r="KQ374" t="s">
        <v>777</v>
      </c>
      <c r="KR374" t="s">
        <v>777</v>
      </c>
      <c r="KS374" t="s">
        <v>777</v>
      </c>
      <c r="KT374" t="s">
        <v>777</v>
      </c>
      <c r="KU374" t="s">
        <v>777</v>
      </c>
      <c r="KV374" t="s">
        <v>777</v>
      </c>
      <c r="KW374" t="s">
        <v>777</v>
      </c>
      <c r="KX374" t="s">
        <v>821</v>
      </c>
      <c r="KY374" t="s">
        <v>821</v>
      </c>
      <c r="KZ374" t="s">
        <v>777</v>
      </c>
      <c r="LA374" t="s">
        <v>777</v>
      </c>
      <c r="LB374" t="s">
        <v>777</v>
      </c>
      <c r="LC374" t="s">
        <v>777</v>
      </c>
      <c r="LD374" t="s">
        <v>777</v>
      </c>
      <c r="LE374" t="s">
        <v>777</v>
      </c>
      <c r="LF374" t="s">
        <v>777</v>
      </c>
      <c r="LG374" t="s">
        <v>777</v>
      </c>
      <c r="LH374" t="s">
        <v>777</v>
      </c>
      <c r="LI374" t="s">
        <v>777</v>
      </c>
      <c r="LJ374" t="s">
        <v>777</v>
      </c>
      <c r="LK374" t="s">
        <v>777</v>
      </c>
      <c r="LL374" t="s">
        <v>777</v>
      </c>
      <c r="LM374" t="s">
        <v>777</v>
      </c>
      <c r="LN374" t="s">
        <v>777</v>
      </c>
      <c r="LO374" t="s">
        <v>777</v>
      </c>
      <c r="LP374" t="s">
        <v>777</v>
      </c>
      <c r="LQ374" t="s">
        <v>777</v>
      </c>
      <c r="LR374" t="s">
        <v>777</v>
      </c>
      <c r="LS374" t="s">
        <v>777</v>
      </c>
      <c r="LT374" t="s">
        <v>777</v>
      </c>
      <c r="LU374" t="s">
        <v>821</v>
      </c>
      <c r="LV374" t="s">
        <v>777</v>
      </c>
      <c r="LW374" t="s">
        <v>777</v>
      </c>
      <c r="LX374" t="s">
        <v>777</v>
      </c>
      <c r="LY374" t="s">
        <v>777</v>
      </c>
      <c r="LZ374" t="s">
        <v>777</v>
      </c>
      <c r="MA374" t="s">
        <v>777</v>
      </c>
      <c r="MB374" t="s">
        <v>777</v>
      </c>
      <c r="MC374" t="s">
        <v>777</v>
      </c>
      <c r="MD374" t="s">
        <v>777</v>
      </c>
      <c r="ME374" t="s">
        <v>777</v>
      </c>
      <c r="MF374" t="s">
        <v>821</v>
      </c>
      <c r="MG374" t="s">
        <v>821</v>
      </c>
      <c r="MH374" t="s">
        <v>777</v>
      </c>
      <c r="MI374" t="s">
        <v>777</v>
      </c>
      <c r="MJ374" t="s">
        <v>777</v>
      </c>
      <c r="MK374" t="s">
        <v>777</v>
      </c>
      <c r="ML374" t="s">
        <v>777</v>
      </c>
      <c r="MM374" t="s">
        <v>777</v>
      </c>
      <c r="MN374" t="s">
        <v>777</v>
      </c>
      <c r="MO374" t="s">
        <v>777</v>
      </c>
      <c r="MP374" t="s">
        <v>777</v>
      </c>
      <c r="MQ374" t="s">
        <v>777</v>
      </c>
      <c r="MR374" t="s">
        <v>777</v>
      </c>
      <c r="MS374" t="s">
        <v>777</v>
      </c>
      <c r="MT374" t="s">
        <v>777</v>
      </c>
      <c r="MU374" t="s">
        <v>777</v>
      </c>
      <c r="MV374" t="s">
        <v>777</v>
      </c>
      <c r="MW374" t="s">
        <v>777</v>
      </c>
      <c r="MX374" t="s">
        <v>777</v>
      </c>
      <c r="MY374" t="s">
        <v>777</v>
      </c>
      <c r="MZ374" t="s">
        <v>777</v>
      </c>
      <c r="NA374" t="s">
        <v>777</v>
      </c>
      <c r="NB374" t="s">
        <v>777</v>
      </c>
      <c r="NC374" t="s">
        <v>777</v>
      </c>
      <c r="ND374" t="s">
        <v>777</v>
      </c>
      <c r="NE374" t="s">
        <v>777</v>
      </c>
      <c r="NF374" t="s">
        <v>777</v>
      </c>
      <c r="NG374" t="s">
        <v>777</v>
      </c>
      <c r="NH374" t="s">
        <v>777</v>
      </c>
      <c r="NI374" t="s">
        <v>777</v>
      </c>
      <c r="NJ374" t="s">
        <v>777</v>
      </c>
      <c r="NK374" t="s">
        <v>777</v>
      </c>
      <c r="NL374" t="s">
        <v>777</v>
      </c>
      <c r="NM374" t="s">
        <v>777</v>
      </c>
      <c r="NN374">
        <v>8916000</v>
      </c>
      <c r="NO374" t="s">
        <v>777</v>
      </c>
      <c r="NP374" t="s">
        <v>821</v>
      </c>
      <c r="NQ374" t="s">
        <v>777</v>
      </c>
      <c r="NR374" t="s">
        <v>777</v>
      </c>
      <c r="NS374" t="s">
        <v>777</v>
      </c>
      <c r="NT374" t="s">
        <v>777</v>
      </c>
      <c r="NU374" t="s">
        <v>777</v>
      </c>
      <c r="NV374" t="s">
        <v>777</v>
      </c>
      <c r="NW374" t="s">
        <v>777</v>
      </c>
      <c r="NX374" t="s">
        <v>777</v>
      </c>
      <c r="NY374" t="s">
        <v>777</v>
      </c>
      <c r="NZ374" t="s">
        <v>777</v>
      </c>
      <c r="OA374" t="s">
        <v>777</v>
      </c>
      <c r="OB374" t="s">
        <v>777</v>
      </c>
      <c r="OC374" t="s">
        <v>777</v>
      </c>
      <c r="OD374" t="s">
        <v>777</v>
      </c>
      <c r="OE374" t="s">
        <v>777</v>
      </c>
      <c r="OF374" t="s">
        <v>777</v>
      </c>
      <c r="OG374" t="s">
        <v>777</v>
      </c>
      <c r="OH374" t="s">
        <v>777</v>
      </c>
      <c r="OI374" t="s">
        <v>821</v>
      </c>
      <c r="OJ374" t="s">
        <v>777</v>
      </c>
      <c r="OK374" t="s">
        <v>777</v>
      </c>
      <c r="OL374" t="s">
        <v>777</v>
      </c>
      <c r="OM374" t="s">
        <v>777</v>
      </c>
      <c r="ON374" t="s">
        <v>777</v>
      </c>
      <c r="OO374" t="s">
        <v>777</v>
      </c>
      <c r="OP374" t="s">
        <v>777</v>
      </c>
      <c r="OQ374" t="s">
        <v>777</v>
      </c>
      <c r="OR374" t="s">
        <v>777</v>
      </c>
      <c r="OS374" t="s">
        <v>821</v>
      </c>
      <c r="OT374" t="s">
        <v>777</v>
      </c>
      <c r="OU374" t="s">
        <v>777</v>
      </c>
      <c r="OV374" t="s">
        <v>777</v>
      </c>
      <c r="OW374" t="s">
        <v>777</v>
      </c>
      <c r="OX374" t="s">
        <v>777</v>
      </c>
      <c r="OY374" t="s">
        <v>777</v>
      </c>
      <c r="OZ374" t="s">
        <v>777</v>
      </c>
      <c r="PA374" t="s">
        <v>777</v>
      </c>
      <c r="PB374" t="s">
        <v>777</v>
      </c>
      <c r="PC374" t="s">
        <v>777</v>
      </c>
      <c r="PD374" t="s">
        <v>777</v>
      </c>
      <c r="PE374" t="s">
        <v>777</v>
      </c>
      <c r="PF374" t="s">
        <v>777</v>
      </c>
      <c r="PG374" t="s">
        <v>777</v>
      </c>
      <c r="PH374" t="s">
        <v>777</v>
      </c>
      <c r="PI374" t="s">
        <v>777</v>
      </c>
      <c r="PJ374" t="s">
        <v>777</v>
      </c>
    </row>
    <row r="375" spans="1:426">
      <c r="B375" s="12">
        <v>44043</v>
      </c>
      <c r="C375" t="s">
        <v>748</v>
      </c>
      <c r="D375" t="s">
        <v>777</v>
      </c>
      <c r="E375" t="s">
        <v>777</v>
      </c>
      <c r="F375" t="s">
        <v>777</v>
      </c>
      <c r="G375" t="s">
        <v>777</v>
      </c>
      <c r="H375" t="s">
        <v>777</v>
      </c>
      <c r="I375" t="s">
        <v>777</v>
      </c>
      <c r="J375" t="s">
        <v>777</v>
      </c>
      <c r="K375" t="s">
        <v>777</v>
      </c>
      <c r="L375" t="s">
        <v>823</v>
      </c>
      <c r="M375" t="s">
        <v>823</v>
      </c>
      <c r="N375" t="s">
        <v>777</v>
      </c>
      <c r="O375" t="s">
        <v>777</v>
      </c>
      <c r="P375" t="s">
        <v>777</v>
      </c>
      <c r="Q375" t="s">
        <v>777</v>
      </c>
      <c r="R375" t="s">
        <v>777</v>
      </c>
      <c r="S375" t="s">
        <v>777</v>
      </c>
      <c r="T375" t="s">
        <v>777</v>
      </c>
      <c r="U375" t="s">
        <v>777</v>
      </c>
      <c r="V375" t="s">
        <v>777</v>
      </c>
      <c r="W375" t="s">
        <v>777</v>
      </c>
      <c r="X375" t="s">
        <v>777</v>
      </c>
      <c r="Y375" t="s">
        <v>777</v>
      </c>
      <c r="Z375" t="s">
        <v>777</v>
      </c>
      <c r="AA375" t="s">
        <v>777</v>
      </c>
      <c r="AB375" t="s">
        <v>777</v>
      </c>
      <c r="AC375" t="s">
        <v>777</v>
      </c>
      <c r="AD375" t="s">
        <v>777</v>
      </c>
      <c r="AE375" t="s">
        <v>777</v>
      </c>
      <c r="AF375" t="s">
        <v>777</v>
      </c>
      <c r="AG375" t="s">
        <v>777</v>
      </c>
      <c r="AH375" t="s">
        <v>777</v>
      </c>
      <c r="AI375" t="s">
        <v>777</v>
      </c>
      <c r="AJ375" t="s">
        <v>777</v>
      </c>
      <c r="AK375" t="s">
        <v>777</v>
      </c>
      <c r="AL375" t="s">
        <v>777</v>
      </c>
      <c r="AM375" t="s">
        <v>777</v>
      </c>
      <c r="AN375" t="s">
        <v>777</v>
      </c>
      <c r="AO375" t="s">
        <v>777</v>
      </c>
      <c r="AP375" t="s">
        <v>777</v>
      </c>
      <c r="AQ375" t="s">
        <v>777</v>
      </c>
      <c r="AR375" t="s">
        <v>777</v>
      </c>
      <c r="AS375" t="s">
        <v>777</v>
      </c>
      <c r="AT375" t="s">
        <v>777</v>
      </c>
      <c r="AU375" t="s">
        <v>823</v>
      </c>
      <c r="AV375" t="s">
        <v>777</v>
      </c>
      <c r="AW375" t="s">
        <v>777</v>
      </c>
      <c r="AX375" t="s">
        <v>777</v>
      </c>
      <c r="AY375" t="s">
        <v>777</v>
      </c>
      <c r="AZ375" t="s">
        <v>777</v>
      </c>
      <c r="BA375" t="s">
        <v>777</v>
      </c>
      <c r="BB375" t="s">
        <v>823</v>
      </c>
      <c r="BC375" t="s">
        <v>777</v>
      </c>
      <c r="BD375" t="s">
        <v>777</v>
      </c>
      <c r="BE375" t="s">
        <v>777</v>
      </c>
      <c r="BF375" t="s">
        <v>777</v>
      </c>
      <c r="BG375" t="s">
        <v>777</v>
      </c>
      <c r="BH375" t="s">
        <v>777</v>
      </c>
      <c r="BI375" t="s">
        <v>777</v>
      </c>
      <c r="BJ375" t="s">
        <v>777</v>
      </c>
      <c r="BK375" t="s">
        <v>777</v>
      </c>
      <c r="BL375" t="s">
        <v>777</v>
      </c>
      <c r="BM375" t="s">
        <v>823</v>
      </c>
      <c r="BN375" t="s">
        <v>777</v>
      </c>
      <c r="BO375" t="s">
        <v>777</v>
      </c>
      <c r="BP375" t="s">
        <v>777</v>
      </c>
      <c r="BQ375" t="s">
        <v>777</v>
      </c>
      <c r="BR375" t="s">
        <v>777</v>
      </c>
      <c r="BS375" t="s">
        <v>777</v>
      </c>
      <c r="BT375" t="s">
        <v>777</v>
      </c>
      <c r="BU375" t="s">
        <v>777</v>
      </c>
      <c r="BV375" t="s">
        <v>777</v>
      </c>
      <c r="BW375" t="s">
        <v>777</v>
      </c>
      <c r="BX375" t="s">
        <v>777</v>
      </c>
      <c r="BY375" t="s">
        <v>777</v>
      </c>
      <c r="BZ375" t="s">
        <v>777</v>
      </c>
      <c r="CA375" t="s">
        <v>823</v>
      </c>
      <c r="CB375" t="s">
        <v>777</v>
      </c>
      <c r="CC375" t="s">
        <v>777</v>
      </c>
      <c r="CD375" t="s">
        <v>777</v>
      </c>
      <c r="CE375" t="s">
        <v>823</v>
      </c>
      <c r="CF375" t="s">
        <v>777</v>
      </c>
      <c r="CG375" t="s">
        <v>777</v>
      </c>
      <c r="CH375" t="s">
        <v>777</v>
      </c>
      <c r="CI375" t="s">
        <v>777</v>
      </c>
      <c r="CJ375" t="s">
        <v>777</v>
      </c>
      <c r="CK375" t="s">
        <v>777</v>
      </c>
      <c r="CL375" t="s">
        <v>777</v>
      </c>
      <c r="CM375" t="s">
        <v>823</v>
      </c>
      <c r="CN375" t="s">
        <v>777</v>
      </c>
      <c r="CO375" t="s">
        <v>777</v>
      </c>
      <c r="CP375" t="s">
        <v>777</v>
      </c>
      <c r="CQ375" t="s">
        <v>777</v>
      </c>
      <c r="CR375" t="s">
        <v>777</v>
      </c>
      <c r="CS375" t="s">
        <v>777</v>
      </c>
      <c r="CT375" t="s">
        <v>777</v>
      </c>
      <c r="CU375" t="s">
        <v>777</v>
      </c>
      <c r="CV375" t="s">
        <v>777</v>
      </c>
      <c r="CW375" t="s">
        <v>777</v>
      </c>
      <c r="CX375" t="s">
        <v>777</v>
      </c>
      <c r="CY375" t="s">
        <v>777</v>
      </c>
      <c r="CZ375" t="s">
        <v>777</v>
      </c>
      <c r="DA375" t="s">
        <v>777</v>
      </c>
      <c r="DB375" t="s">
        <v>777</v>
      </c>
      <c r="DC375" t="s">
        <v>777</v>
      </c>
      <c r="DD375" t="s">
        <v>777</v>
      </c>
      <c r="DE375" t="s">
        <v>777</v>
      </c>
      <c r="DF375" t="s">
        <v>777</v>
      </c>
      <c r="DG375" t="s">
        <v>777</v>
      </c>
      <c r="DH375" t="s">
        <v>777</v>
      </c>
      <c r="DI375" t="s">
        <v>777</v>
      </c>
      <c r="DJ375" t="s">
        <v>777</v>
      </c>
      <c r="DK375" t="s">
        <v>777</v>
      </c>
      <c r="DL375" t="s">
        <v>777</v>
      </c>
      <c r="DM375" t="s">
        <v>777</v>
      </c>
      <c r="DN375" t="s">
        <v>777</v>
      </c>
      <c r="DO375" t="s">
        <v>777</v>
      </c>
      <c r="DP375" t="s">
        <v>777</v>
      </c>
      <c r="DQ375" t="s">
        <v>777</v>
      </c>
      <c r="DR375" t="s">
        <v>777</v>
      </c>
      <c r="DS375" t="s">
        <v>777</v>
      </c>
      <c r="DT375" t="s">
        <v>777</v>
      </c>
      <c r="DU375" t="s">
        <v>777</v>
      </c>
      <c r="DV375" t="s">
        <v>777</v>
      </c>
      <c r="DW375" t="s">
        <v>777</v>
      </c>
      <c r="DX375" t="s">
        <v>777</v>
      </c>
      <c r="DY375" t="s">
        <v>777</v>
      </c>
      <c r="DZ375" t="s">
        <v>777</v>
      </c>
      <c r="EA375" t="s">
        <v>777</v>
      </c>
      <c r="EB375" t="s">
        <v>777</v>
      </c>
      <c r="EC375" t="s">
        <v>777</v>
      </c>
      <c r="ED375" t="s">
        <v>777</v>
      </c>
      <c r="EE375" t="s">
        <v>777</v>
      </c>
      <c r="EF375" t="s">
        <v>777</v>
      </c>
      <c r="EG375" t="s">
        <v>777</v>
      </c>
      <c r="EH375" t="s">
        <v>777</v>
      </c>
      <c r="EI375" t="s">
        <v>777</v>
      </c>
      <c r="EJ375" t="s">
        <v>777</v>
      </c>
      <c r="EK375" t="s">
        <v>777</v>
      </c>
      <c r="EL375" t="s">
        <v>777</v>
      </c>
      <c r="EM375" t="s">
        <v>777</v>
      </c>
      <c r="EN375" t="s">
        <v>777</v>
      </c>
      <c r="EO375" t="s">
        <v>777</v>
      </c>
      <c r="EP375" t="s">
        <v>777</v>
      </c>
      <c r="EQ375" t="s">
        <v>777</v>
      </c>
      <c r="ER375" t="s">
        <v>777</v>
      </c>
      <c r="ES375" t="s">
        <v>777</v>
      </c>
      <c r="ET375" t="s">
        <v>777</v>
      </c>
      <c r="EU375" t="s">
        <v>777</v>
      </c>
      <c r="EV375" t="s">
        <v>823</v>
      </c>
      <c r="EW375" t="s">
        <v>777</v>
      </c>
      <c r="EX375" t="s">
        <v>777</v>
      </c>
      <c r="EY375" t="s">
        <v>777</v>
      </c>
      <c r="EZ375" t="s">
        <v>777</v>
      </c>
      <c r="FA375" t="s">
        <v>777</v>
      </c>
      <c r="FB375" t="s">
        <v>777</v>
      </c>
      <c r="FC375" t="s">
        <v>777</v>
      </c>
      <c r="FD375" t="s">
        <v>777</v>
      </c>
      <c r="FE375" t="s">
        <v>777</v>
      </c>
      <c r="FF375" t="s">
        <v>777</v>
      </c>
      <c r="FG375" t="s">
        <v>777</v>
      </c>
      <c r="FH375" t="s">
        <v>777</v>
      </c>
      <c r="FI375" t="s">
        <v>777</v>
      </c>
      <c r="FJ375" t="s">
        <v>777</v>
      </c>
      <c r="FK375" t="s">
        <v>777</v>
      </c>
      <c r="FL375" t="s">
        <v>777</v>
      </c>
      <c r="FM375" t="s">
        <v>777</v>
      </c>
      <c r="FN375" t="s">
        <v>777</v>
      </c>
      <c r="FO375" t="s">
        <v>823</v>
      </c>
      <c r="FP375" t="s">
        <v>823</v>
      </c>
      <c r="FQ375" t="s">
        <v>823</v>
      </c>
      <c r="FR375" t="s">
        <v>777</v>
      </c>
      <c r="FS375" t="s">
        <v>777</v>
      </c>
      <c r="FT375" t="s">
        <v>777</v>
      </c>
      <c r="FU375" t="s">
        <v>777</v>
      </c>
      <c r="FV375" t="s">
        <v>777</v>
      </c>
      <c r="FW375" t="s">
        <v>777</v>
      </c>
      <c r="FX375" t="s">
        <v>777</v>
      </c>
      <c r="FY375" t="s">
        <v>777</v>
      </c>
      <c r="FZ375" t="s">
        <v>777</v>
      </c>
      <c r="GA375" t="s">
        <v>777</v>
      </c>
      <c r="GB375" t="s">
        <v>777</v>
      </c>
      <c r="GC375" t="s">
        <v>777</v>
      </c>
      <c r="GD375" t="s">
        <v>777</v>
      </c>
      <c r="GE375" t="s">
        <v>777</v>
      </c>
      <c r="GF375" t="s">
        <v>777</v>
      </c>
      <c r="GG375" t="s">
        <v>777</v>
      </c>
      <c r="GH375" t="s">
        <v>777</v>
      </c>
      <c r="GI375" t="s">
        <v>823</v>
      </c>
      <c r="GJ375" t="s">
        <v>777</v>
      </c>
      <c r="GK375" t="s">
        <v>777</v>
      </c>
      <c r="GL375" t="s">
        <v>777</v>
      </c>
      <c r="GM375" t="s">
        <v>777</v>
      </c>
      <c r="GN375" t="s">
        <v>777</v>
      </c>
      <c r="GO375" t="s">
        <v>777</v>
      </c>
      <c r="GP375" t="s">
        <v>777</v>
      </c>
      <c r="GQ375" t="s">
        <v>777</v>
      </c>
      <c r="GR375" t="s">
        <v>777</v>
      </c>
      <c r="GS375" t="s">
        <v>777</v>
      </c>
      <c r="GT375" t="s">
        <v>823</v>
      </c>
      <c r="GU375" t="s">
        <v>777</v>
      </c>
      <c r="GV375" t="s">
        <v>777</v>
      </c>
      <c r="GW375" t="s">
        <v>823</v>
      </c>
      <c r="GX375" t="s">
        <v>823</v>
      </c>
      <c r="GY375" t="s">
        <v>823</v>
      </c>
      <c r="GZ375" t="s">
        <v>777</v>
      </c>
      <c r="HA375" t="s">
        <v>777</v>
      </c>
      <c r="HB375" t="s">
        <v>823</v>
      </c>
      <c r="HC375" t="s">
        <v>777</v>
      </c>
      <c r="HD375" t="s">
        <v>777</v>
      </c>
      <c r="HE375" t="s">
        <v>777</v>
      </c>
      <c r="HF375" t="s">
        <v>777</v>
      </c>
      <c r="HG375" t="s">
        <v>777</v>
      </c>
      <c r="HH375" t="s">
        <v>777</v>
      </c>
      <c r="HI375" t="s">
        <v>777</v>
      </c>
      <c r="HJ375" t="s">
        <v>777</v>
      </c>
      <c r="HK375" t="s">
        <v>777</v>
      </c>
      <c r="HL375" t="s">
        <v>777</v>
      </c>
      <c r="HM375" t="s">
        <v>777</v>
      </c>
      <c r="HN375" t="s">
        <v>777</v>
      </c>
      <c r="HO375" t="s">
        <v>777</v>
      </c>
      <c r="HP375" t="s">
        <v>777</v>
      </c>
      <c r="HQ375" t="s">
        <v>777</v>
      </c>
      <c r="HR375" t="s">
        <v>777</v>
      </c>
      <c r="HS375" t="s">
        <v>777</v>
      </c>
      <c r="HT375" t="s">
        <v>777</v>
      </c>
      <c r="HU375" t="s">
        <v>777</v>
      </c>
      <c r="HV375" t="s">
        <v>777</v>
      </c>
      <c r="HW375" t="s">
        <v>777</v>
      </c>
      <c r="HX375" t="s">
        <v>777</v>
      </c>
      <c r="HY375" t="s">
        <v>777</v>
      </c>
      <c r="HZ375" t="s">
        <v>777</v>
      </c>
      <c r="IA375" t="s">
        <v>777</v>
      </c>
      <c r="IB375" t="s">
        <v>777</v>
      </c>
      <c r="IC375" t="s">
        <v>777</v>
      </c>
      <c r="ID375" t="s">
        <v>777</v>
      </c>
      <c r="IE375" t="s">
        <v>777</v>
      </c>
      <c r="IF375" t="s">
        <v>777</v>
      </c>
      <c r="IG375" t="s">
        <v>777</v>
      </c>
      <c r="IH375" t="s">
        <v>777</v>
      </c>
      <c r="II375" t="s">
        <v>777</v>
      </c>
      <c r="IJ375" t="s">
        <v>777</v>
      </c>
      <c r="IK375" t="s">
        <v>777</v>
      </c>
      <c r="IL375" t="s">
        <v>823</v>
      </c>
      <c r="IM375" t="s">
        <v>777</v>
      </c>
      <c r="IN375" t="s">
        <v>777</v>
      </c>
      <c r="IO375" t="s">
        <v>777</v>
      </c>
      <c r="IP375" t="s">
        <v>777</v>
      </c>
      <c r="IQ375" t="s">
        <v>777</v>
      </c>
      <c r="IR375" t="s">
        <v>777</v>
      </c>
      <c r="IS375" t="s">
        <v>777</v>
      </c>
      <c r="IT375" t="s">
        <v>777</v>
      </c>
      <c r="IU375" t="s">
        <v>777</v>
      </c>
      <c r="IV375" t="s">
        <v>777</v>
      </c>
      <c r="IW375" t="s">
        <v>777</v>
      </c>
      <c r="IX375" t="s">
        <v>777</v>
      </c>
      <c r="IY375" t="s">
        <v>777</v>
      </c>
      <c r="IZ375" t="s">
        <v>777</v>
      </c>
      <c r="JA375" t="s">
        <v>777</v>
      </c>
      <c r="JB375" t="s">
        <v>777</v>
      </c>
      <c r="JC375" t="s">
        <v>777</v>
      </c>
      <c r="JD375" t="s">
        <v>777</v>
      </c>
      <c r="JE375" t="s">
        <v>777</v>
      </c>
      <c r="JF375" t="s">
        <v>777</v>
      </c>
      <c r="JG375" t="s">
        <v>777</v>
      </c>
      <c r="JH375" t="s">
        <v>777</v>
      </c>
      <c r="JI375" t="s">
        <v>777</v>
      </c>
      <c r="JJ375" t="s">
        <v>777</v>
      </c>
      <c r="JK375" t="s">
        <v>777</v>
      </c>
      <c r="JL375" t="s">
        <v>777</v>
      </c>
      <c r="JM375" t="s">
        <v>777</v>
      </c>
      <c r="JN375" t="s">
        <v>777</v>
      </c>
      <c r="JO375" t="s">
        <v>777</v>
      </c>
      <c r="JP375" t="s">
        <v>777</v>
      </c>
      <c r="JQ375" t="s">
        <v>777</v>
      </c>
      <c r="JR375" t="s">
        <v>777</v>
      </c>
      <c r="JS375" t="s">
        <v>777</v>
      </c>
      <c r="JT375" t="s">
        <v>777</v>
      </c>
      <c r="JU375" t="s">
        <v>777</v>
      </c>
      <c r="JV375" t="s">
        <v>777</v>
      </c>
      <c r="JW375" t="s">
        <v>777</v>
      </c>
      <c r="JX375" t="s">
        <v>777</v>
      </c>
      <c r="JY375" t="s">
        <v>777</v>
      </c>
      <c r="JZ375" t="s">
        <v>777</v>
      </c>
      <c r="KA375" t="s">
        <v>777</v>
      </c>
      <c r="KB375" t="s">
        <v>823</v>
      </c>
      <c r="KC375" t="s">
        <v>823</v>
      </c>
      <c r="KD375" t="s">
        <v>777</v>
      </c>
      <c r="KE375" t="s">
        <v>777</v>
      </c>
      <c r="KF375" t="s">
        <v>777</v>
      </c>
      <c r="KG375" t="s">
        <v>777</v>
      </c>
      <c r="KH375" t="s">
        <v>777</v>
      </c>
      <c r="KI375" t="s">
        <v>777</v>
      </c>
      <c r="KJ375" t="s">
        <v>777</v>
      </c>
      <c r="KK375" t="s">
        <v>777</v>
      </c>
      <c r="KL375" t="s">
        <v>777</v>
      </c>
      <c r="KM375" t="s">
        <v>777</v>
      </c>
      <c r="KN375" t="s">
        <v>777</v>
      </c>
      <c r="KO375" t="s">
        <v>777</v>
      </c>
      <c r="KP375" t="s">
        <v>777</v>
      </c>
      <c r="KQ375" t="s">
        <v>777</v>
      </c>
      <c r="KR375" t="s">
        <v>777</v>
      </c>
      <c r="KS375" t="s">
        <v>777</v>
      </c>
      <c r="KT375" t="s">
        <v>777</v>
      </c>
      <c r="KU375" t="s">
        <v>777</v>
      </c>
      <c r="KV375" t="s">
        <v>777</v>
      </c>
      <c r="KW375" t="s">
        <v>777</v>
      </c>
      <c r="KX375" t="s">
        <v>823</v>
      </c>
      <c r="KY375" t="s">
        <v>823</v>
      </c>
      <c r="KZ375" t="s">
        <v>777</v>
      </c>
      <c r="LA375" t="s">
        <v>777</v>
      </c>
      <c r="LB375" t="s">
        <v>777</v>
      </c>
      <c r="LC375" t="s">
        <v>777</v>
      </c>
      <c r="LD375" t="s">
        <v>777</v>
      </c>
      <c r="LE375" t="s">
        <v>777</v>
      </c>
      <c r="LF375" t="s">
        <v>777</v>
      </c>
      <c r="LG375" t="s">
        <v>777</v>
      </c>
      <c r="LH375" t="s">
        <v>777</v>
      </c>
      <c r="LI375" t="s">
        <v>777</v>
      </c>
      <c r="LJ375" t="s">
        <v>777</v>
      </c>
      <c r="LK375" t="s">
        <v>777</v>
      </c>
      <c r="LL375" t="s">
        <v>777</v>
      </c>
      <c r="LM375" t="s">
        <v>777</v>
      </c>
      <c r="LN375" t="s">
        <v>777</v>
      </c>
      <c r="LO375" t="s">
        <v>777</v>
      </c>
      <c r="LP375" t="s">
        <v>777</v>
      </c>
      <c r="LQ375" t="s">
        <v>777</v>
      </c>
      <c r="LR375" t="s">
        <v>777</v>
      </c>
      <c r="LS375" t="s">
        <v>777</v>
      </c>
      <c r="LT375" t="s">
        <v>777</v>
      </c>
      <c r="LU375" t="s">
        <v>823</v>
      </c>
      <c r="LV375" t="s">
        <v>777</v>
      </c>
      <c r="LW375" t="s">
        <v>777</v>
      </c>
      <c r="LX375" t="s">
        <v>777</v>
      </c>
      <c r="LY375" t="s">
        <v>777</v>
      </c>
      <c r="LZ375" t="s">
        <v>777</v>
      </c>
      <c r="MA375" t="s">
        <v>777</v>
      </c>
      <c r="MB375" t="s">
        <v>777</v>
      </c>
      <c r="MC375" t="s">
        <v>777</v>
      </c>
      <c r="MD375" t="s">
        <v>777</v>
      </c>
      <c r="ME375" t="s">
        <v>777</v>
      </c>
      <c r="MF375" t="s">
        <v>823</v>
      </c>
      <c r="MG375" t="s">
        <v>823</v>
      </c>
      <c r="MH375" t="s">
        <v>777</v>
      </c>
      <c r="MI375" t="s">
        <v>777</v>
      </c>
      <c r="MJ375" t="s">
        <v>777</v>
      </c>
      <c r="MK375" t="s">
        <v>777</v>
      </c>
      <c r="ML375" t="s">
        <v>777</v>
      </c>
      <c r="MM375" t="s">
        <v>777</v>
      </c>
      <c r="MN375" t="s">
        <v>777</v>
      </c>
      <c r="MO375" t="s">
        <v>777</v>
      </c>
      <c r="MP375" t="s">
        <v>777</v>
      </c>
      <c r="MQ375" t="s">
        <v>777</v>
      </c>
      <c r="MR375" t="s">
        <v>777</v>
      </c>
      <c r="MS375" t="s">
        <v>777</v>
      </c>
      <c r="MT375" t="s">
        <v>777</v>
      </c>
      <c r="MU375" t="s">
        <v>777</v>
      </c>
      <c r="MV375" t="s">
        <v>777</v>
      </c>
      <c r="MW375" t="s">
        <v>777</v>
      </c>
      <c r="MX375" t="s">
        <v>777</v>
      </c>
      <c r="MY375" t="s">
        <v>777</v>
      </c>
      <c r="MZ375" t="s">
        <v>777</v>
      </c>
      <c r="NA375" t="s">
        <v>777</v>
      </c>
      <c r="NB375" t="s">
        <v>777</v>
      </c>
      <c r="NC375" t="s">
        <v>777</v>
      </c>
      <c r="ND375" t="s">
        <v>777</v>
      </c>
      <c r="NE375" t="s">
        <v>777</v>
      </c>
      <c r="NF375" t="s">
        <v>777</v>
      </c>
      <c r="NG375" t="s">
        <v>777</v>
      </c>
      <c r="NH375" t="s">
        <v>777</v>
      </c>
      <c r="NI375" t="s">
        <v>777</v>
      </c>
      <c r="NJ375" t="s">
        <v>777</v>
      </c>
      <c r="NK375" t="s">
        <v>777</v>
      </c>
      <c r="NL375" t="s">
        <v>777</v>
      </c>
      <c r="NM375" t="s">
        <v>777</v>
      </c>
      <c r="NN375">
        <v>8916000</v>
      </c>
      <c r="NO375" t="s">
        <v>777</v>
      </c>
      <c r="NP375" t="s">
        <v>823</v>
      </c>
      <c r="NQ375" t="s">
        <v>777</v>
      </c>
      <c r="NR375" t="s">
        <v>777</v>
      </c>
      <c r="NS375" t="s">
        <v>777</v>
      </c>
      <c r="NT375" t="s">
        <v>777</v>
      </c>
      <c r="NU375" t="s">
        <v>777</v>
      </c>
      <c r="NV375" t="s">
        <v>777</v>
      </c>
      <c r="NW375" t="s">
        <v>777</v>
      </c>
      <c r="NX375" t="s">
        <v>777</v>
      </c>
      <c r="NY375" t="s">
        <v>777</v>
      </c>
      <c r="NZ375" t="s">
        <v>777</v>
      </c>
      <c r="OA375" t="s">
        <v>777</v>
      </c>
      <c r="OB375" t="s">
        <v>777</v>
      </c>
      <c r="OC375" t="s">
        <v>777</v>
      </c>
      <c r="OD375" t="s">
        <v>777</v>
      </c>
      <c r="OE375" t="s">
        <v>777</v>
      </c>
      <c r="OF375" t="s">
        <v>777</v>
      </c>
      <c r="OG375" t="s">
        <v>777</v>
      </c>
      <c r="OH375" t="s">
        <v>777</v>
      </c>
      <c r="OI375" t="s">
        <v>823</v>
      </c>
      <c r="OJ375" t="s">
        <v>777</v>
      </c>
      <c r="OK375" t="s">
        <v>777</v>
      </c>
      <c r="OL375" t="s">
        <v>777</v>
      </c>
      <c r="OM375" t="s">
        <v>777</v>
      </c>
      <c r="ON375" t="s">
        <v>777</v>
      </c>
      <c r="OO375" t="s">
        <v>777</v>
      </c>
      <c r="OP375" t="s">
        <v>777</v>
      </c>
      <c r="OQ375" t="s">
        <v>777</v>
      </c>
      <c r="OR375" t="s">
        <v>777</v>
      </c>
      <c r="OS375" t="s">
        <v>823</v>
      </c>
      <c r="OT375" t="s">
        <v>777</v>
      </c>
      <c r="OU375" t="s">
        <v>777</v>
      </c>
      <c r="OV375" t="s">
        <v>777</v>
      </c>
      <c r="OW375" t="s">
        <v>777</v>
      </c>
      <c r="OX375" t="s">
        <v>777</v>
      </c>
      <c r="OY375" t="s">
        <v>777</v>
      </c>
      <c r="OZ375" t="s">
        <v>777</v>
      </c>
      <c r="PA375" t="s">
        <v>777</v>
      </c>
      <c r="PB375" t="s">
        <v>777</v>
      </c>
      <c r="PC375" t="s">
        <v>777</v>
      </c>
      <c r="PD375" t="s">
        <v>777</v>
      </c>
      <c r="PE375" t="s">
        <v>777</v>
      </c>
      <c r="PF375" t="s">
        <v>777</v>
      </c>
      <c r="PG375" t="s">
        <v>777</v>
      </c>
      <c r="PH375" t="s">
        <v>777</v>
      </c>
      <c r="PI375" t="s">
        <v>777</v>
      </c>
      <c r="PJ375" t="s">
        <v>777</v>
      </c>
    </row>
    <row r="376" spans="1:426">
      <c r="B376" s="12">
        <v>44043</v>
      </c>
      <c r="C376" t="s">
        <v>750</v>
      </c>
      <c r="D376" t="s">
        <v>777</v>
      </c>
      <c r="E376" t="s">
        <v>777</v>
      </c>
      <c r="F376" t="s">
        <v>777</v>
      </c>
      <c r="G376" t="s">
        <v>777</v>
      </c>
      <c r="H376" t="s">
        <v>777</v>
      </c>
      <c r="I376" t="s">
        <v>777</v>
      </c>
      <c r="J376" t="s">
        <v>777</v>
      </c>
      <c r="K376" t="s">
        <v>777</v>
      </c>
      <c r="L376" t="s">
        <v>825</v>
      </c>
      <c r="M376" t="s">
        <v>825</v>
      </c>
      <c r="N376" t="s">
        <v>777</v>
      </c>
      <c r="O376" t="s">
        <v>777</v>
      </c>
      <c r="P376" t="s">
        <v>777</v>
      </c>
      <c r="Q376" t="s">
        <v>777</v>
      </c>
      <c r="R376" t="s">
        <v>777</v>
      </c>
      <c r="S376" t="s">
        <v>777</v>
      </c>
      <c r="T376" t="s">
        <v>777</v>
      </c>
      <c r="U376" t="s">
        <v>777</v>
      </c>
      <c r="V376" t="s">
        <v>777</v>
      </c>
      <c r="W376" t="s">
        <v>777</v>
      </c>
      <c r="X376" t="s">
        <v>777</v>
      </c>
      <c r="Y376" t="s">
        <v>777</v>
      </c>
      <c r="Z376" t="s">
        <v>777</v>
      </c>
      <c r="AA376" t="s">
        <v>777</v>
      </c>
      <c r="AB376" t="s">
        <v>777</v>
      </c>
      <c r="AC376" t="s">
        <v>777</v>
      </c>
      <c r="AD376" t="s">
        <v>777</v>
      </c>
      <c r="AE376" t="s">
        <v>777</v>
      </c>
      <c r="AF376" t="s">
        <v>777</v>
      </c>
      <c r="AG376" t="s">
        <v>777</v>
      </c>
      <c r="AH376" t="s">
        <v>777</v>
      </c>
      <c r="AI376" t="s">
        <v>777</v>
      </c>
      <c r="AJ376" t="s">
        <v>777</v>
      </c>
      <c r="AK376" t="s">
        <v>777</v>
      </c>
      <c r="AL376" t="s">
        <v>777</v>
      </c>
      <c r="AM376" t="s">
        <v>777</v>
      </c>
      <c r="AN376" t="s">
        <v>777</v>
      </c>
      <c r="AO376" t="s">
        <v>777</v>
      </c>
      <c r="AP376" t="s">
        <v>777</v>
      </c>
      <c r="AQ376" t="s">
        <v>777</v>
      </c>
      <c r="AR376" t="s">
        <v>777</v>
      </c>
      <c r="AS376" t="s">
        <v>777</v>
      </c>
      <c r="AT376" t="s">
        <v>777</v>
      </c>
      <c r="AU376" t="s">
        <v>825</v>
      </c>
      <c r="AV376" t="s">
        <v>777</v>
      </c>
      <c r="AW376" t="s">
        <v>777</v>
      </c>
      <c r="AX376" t="s">
        <v>777</v>
      </c>
      <c r="AY376" t="s">
        <v>777</v>
      </c>
      <c r="AZ376" t="s">
        <v>777</v>
      </c>
      <c r="BA376" t="s">
        <v>777</v>
      </c>
      <c r="BB376" t="s">
        <v>825</v>
      </c>
      <c r="BC376" t="s">
        <v>777</v>
      </c>
      <c r="BD376" t="s">
        <v>777</v>
      </c>
      <c r="BE376" t="s">
        <v>777</v>
      </c>
      <c r="BF376" t="s">
        <v>777</v>
      </c>
      <c r="BG376" t="s">
        <v>777</v>
      </c>
      <c r="BH376" t="s">
        <v>777</v>
      </c>
      <c r="BI376" t="s">
        <v>777</v>
      </c>
      <c r="BJ376" t="s">
        <v>777</v>
      </c>
      <c r="BK376" t="s">
        <v>777</v>
      </c>
      <c r="BL376" t="s">
        <v>777</v>
      </c>
      <c r="BM376" t="s">
        <v>825</v>
      </c>
      <c r="BN376" t="s">
        <v>777</v>
      </c>
      <c r="BO376" t="s">
        <v>777</v>
      </c>
      <c r="BP376" t="s">
        <v>777</v>
      </c>
      <c r="BQ376" t="s">
        <v>777</v>
      </c>
      <c r="BR376" t="s">
        <v>777</v>
      </c>
      <c r="BS376" t="s">
        <v>777</v>
      </c>
      <c r="BT376" t="s">
        <v>777</v>
      </c>
      <c r="BU376" t="s">
        <v>777</v>
      </c>
      <c r="BV376" t="s">
        <v>777</v>
      </c>
      <c r="BW376" t="s">
        <v>777</v>
      </c>
      <c r="BX376" t="s">
        <v>777</v>
      </c>
      <c r="BY376" t="s">
        <v>777</v>
      </c>
      <c r="BZ376" t="s">
        <v>777</v>
      </c>
      <c r="CA376" t="s">
        <v>825</v>
      </c>
      <c r="CB376" t="s">
        <v>777</v>
      </c>
      <c r="CC376" t="s">
        <v>777</v>
      </c>
      <c r="CD376" t="s">
        <v>777</v>
      </c>
      <c r="CE376" t="s">
        <v>825</v>
      </c>
      <c r="CF376" t="s">
        <v>777</v>
      </c>
      <c r="CG376" t="s">
        <v>777</v>
      </c>
      <c r="CH376" t="s">
        <v>777</v>
      </c>
      <c r="CI376" t="s">
        <v>777</v>
      </c>
      <c r="CJ376" t="s">
        <v>777</v>
      </c>
      <c r="CK376" t="s">
        <v>777</v>
      </c>
      <c r="CL376" t="s">
        <v>777</v>
      </c>
      <c r="CM376" t="s">
        <v>825</v>
      </c>
      <c r="CN376" t="s">
        <v>777</v>
      </c>
      <c r="CO376" t="s">
        <v>777</v>
      </c>
      <c r="CP376" t="s">
        <v>777</v>
      </c>
      <c r="CQ376" t="s">
        <v>777</v>
      </c>
      <c r="CR376" t="s">
        <v>777</v>
      </c>
      <c r="CS376" t="s">
        <v>777</v>
      </c>
      <c r="CT376" t="s">
        <v>777</v>
      </c>
      <c r="CU376" t="s">
        <v>777</v>
      </c>
      <c r="CV376" t="s">
        <v>777</v>
      </c>
      <c r="CW376" t="s">
        <v>777</v>
      </c>
      <c r="CX376" t="s">
        <v>777</v>
      </c>
      <c r="CY376" t="s">
        <v>777</v>
      </c>
      <c r="CZ376" t="s">
        <v>777</v>
      </c>
      <c r="DA376" t="s">
        <v>777</v>
      </c>
      <c r="DB376" t="s">
        <v>777</v>
      </c>
      <c r="DC376" t="s">
        <v>777</v>
      </c>
      <c r="DD376" t="s">
        <v>777</v>
      </c>
      <c r="DE376" t="s">
        <v>777</v>
      </c>
      <c r="DF376" t="s">
        <v>777</v>
      </c>
      <c r="DG376" t="s">
        <v>777</v>
      </c>
      <c r="DH376" t="s">
        <v>777</v>
      </c>
      <c r="DI376" t="s">
        <v>777</v>
      </c>
      <c r="DJ376" t="s">
        <v>777</v>
      </c>
      <c r="DK376" t="s">
        <v>777</v>
      </c>
      <c r="DL376" t="s">
        <v>777</v>
      </c>
      <c r="DM376" t="s">
        <v>777</v>
      </c>
      <c r="DN376" t="s">
        <v>777</v>
      </c>
      <c r="DO376" t="s">
        <v>777</v>
      </c>
      <c r="DP376" t="s">
        <v>777</v>
      </c>
      <c r="DQ376" t="s">
        <v>777</v>
      </c>
      <c r="DR376" t="s">
        <v>777</v>
      </c>
      <c r="DS376" t="s">
        <v>777</v>
      </c>
      <c r="DT376" t="s">
        <v>777</v>
      </c>
      <c r="DU376" t="s">
        <v>777</v>
      </c>
      <c r="DV376" t="s">
        <v>777</v>
      </c>
      <c r="DW376" t="s">
        <v>777</v>
      </c>
      <c r="DX376" t="s">
        <v>777</v>
      </c>
      <c r="DY376" t="s">
        <v>777</v>
      </c>
      <c r="DZ376" t="s">
        <v>777</v>
      </c>
      <c r="EA376" t="s">
        <v>777</v>
      </c>
      <c r="EB376" t="s">
        <v>777</v>
      </c>
      <c r="EC376" t="s">
        <v>777</v>
      </c>
      <c r="ED376" t="s">
        <v>777</v>
      </c>
      <c r="EE376" t="s">
        <v>777</v>
      </c>
      <c r="EF376" t="s">
        <v>777</v>
      </c>
      <c r="EG376" t="s">
        <v>777</v>
      </c>
      <c r="EH376" t="s">
        <v>777</v>
      </c>
      <c r="EI376" t="s">
        <v>777</v>
      </c>
      <c r="EJ376" t="s">
        <v>777</v>
      </c>
      <c r="EK376" t="s">
        <v>777</v>
      </c>
      <c r="EL376" t="s">
        <v>777</v>
      </c>
      <c r="EM376" t="s">
        <v>777</v>
      </c>
      <c r="EN376" t="s">
        <v>777</v>
      </c>
      <c r="EO376" t="s">
        <v>777</v>
      </c>
      <c r="EP376" t="s">
        <v>777</v>
      </c>
      <c r="EQ376" t="s">
        <v>777</v>
      </c>
      <c r="ER376" t="s">
        <v>777</v>
      </c>
      <c r="ES376" t="s">
        <v>777</v>
      </c>
      <c r="ET376" t="s">
        <v>777</v>
      </c>
      <c r="EU376" t="s">
        <v>777</v>
      </c>
      <c r="EV376" t="s">
        <v>825</v>
      </c>
      <c r="EW376" t="s">
        <v>777</v>
      </c>
      <c r="EX376" t="s">
        <v>777</v>
      </c>
      <c r="EY376" t="s">
        <v>777</v>
      </c>
      <c r="EZ376" t="s">
        <v>777</v>
      </c>
      <c r="FA376" t="s">
        <v>777</v>
      </c>
      <c r="FB376" t="s">
        <v>777</v>
      </c>
      <c r="FC376" t="s">
        <v>777</v>
      </c>
      <c r="FD376" t="s">
        <v>777</v>
      </c>
      <c r="FE376" t="s">
        <v>777</v>
      </c>
      <c r="FF376" t="s">
        <v>777</v>
      </c>
      <c r="FG376" t="s">
        <v>777</v>
      </c>
      <c r="FH376" t="s">
        <v>777</v>
      </c>
      <c r="FI376" t="s">
        <v>777</v>
      </c>
      <c r="FJ376" t="s">
        <v>777</v>
      </c>
      <c r="FK376" t="s">
        <v>777</v>
      </c>
      <c r="FL376" t="s">
        <v>777</v>
      </c>
      <c r="FM376" t="s">
        <v>777</v>
      </c>
      <c r="FN376" t="s">
        <v>777</v>
      </c>
      <c r="FO376" t="s">
        <v>825</v>
      </c>
      <c r="FP376" t="s">
        <v>825</v>
      </c>
      <c r="FQ376" t="s">
        <v>825</v>
      </c>
      <c r="FR376" t="s">
        <v>777</v>
      </c>
      <c r="FS376" t="s">
        <v>777</v>
      </c>
      <c r="FT376" t="s">
        <v>777</v>
      </c>
      <c r="FU376" t="s">
        <v>777</v>
      </c>
      <c r="FV376" t="s">
        <v>777</v>
      </c>
      <c r="FW376" t="s">
        <v>777</v>
      </c>
      <c r="FX376" t="s">
        <v>777</v>
      </c>
      <c r="FY376" t="s">
        <v>777</v>
      </c>
      <c r="FZ376" t="s">
        <v>777</v>
      </c>
      <c r="GA376" t="s">
        <v>777</v>
      </c>
      <c r="GB376" t="s">
        <v>777</v>
      </c>
      <c r="GC376" t="s">
        <v>777</v>
      </c>
      <c r="GD376" t="s">
        <v>777</v>
      </c>
      <c r="GE376" t="s">
        <v>777</v>
      </c>
      <c r="GF376" t="s">
        <v>777</v>
      </c>
      <c r="GG376" t="s">
        <v>777</v>
      </c>
      <c r="GH376" t="s">
        <v>777</v>
      </c>
      <c r="GI376" t="s">
        <v>825</v>
      </c>
      <c r="GJ376" t="s">
        <v>777</v>
      </c>
      <c r="GK376" t="s">
        <v>777</v>
      </c>
      <c r="GL376" t="s">
        <v>777</v>
      </c>
      <c r="GM376" t="s">
        <v>777</v>
      </c>
      <c r="GN376" t="s">
        <v>777</v>
      </c>
      <c r="GO376" t="s">
        <v>777</v>
      </c>
      <c r="GP376" t="s">
        <v>777</v>
      </c>
      <c r="GQ376" t="s">
        <v>777</v>
      </c>
      <c r="GR376" t="s">
        <v>777</v>
      </c>
      <c r="GS376" t="s">
        <v>777</v>
      </c>
      <c r="GT376" t="s">
        <v>825</v>
      </c>
      <c r="GU376" t="s">
        <v>777</v>
      </c>
      <c r="GV376" t="s">
        <v>777</v>
      </c>
      <c r="GW376" t="s">
        <v>825</v>
      </c>
      <c r="GX376" t="s">
        <v>825</v>
      </c>
      <c r="GY376" t="s">
        <v>825</v>
      </c>
      <c r="GZ376" t="s">
        <v>777</v>
      </c>
      <c r="HA376" t="s">
        <v>777</v>
      </c>
      <c r="HB376" t="s">
        <v>825</v>
      </c>
      <c r="HC376" t="s">
        <v>777</v>
      </c>
      <c r="HD376" t="s">
        <v>777</v>
      </c>
      <c r="HE376" t="s">
        <v>777</v>
      </c>
      <c r="HF376" t="s">
        <v>777</v>
      </c>
      <c r="HG376" t="s">
        <v>777</v>
      </c>
      <c r="HH376" t="s">
        <v>777</v>
      </c>
      <c r="HI376" t="s">
        <v>777</v>
      </c>
      <c r="HJ376" t="s">
        <v>777</v>
      </c>
      <c r="HK376" t="s">
        <v>777</v>
      </c>
      <c r="HL376" t="s">
        <v>777</v>
      </c>
      <c r="HM376" t="s">
        <v>777</v>
      </c>
      <c r="HN376" t="s">
        <v>777</v>
      </c>
      <c r="HO376" t="s">
        <v>777</v>
      </c>
      <c r="HP376" t="s">
        <v>777</v>
      </c>
      <c r="HQ376" t="s">
        <v>777</v>
      </c>
      <c r="HR376" t="s">
        <v>777</v>
      </c>
      <c r="HS376" t="s">
        <v>777</v>
      </c>
      <c r="HT376" t="s">
        <v>777</v>
      </c>
      <c r="HU376" t="s">
        <v>777</v>
      </c>
      <c r="HV376" t="s">
        <v>777</v>
      </c>
      <c r="HW376" t="s">
        <v>777</v>
      </c>
      <c r="HX376" t="s">
        <v>777</v>
      </c>
      <c r="HY376" t="s">
        <v>777</v>
      </c>
      <c r="HZ376" t="s">
        <v>777</v>
      </c>
      <c r="IA376" t="s">
        <v>777</v>
      </c>
      <c r="IB376" t="s">
        <v>777</v>
      </c>
      <c r="IC376" t="s">
        <v>777</v>
      </c>
      <c r="ID376" t="s">
        <v>777</v>
      </c>
      <c r="IE376" t="s">
        <v>777</v>
      </c>
      <c r="IF376" t="s">
        <v>777</v>
      </c>
      <c r="IG376" t="s">
        <v>777</v>
      </c>
      <c r="IH376" t="s">
        <v>777</v>
      </c>
      <c r="II376" t="s">
        <v>777</v>
      </c>
      <c r="IJ376" t="s">
        <v>777</v>
      </c>
      <c r="IK376" t="s">
        <v>777</v>
      </c>
      <c r="IL376" t="s">
        <v>825</v>
      </c>
      <c r="IM376" t="s">
        <v>777</v>
      </c>
      <c r="IN376" t="s">
        <v>777</v>
      </c>
      <c r="IO376" t="s">
        <v>777</v>
      </c>
      <c r="IP376" t="s">
        <v>777</v>
      </c>
      <c r="IQ376" t="s">
        <v>777</v>
      </c>
      <c r="IR376" t="s">
        <v>777</v>
      </c>
      <c r="IS376" t="s">
        <v>777</v>
      </c>
      <c r="IT376" t="s">
        <v>777</v>
      </c>
      <c r="IU376" t="s">
        <v>777</v>
      </c>
      <c r="IV376" t="s">
        <v>777</v>
      </c>
      <c r="IW376" t="s">
        <v>777</v>
      </c>
      <c r="IX376" t="s">
        <v>777</v>
      </c>
      <c r="IY376" t="s">
        <v>777</v>
      </c>
      <c r="IZ376" t="s">
        <v>777</v>
      </c>
      <c r="JA376" t="s">
        <v>777</v>
      </c>
      <c r="JB376" t="s">
        <v>777</v>
      </c>
      <c r="JC376" t="s">
        <v>777</v>
      </c>
      <c r="JD376" t="s">
        <v>777</v>
      </c>
      <c r="JE376" t="s">
        <v>777</v>
      </c>
      <c r="JF376" t="s">
        <v>777</v>
      </c>
      <c r="JG376" t="s">
        <v>777</v>
      </c>
      <c r="JH376" t="s">
        <v>777</v>
      </c>
      <c r="JI376" t="s">
        <v>777</v>
      </c>
      <c r="JJ376" t="s">
        <v>777</v>
      </c>
      <c r="JK376" t="s">
        <v>777</v>
      </c>
      <c r="JL376" t="s">
        <v>777</v>
      </c>
      <c r="JM376" t="s">
        <v>777</v>
      </c>
      <c r="JN376" t="s">
        <v>777</v>
      </c>
      <c r="JO376" t="s">
        <v>777</v>
      </c>
      <c r="JP376" t="s">
        <v>777</v>
      </c>
      <c r="JQ376" t="s">
        <v>777</v>
      </c>
      <c r="JR376" t="s">
        <v>777</v>
      </c>
      <c r="JS376" t="s">
        <v>777</v>
      </c>
      <c r="JT376" t="s">
        <v>777</v>
      </c>
      <c r="JU376" t="s">
        <v>777</v>
      </c>
      <c r="JV376" t="s">
        <v>777</v>
      </c>
      <c r="JW376" t="s">
        <v>777</v>
      </c>
      <c r="JX376" t="s">
        <v>777</v>
      </c>
      <c r="JY376" t="s">
        <v>777</v>
      </c>
      <c r="JZ376" t="s">
        <v>777</v>
      </c>
      <c r="KA376" t="s">
        <v>777</v>
      </c>
      <c r="KB376" t="s">
        <v>825</v>
      </c>
      <c r="KC376" t="s">
        <v>825</v>
      </c>
      <c r="KD376" t="s">
        <v>777</v>
      </c>
      <c r="KE376" t="s">
        <v>777</v>
      </c>
      <c r="KF376" t="s">
        <v>777</v>
      </c>
      <c r="KG376" t="s">
        <v>777</v>
      </c>
      <c r="KH376" t="s">
        <v>777</v>
      </c>
      <c r="KI376" t="s">
        <v>777</v>
      </c>
      <c r="KJ376" t="s">
        <v>777</v>
      </c>
      <c r="KK376" t="s">
        <v>777</v>
      </c>
      <c r="KL376" t="s">
        <v>777</v>
      </c>
      <c r="KM376" t="s">
        <v>777</v>
      </c>
      <c r="KN376" t="s">
        <v>777</v>
      </c>
      <c r="KO376" t="s">
        <v>777</v>
      </c>
      <c r="KP376" t="s">
        <v>777</v>
      </c>
      <c r="KQ376" t="s">
        <v>777</v>
      </c>
      <c r="KR376" t="s">
        <v>777</v>
      </c>
      <c r="KS376" t="s">
        <v>777</v>
      </c>
      <c r="KT376" t="s">
        <v>777</v>
      </c>
      <c r="KU376" t="s">
        <v>777</v>
      </c>
      <c r="KV376" t="s">
        <v>777</v>
      </c>
      <c r="KW376" t="s">
        <v>777</v>
      </c>
      <c r="KX376" t="s">
        <v>825</v>
      </c>
      <c r="KY376" t="s">
        <v>825</v>
      </c>
      <c r="KZ376" t="s">
        <v>777</v>
      </c>
      <c r="LA376" t="s">
        <v>777</v>
      </c>
      <c r="LB376" t="s">
        <v>777</v>
      </c>
      <c r="LC376" t="s">
        <v>777</v>
      </c>
      <c r="LD376" t="s">
        <v>777</v>
      </c>
      <c r="LE376" t="s">
        <v>777</v>
      </c>
      <c r="LF376" t="s">
        <v>777</v>
      </c>
      <c r="LG376" t="s">
        <v>777</v>
      </c>
      <c r="LH376" t="s">
        <v>777</v>
      </c>
      <c r="LI376" t="s">
        <v>777</v>
      </c>
      <c r="LJ376" t="s">
        <v>777</v>
      </c>
      <c r="LK376" t="s">
        <v>777</v>
      </c>
      <c r="LL376" t="s">
        <v>777</v>
      </c>
      <c r="LM376" t="s">
        <v>777</v>
      </c>
      <c r="LN376" t="s">
        <v>777</v>
      </c>
      <c r="LO376" t="s">
        <v>777</v>
      </c>
      <c r="LP376" t="s">
        <v>777</v>
      </c>
      <c r="LQ376" t="s">
        <v>777</v>
      </c>
      <c r="LR376" t="s">
        <v>777</v>
      </c>
      <c r="LS376" t="s">
        <v>777</v>
      </c>
      <c r="LT376" t="s">
        <v>777</v>
      </c>
      <c r="LU376" t="s">
        <v>825</v>
      </c>
      <c r="LV376" t="s">
        <v>777</v>
      </c>
      <c r="LW376" t="s">
        <v>777</v>
      </c>
      <c r="LX376" t="s">
        <v>777</v>
      </c>
      <c r="LY376" t="s">
        <v>777</v>
      </c>
      <c r="LZ376" t="s">
        <v>777</v>
      </c>
      <c r="MA376" t="s">
        <v>777</v>
      </c>
      <c r="MB376" t="s">
        <v>777</v>
      </c>
      <c r="MC376" t="s">
        <v>777</v>
      </c>
      <c r="MD376" t="s">
        <v>777</v>
      </c>
      <c r="ME376" t="s">
        <v>777</v>
      </c>
      <c r="MF376" t="s">
        <v>825</v>
      </c>
      <c r="MG376" t="s">
        <v>825</v>
      </c>
      <c r="MH376" t="s">
        <v>777</v>
      </c>
      <c r="MI376" t="s">
        <v>777</v>
      </c>
      <c r="MJ376" t="s">
        <v>777</v>
      </c>
      <c r="MK376" t="s">
        <v>777</v>
      </c>
      <c r="ML376" t="s">
        <v>777</v>
      </c>
      <c r="MM376" t="s">
        <v>777</v>
      </c>
      <c r="MN376" t="s">
        <v>777</v>
      </c>
      <c r="MO376" t="s">
        <v>777</v>
      </c>
      <c r="MP376" t="s">
        <v>777</v>
      </c>
      <c r="MQ376" t="s">
        <v>777</v>
      </c>
      <c r="MR376" t="s">
        <v>777</v>
      </c>
      <c r="MS376" t="s">
        <v>777</v>
      </c>
      <c r="MT376" t="s">
        <v>777</v>
      </c>
      <c r="MU376" t="s">
        <v>777</v>
      </c>
      <c r="MV376" t="s">
        <v>777</v>
      </c>
      <c r="MW376" t="s">
        <v>777</v>
      </c>
      <c r="MX376" t="s">
        <v>777</v>
      </c>
      <c r="MY376" t="s">
        <v>777</v>
      </c>
      <c r="MZ376" t="s">
        <v>777</v>
      </c>
      <c r="NA376" t="s">
        <v>777</v>
      </c>
      <c r="NB376" t="s">
        <v>777</v>
      </c>
      <c r="NC376" t="s">
        <v>777</v>
      </c>
      <c r="ND376" t="s">
        <v>777</v>
      </c>
      <c r="NE376" t="s">
        <v>777</v>
      </c>
      <c r="NF376" t="s">
        <v>777</v>
      </c>
      <c r="NG376" t="s">
        <v>777</v>
      </c>
      <c r="NH376" t="s">
        <v>777</v>
      </c>
      <c r="NI376" t="s">
        <v>777</v>
      </c>
      <c r="NJ376" t="s">
        <v>777</v>
      </c>
      <c r="NK376" t="s">
        <v>777</v>
      </c>
      <c r="NL376" t="s">
        <v>777</v>
      </c>
      <c r="NM376" t="s">
        <v>777</v>
      </c>
      <c r="NN376">
        <v>-32565000</v>
      </c>
      <c r="NO376" t="s">
        <v>777</v>
      </c>
      <c r="NP376" t="s">
        <v>825</v>
      </c>
      <c r="NQ376" t="s">
        <v>777</v>
      </c>
      <c r="NR376" t="s">
        <v>777</v>
      </c>
      <c r="NS376" t="s">
        <v>777</v>
      </c>
      <c r="NT376" t="s">
        <v>777</v>
      </c>
      <c r="NU376" t="s">
        <v>777</v>
      </c>
      <c r="NV376" t="s">
        <v>777</v>
      </c>
      <c r="NW376" t="s">
        <v>777</v>
      </c>
      <c r="NX376" t="s">
        <v>777</v>
      </c>
      <c r="NY376" t="s">
        <v>777</v>
      </c>
      <c r="NZ376" t="s">
        <v>777</v>
      </c>
      <c r="OA376" t="s">
        <v>777</v>
      </c>
      <c r="OB376" t="s">
        <v>777</v>
      </c>
      <c r="OC376" t="s">
        <v>777</v>
      </c>
      <c r="OD376" t="s">
        <v>777</v>
      </c>
      <c r="OE376" t="s">
        <v>777</v>
      </c>
      <c r="OF376" t="s">
        <v>777</v>
      </c>
      <c r="OG376" t="s">
        <v>777</v>
      </c>
      <c r="OH376" t="s">
        <v>777</v>
      </c>
      <c r="OI376" t="s">
        <v>825</v>
      </c>
      <c r="OJ376" t="s">
        <v>777</v>
      </c>
      <c r="OK376" t="s">
        <v>777</v>
      </c>
      <c r="OL376" t="s">
        <v>777</v>
      </c>
      <c r="OM376" t="s">
        <v>777</v>
      </c>
      <c r="ON376" t="s">
        <v>777</v>
      </c>
      <c r="OO376" t="s">
        <v>777</v>
      </c>
      <c r="OP376" t="s">
        <v>777</v>
      </c>
      <c r="OQ376" t="s">
        <v>777</v>
      </c>
      <c r="OR376" t="s">
        <v>777</v>
      </c>
      <c r="OS376" t="s">
        <v>825</v>
      </c>
      <c r="OT376" t="s">
        <v>777</v>
      </c>
      <c r="OU376" t="s">
        <v>777</v>
      </c>
      <c r="OV376" t="s">
        <v>777</v>
      </c>
      <c r="OW376" t="s">
        <v>777</v>
      </c>
      <c r="OX376" t="s">
        <v>777</v>
      </c>
      <c r="OY376" t="s">
        <v>777</v>
      </c>
      <c r="OZ376" t="s">
        <v>777</v>
      </c>
      <c r="PA376" t="s">
        <v>777</v>
      </c>
      <c r="PB376" t="s">
        <v>777</v>
      </c>
      <c r="PC376" t="s">
        <v>777</v>
      </c>
      <c r="PD376" t="s">
        <v>777</v>
      </c>
      <c r="PE376" t="s">
        <v>777</v>
      </c>
      <c r="PF376" t="s">
        <v>777</v>
      </c>
      <c r="PG376" t="s">
        <v>777</v>
      </c>
      <c r="PH376" t="s">
        <v>777</v>
      </c>
      <c r="PI376" t="s">
        <v>777</v>
      </c>
      <c r="PJ376" t="s">
        <v>777</v>
      </c>
    </row>
    <row r="377" spans="1:426">
      <c r="B377" s="12">
        <v>44043</v>
      </c>
      <c r="C377" t="s">
        <v>751</v>
      </c>
      <c r="D377" t="s">
        <v>777</v>
      </c>
      <c r="E377" t="s">
        <v>777</v>
      </c>
      <c r="F377" t="s">
        <v>777</v>
      </c>
      <c r="G377" t="s">
        <v>777</v>
      </c>
      <c r="H377" t="s">
        <v>777</v>
      </c>
      <c r="I377" t="s">
        <v>777</v>
      </c>
      <c r="J377" t="s">
        <v>777</v>
      </c>
      <c r="K377" t="s">
        <v>777</v>
      </c>
      <c r="L377" t="s">
        <v>826</v>
      </c>
      <c r="M377" t="s">
        <v>826</v>
      </c>
      <c r="N377" t="s">
        <v>777</v>
      </c>
      <c r="O377" t="s">
        <v>777</v>
      </c>
      <c r="P377" t="s">
        <v>777</v>
      </c>
      <c r="Q377" t="s">
        <v>777</v>
      </c>
      <c r="R377" t="s">
        <v>777</v>
      </c>
      <c r="S377" t="s">
        <v>777</v>
      </c>
      <c r="T377" t="s">
        <v>777</v>
      </c>
      <c r="U377" t="s">
        <v>777</v>
      </c>
      <c r="V377" t="s">
        <v>777</v>
      </c>
      <c r="W377" t="s">
        <v>777</v>
      </c>
      <c r="X377" t="s">
        <v>777</v>
      </c>
      <c r="Y377" t="s">
        <v>777</v>
      </c>
      <c r="Z377" t="s">
        <v>777</v>
      </c>
      <c r="AA377" t="s">
        <v>777</v>
      </c>
      <c r="AB377" t="s">
        <v>777</v>
      </c>
      <c r="AC377" t="s">
        <v>777</v>
      </c>
      <c r="AD377" t="s">
        <v>777</v>
      </c>
      <c r="AE377" t="s">
        <v>777</v>
      </c>
      <c r="AF377" t="s">
        <v>777</v>
      </c>
      <c r="AG377" t="s">
        <v>777</v>
      </c>
      <c r="AH377" t="s">
        <v>777</v>
      </c>
      <c r="AI377" t="s">
        <v>777</v>
      </c>
      <c r="AJ377" t="s">
        <v>777</v>
      </c>
      <c r="AK377" t="s">
        <v>777</v>
      </c>
      <c r="AL377" t="s">
        <v>777</v>
      </c>
      <c r="AM377" t="s">
        <v>777</v>
      </c>
      <c r="AN377" t="s">
        <v>777</v>
      </c>
      <c r="AO377" t="s">
        <v>777</v>
      </c>
      <c r="AP377" t="s">
        <v>777</v>
      </c>
      <c r="AQ377" t="s">
        <v>777</v>
      </c>
      <c r="AR377" t="s">
        <v>777</v>
      </c>
      <c r="AS377" t="s">
        <v>777</v>
      </c>
      <c r="AT377" t="s">
        <v>777</v>
      </c>
      <c r="AU377" t="s">
        <v>826</v>
      </c>
      <c r="AV377" t="s">
        <v>777</v>
      </c>
      <c r="AW377" t="s">
        <v>777</v>
      </c>
      <c r="AX377" t="s">
        <v>777</v>
      </c>
      <c r="AY377" t="s">
        <v>777</v>
      </c>
      <c r="AZ377" t="s">
        <v>777</v>
      </c>
      <c r="BA377" t="s">
        <v>777</v>
      </c>
      <c r="BB377" t="s">
        <v>826</v>
      </c>
      <c r="BC377" t="s">
        <v>777</v>
      </c>
      <c r="BD377" t="s">
        <v>777</v>
      </c>
      <c r="BE377" t="s">
        <v>777</v>
      </c>
      <c r="BF377" t="s">
        <v>777</v>
      </c>
      <c r="BG377" t="s">
        <v>777</v>
      </c>
      <c r="BH377" t="s">
        <v>777</v>
      </c>
      <c r="BI377" t="s">
        <v>777</v>
      </c>
      <c r="BJ377" t="s">
        <v>777</v>
      </c>
      <c r="BK377" t="s">
        <v>777</v>
      </c>
      <c r="BL377" t="s">
        <v>777</v>
      </c>
      <c r="BM377" t="s">
        <v>826</v>
      </c>
      <c r="BN377" t="s">
        <v>777</v>
      </c>
      <c r="BO377" t="s">
        <v>777</v>
      </c>
      <c r="BP377" t="s">
        <v>777</v>
      </c>
      <c r="BQ377" t="s">
        <v>777</v>
      </c>
      <c r="BR377" t="s">
        <v>777</v>
      </c>
      <c r="BS377" t="s">
        <v>777</v>
      </c>
      <c r="BT377" t="s">
        <v>777</v>
      </c>
      <c r="BU377" t="s">
        <v>777</v>
      </c>
      <c r="BV377" t="s">
        <v>777</v>
      </c>
      <c r="BW377" t="s">
        <v>777</v>
      </c>
      <c r="BX377" t="s">
        <v>777</v>
      </c>
      <c r="BY377" t="s">
        <v>777</v>
      </c>
      <c r="BZ377" t="s">
        <v>777</v>
      </c>
      <c r="CA377" t="s">
        <v>826</v>
      </c>
      <c r="CB377" t="s">
        <v>777</v>
      </c>
      <c r="CC377" t="s">
        <v>777</v>
      </c>
      <c r="CD377" t="s">
        <v>777</v>
      </c>
      <c r="CE377" t="s">
        <v>826</v>
      </c>
      <c r="CF377" t="s">
        <v>777</v>
      </c>
      <c r="CG377" t="s">
        <v>777</v>
      </c>
      <c r="CH377" t="s">
        <v>777</v>
      </c>
      <c r="CI377" t="s">
        <v>777</v>
      </c>
      <c r="CJ377" t="s">
        <v>777</v>
      </c>
      <c r="CK377" t="s">
        <v>777</v>
      </c>
      <c r="CL377" t="s">
        <v>777</v>
      </c>
      <c r="CM377" t="s">
        <v>826</v>
      </c>
      <c r="CN377" t="s">
        <v>777</v>
      </c>
      <c r="CO377" t="s">
        <v>777</v>
      </c>
      <c r="CP377" t="s">
        <v>777</v>
      </c>
      <c r="CQ377" t="s">
        <v>777</v>
      </c>
      <c r="CR377" t="s">
        <v>777</v>
      </c>
      <c r="CS377" t="s">
        <v>777</v>
      </c>
      <c r="CT377" t="s">
        <v>777</v>
      </c>
      <c r="CU377" t="s">
        <v>777</v>
      </c>
      <c r="CV377" t="s">
        <v>777</v>
      </c>
      <c r="CW377" t="s">
        <v>777</v>
      </c>
      <c r="CX377" t="s">
        <v>777</v>
      </c>
      <c r="CY377" t="s">
        <v>777</v>
      </c>
      <c r="CZ377" t="s">
        <v>777</v>
      </c>
      <c r="DA377" t="s">
        <v>777</v>
      </c>
      <c r="DB377" t="s">
        <v>777</v>
      </c>
      <c r="DC377" t="s">
        <v>777</v>
      </c>
      <c r="DD377" t="s">
        <v>777</v>
      </c>
      <c r="DE377" t="s">
        <v>777</v>
      </c>
      <c r="DF377" t="s">
        <v>777</v>
      </c>
      <c r="DG377" t="s">
        <v>777</v>
      </c>
      <c r="DH377" t="s">
        <v>777</v>
      </c>
      <c r="DI377" t="s">
        <v>777</v>
      </c>
      <c r="DJ377" t="s">
        <v>777</v>
      </c>
      <c r="DK377" t="s">
        <v>777</v>
      </c>
      <c r="DL377" t="s">
        <v>777</v>
      </c>
      <c r="DM377" t="s">
        <v>777</v>
      </c>
      <c r="DN377" t="s">
        <v>777</v>
      </c>
      <c r="DO377" t="s">
        <v>777</v>
      </c>
      <c r="DP377" t="s">
        <v>777</v>
      </c>
      <c r="DQ377" t="s">
        <v>777</v>
      </c>
      <c r="DR377" t="s">
        <v>777</v>
      </c>
      <c r="DS377" t="s">
        <v>777</v>
      </c>
      <c r="DT377" t="s">
        <v>777</v>
      </c>
      <c r="DU377" t="s">
        <v>777</v>
      </c>
      <c r="DV377" t="s">
        <v>777</v>
      </c>
      <c r="DW377" t="s">
        <v>777</v>
      </c>
      <c r="DX377" t="s">
        <v>777</v>
      </c>
      <c r="DY377" t="s">
        <v>777</v>
      </c>
      <c r="DZ377" t="s">
        <v>777</v>
      </c>
      <c r="EA377" t="s">
        <v>777</v>
      </c>
      <c r="EB377" t="s">
        <v>777</v>
      </c>
      <c r="EC377" t="s">
        <v>777</v>
      </c>
      <c r="ED377" t="s">
        <v>777</v>
      </c>
      <c r="EE377" t="s">
        <v>777</v>
      </c>
      <c r="EF377" t="s">
        <v>777</v>
      </c>
      <c r="EG377" t="s">
        <v>777</v>
      </c>
      <c r="EH377" t="s">
        <v>777</v>
      </c>
      <c r="EI377" t="s">
        <v>777</v>
      </c>
      <c r="EJ377" t="s">
        <v>777</v>
      </c>
      <c r="EK377" t="s">
        <v>777</v>
      </c>
      <c r="EL377" t="s">
        <v>777</v>
      </c>
      <c r="EM377" t="s">
        <v>777</v>
      </c>
      <c r="EN377" t="s">
        <v>777</v>
      </c>
      <c r="EO377" t="s">
        <v>777</v>
      </c>
      <c r="EP377" t="s">
        <v>777</v>
      </c>
      <c r="EQ377" t="s">
        <v>777</v>
      </c>
      <c r="ER377" t="s">
        <v>777</v>
      </c>
      <c r="ES377" t="s">
        <v>777</v>
      </c>
      <c r="ET377" t="s">
        <v>777</v>
      </c>
      <c r="EU377" t="s">
        <v>777</v>
      </c>
      <c r="EV377" t="s">
        <v>826</v>
      </c>
      <c r="EW377" t="s">
        <v>777</v>
      </c>
      <c r="EX377" t="s">
        <v>777</v>
      </c>
      <c r="EY377" t="s">
        <v>777</v>
      </c>
      <c r="EZ377" t="s">
        <v>777</v>
      </c>
      <c r="FA377" t="s">
        <v>777</v>
      </c>
      <c r="FB377" t="s">
        <v>777</v>
      </c>
      <c r="FC377" t="s">
        <v>777</v>
      </c>
      <c r="FD377" t="s">
        <v>777</v>
      </c>
      <c r="FE377" t="s">
        <v>777</v>
      </c>
      <c r="FF377" t="s">
        <v>777</v>
      </c>
      <c r="FG377" t="s">
        <v>777</v>
      </c>
      <c r="FH377" t="s">
        <v>777</v>
      </c>
      <c r="FI377" t="s">
        <v>777</v>
      </c>
      <c r="FJ377" t="s">
        <v>777</v>
      </c>
      <c r="FK377" t="s">
        <v>777</v>
      </c>
      <c r="FL377" t="s">
        <v>777</v>
      </c>
      <c r="FM377" t="s">
        <v>777</v>
      </c>
      <c r="FN377" t="s">
        <v>777</v>
      </c>
      <c r="FO377" t="s">
        <v>826</v>
      </c>
      <c r="FP377" t="s">
        <v>826</v>
      </c>
      <c r="FQ377" t="s">
        <v>826</v>
      </c>
      <c r="FR377" t="s">
        <v>777</v>
      </c>
      <c r="FS377" t="s">
        <v>777</v>
      </c>
      <c r="FT377" t="s">
        <v>777</v>
      </c>
      <c r="FU377" t="s">
        <v>777</v>
      </c>
      <c r="FV377" t="s">
        <v>777</v>
      </c>
      <c r="FW377" t="s">
        <v>777</v>
      </c>
      <c r="FX377" t="s">
        <v>777</v>
      </c>
      <c r="FY377" t="s">
        <v>777</v>
      </c>
      <c r="FZ377" t="s">
        <v>777</v>
      </c>
      <c r="GA377" t="s">
        <v>777</v>
      </c>
      <c r="GB377" t="s">
        <v>777</v>
      </c>
      <c r="GC377" t="s">
        <v>777</v>
      </c>
      <c r="GD377" t="s">
        <v>777</v>
      </c>
      <c r="GE377" t="s">
        <v>777</v>
      </c>
      <c r="GF377" t="s">
        <v>777</v>
      </c>
      <c r="GG377" t="s">
        <v>777</v>
      </c>
      <c r="GH377" t="s">
        <v>777</v>
      </c>
      <c r="GI377" t="s">
        <v>826</v>
      </c>
      <c r="GJ377" t="s">
        <v>777</v>
      </c>
      <c r="GK377" t="s">
        <v>777</v>
      </c>
      <c r="GL377" t="s">
        <v>777</v>
      </c>
      <c r="GM377" t="s">
        <v>777</v>
      </c>
      <c r="GN377" t="s">
        <v>777</v>
      </c>
      <c r="GO377" t="s">
        <v>777</v>
      </c>
      <c r="GP377" t="s">
        <v>777</v>
      </c>
      <c r="GQ377" t="s">
        <v>777</v>
      </c>
      <c r="GR377" t="s">
        <v>777</v>
      </c>
      <c r="GS377" t="s">
        <v>777</v>
      </c>
      <c r="GT377" t="s">
        <v>826</v>
      </c>
      <c r="GU377" t="s">
        <v>777</v>
      </c>
      <c r="GV377" t="s">
        <v>777</v>
      </c>
      <c r="GW377" t="s">
        <v>826</v>
      </c>
      <c r="GX377" t="s">
        <v>826</v>
      </c>
      <c r="GY377" t="s">
        <v>826</v>
      </c>
      <c r="GZ377" t="s">
        <v>777</v>
      </c>
      <c r="HA377" t="s">
        <v>777</v>
      </c>
      <c r="HB377" t="s">
        <v>826</v>
      </c>
      <c r="HC377" t="s">
        <v>777</v>
      </c>
      <c r="HD377" t="s">
        <v>777</v>
      </c>
      <c r="HE377" t="s">
        <v>777</v>
      </c>
      <c r="HF377" t="s">
        <v>777</v>
      </c>
      <c r="HG377" t="s">
        <v>777</v>
      </c>
      <c r="HH377" t="s">
        <v>777</v>
      </c>
      <c r="HI377" t="s">
        <v>777</v>
      </c>
      <c r="HJ377" t="s">
        <v>777</v>
      </c>
      <c r="HK377" t="s">
        <v>777</v>
      </c>
      <c r="HL377" t="s">
        <v>777</v>
      </c>
      <c r="HM377" t="s">
        <v>777</v>
      </c>
      <c r="HN377" t="s">
        <v>777</v>
      </c>
      <c r="HO377" t="s">
        <v>777</v>
      </c>
      <c r="HP377" t="s">
        <v>777</v>
      </c>
      <c r="HQ377" t="s">
        <v>777</v>
      </c>
      <c r="HR377" t="s">
        <v>777</v>
      </c>
      <c r="HS377" t="s">
        <v>777</v>
      </c>
      <c r="HT377" t="s">
        <v>777</v>
      </c>
      <c r="HU377" t="s">
        <v>777</v>
      </c>
      <c r="HV377" t="s">
        <v>777</v>
      </c>
      <c r="HW377" t="s">
        <v>777</v>
      </c>
      <c r="HX377" t="s">
        <v>777</v>
      </c>
      <c r="HY377" t="s">
        <v>777</v>
      </c>
      <c r="HZ377" t="s">
        <v>777</v>
      </c>
      <c r="IA377" t="s">
        <v>777</v>
      </c>
      <c r="IB377" t="s">
        <v>777</v>
      </c>
      <c r="IC377" t="s">
        <v>777</v>
      </c>
      <c r="ID377" t="s">
        <v>777</v>
      </c>
      <c r="IE377" t="s">
        <v>777</v>
      </c>
      <c r="IF377" t="s">
        <v>777</v>
      </c>
      <c r="IG377" t="s">
        <v>777</v>
      </c>
      <c r="IH377" t="s">
        <v>777</v>
      </c>
      <c r="II377" t="s">
        <v>777</v>
      </c>
      <c r="IJ377" t="s">
        <v>777</v>
      </c>
      <c r="IK377" t="s">
        <v>777</v>
      </c>
      <c r="IL377" t="s">
        <v>826</v>
      </c>
      <c r="IM377" t="s">
        <v>777</v>
      </c>
      <c r="IN377" t="s">
        <v>777</v>
      </c>
      <c r="IO377" t="s">
        <v>777</v>
      </c>
      <c r="IP377" t="s">
        <v>777</v>
      </c>
      <c r="IQ377" t="s">
        <v>777</v>
      </c>
      <c r="IR377" t="s">
        <v>777</v>
      </c>
      <c r="IS377" t="s">
        <v>777</v>
      </c>
      <c r="IT377" t="s">
        <v>777</v>
      </c>
      <c r="IU377" t="s">
        <v>777</v>
      </c>
      <c r="IV377" t="s">
        <v>777</v>
      </c>
      <c r="IW377" t="s">
        <v>777</v>
      </c>
      <c r="IX377" t="s">
        <v>777</v>
      </c>
      <c r="IY377" t="s">
        <v>777</v>
      </c>
      <c r="IZ377" t="s">
        <v>777</v>
      </c>
      <c r="JA377" t="s">
        <v>777</v>
      </c>
      <c r="JB377" t="s">
        <v>777</v>
      </c>
      <c r="JC377" t="s">
        <v>777</v>
      </c>
      <c r="JD377" t="s">
        <v>777</v>
      </c>
      <c r="JE377" t="s">
        <v>777</v>
      </c>
      <c r="JF377" t="s">
        <v>777</v>
      </c>
      <c r="JG377" t="s">
        <v>777</v>
      </c>
      <c r="JH377" t="s">
        <v>777</v>
      </c>
      <c r="JI377" t="s">
        <v>777</v>
      </c>
      <c r="JJ377" t="s">
        <v>777</v>
      </c>
      <c r="JK377" t="s">
        <v>777</v>
      </c>
      <c r="JL377" t="s">
        <v>777</v>
      </c>
      <c r="JM377" t="s">
        <v>777</v>
      </c>
      <c r="JN377" t="s">
        <v>777</v>
      </c>
      <c r="JO377" t="s">
        <v>777</v>
      </c>
      <c r="JP377" t="s">
        <v>777</v>
      </c>
      <c r="JQ377" t="s">
        <v>777</v>
      </c>
      <c r="JR377" t="s">
        <v>777</v>
      </c>
      <c r="JS377" t="s">
        <v>777</v>
      </c>
      <c r="JT377" t="s">
        <v>777</v>
      </c>
      <c r="JU377" t="s">
        <v>777</v>
      </c>
      <c r="JV377" t="s">
        <v>777</v>
      </c>
      <c r="JW377" t="s">
        <v>777</v>
      </c>
      <c r="JX377" t="s">
        <v>777</v>
      </c>
      <c r="JY377" t="s">
        <v>777</v>
      </c>
      <c r="JZ377" t="s">
        <v>777</v>
      </c>
      <c r="KA377" t="s">
        <v>777</v>
      </c>
      <c r="KB377" t="s">
        <v>826</v>
      </c>
      <c r="KC377" t="s">
        <v>826</v>
      </c>
      <c r="KD377" t="s">
        <v>777</v>
      </c>
      <c r="KE377" t="s">
        <v>777</v>
      </c>
      <c r="KF377" t="s">
        <v>777</v>
      </c>
      <c r="KG377" t="s">
        <v>777</v>
      </c>
      <c r="KH377" t="s">
        <v>777</v>
      </c>
      <c r="KI377" t="s">
        <v>777</v>
      </c>
      <c r="KJ377" t="s">
        <v>777</v>
      </c>
      <c r="KK377" t="s">
        <v>777</v>
      </c>
      <c r="KL377" t="s">
        <v>777</v>
      </c>
      <c r="KM377" t="s">
        <v>777</v>
      </c>
      <c r="KN377" t="s">
        <v>777</v>
      </c>
      <c r="KO377" t="s">
        <v>777</v>
      </c>
      <c r="KP377" t="s">
        <v>777</v>
      </c>
      <c r="KQ377" t="s">
        <v>777</v>
      </c>
      <c r="KR377" t="s">
        <v>777</v>
      </c>
      <c r="KS377" t="s">
        <v>777</v>
      </c>
      <c r="KT377" t="s">
        <v>777</v>
      </c>
      <c r="KU377" t="s">
        <v>777</v>
      </c>
      <c r="KV377" t="s">
        <v>777</v>
      </c>
      <c r="KW377" t="s">
        <v>777</v>
      </c>
      <c r="KX377" t="s">
        <v>826</v>
      </c>
      <c r="KY377" t="s">
        <v>826</v>
      </c>
      <c r="KZ377" t="s">
        <v>777</v>
      </c>
      <c r="LA377" t="s">
        <v>777</v>
      </c>
      <c r="LB377" t="s">
        <v>777</v>
      </c>
      <c r="LC377" t="s">
        <v>777</v>
      </c>
      <c r="LD377" t="s">
        <v>777</v>
      </c>
      <c r="LE377" t="s">
        <v>777</v>
      </c>
      <c r="LF377" t="s">
        <v>777</v>
      </c>
      <c r="LG377" t="s">
        <v>777</v>
      </c>
      <c r="LH377" t="s">
        <v>777</v>
      </c>
      <c r="LI377" t="s">
        <v>777</v>
      </c>
      <c r="LJ377" t="s">
        <v>777</v>
      </c>
      <c r="LK377" t="s">
        <v>777</v>
      </c>
      <c r="LL377" t="s">
        <v>777</v>
      </c>
      <c r="LM377" t="s">
        <v>777</v>
      </c>
      <c r="LN377" t="s">
        <v>777</v>
      </c>
      <c r="LO377" t="s">
        <v>777</v>
      </c>
      <c r="LP377" t="s">
        <v>777</v>
      </c>
      <c r="LQ377" t="s">
        <v>777</v>
      </c>
      <c r="LR377" t="s">
        <v>777</v>
      </c>
      <c r="LS377" t="s">
        <v>777</v>
      </c>
      <c r="LT377" t="s">
        <v>777</v>
      </c>
      <c r="LU377" t="s">
        <v>826</v>
      </c>
      <c r="LV377" t="s">
        <v>777</v>
      </c>
      <c r="LW377" t="s">
        <v>777</v>
      </c>
      <c r="LX377" t="s">
        <v>777</v>
      </c>
      <c r="LY377" t="s">
        <v>777</v>
      </c>
      <c r="LZ377" t="s">
        <v>777</v>
      </c>
      <c r="MA377" t="s">
        <v>777</v>
      </c>
      <c r="MB377" t="s">
        <v>777</v>
      </c>
      <c r="MC377" t="s">
        <v>777</v>
      </c>
      <c r="MD377" t="s">
        <v>777</v>
      </c>
      <c r="ME377" t="s">
        <v>777</v>
      </c>
      <c r="MF377" t="s">
        <v>826</v>
      </c>
      <c r="MG377" t="s">
        <v>826</v>
      </c>
      <c r="MH377" t="s">
        <v>777</v>
      </c>
      <c r="MI377" t="s">
        <v>777</v>
      </c>
      <c r="MJ377" t="s">
        <v>777</v>
      </c>
      <c r="MK377" t="s">
        <v>777</v>
      </c>
      <c r="ML377" t="s">
        <v>777</v>
      </c>
      <c r="MM377" t="s">
        <v>777</v>
      </c>
      <c r="MN377" t="s">
        <v>777</v>
      </c>
      <c r="MO377" t="s">
        <v>777</v>
      </c>
      <c r="MP377" t="s">
        <v>777</v>
      </c>
      <c r="MQ377" t="s">
        <v>777</v>
      </c>
      <c r="MR377" t="s">
        <v>777</v>
      </c>
      <c r="MS377" t="s">
        <v>777</v>
      </c>
      <c r="MT377" t="s">
        <v>777</v>
      </c>
      <c r="MU377" t="s">
        <v>777</v>
      </c>
      <c r="MV377" t="s">
        <v>777</v>
      </c>
      <c r="MW377" t="s">
        <v>777</v>
      </c>
      <c r="MX377" t="s">
        <v>777</v>
      </c>
      <c r="MY377" t="s">
        <v>777</v>
      </c>
      <c r="MZ377" t="s">
        <v>777</v>
      </c>
      <c r="NA377" t="s">
        <v>777</v>
      </c>
      <c r="NB377" t="s">
        <v>777</v>
      </c>
      <c r="NC377" t="s">
        <v>777</v>
      </c>
      <c r="ND377" t="s">
        <v>777</v>
      </c>
      <c r="NE377" t="s">
        <v>777</v>
      </c>
      <c r="NF377" t="s">
        <v>777</v>
      </c>
      <c r="NG377" t="s">
        <v>777</v>
      </c>
      <c r="NH377" t="s">
        <v>777</v>
      </c>
      <c r="NI377" t="s">
        <v>777</v>
      </c>
      <c r="NJ377" t="s">
        <v>777</v>
      </c>
      <c r="NK377" t="s">
        <v>777</v>
      </c>
      <c r="NL377" t="s">
        <v>777</v>
      </c>
      <c r="NM377" t="s">
        <v>777</v>
      </c>
      <c r="NN377">
        <v>43738000</v>
      </c>
      <c r="NO377" t="s">
        <v>777</v>
      </c>
      <c r="NP377" t="s">
        <v>826</v>
      </c>
      <c r="NQ377" t="s">
        <v>777</v>
      </c>
      <c r="NR377" t="s">
        <v>777</v>
      </c>
      <c r="NS377" t="s">
        <v>777</v>
      </c>
      <c r="NT377" t="s">
        <v>777</v>
      </c>
      <c r="NU377" t="s">
        <v>777</v>
      </c>
      <c r="NV377" t="s">
        <v>777</v>
      </c>
      <c r="NW377" t="s">
        <v>777</v>
      </c>
      <c r="NX377" t="s">
        <v>777</v>
      </c>
      <c r="NY377" t="s">
        <v>777</v>
      </c>
      <c r="NZ377" t="s">
        <v>777</v>
      </c>
      <c r="OA377" t="s">
        <v>777</v>
      </c>
      <c r="OB377" t="s">
        <v>777</v>
      </c>
      <c r="OC377" t="s">
        <v>777</v>
      </c>
      <c r="OD377" t="s">
        <v>777</v>
      </c>
      <c r="OE377" t="s">
        <v>777</v>
      </c>
      <c r="OF377" t="s">
        <v>777</v>
      </c>
      <c r="OG377" t="s">
        <v>777</v>
      </c>
      <c r="OH377" t="s">
        <v>777</v>
      </c>
      <c r="OI377" t="s">
        <v>826</v>
      </c>
      <c r="OJ377" t="s">
        <v>777</v>
      </c>
      <c r="OK377" t="s">
        <v>777</v>
      </c>
      <c r="OL377" t="s">
        <v>777</v>
      </c>
      <c r="OM377" t="s">
        <v>777</v>
      </c>
      <c r="ON377" t="s">
        <v>777</v>
      </c>
      <c r="OO377" t="s">
        <v>777</v>
      </c>
      <c r="OP377" t="s">
        <v>777</v>
      </c>
      <c r="OQ377" t="s">
        <v>777</v>
      </c>
      <c r="OR377" t="s">
        <v>777</v>
      </c>
      <c r="OS377" t="s">
        <v>826</v>
      </c>
      <c r="OT377" t="s">
        <v>777</v>
      </c>
      <c r="OU377" t="s">
        <v>777</v>
      </c>
      <c r="OV377" t="s">
        <v>777</v>
      </c>
      <c r="OW377" t="s">
        <v>777</v>
      </c>
      <c r="OX377" t="s">
        <v>777</v>
      </c>
      <c r="OY377" t="s">
        <v>777</v>
      </c>
      <c r="OZ377" t="s">
        <v>777</v>
      </c>
      <c r="PA377" t="s">
        <v>777</v>
      </c>
      <c r="PB377" t="s">
        <v>777</v>
      </c>
      <c r="PC377" t="s">
        <v>777</v>
      </c>
      <c r="PD377" t="s">
        <v>777</v>
      </c>
      <c r="PE377" t="s">
        <v>777</v>
      </c>
      <c r="PF377" t="s">
        <v>777</v>
      </c>
      <c r="PG377" t="s">
        <v>777</v>
      </c>
      <c r="PH377" t="s">
        <v>777</v>
      </c>
      <c r="PI377" t="s">
        <v>777</v>
      </c>
      <c r="PJ377" t="s">
        <v>777</v>
      </c>
    </row>
    <row r="378" spans="1:426">
      <c r="B378" s="12">
        <v>44043</v>
      </c>
      <c r="C378" s="14" t="s">
        <v>752</v>
      </c>
      <c r="D378" t="s">
        <v>777</v>
      </c>
      <c r="E378" t="s">
        <v>777</v>
      </c>
      <c r="F378" t="s">
        <v>777</v>
      </c>
      <c r="G378" t="s">
        <v>777</v>
      </c>
      <c r="H378" t="s">
        <v>777</v>
      </c>
      <c r="I378" t="s">
        <v>777</v>
      </c>
      <c r="J378" t="s">
        <v>777</v>
      </c>
      <c r="K378" t="s">
        <v>777</v>
      </c>
      <c r="L378" t="s">
        <v>827</v>
      </c>
      <c r="M378" t="s">
        <v>827</v>
      </c>
      <c r="N378" t="s">
        <v>777</v>
      </c>
      <c r="O378" t="s">
        <v>777</v>
      </c>
      <c r="P378" t="s">
        <v>777</v>
      </c>
      <c r="Q378" t="s">
        <v>777</v>
      </c>
      <c r="R378" t="s">
        <v>777</v>
      </c>
      <c r="S378" t="s">
        <v>777</v>
      </c>
      <c r="T378" t="s">
        <v>777</v>
      </c>
      <c r="U378" t="s">
        <v>777</v>
      </c>
      <c r="V378" t="s">
        <v>777</v>
      </c>
      <c r="W378" t="s">
        <v>777</v>
      </c>
      <c r="X378" t="s">
        <v>777</v>
      </c>
      <c r="Y378" t="s">
        <v>777</v>
      </c>
      <c r="Z378" t="s">
        <v>777</v>
      </c>
      <c r="AA378" t="s">
        <v>777</v>
      </c>
      <c r="AB378" t="s">
        <v>777</v>
      </c>
      <c r="AC378" t="s">
        <v>777</v>
      </c>
      <c r="AD378" t="s">
        <v>777</v>
      </c>
      <c r="AE378" t="s">
        <v>777</v>
      </c>
      <c r="AF378" t="s">
        <v>777</v>
      </c>
      <c r="AG378" t="s">
        <v>777</v>
      </c>
      <c r="AH378" t="s">
        <v>777</v>
      </c>
      <c r="AI378" t="s">
        <v>777</v>
      </c>
      <c r="AJ378" t="s">
        <v>777</v>
      </c>
      <c r="AK378" t="s">
        <v>777</v>
      </c>
      <c r="AL378" t="s">
        <v>777</v>
      </c>
      <c r="AM378" t="s">
        <v>777</v>
      </c>
      <c r="AN378" t="s">
        <v>777</v>
      </c>
      <c r="AO378" t="s">
        <v>777</v>
      </c>
      <c r="AP378" t="s">
        <v>777</v>
      </c>
      <c r="AQ378" t="s">
        <v>777</v>
      </c>
      <c r="AR378" t="s">
        <v>777</v>
      </c>
      <c r="AS378" t="s">
        <v>777</v>
      </c>
      <c r="AT378" t="s">
        <v>777</v>
      </c>
      <c r="AU378" t="s">
        <v>827</v>
      </c>
      <c r="AV378" t="s">
        <v>777</v>
      </c>
      <c r="AW378" t="s">
        <v>777</v>
      </c>
      <c r="AX378" t="s">
        <v>777</v>
      </c>
      <c r="AY378" t="s">
        <v>777</v>
      </c>
      <c r="AZ378" t="s">
        <v>777</v>
      </c>
      <c r="BA378" t="s">
        <v>777</v>
      </c>
      <c r="BB378" t="s">
        <v>827</v>
      </c>
      <c r="BC378" t="s">
        <v>777</v>
      </c>
      <c r="BD378" t="s">
        <v>777</v>
      </c>
      <c r="BE378" t="s">
        <v>777</v>
      </c>
      <c r="BF378" t="s">
        <v>777</v>
      </c>
      <c r="BG378" t="s">
        <v>777</v>
      </c>
      <c r="BH378" t="s">
        <v>777</v>
      </c>
      <c r="BI378" t="s">
        <v>777</v>
      </c>
      <c r="BJ378" t="s">
        <v>777</v>
      </c>
      <c r="BK378" t="s">
        <v>777</v>
      </c>
      <c r="BL378" t="s">
        <v>777</v>
      </c>
      <c r="BM378" t="s">
        <v>827</v>
      </c>
      <c r="BN378" t="s">
        <v>777</v>
      </c>
      <c r="BO378" t="s">
        <v>777</v>
      </c>
      <c r="BP378" t="s">
        <v>777</v>
      </c>
      <c r="BQ378" t="s">
        <v>777</v>
      </c>
      <c r="BR378" t="s">
        <v>777</v>
      </c>
      <c r="BS378" t="s">
        <v>777</v>
      </c>
      <c r="BT378" t="s">
        <v>777</v>
      </c>
      <c r="BU378" t="s">
        <v>777</v>
      </c>
      <c r="BV378" t="s">
        <v>777</v>
      </c>
      <c r="BW378" t="s">
        <v>777</v>
      </c>
      <c r="BX378" t="s">
        <v>777</v>
      </c>
      <c r="BY378" t="s">
        <v>777</v>
      </c>
      <c r="BZ378" t="s">
        <v>777</v>
      </c>
      <c r="CA378" t="s">
        <v>827</v>
      </c>
      <c r="CB378" t="s">
        <v>777</v>
      </c>
      <c r="CC378" t="s">
        <v>777</v>
      </c>
      <c r="CD378" t="s">
        <v>777</v>
      </c>
      <c r="CE378" t="s">
        <v>827</v>
      </c>
      <c r="CF378" t="s">
        <v>777</v>
      </c>
      <c r="CG378" t="s">
        <v>777</v>
      </c>
      <c r="CH378" t="s">
        <v>777</v>
      </c>
      <c r="CI378" t="s">
        <v>777</v>
      </c>
      <c r="CJ378" t="s">
        <v>777</v>
      </c>
      <c r="CK378" t="s">
        <v>777</v>
      </c>
      <c r="CL378" t="s">
        <v>777</v>
      </c>
      <c r="CM378" t="s">
        <v>827</v>
      </c>
      <c r="CN378" t="s">
        <v>777</v>
      </c>
      <c r="CO378" t="s">
        <v>777</v>
      </c>
      <c r="CP378" t="s">
        <v>777</v>
      </c>
      <c r="CQ378" t="s">
        <v>777</v>
      </c>
      <c r="CR378" t="s">
        <v>777</v>
      </c>
      <c r="CS378" t="s">
        <v>777</v>
      </c>
      <c r="CT378" t="s">
        <v>777</v>
      </c>
      <c r="CU378" t="s">
        <v>777</v>
      </c>
      <c r="CV378" t="s">
        <v>777</v>
      </c>
      <c r="CW378" t="s">
        <v>777</v>
      </c>
      <c r="CX378" t="s">
        <v>777</v>
      </c>
      <c r="CY378" t="s">
        <v>777</v>
      </c>
      <c r="CZ378" t="s">
        <v>777</v>
      </c>
      <c r="DA378" t="s">
        <v>777</v>
      </c>
      <c r="DB378" t="s">
        <v>777</v>
      </c>
      <c r="DC378" t="s">
        <v>777</v>
      </c>
      <c r="DD378" t="s">
        <v>777</v>
      </c>
      <c r="DE378" t="s">
        <v>777</v>
      </c>
      <c r="DF378" t="s">
        <v>777</v>
      </c>
      <c r="DG378" t="s">
        <v>777</v>
      </c>
      <c r="DH378" t="s">
        <v>777</v>
      </c>
      <c r="DI378" t="s">
        <v>777</v>
      </c>
      <c r="DJ378" t="s">
        <v>777</v>
      </c>
      <c r="DK378" t="s">
        <v>777</v>
      </c>
      <c r="DL378" t="s">
        <v>777</v>
      </c>
      <c r="DM378" t="s">
        <v>777</v>
      </c>
      <c r="DN378" t="s">
        <v>777</v>
      </c>
      <c r="DO378" t="s">
        <v>777</v>
      </c>
      <c r="DP378" t="s">
        <v>777</v>
      </c>
      <c r="DQ378" t="s">
        <v>777</v>
      </c>
      <c r="DR378" t="s">
        <v>777</v>
      </c>
      <c r="DS378" t="s">
        <v>777</v>
      </c>
      <c r="DT378" t="s">
        <v>777</v>
      </c>
      <c r="DU378" t="s">
        <v>777</v>
      </c>
      <c r="DV378" t="s">
        <v>777</v>
      </c>
      <c r="DW378" t="s">
        <v>777</v>
      </c>
      <c r="DX378" t="s">
        <v>777</v>
      </c>
      <c r="DY378" t="s">
        <v>777</v>
      </c>
      <c r="DZ378" t="s">
        <v>777</v>
      </c>
      <c r="EA378" t="s">
        <v>777</v>
      </c>
      <c r="EB378" t="s">
        <v>777</v>
      </c>
      <c r="EC378" t="s">
        <v>777</v>
      </c>
      <c r="ED378" t="s">
        <v>777</v>
      </c>
      <c r="EE378" t="s">
        <v>777</v>
      </c>
      <c r="EF378" t="s">
        <v>777</v>
      </c>
      <c r="EG378" t="s">
        <v>777</v>
      </c>
      <c r="EH378" t="s">
        <v>777</v>
      </c>
      <c r="EI378" t="s">
        <v>777</v>
      </c>
      <c r="EJ378" t="s">
        <v>777</v>
      </c>
      <c r="EK378" t="s">
        <v>777</v>
      </c>
      <c r="EL378" t="s">
        <v>777</v>
      </c>
      <c r="EM378" t="s">
        <v>777</v>
      </c>
      <c r="EN378" t="s">
        <v>777</v>
      </c>
      <c r="EO378" t="s">
        <v>777</v>
      </c>
      <c r="EP378" t="s">
        <v>777</v>
      </c>
      <c r="EQ378" t="s">
        <v>777</v>
      </c>
      <c r="ER378" t="s">
        <v>777</v>
      </c>
      <c r="ES378" t="s">
        <v>777</v>
      </c>
      <c r="ET378" t="s">
        <v>777</v>
      </c>
      <c r="EU378" t="s">
        <v>777</v>
      </c>
      <c r="EV378" t="s">
        <v>827</v>
      </c>
      <c r="EW378" t="s">
        <v>777</v>
      </c>
      <c r="EX378" t="s">
        <v>777</v>
      </c>
      <c r="EY378" t="s">
        <v>777</v>
      </c>
      <c r="EZ378" t="s">
        <v>777</v>
      </c>
      <c r="FA378" t="s">
        <v>777</v>
      </c>
      <c r="FB378" t="s">
        <v>777</v>
      </c>
      <c r="FC378" t="s">
        <v>777</v>
      </c>
      <c r="FD378" t="s">
        <v>777</v>
      </c>
      <c r="FE378" t="s">
        <v>777</v>
      </c>
      <c r="FF378" t="s">
        <v>777</v>
      </c>
      <c r="FG378" t="s">
        <v>777</v>
      </c>
      <c r="FH378" t="s">
        <v>777</v>
      </c>
      <c r="FI378" t="s">
        <v>777</v>
      </c>
      <c r="FJ378" t="s">
        <v>777</v>
      </c>
      <c r="FK378" t="s">
        <v>777</v>
      </c>
      <c r="FL378" t="s">
        <v>777</v>
      </c>
      <c r="FM378" t="s">
        <v>777</v>
      </c>
      <c r="FN378" t="s">
        <v>777</v>
      </c>
      <c r="FO378" t="s">
        <v>827</v>
      </c>
      <c r="FP378" t="s">
        <v>827</v>
      </c>
      <c r="FQ378" t="s">
        <v>827</v>
      </c>
      <c r="FR378" t="s">
        <v>777</v>
      </c>
      <c r="FS378" t="s">
        <v>777</v>
      </c>
      <c r="FT378" t="s">
        <v>777</v>
      </c>
      <c r="FU378" t="s">
        <v>777</v>
      </c>
      <c r="FV378" t="s">
        <v>777</v>
      </c>
      <c r="FW378" t="s">
        <v>777</v>
      </c>
      <c r="FX378" t="s">
        <v>777</v>
      </c>
      <c r="FY378" t="s">
        <v>777</v>
      </c>
      <c r="FZ378" t="s">
        <v>777</v>
      </c>
      <c r="GA378" t="s">
        <v>777</v>
      </c>
      <c r="GB378" t="s">
        <v>777</v>
      </c>
      <c r="GC378" t="s">
        <v>777</v>
      </c>
      <c r="GD378" t="s">
        <v>777</v>
      </c>
      <c r="GE378" t="s">
        <v>777</v>
      </c>
      <c r="GF378" t="s">
        <v>777</v>
      </c>
      <c r="GG378" t="s">
        <v>777</v>
      </c>
      <c r="GH378" t="s">
        <v>777</v>
      </c>
      <c r="GI378" t="s">
        <v>827</v>
      </c>
      <c r="GJ378" t="s">
        <v>777</v>
      </c>
      <c r="GK378" t="s">
        <v>777</v>
      </c>
      <c r="GL378" t="s">
        <v>777</v>
      </c>
      <c r="GM378" t="s">
        <v>777</v>
      </c>
      <c r="GN378" t="s">
        <v>777</v>
      </c>
      <c r="GO378" t="s">
        <v>777</v>
      </c>
      <c r="GP378" t="s">
        <v>777</v>
      </c>
      <c r="GQ378" t="s">
        <v>777</v>
      </c>
      <c r="GR378" t="s">
        <v>777</v>
      </c>
      <c r="GS378" t="s">
        <v>777</v>
      </c>
      <c r="GT378" t="s">
        <v>827</v>
      </c>
      <c r="GU378" t="s">
        <v>777</v>
      </c>
      <c r="GV378" t="s">
        <v>777</v>
      </c>
      <c r="GW378" t="s">
        <v>827</v>
      </c>
      <c r="GX378" t="s">
        <v>827</v>
      </c>
      <c r="GY378" t="s">
        <v>827</v>
      </c>
      <c r="GZ378" t="s">
        <v>777</v>
      </c>
      <c r="HA378" t="s">
        <v>777</v>
      </c>
      <c r="HB378" t="s">
        <v>827</v>
      </c>
      <c r="HC378" t="s">
        <v>777</v>
      </c>
      <c r="HD378" t="s">
        <v>777</v>
      </c>
      <c r="HE378" t="s">
        <v>777</v>
      </c>
      <c r="HF378" t="s">
        <v>777</v>
      </c>
      <c r="HG378" t="s">
        <v>777</v>
      </c>
      <c r="HH378" t="s">
        <v>777</v>
      </c>
      <c r="HI378" t="s">
        <v>777</v>
      </c>
      <c r="HJ378" t="s">
        <v>777</v>
      </c>
      <c r="HK378" t="s">
        <v>777</v>
      </c>
      <c r="HL378" t="s">
        <v>777</v>
      </c>
      <c r="HM378" t="s">
        <v>777</v>
      </c>
      <c r="HN378" t="s">
        <v>777</v>
      </c>
      <c r="HO378" t="s">
        <v>777</v>
      </c>
      <c r="HP378" t="s">
        <v>777</v>
      </c>
      <c r="HQ378" t="s">
        <v>777</v>
      </c>
      <c r="HR378" t="s">
        <v>777</v>
      </c>
      <c r="HS378" t="s">
        <v>777</v>
      </c>
      <c r="HT378" t="s">
        <v>777</v>
      </c>
      <c r="HU378" t="s">
        <v>777</v>
      </c>
      <c r="HV378" t="s">
        <v>777</v>
      </c>
      <c r="HW378" t="s">
        <v>777</v>
      </c>
      <c r="HX378" t="s">
        <v>777</v>
      </c>
      <c r="HY378" t="s">
        <v>777</v>
      </c>
      <c r="HZ378" t="s">
        <v>777</v>
      </c>
      <c r="IA378" t="s">
        <v>777</v>
      </c>
      <c r="IB378" t="s">
        <v>777</v>
      </c>
      <c r="IC378" t="s">
        <v>777</v>
      </c>
      <c r="ID378" t="s">
        <v>777</v>
      </c>
      <c r="IE378" t="s">
        <v>777</v>
      </c>
      <c r="IF378" t="s">
        <v>777</v>
      </c>
      <c r="IG378" t="s">
        <v>777</v>
      </c>
      <c r="IH378" t="s">
        <v>777</v>
      </c>
      <c r="II378" t="s">
        <v>777</v>
      </c>
      <c r="IJ378" t="s">
        <v>777</v>
      </c>
      <c r="IK378" t="s">
        <v>777</v>
      </c>
      <c r="IL378" t="s">
        <v>827</v>
      </c>
      <c r="IM378" t="s">
        <v>777</v>
      </c>
      <c r="IN378" t="s">
        <v>777</v>
      </c>
      <c r="IO378" t="s">
        <v>777</v>
      </c>
      <c r="IP378" t="s">
        <v>777</v>
      </c>
      <c r="IQ378" t="s">
        <v>777</v>
      </c>
      <c r="IR378" t="s">
        <v>777</v>
      </c>
      <c r="IS378" t="s">
        <v>777</v>
      </c>
      <c r="IT378" t="s">
        <v>777</v>
      </c>
      <c r="IU378" t="s">
        <v>777</v>
      </c>
      <c r="IV378" t="s">
        <v>777</v>
      </c>
      <c r="IW378" t="s">
        <v>777</v>
      </c>
      <c r="IX378" t="s">
        <v>777</v>
      </c>
      <c r="IY378" t="s">
        <v>777</v>
      </c>
      <c r="IZ378" t="s">
        <v>777</v>
      </c>
      <c r="JA378" t="s">
        <v>777</v>
      </c>
      <c r="JB378" t="s">
        <v>777</v>
      </c>
      <c r="JC378" t="s">
        <v>777</v>
      </c>
      <c r="JD378" t="s">
        <v>777</v>
      </c>
      <c r="JE378" t="s">
        <v>777</v>
      </c>
      <c r="JF378" t="s">
        <v>777</v>
      </c>
      <c r="JG378" t="s">
        <v>777</v>
      </c>
      <c r="JH378" t="s">
        <v>777</v>
      </c>
      <c r="JI378" t="s">
        <v>777</v>
      </c>
      <c r="JJ378" t="s">
        <v>777</v>
      </c>
      <c r="JK378" t="s">
        <v>777</v>
      </c>
      <c r="JL378" t="s">
        <v>777</v>
      </c>
      <c r="JM378" t="s">
        <v>777</v>
      </c>
      <c r="JN378" t="s">
        <v>777</v>
      </c>
      <c r="JO378" t="s">
        <v>777</v>
      </c>
      <c r="JP378" t="s">
        <v>777</v>
      </c>
      <c r="JQ378" t="s">
        <v>777</v>
      </c>
      <c r="JR378" t="s">
        <v>777</v>
      </c>
      <c r="JS378" t="s">
        <v>777</v>
      </c>
      <c r="JT378" t="s">
        <v>777</v>
      </c>
      <c r="JU378" t="s">
        <v>777</v>
      </c>
      <c r="JV378" t="s">
        <v>777</v>
      </c>
      <c r="JW378" t="s">
        <v>777</v>
      </c>
      <c r="JX378" t="s">
        <v>777</v>
      </c>
      <c r="JY378" t="s">
        <v>777</v>
      </c>
      <c r="JZ378" t="s">
        <v>777</v>
      </c>
      <c r="KA378" t="s">
        <v>777</v>
      </c>
      <c r="KB378" t="s">
        <v>827</v>
      </c>
      <c r="KC378" t="s">
        <v>827</v>
      </c>
      <c r="KD378" t="s">
        <v>777</v>
      </c>
      <c r="KE378" t="s">
        <v>777</v>
      </c>
      <c r="KF378" t="s">
        <v>777</v>
      </c>
      <c r="KG378" t="s">
        <v>777</v>
      </c>
      <c r="KH378" t="s">
        <v>777</v>
      </c>
      <c r="KI378" t="s">
        <v>777</v>
      </c>
      <c r="KJ378" t="s">
        <v>777</v>
      </c>
      <c r="KK378" t="s">
        <v>777</v>
      </c>
      <c r="KL378" t="s">
        <v>777</v>
      </c>
      <c r="KM378" t="s">
        <v>777</v>
      </c>
      <c r="KN378" t="s">
        <v>777</v>
      </c>
      <c r="KO378" t="s">
        <v>777</v>
      </c>
      <c r="KP378" t="s">
        <v>777</v>
      </c>
      <c r="KQ378" t="s">
        <v>777</v>
      </c>
      <c r="KR378" t="s">
        <v>777</v>
      </c>
      <c r="KS378" t="s">
        <v>777</v>
      </c>
      <c r="KT378" t="s">
        <v>777</v>
      </c>
      <c r="KU378" t="s">
        <v>777</v>
      </c>
      <c r="KV378" t="s">
        <v>777</v>
      </c>
      <c r="KW378" t="s">
        <v>777</v>
      </c>
      <c r="KX378" t="s">
        <v>827</v>
      </c>
      <c r="KY378" t="s">
        <v>827</v>
      </c>
      <c r="KZ378" t="s">
        <v>777</v>
      </c>
      <c r="LA378" t="s">
        <v>777</v>
      </c>
      <c r="LB378" t="s">
        <v>777</v>
      </c>
      <c r="LC378" t="s">
        <v>777</v>
      </c>
      <c r="LD378" t="s">
        <v>777</v>
      </c>
      <c r="LE378" t="s">
        <v>777</v>
      </c>
      <c r="LF378" t="s">
        <v>777</v>
      </c>
      <c r="LG378" t="s">
        <v>777</v>
      </c>
      <c r="LH378" t="s">
        <v>777</v>
      </c>
      <c r="LI378" t="s">
        <v>777</v>
      </c>
      <c r="LJ378" t="s">
        <v>777</v>
      </c>
      <c r="LK378" t="s">
        <v>777</v>
      </c>
      <c r="LL378" t="s">
        <v>777</v>
      </c>
      <c r="LM378" t="s">
        <v>777</v>
      </c>
      <c r="LN378" t="s">
        <v>777</v>
      </c>
      <c r="LO378" t="s">
        <v>777</v>
      </c>
      <c r="LP378" t="s">
        <v>777</v>
      </c>
      <c r="LQ378" t="s">
        <v>777</v>
      </c>
      <c r="LR378" t="s">
        <v>777</v>
      </c>
      <c r="LS378" t="s">
        <v>777</v>
      </c>
      <c r="LT378" t="s">
        <v>777</v>
      </c>
      <c r="LU378" t="s">
        <v>827</v>
      </c>
      <c r="LV378" t="s">
        <v>777</v>
      </c>
      <c r="LW378" t="s">
        <v>777</v>
      </c>
      <c r="LX378" t="s">
        <v>777</v>
      </c>
      <c r="LY378" t="s">
        <v>777</v>
      </c>
      <c r="LZ378" t="s">
        <v>777</v>
      </c>
      <c r="MA378" t="s">
        <v>777</v>
      </c>
      <c r="MB378" t="s">
        <v>777</v>
      </c>
      <c r="MC378" t="s">
        <v>777</v>
      </c>
      <c r="MD378" t="s">
        <v>777</v>
      </c>
      <c r="ME378" t="s">
        <v>777</v>
      </c>
      <c r="MF378" t="s">
        <v>827</v>
      </c>
      <c r="MG378" t="s">
        <v>827</v>
      </c>
      <c r="MH378" t="s">
        <v>777</v>
      </c>
      <c r="MI378" t="s">
        <v>777</v>
      </c>
      <c r="MJ378" t="s">
        <v>777</v>
      </c>
      <c r="MK378" t="s">
        <v>777</v>
      </c>
      <c r="ML378" t="s">
        <v>777</v>
      </c>
      <c r="MM378" t="s">
        <v>777</v>
      </c>
      <c r="MN378" t="s">
        <v>777</v>
      </c>
      <c r="MO378" t="s">
        <v>777</v>
      </c>
      <c r="MP378" t="s">
        <v>777</v>
      </c>
      <c r="MQ378" t="s">
        <v>777</v>
      </c>
      <c r="MR378" t="s">
        <v>777</v>
      </c>
      <c r="MS378" t="s">
        <v>777</v>
      </c>
      <c r="MT378" t="s">
        <v>777</v>
      </c>
      <c r="MU378" t="s">
        <v>777</v>
      </c>
      <c r="MV378" t="s">
        <v>777</v>
      </c>
      <c r="MW378" t="s">
        <v>777</v>
      </c>
      <c r="MX378" t="s">
        <v>777</v>
      </c>
      <c r="MY378" t="s">
        <v>777</v>
      </c>
      <c r="MZ378" t="s">
        <v>777</v>
      </c>
      <c r="NA378" t="s">
        <v>777</v>
      </c>
      <c r="NB378" t="s">
        <v>777</v>
      </c>
      <c r="NC378" t="s">
        <v>777</v>
      </c>
      <c r="ND378" t="s">
        <v>777</v>
      </c>
      <c r="NE378" t="s">
        <v>777</v>
      </c>
      <c r="NF378" t="s">
        <v>777</v>
      </c>
      <c r="NG378" t="s">
        <v>777</v>
      </c>
      <c r="NH378" t="s">
        <v>777</v>
      </c>
      <c r="NI378" t="s">
        <v>777</v>
      </c>
      <c r="NJ378" t="s">
        <v>777</v>
      </c>
      <c r="NK378" t="s">
        <v>777</v>
      </c>
      <c r="NL378" t="s">
        <v>777</v>
      </c>
      <c r="NM378" t="s">
        <v>777</v>
      </c>
      <c r="NN378">
        <v>95356000</v>
      </c>
      <c r="NO378" t="s">
        <v>777</v>
      </c>
      <c r="NP378" t="s">
        <v>827</v>
      </c>
      <c r="NQ378" t="s">
        <v>777</v>
      </c>
      <c r="NR378" t="s">
        <v>777</v>
      </c>
      <c r="NS378" t="s">
        <v>777</v>
      </c>
      <c r="NT378" t="s">
        <v>777</v>
      </c>
      <c r="NU378" t="s">
        <v>777</v>
      </c>
      <c r="NV378" t="s">
        <v>777</v>
      </c>
      <c r="NW378" t="s">
        <v>777</v>
      </c>
      <c r="NX378" t="s">
        <v>777</v>
      </c>
      <c r="NY378" t="s">
        <v>777</v>
      </c>
      <c r="NZ378" t="s">
        <v>777</v>
      </c>
      <c r="OA378" t="s">
        <v>777</v>
      </c>
      <c r="OB378" t="s">
        <v>777</v>
      </c>
      <c r="OC378" t="s">
        <v>777</v>
      </c>
      <c r="OD378" t="s">
        <v>777</v>
      </c>
      <c r="OE378" t="s">
        <v>777</v>
      </c>
      <c r="OF378" t="s">
        <v>777</v>
      </c>
      <c r="OG378" t="s">
        <v>777</v>
      </c>
      <c r="OH378" t="s">
        <v>777</v>
      </c>
      <c r="OI378" t="s">
        <v>827</v>
      </c>
      <c r="OJ378" t="s">
        <v>777</v>
      </c>
      <c r="OK378" t="s">
        <v>777</v>
      </c>
      <c r="OL378" t="s">
        <v>777</v>
      </c>
      <c r="OM378" t="s">
        <v>777</v>
      </c>
      <c r="ON378" t="s">
        <v>777</v>
      </c>
      <c r="OO378" t="s">
        <v>777</v>
      </c>
      <c r="OP378" t="s">
        <v>777</v>
      </c>
      <c r="OQ378" t="s">
        <v>777</v>
      </c>
      <c r="OR378" t="s">
        <v>777</v>
      </c>
      <c r="OS378" t="s">
        <v>827</v>
      </c>
      <c r="OT378" t="s">
        <v>777</v>
      </c>
      <c r="OU378" t="s">
        <v>777</v>
      </c>
      <c r="OV378" t="s">
        <v>777</v>
      </c>
      <c r="OW378" t="s">
        <v>777</v>
      </c>
      <c r="OX378" t="s">
        <v>777</v>
      </c>
      <c r="OY378" t="s">
        <v>777</v>
      </c>
      <c r="OZ378" t="s">
        <v>777</v>
      </c>
      <c r="PA378" t="s">
        <v>777</v>
      </c>
      <c r="PB378" t="s">
        <v>777</v>
      </c>
      <c r="PC378" t="s">
        <v>777</v>
      </c>
      <c r="PD378" t="s">
        <v>777</v>
      </c>
      <c r="PE378" t="s">
        <v>777</v>
      </c>
      <c r="PF378" t="s">
        <v>777</v>
      </c>
      <c r="PG378" t="s">
        <v>777</v>
      </c>
      <c r="PH378" t="s">
        <v>777</v>
      </c>
      <c r="PI378" t="s">
        <v>777</v>
      </c>
      <c r="PJ378" t="s">
        <v>777</v>
      </c>
    </row>
    <row r="379" spans="1:426">
      <c r="A379" t="str">
        <f>_xll.TR('Unique Stocks'!$F$3,"TR.Revenue;TR.GrossProfit;TR.OperatingIncome;TR.ResearchAndDevelopment;TR.NetIncomeBeforeTaxes;TR.TotalDebtOutstanding;TR.TotalAssetsReported;TR.CashFlow;TR.Cash","SDate=1D Curn=Native Period=FY2019 CH=IN RH=periodenddate;Fd",B379)</f>
        <v>Updated at 00:36:20</v>
      </c>
      <c r="B379" s="12"/>
      <c r="D379" s="14" t="s">
        <v>608</v>
      </c>
      <c r="E379" s="14" t="s">
        <v>778</v>
      </c>
      <c r="F379" s="14" t="s">
        <v>779</v>
      </c>
      <c r="G379" s="14" t="s">
        <v>817</v>
      </c>
      <c r="H379" s="14" t="s">
        <v>818</v>
      </c>
      <c r="I379" s="14" t="s">
        <v>819</v>
      </c>
      <c r="J379" s="14" t="s">
        <v>609</v>
      </c>
      <c r="K379" s="14" t="s">
        <v>610</v>
      </c>
      <c r="L379" s="14" t="s">
        <v>820</v>
      </c>
      <c r="M379" s="14" t="s">
        <v>852</v>
      </c>
      <c r="N379" s="14" t="s">
        <v>417</v>
      </c>
      <c r="O379" s="14" t="s">
        <v>611</v>
      </c>
      <c r="P379" s="14" t="s">
        <v>853</v>
      </c>
      <c r="Q379" s="14" t="s">
        <v>854</v>
      </c>
      <c r="R379" s="14" t="s">
        <v>855</v>
      </c>
      <c r="S379" s="14" t="s">
        <v>856</v>
      </c>
      <c r="T379" s="14" t="s">
        <v>857</v>
      </c>
      <c r="U379" s="14" t="s">
        <v>858</v>
      </c>
      <c r="V379" s="14" t="s">
        <v>859</v>
      </c>
      <c r="W379" s="14" t="s">
        <v>860</v>
      </c>
      <c r="X379" s="14" t="s">
        <v>613</v>
      </c>
      <c r="Y379" s="14" t="s">
        <v>41</v>
      </c>
      <c r="Z379" s="14" t="s">
        <v>780</v>
      </c>
      <c r="AA379" s="14" t="s">
        <v>861</v>
      </c>
      <c r="AB379" s="14" t="s">
        <v>862</v>
      </c>
      <c r="AC379" s="14" t="s">
        <v>375</v>
      </c>
      <c r="AD379" s="14" t="s">
        <v>863</v>
      </c>
      <c r="AE379" s="14" t="s">
        <v>864</v>
      </c>
      <c r="AF379" s="14" t="s">
        <v>616</v>
      </c>
      <c r="AG379" s="14" t="s">
        <v>781</v>
      </c>
      <c r="AH379" s="14" t="s">
        <v>782</v>
      </c>
      <c r="AI379" s="14" t="s">
        <v>783</v>
      </c>
      <c r="AJ379" s="14" t="s">
        <v>865</v>
      </c>
      <c r="AK379" s="14" t="s">
        <v>31</v>
      </c>
      <c r="AL379" s="14" t="s">
        <v>866</v>
      </c>
      <c r="AM379" s="14" t="s">
        <v>621</v>
      </c>
      <c r="AN379" s="14" t="s">
        <v>867</v>
      </c>
      <c r="AO379" s="14" t="s">
        <v>784</v>
      </c>
      <c r="AP379" s="14" t="s">
        <v>785</v>
      </c>
      <c r="AQ379" s="14" t="s">
        <v>617</v>
      </c>
      <c r="AR379" s="14" t="s">
        <v>868</v>
      </c>
      <c r="AS379" s="14" t="s">
        <v>869</v>
      </c>
      <c r="AT379" s="14" t="s">
        <v>870</v>
      </c>
      <c r="AU379" s="14" t="s">
        <v>871</v>
      </c>
      <c r="AV379" s="14" t="s">
        <v>615</v>
      </c>
      <c r="AW379" s="14" t="s">
        <v>872</v>
      </c>
      <c r="AX379" s="14" t="s">
        <v>873</v>
      </c>
      <c r="AY379" s="14" t="s">
        <v>874</v>
      </c>
      <c r="AZ379" s="14" t="s">
        <v>875</v>
      </c>
      <c r="BA379" s="14" t="s">
        <v>876</v>
      </c>
      <c r="BB379" s="14" t="s">
        <v>877</v>
      </c>
      <c r="BC379" s="14" t="s">
        <v>786</v>
      </c>
      <c r="BD379" s="14" t="s">
        <v>623</v>
      </c>
      <c r="BE379" s="14" t="s">
        <v>622</v>
      </c>
      <c r="BF379" s="14" t="s">
        <v>787</v>
      </c>
      <c r="BG379" s="14" t="s">
        <v>409</v>
      </c>
      <c r="BH379" s="14" t="s">
        <v>624</v>
      </c>
      <c r="BI379" s="14" t="s">
        <v>878</v>
      </c>
      <c r="BJ379" s="14" t="s">
        <v>360</v>
      </c>
      <c r="BK379" s="14" t="s">
        <v>1109</v>
      </c>
      <c r="BL379" s="14" t="s">
        <v>879</v>
      </c>
      <c r="BM379" s="14" t="s">
        <v>880</v>
      </c>
      <c r="BN379" s="14" t="s">
        <v>881</v>
      </c>
      <c r="BO379" s="14" t="s">
        <v>882</v>
      </c>
      <c r="BP379" s="14" t="s">
        <v>626</v>
      </c>
      <c r="BQ379" s="14" t="s">
        <v>883</v>
      </c>
      <c r="BR379" s="14" t="s">
        <v>627</v>
      </c>
      <c r="BS379" s="14" t="s">
        <v>788</v>
      </c>
      <c r="BT379" s="14" t="s">
        <v>789</v>
      </c>
      <c r="BU379" s="14" t="s">
        <v>884</v>
      </c>
      <c r="BV379" s="14" t="s">
        <v>885</v>
      </c>
      <c r="BW379" s="14" t="s">
        <v>79</v>
      </c>
      <c r="BX379" s="14" t="s">
        <v>886</v>
      </c>
      <c r="BY379" s="14" t="s">
        <v>887</v>
      </c>
      <c r="BZ379" s="14" t="s">
        <v>888</v>
      </c>
      <c r="CA379" s="14" t="s">
        <v>889</v>
      </c>
      <c r="CB379" s="14" t="s">
        <v>890</v>
      </c>
      <c r="CC379" s="14" t="s">
        <v>891</v>
      </c>
      <c r="CD379" s="14" t="s">
        <v>252</v>
      </c>
      <c r="CE379" s="14" t="s">
        <v>892</v>
      </c>
      <c r="CF379" s="14" t="s">
        <v>893</v>
      </c>
      <c r="CG379" s="14" t="s">
        <v>790</v>
      </c>
      <c r="CH379" s="14" t="s">
        <v>628</v>
      </c>
      <c r="CI379" s="14" t="s">
        <v>791</v>
      </c>
      <c r="CJ379" s="14" t="s">
        <v>630</v>
      </c>
      <c r="CK379" s="14" t="s">
        <v>894</v>
      </c>
      <c r="CL379" s="14" t="s">
        <v>895</v>
      </c>
      <c r="CM379" s="14" t="s">
        <v>896</v>
      </c>
      <c r="CN379" s="14" t="s">
        <v>897</v>
      </c>
      <c r="CO379" s="14" t="s">
        <v>898</v>
      </c>
      <c r="CP379" s="14" t="s">
        <v>899</v>
      </c>
      <c r="CQ379" s="14" t="s">
        <v>632</v>
      </c>
      <c r="CR379" s="14" t="s">
        <v>634</v>
      </c>
      <c r="CS379" s="14" t="s">
        <v>900</v>
      </c>
      <c r="CT379" s="14" t="s">
        <v>901</v>
      </c>
      <c r="CU379" s="14" t="s">
        <v>902</v>
      </c>
      <c r="CV379" s="14" t="s">
        <v>636</v>
      </c>
      <c r="CW379" s="14" t="s">
        <v>903</v>
      </c>
      <c r="CX379" s="14" t="s">
        <v>904</v>
      </c>
      <c r="CY379" s="14" t="s">
        <v>905</v>
      </c>
      <c r="CZ379" s="14" t="s">
        <v>638</v>
      </c>
      <c r="DA379" s="14" t="s">
        <v>906</v>
      </c>
      <c r="DB379" s="14" t="s">
        <v>640</v>
      </c>
      <c r="DC379" s="14" t="s">
        <v>907</v>
      </c>
      <c r="DD379" s="14" t="s">
        <v>908</v>
      </c>
      <c r="DE379" s="14" t="s">
        <v>909</v>
      </c>
      <c r="DF379" s="14" t="s">
        <v>910</v>
      </c>
      <c r="DG379" s="14" t="s">
        <v>1113</v>
      </c>
      <c r="DH379" s="14" t="s">
        <v>911</v>
      </c>
      <c r="DI379" s="14" t="s">
        <v>912</v>
      </c>
      <c r="DJ379" s="14" t="s">
        <v>913</v>
      </c>
      <c r="DK379" s="14" t="s">
        <v>1110</v>
      </c>
      <c r="DL379" s="14" t="s">
        <v>1111</v>
      </c>
      <c r="DM379" s="14" t="s">
        <v>293</v>
      </c>
      <c r="DN379" s="14" t="s">
        <v>23</v>
      </c>
      <c r="DO379" s="14" t="s">
        <v>109</v>
      </c>
      <c r="DP379" s="14" t="s">
        <v>914</v>
      </c>
      <c r="DQ379" s="14" t="s">
        <v>915</v>
      </c>
      <c r="DR379" s="14" t="s">
        <v>916</v>
      </c>
      <c r="DS379" s="14" t="s">
        <v>917</v>
      </c>
      <c r="DT379" s="14" t="s">
        <v>918</v>
      </c>
      <c r="DU379" s="14" t="s">
        <v>919</v>
      </c>
      <c r="DV379" s="14" t="s">
        <v>920</v>
      </c>
      <c r="DW379" s="14" t="s">
        <v>921</v>
      </c>
      <c r="DX379" s="14" t="s">
        <v>922</v>
      </c>
      <c r="DY379" s="14" t="s">
        <v>172</v>
      </c>
      <c r="DZ379" s="14" t="s">
        <v>362</v>
      </c>
      <c r="EA379" s="14" t="s">
        <v>923</v>
      </c>
      <c r="EB379" s="14" t="s">
        <v>924</v>
      </c>
      <c r="EC379" s="14" t="s">
        <v>925</v>
      </c>
      <c r="ED379" s="14" t="s">
        <v>641</v>
      </c>
      <c r="EE379" s="14" t="s">
        <v>792</v>
      </c>
      <c r="EF379" s="14" t="s">
        <v>793</v>
      </c>
      <c r="EG379" s="14" t="s">
        <v>643</v>
      </c>
      <c r="EH379" s="14" t="s">
        <v>926</v>
      </c>
      <c r="EI379" s="14" t="s">
        <v>339</v>
      </c>
      <c r="EJ379" s="14" t="s">
        <v>927</v>
      </c>
      <c r="EK379" s="14" t="s">
        <v>928</v>
      </c>
      <c r="EL379" s="14" t="s">
        <v>929</v>
      </c>
      <c r="EM379" s="14" t="s">
        <v>930</v>
      </c>
      <c r="EN379" s="14" t="s">
        <v>931</v>
      </c>
      <c r="EO379" s="14" t="s">
        <v>932</v>
      </c>
      <c r="EP379" s="14" t="s">
        <v>933</v>
      </c>
      <c r="EQ379" s="14" t="s">
        <v>934</v>
      </c>
      <c r="ER379" s="14" t="s">
        <v>935</v>
      </c>
      <c r="ES379" s="14" t="s">
        <v>936</v>
      </c>
      <c r="ET379" s="14" t="s">
        <v>937</v>
      </c>
      <c r="EU379" s="14" t="s">
        <v>938</v>
      </c>
      <c r="EV379" s="14" t="s">
        <v>939</v>
      </c>
      <c r="EW379" s="14" t="s">
        <v>940</v>
      </c>
      <c r="EX379" s="14" t="s">
        <v>941</v>
      </c>
      <c r="EY379" s="14" t="s">
        <v>942</v>
      </c>
      <c r="EZ379" s="14" t="s">
        <v>599</v>
      </c>
      <c r="FA379" s="14" t="s">
        <v>943</v>
      </c>
      <c r="FB379" s="14" t="s">
        <v>944</v>
      </c>
      <c r="FC379" s="14" t="s">
        <v>645</v>
      </c>
      <c r="FD379" s="14" t="s">
        <v>794</v>
      </c>
      <c r="FE379" s="14" t="s">
        <v>795</v>
      </c>
      <c r="FF379" s="14" t="s">
        <v>328</v>
      </c>
      <c r="FG379" s="14" t="s">
        <v>945</v>
      </c>
      <c r="FH379" s="14" t="s">
        <v>946</v>
      </c>
      <c r="FI379" s="14" t="s">
        <v>947</v>
      </c>
      <c r="FJ379" s="14" t="s">
        <v>648</v>
      </c>
      <c r="FK379" s="14" t="s">
        <v>646</v>
      </c>
      <c r="FL379" s="14" t="s">
        <v>650</v>
      </c>
      <c r="FM379" s="14" t="s">
        <v>948</v>
      </c>
      <c r="FN379" s="14" t="s">
        <v>949</v>
      </c>
      <c r="FO379" s="14" t="s">
        <v>950</v>
      </c>
      <c r="FP379" s="14" t="s">
        <v>951</v>
      </c>
      <c r="FQ379" s="14" t="s">
        <v>952</v>
      </c>
      <c r="FR379" s="14" t="s">
        <v>55</v>
      </c>
      <c r="FS379" s="14" t="s">
        <v>65</v>
      </c>
      <c r="FT379" s="14" t="s">
        <v>652</v>
      </c>
      <c r="FU379" s="14" t="s">
        <v>796</v>
      </c>
      <c r="FV379" s="14" t="s">
        <v>37</v>
      </c>
      <c r="FW379" s="14" t="s">
        <v>953</v>
      </c>
      <c r="FX379" s="14" t="s">
        <v>655</v>
      </c>
      <c r="FY379" s="14" t="s">
        <v>654</v>
      </c>
      <c r="FZ379" s="14" t="s">
        <v>954</v>
      </c>
      <c r="GA379" s="14" t="s">
        <v>955</v>
      </c>
      <c r="GB379" s="14" t="s">
        <v>956</v>
      </c>
      <c r="GC379" s="14" t="s">
        <v>659</v>
      </c>
      <c r="GD379" s="14" t="s">
        <v>957</v>
      </c>
      <c r="GE379" s="14" t="s">
        <v>958</v>
      </c>
      <c r="GF379" s="14" t="s">
        <v>959</v>
      </c>
      <c r="GG379" s="14" t="s">
        <v>960</v>
      </c>
      <c r="GH379" s="14" t="s">
        <v>657</v>
      </c>
      <c r="GI379" s="14" t="s">
        <v>961</v>
      </c>
      <c r="GJ379" s="14" t="s">
        <v>47</v>
      </c>
      <c r="GK379" s="14" t="s">
        <v>46</v>
      </c>
      <c r="GL379" s="14" t="s">
        <v>797</v>
      </c>
      <c r="GM379" s="14" t="s">
        <v>962</v>
      </c>
      <c r="GN379" s="14" t="s">
        <v>963</v>
      </c>
      <c r="GO379" s="14" t="s">
        <v>661</v>
      </c>
      <c r="GP379" s="14" t="s">
        <v>964</v>
      </c>
      <c r="GQ379" s="14" t="s">
        <v>965</v>
      </c>
      <c r="GR379" s="14" t="s">
        <v>966</v>
      </c>
      <c r="GS379" s="14" t="s">
        <v>967</v>
      </c>
      <c r="GT379" s="14" t="s">
        <v>968</v>
      </c>
      <c r="GU379" s="14" t="s">
        <v>969</v>
      </c>
      <c r="GV379" s="14" t="s">
        <v>970</v>
      </c>
      <c r="GW379" s="14" t="s">
        <v>971</v>
      </c>
      <c r="GX379" s="14" t="s">
        <v>972</v>
      </c>
      <c r="GY379" s="14" t="s">
        <v>973</v>
      </c>
      <c r="GZ379" s="14" t="s">
        <v>166</v>
      </c>
      <c r="HA379" s="14" t="s">
        <v>974</v>
      </c>
      <c r="HB379" s="14" t="s">
        <v>975</v>
      </c>
      <c r="HC379" s="14" t="s">
        <v>662</v>
      </c>
      <c r="HD379" s="14" t="s">
        <v>798</v>
      </c>
      <c r="HE379" s="14" t="s">
        <v>976</v>
      </c>
      <c r="HF379" s="14" t="s">
        <v>977</v>
      </c>
      <c r="HG379" s="14" t="s">
        <v>978</v>
      </c>
      <c r="HH379" s="14" t="s">
        <v>979</v>
      </c>
      <c r="HI379" s="14" t="s">
        <v>980</v>
      </c>
      <c r="HJ379" s="14" t="s">
        <v>664</v>
      </c>
      <c r="HK379" s="14" t="s">
        <v>981</v>
      </c>
      <c r="HL379" s="14" t="s">
        <v>982</v>
      </c>
      <c r="HM379" s="14" t="s">
        <v>672</v>
      </c>
      <c r="HN379" s="14" t="s">
        <v>983</v>
      </c>
      <c r="HO379" s="14" t="s">
        <v>984</v>
      </c>
      <c r="HP379" s="14" t="s">
        <v>985</v>
      </c>
      <c r="HQ379" s="14" t="s">
        <v>986</v>
      </c>
      <c r="HR379" s="14" t="s">
        <v>987</v>
      </c>
      <c r="HS379" s="14" t="s">
        <v>619</v>
      </c>
      <c r="HT379" s="14" t="s">
        <v>988</v>
      </c>
      <c r="HU379" s="14" t="s">
        <v>666</v>
      </c>
      <c r="HV379" s="14" t="s">
        <v>668</v>
      </c>
      <c r="HW379" s="14" t="s">
        <v>989</v>
      </c>
      <c r="HX379" s="14" t="s">
        <v>990</v>
      </c>
      <c r="HY379" s="14" t="s">
        <v>991</v>
      </c>
      <c r="HZ379" s="14" t="s">
        <v>992</v>
      </c>
      <c r="IA379" s="14" t="s">
        <v>993</v>
      </c>
      <c r="IB379" s="14" t="s">
        <v>994</v>
      </c>
      <c r="IC379" s="14" t="s">
        <v>670</v>
      </c>
      <c r="ID379" s="14" t="s">
        <v>799</v>
      </c>
      <c r="IE379" s="14" t="s">
        <v>674</v>
      </c>
      <c r="IF379" s="14" t="s">
        <v>995</v>
      </c>
      <c r="IG379" s="14" t="s">
        <v>677</v>
      </c>
      <c r="IH379" s="14" t="s">
        <v>676</v>
      </c>
      <c r="II379" s="14" t="s">
        <v>186</v>
      </c>
      <c r="IJ379" s="14" t="s">
        <v>996</v>
      </c>
      <c r="IK379" s="14" t="s">
        <v>997</v>
      </c>
      <c r="IL379" s="14" t="s">
        <v>998</v>
      </c>
      <c r="IM379" s="14" t="s">
        <v>999</v>
      </c>
      <c r="IN379" s="14" t="s">
        <v>1000</v>
      </c>
      <c r="IO379" s="14" t="s">
        <v>679</v>
      </c>
      <c r="IP379" s="14" t="s">
        <v>1001</v>
      </c>
      <c r="IQ379" s="14" t="s">
        <v>1002</v>
      </c>
      <c r="IR379" s="14" t="s">
        <v>1003</v>
      </c>
      <c r="IS379" s="14" t="s">
        <v>1004</v>
      </c>
      <c r="IT379" s="14" t="s">
        <v>1005</v>
      </c>
      <c r="IU379" s="14" t="s">
        <v>680</v>
      </c>
      <c r="IV379" s="14" t="s">
        <v>1006</v>
      </c>
      <c r="IW379" s="14" t="s">
        <v>800</v>
      </c>
      <c r="IX379" s="14" t="s">
        <v>685</v>
      </c>
      <c r="IY379" s="14" t="s">
        <v>1007</v>
      </c>
      <c r="IZ379" s="14" t="s">
        <v>1008</v>
      </c>
      <c r="JA379" s="14" t="s">
        <v>93</v>
      </c>
      <c r="JB379" s="14" t="s">
        <v>1009</v>
      </c>
      <c r="JC379" s="14" t="s">
        <v>1010</v>
      </c>
      <c r="JD379" s="14" t="s">
        <v>1011</v>
      </c>
      <c r="JE379" s="14" t="s">
        <v>801</v>
      </c>
      <c r="JF379" s="14" t="s">
        <v>681</v>
      </c>
      <c r="JG379" s="14" t="s">
        <v>683</v>
      </c>
      <c r="JH379" s="14" t="s">
        <v>107</v>
      </c>
      <c r="JI379" s="14" t="s">
        <v>152</v>
      </c>
      <c r="JJ379" s="14" t="s">
        <v>1012</v>
      </c>
      <c r="JK379" s="14" t="s">
        <v>802</v>
      </c>
      <c r="JL379" s="14" t="s">
        <v>1013</v>
      </c>
      <c r="JM379" s="14" t="s">
        <v>1014</v>
      </c>
      <c r="JN379" s="14" t="s">
        <v>1015</v>
      </c>
      <c r="JO379" s="14" t="s">
        <v>1016</v>
      </c>
      <c r="JP379" s="14" t="s">
        <v>688</v>
      </c>
      <c r="JQ379" s="14" t="s">
        <v>690</v>
      </c>
      <c r="JR379" s="14" t="s">
        <v>1017</v>
      </c>
      <c r="JS379" s="14" t="s">
        <v>686</v>
      </c>
      <c r="JT379" s="14" t="s">
        <v>803</v>
      </c>
      <c r="JU379" s="14" t="s">
        <v>1018</v>
      </c>
      <c r="JV379" s="14" t="s">
        <v>1019</v>
      </c>
      <c r="JW379" s="14" t="s">
        <v>1020</v>
      </c>
      <c r="JX379" s="14" t="s">
        <v>692</v>
      </c>
      <c r="JY379" s="14" t="s">
        <v>693</v>
      </c>
      <c r="JZ379" s="14" t="s">
        <v>695</v>
      </c>
      <c r="KA379" s="14" t="s">
        <v>1021</v>
      </c>
      <c r="KB379" s="14" t="s">
        <v>1022</v>
      </c>
      <c r="KC379" s="14" t="s">
        <v>1023</v>
      </c>
      <c r="KD379" s="14" t="s">
        <v>1024</v>
      </c>
      <c r="KE379" s="14" t="s">
        <v>1025</v>
      </c>
      <c r="KF379" s="14" t="s">
        <v>1026</v>
      </c>
      <c r="KG379" s="14" t="s">
        <v>1027</v>
      </c>
      <c r="KH379" s="14" t="s">
        <v>697</v>
      </c>
      <c r="KI379" s="14" t="s">
        <v>1028</v>
      </c>
      <c r="KJ379" s="14" t="s">
        <v>1029</v>
      </c>
      <c r="KK379" s="14" t="s">
        <v>1030</v>
      </c>
      <c r="KL379" s="14" t="s">
        <v>126</v>
      </c>
      <c r="KM379" s="14" t="s">
        <v>804</v>
      </c>
      <c r="KN379" s="14" t="s">
        <v>1031</v>
      </c>
      <c r="KO379" s="14" t="s">
        <v>703</v>
      </c>
      <c r="KP379" s="14" t="s">
        <v>701</v>
      </c>
      <c r="KQ379" s="14" t="s">
        <v>527</v>
      </c>
      <c r="KR379" s="14" t="s">
        <v>1032</v>
      </c>
      <c r="KS379" s="14" t="s">
        <v>699</v>
      </c>
      <c r="KT379" s="14" t="s">
        <v>1033</v>
      </c>
      <c r="KU379" s="14" t="s">
        <v>1034</v>
      </c>
      <c r="KV379" s="14" t="s">
        <v>1035</v>
      </c>
      <c r="KW379" s="14" t="s">
        <v>269</v>
      </c>
      <c r="KX379" s="14" t="s">
        <v>1036</v>
      </c>
      <c r="KY379" s="14" t="s">
        <v>1037</v>
      </c>
      <c r="KZ379" s="14" t="s">
        <v>1038</v>
      </c>
      <c r="LA379" s="14" t="s">
        <v>318</v>
      </c>
      <c r="LB379" s="14" t="s">
        <v>1039</v>
      </c>
      <c r="LC379" s="14" t="s">
        <v>709</v>
      </c>
      <c r="LD379" s="14" t="s">
        <v>714</v>
      </c>
      <c r="LE379" s="14" t="s">
        <v>1040</v>
      </c>
      <c r="LF379" s="14" t="s">
        <v>1041</v>
      </c>
      <c r="LG379" s="14" t="s">
        <v>705</v>
      </c>
      <c r="LH379" s="14" t="s">
        <v>1042</v>
      </c>
      <c r="LI379" s="14" t="s">
        <v>707</v>
      </c>
      <c r="LJ379" s="14" t="s">
        <v>711</v>
      </c>
      <c r="LK379" s="14" t="s">
        <v>712</v>
      </c>
      <c r="LL379" s="14" t="s">
        <v>1043</v>
      </c>
      <c r="LM379" s="14" t="s">
        <v>1044</v>
      </c>
      <c r="LN379" s="14" t="s">
        <v>1112</v>
      </c>
      <c r="LO379" s="14" t="s">
        <v>363</v>
      </c>
      <c r="LP379" s="14" t="s">
        <v>1045</v>
      </c>
      <c r="LQ379" s="14" t="s">
        <v>1046</v>
      </c>
      <c r="LR379" s="14" t="s">
        <v>1047</v>
      </c>
      <c r="LS379" s="14" t="s">
        <v>716</v>
      </c>
      <c r="LT379" s="14" t="s">
        <v>1048</v>
      </c>
      <c r="LU379" s="14" t="s">
        <v>1049</v>
      </c>
      <c r="LV379" s="14" t="s">
        <v>15</v>
      </c>
      <c r="LW379" s="14" t="s">
        <v>1050</v>
      </c>
      <c r="LX379" s="14" t="s">
        <v>1051</v>
      </c>
      <c r="LY379" s="14" t="s">
        <v>1052</v>
      </c>
      <c r="LZ379" s="14" t="s">
        <v>1053</v>
      </c>
      <c r="MA379" s="14" t="s">
        <v>1054</v>
      </c>
      <c r="MB379" s="14" t="s">
        <v>1055</v>
      </c>
      <c r="MC379" s="14" t="s">
        <v>1056</v>
      </c>
      <c r="MD379" s="14" t="s">
        <v>1057</v>
      </c>
      <c r="ME379" s="14" t="s">
        <v>1058</v>
      </c>
      <c r="MF379" s="14" t="s">
        <v>1059</v>
      </c>
      <c r="MG379" s="14" t="s">
        <v>1060</v>
      </c>
      <c r="MH379" s="14" t="s">
        <v>805</v>
      </c>
      <c r="MI379" s="14" t="s">
        <v>723</v>
      </c>
      <c r="MJ379" s="14" t="s">
        <v>806</v>
      </c>
      <c r="MK379" s="14" t="s">
        <v>1061</v>
      </c>
      <c r="ML379" s="14" t="s">
        <v>29</v>
      </c>
      <c r="MM379" s="14" t="s">
        <v>722</v>
      </c>
      <c r="MN379" s="14" t="s">
        <v>1062</v>
      </c>
      <c r="MO379" s="14" t="s">
        <v>1063</v>
      </c>
      <c r="MP379" s="14" t="s">
        <v>570</v>
      </c>
      <c r="MQ379" s="14" t="s">
        <v>1064</v>
      </c>
      <c r="MR379" s="14" t="s">
        <v>724</v>
      </c>
      <c r="MS379" s="14" t="s">
        <v>807</v>
      </c>
      <c r="MT379" s="14" t="s">
        <v>1065</v>
      </c>
      <c r="MU379" s="14" t="s">
        <v>1066</v>
      </c>
      <c r="MV379" s="14" t="s">
        <v>726</v>
      </c>
      <c r="MW379" s="14" t="s">
        <v>1067</v>
      </c>
      <c r="MX379" s="14" t="s">
        <v>1068</v>
      </c>
      <c r="MY379" s="14" t="s">
        <v>1069</v>
      </c>
      <c r="MZ379" s="14" t="s">
        <v>1070</v>
      </c>
      <c r="NA379" s="14" t="s">
        <v>1071</v>
      </c>
      <c r="NB379" s="14" t="s">
        <v>1072</v>
      </c>
      <c r="NC379" s="14" t="s">
        <v>808</v>
      </c>
      <c r="ND379" s="14" t="s">
        <v>727</v>
      </c>
      <c r="NE379" s="14" t="s">
        <v>144</v>
      </c>
      <c r="NF379" s="14" t="s">
        <v>1073</v>
      </c>
      <c r="NG379" s="14" t="s">
        <v>1074</v>
      </c>
      <c r="NH379" s="14" t="s">
        <v>1075</v>
      </c>
      <c r="NI379" s="14" t="s">
        <v>1076</v>
      </c>
      <c r="NJ379" s="14" t="s">
        <v>216</v>
      </c>
      <c r="NK379" s="14" t="s">
        <v>140</v>
      </c>
      <c r="NL379" s="14" t="s">
        <v>103</v>
      </c>
      <c r="NM379" s="14" t="s">
        <v>728</v>
      </c>
      <c r="NN379" s="14" t="s">
        <v>1077</v>
      </c>
      <c r="NO379" s="14" t="s">
        <v>730</v>
      </c>
      <c r="NP379" s="14" t="s">
        <v>1078</v>
      </c>
      <c r="NQ379" s="14" t="s">
        <v>101</v>
      </c>
      <c r="NR379" s="14" t="s">
        <v>1079</v>
      </c>
      <c r="NS379" s="14" t="s">
        <v>1080</v>
      </c>
      <c r="NT379" s="14" t="s">
        <v>1081</v>
      </c>
      <c r="NU379" s="14" t="s">
        <v>1082</v>
      </c>
      <c r="NV379" s="14" t="s">
        <v>732</v>
      </c>
      <c r="NW379" s="14" t="s">
        <v>1108</v>
      </c>
      <c r="NX379" s="14" t="s">
        <v>1083</v>
      </c>
      <c r="NY379" s="14" t="s">
        <v>1084</v>
      </c>
      <c r="NZ379" s="14" t="s">
        <v>1085</v>
      </c>
      <c r="OA379" s="14" t="s">
        <v>1086</v>
      </c>
      <c r="OB379" s="14" t="s">
        <v>1087</v>
      </c>
      <c r="OC379" s="14" t="s">
        <v>1088</v>
      </c>
      <c r="OD379" s="14" t="s">
        <v>1089</v>
      </c>
      <c r="OE379" s="14" t="s">
        <v>1090</v>
      </c>
      <c r="OF379" s="14" t="s">
        <v>809</v>
      </c>
      <c r="OG379" s="14" t="s">
        <v>810</v>
      </c>
      <c r="OH379" s="14" t="s">
        <v>811</v>
      </c>
      <c r="OI379" s="14" t="s">
        <v>1091</v>
      </c>
      <c r="OJ379" s="14" t="s">
        <v>130</v>
      </c>
      <c r="OK379" s="14" t="s">
        <v>426</v>
      </c>
      <c r="OL379" s="14" t="s">
        <v>1092</v>
      </c>
      <c r="OM379" s="14" t="s">
        <v>734</v>
      </c>
      <c r="ON379" s="14" t="s">
        <v>1093</v>
      </c>
      <c r="OO379" s="14" t="s">
        <v>812</v>
      </c>
      <c r="OP379" s="14" t="s">
        <v>1094</v>
      </c>
      <c r="OQ379" s="14" t="s">
        <v>1095</v>
      </c>
      <c r="OR379" s="14" t="s">
        <v>1096</v>
      </c>
      <c r="OS379" s="14" t="s">
        <v>1097</v>
      </c>
      <c r="OT379" s="14" t="s">
        <v>1098</v>
      </c>
      <c r="OU379" s="14" t="s">
        <v>1099</v>
      </c>
      <c r="OV379" s="14" t="s">
        <v>1100</v>
      </c>
      <c r="OW379" s="14" t="s">
        <v>1101</v>
      </c>
      <c r="OX379" s="14" t="s">
        <v>737</v>
      </c>
      <c r="OY379" s="14" t="s">
        <v>1102</v>
      </c>
      <c r="OZ379" s="14" t="s">
        <v>1103</v>
      </c>
      <c r="PA379" s="14" t="s">
        <v>1104</v>
      </c>
      <c r="PB379" s="14" t="s">
        <v>813</v>
      </c>
      <c r="PC379" s="14" t="s">
        <v>814</v>
      </c>
      <c r="PD379" s="14" t="s">
        <v>735</v>
      </c>
      <c r="PE379" s="14" t="s">
        <v>815</v>
      </c>
      <c r="PF379" s="14" t="s">
        <v>816</v>
      </c>
      <c r="PG379" s="14" t="s">
        <v>1105</v>
      </c>
      <c r="PH379" s="14" t="s">
        <v>1106</v>
      </c>
      <c r="PI379" s="14" t="s">
        <v>1107</v>
      </c>
      <c r="PJ379" s="14" t="s">
        <v>263</v>
      </c>
    </row>
    <row r="380" spans="1:426">
      <c r="B380" s="12">
        <v>43830</v>
      </c>
      <c r="C380" t="s">
        <v>746</v>
      </c>
      <c r="D380">
        <v>60376000</v>
      </c>
      <c r="E380">
        <v>60376000</v>
      </c>
      <c r="F380">
        <v>60376000</v>
      </c>
      <c r="G380" t="s">
        <v>777</v>
      </c>
      <c r="H380" t="s">
        <v>777</v>
      </c>
      <c r="I380" t="s">
        <v>777</v>
      </c>
      <c r="J380" t="s">
        <v>777</v>
      </c>
      <c r="K380" t="s">
        <v>777</v>
      </c>
      <c r="L380" t="s">
        <v>821</v>
      </c>
      <c r="M380" t="s">
        <v>821</v>
      </c>
      <c r="N380">
        <v>3274000000</v>
      </c>
      <c r="O380" t="s">
        <v>777</v>
      </c>
      <c r="P380" t="s">
        <v>777</v>
      </c>
      <c r="Q380" t="s">
        <v>777</v>
      </c>
      <c r="R380" t="s">
        <v>777</v>
      </c>
      <c r="S380" t="s">
        <v>777</v>
      </c>
      <c r="T380" t="s">
        <v>777</v>
      </c>
      <c r="U380" t="s">
        <v>777</v>
      </c>
      <c r="V380">
        <v>772972000</v>
      </c>
      <c r="W380" t="s">
        <v>777</v>
      </c>
      <c r="X380" t="s">
        <v>777</v>
      </c>
      <c r="Y380">
        <v>3583155000</v>
      </c>
      <c r="Z380">
        <v>1958799000</v>
      </c>
      <c r="AA380" t="s">
        <v>777</v>
      </c>
      <c r="AB380">
        <v>386000</v>
      </c>
      <c r="AC380">
        <v>0</v>
      </c>
      <c r="AD380" t="s">
        <v>777</v>
      </c>
      <c r="AE380" t="s">
        <v>777</v>
      </c>
      <c r="AF380">
        <v>662488000</v>
      </c>
      <c r="AG380">
        <v>662488000</v>
      </c>
      <c r="AH380">
        <v>662488000</v>
      </c>
      <c r="AI380">
        <v>662488000</v>
      </c>
      <c r="AJ380" t="s">
        <v>777</v>
      </c>
      <c r="AK380">
        <v>67449000</v>
      </c>
      <c r="AL380" t="s">
        <v>777</v>
      </c>
      <c r="AM380">
        <v>175140000</v>
      </c>
      <c r="AN380" t="s">
        <v>777</v>
      </c>
      <c r="AO380">
        <v>26622000</v>
      </c>
      <c r="AP380">
        <v>26622000</v>
      </c>
      <c r="AQ380">
        <v>26622000</v>
      </c>
      <c r="AR380" t="s">
        <v>777</v>
      </c>
      <c r="AS380" t="s">
        <v>777</v>
      </c>
      <c r="AT380" t="s">
        <v>777</v>
      </c>
      <c r="AU380" t="s">
        <v>821</v>
      </c>
      <c r="AV380" t="s">
        <v>777</v>
      </c>
      <c r="AW380" t="s">
        <v>777</v>
      </c>
      <c r="AX380">
        <v>49376000</v>
      </c>
      <c r="AY380">
        <v>3388058000</v>
      </c>
      <c r="AZ380">
        <v>577385000</v>
      </c>
      <c r="BA380" t="s">
        <v>777</v>
      </c>
      <c r="BB380" t="s">
        <v>821</v>
      </c>
      <c r="BC380" t="s">
        <v>777</v>
      </c>
      <c r="BD380">
        <v>65902000000</v>
      </c>
      <c r="BE380">
        <v>65902000000</v>
      </c>
      <c r="BF380">
        <v>65902000000</v>
      </c>
      <c r="BG380">
        <v>96412310</v>
      </c>
      <c r="BH380">
        <v>34934000</v>
      </c>
      <c r="BI380" t="s">
        <v>777</v>
      </c>
      <c r="BJ380" t="s">
        <v>777</v>
      </c>
      <c r="BK380" t="s">
        <v>777</v>
      </c>
      <c r="BL380" t="s">
        <v>777</v>
      </c>
      <c r="BM380" t="s">
        <v>821</v>
      </c>
      <c r="BN380" t="s">
        <v>777</v>
      </c>
      <c r="BO380" t="s">
        <v>777</v>
      </c>
      <c r="BP380" t="s">
        <v>777</v>
      </c>
      <c r="BQ380" t="s">
        <v>777</v>
      </c>
      <c r="BR380">
        <v>1761035000</v>
      </c>
      <c r="BS380">
        <v>1761035000</v>
      </c>
      <c r="BT380">
        <v>1761035000</v>
      </c>
      <c r="BU380" t="s">
        <v>777</v>
      </c>
      <c r="BV380" t="s">
        <v>777</v>
      </c>
      <c r="BW380">
        <v>29804000</v>
      </c>
      <c r="BX380" t="s">
        <v>777</v>
      </c>
      <c r="BY380" t="s">
        <v>777</v>
      </c>
      <c r="BZ380" t="s">
        <v>777</v>
      </c>
      <c r="CA380" t="s">
        <v>821</v>
      </c>
      <c r="CB380" t="s">
        <v>777</v>
      </c>
      <c r="CC380" t="s">
        <v>777</v>
      </c>
      <c r="CD380" t="s">
        <v>777</v>
      </c>
      <c r="CE380" t="s">
        <v>821</v>
      </c>
      <c r="CF380" t="s">
        <v>777</v>
      </c>
      <c r="CG380">
        <v>31348000</v>
      </c>
      <c r="CH380" t="s">
        <v>777</v>
      </c>
      <c r="CI380" t="s">
        <v>777</v>
      </c>
      <c r="CJ380" t="s">
        <v>777</v>
      </c>
      <c r="CK380" t="s">
        <v>777</v>
      </c>
      <c r="CL380" t="s">
        <v>777</v>
      </c>
      <c r="CM380" t="s">
        <v>821</v>
      </c>
      <c r="CN380" t="s">
        <v>777</v>
      </c>
      <c r="CO380" t="s">
        <v>777</v>
      </c>
      <c r="CP380">
        <v>1185000</v>
      </c>
      <c r="CQ380">
        <v>14946000000</v>
      </c>
      <c r="CR380">
        <v>16592000000</v>
      </c>
      <c r="CS380" t="s">
        <v>777</v>
      </c>
      <c r="CT380" t="s">
        <v>777</v>
      </c>
      <c r="CU380">
        <v>417409000</v>
      </c>
      <c r="CV380" t="s">
        <v>777</v>
      </c>
      <c r="CW380" t="s">
        <v>777</v>
      </c>
      <c r="CX380">
        <v>3388058000</v>
      </c>
      <c r="CY380" t="s">
        <v>777</v>
      </c>
      <c r="CZ380">
        <v>2583900000</v>
      </c>
      <c r="DA380">
        <v>1222000000</v>
      </c>
      <c r="DB380">
        <v>94701000000</v>
      </c>
      <c r="DC380" t="s">
        <v>777</v>
      </c>
      <c r="DD380" t="s">
        <v>777</v>
      </c>
      <c r="DE380" t="s">
        <v>777</v>
      </c>
      <c r="DF380" t="s">
        <v>777</v>
      </c>
      <c r="DG380" t="s">
        <v>777</v>
      </c>
      <c r="DH380" t="s">
        <v>777</v>
      </c>
      <c r="DI380" t="s">
        <v>777</v>
      </c>
      <c r="DJ380">
        <v>49376000</v>
      </c>
      <c r="DK380" t="s">
        <v>777</v>
      </c>
      <c r="DL380" t="s">
        <v>777</v>
      </c>
      <c r="DM380">
        <v>686264000</v>
      </c>
      <c r="DN380">
        <v>96232000</v>
      </c>
      <c r="DO380" t="s">
        <v>777</v>
      </c>
      <c r="DP380" t="s">
        <v>777</v>
      </c>
      <c r="DQ380" t="s">
        <v>777</v>
      </c>
      <c r="DR380">
        <v>524702000</v>
      </c>
      <c r="DS380" t="s">
        <v>777</v>
      </c>
      <c r="DT380" t="s">
        <v>777</v>
      </c>
      <c r="DU380" t="s">
        <v>777</v>
      </c>
      <c r="DV380" t="s">
        <v>777</v>
      </c>
      <c r="DW380" t="s">
        <v>777</v>
      </c>
      <c r="DX380" t="s">
        <v>777</v>
      </c>
      <c r="DY380">
        <v>76035000</v>
      </c>
      <c r="DZ380">
        <v>382435000</v>
      </c>
      <c r="EA380" t="s">
        <v>777</v>
      </c>
      <c r="EB380" t="s">
        <v>777</v>
      </c>
      <c r="EC380" t="s">
        <v>777</v>
      </c>
      <c r="ED380">
        <v>20646000000</v>
      </c>
      <c r="EE380">
        <v>20646000000</v>
      </c>
      <c r="EF380">
        <v>20646000000</v>
      </c>
      <c r="EG380" t="s">
        <v>777</v>
      </c>
      <c r="EH380" t="s">
        <v>777</v>
      </c>
      <c r="EI380" t="s">
        <v>777</v>
      </c>
      <c r="EJ380" t="s">
        <v>777</v>
      </c>
      <c r="EK380" t="s">
        <v>777</v>
      </c>
      <c r="EL380" t="s">
        <v>777</v>
      </c>
      <c r="EM380" t="s">
        <v>777</v>
      </c>
      <c r="EN380" t="s">
        <v>777</v>
      </c>
      <c r="EO380" t="s">
        <v>777</v>
      </c>
      <c r="EP380" t="s">
        <v>777</v>
      </c>
      <c r="EQ380" t="s">
        <v>777</v>
      </c>
      <c r="ER380" t="s">
        <v>777</v>
      </c>
      <c r="ES380" t="s">
        <v>777</v>
      </c>
      <c r="ET380" t="s">
        <v>777</v>
      </c>
      <c r="EU380">
        <v>1557036000</v>
      </c>
      <c r="EV380" t="s">
        <v>821</v>
      </c>
      <c r="EW380" t="s">
        <v>777</v>
      </c>
      <c r="EX380" t="s">
        <v>777</v>
      </c>
      <c r="EY380" t="s">
        <v>777</v>
      </c>
      <c r="EZ380" t="s">
        <v>777</v>
      </c>
      <c r="FA380">
        <v>386000</v>
      </c>
      <c r="FB380">
        <v>7758000000</v>
      </c>
      <c r="FC380" t="s">
        <v>777</v>
      </c>
      <c r="FD380">
        <v>804465354</v>
      </c>
      <c r="FE380">
        <v>804465354</v>
      </c>
      <c r="FF380">
        <v>6471000</v>
      </c>
      <c r="FG380">
        <v>386000</v>
      </c>
      <c r="FH380" t="s">
        <v>777</v>
      </c>
      <c r="FI380" t="s">
        <v>777</v>
      </c>
      <c r="FJ380" t="s">
        <v>777</v>
      </c>
      <c r="FK380">
        <v>804465354</v>
      </c>
      <c r="FL380">
        <v>12574000000</v>
      </c>
      <c r="FM380" t="s">
        <v>777</v>
      </c>
      <c r="FN380" t="s">
        <v>777</v>
      </c>
      <c r="FO380" t="s">
        <v>821</v>
      </c>
      <c r="FP380" t="s">
        <v>821</v>
      </c>
      <c r="FQ380" t="s">
        <v>821</v>
      </c>
      <c r="FR380">
        <v>14196000</v>
      </c>
      <c r="FS380">
        <v>33421000</v>
      </c>
      <c r="FT380" t="s">
        <v>777</v>
      </c>
      <c r="FU380" t="s">
        <v>777</v>
      </c>
      <c r="FV380" t="s">
        <v>777</v>
      </c>
      <c r="FW380" t="s">
        <v>777</v>
      </c>
      <c r="FX380">
        <v>880686000</v>
      </c>
      <c r="FY380">
        <v>880686000</v>
      </c>
      <c r="FZ380" t="s">
        <v>777</v>
      </c>
      <c r="GA380">
        <v>5429000000</v>
      </c>
      <c r="GB380">
        <v>5429000000</v>
      </c>
      <c r="GC380" t="s">
        <v>777</v>
      </c>
      <c r="GD380">
        <v>2356400000</v>
      </c>
      <c r="GE380" t="s">
        <v>777</v>
      </c>
      <c r="GF380" t="s">
        <v>777</v>
      </c>
      <c r="GG380" t="s">
        <v>777</v>
      </c>
      <c r="GH380">
        <v>2840000000</v>
      </c>
      <c r="GI380" t="s">
        <v>821</v>
      </c>
      <c r="GJ380">
        <v>17036000000</v>
      </c>
      <c r="GK380">
        <v>17036000000</v>
      </c>
      <c r="GL380">
        <v>4671700000</v>
      </c>
      <c r="GM380">
        <v>1308000</v>
      </c>
      <c r="GN380" t="s">
        <v>777</v>
      </c>
      <c r="GO380" t="s">
        <v>777</v>
      </c>
      <c r="GP380" t="s">
        <v>777</v>
      </c>
      <c r="GQ380" t="s">
        <v>777</v>
      </c>
      <c r="GR380" t="s">
        <v>777</v>
      </c>
      <c r="GS380" t="s">
        <v>777</v>
      </c>
      <c r="GT380" t="s">
        <v>821</v>
      </c>
      <c r="GU380" t="s">
        <v>777</v>
      </c>
      <c r="GV380" t="s">
        <v>777</v>
      </c>
      <c r="GW380" t="s">
        <v>821</v>
      </c>
      <c r="GX380" t="s">
        <v>821</v>
      </c>
      <c r="GY380" t="s">
        <v>821</v>
      </c>
      <c r="GZ380">
        <v>78555000000</v>
      </c>
      <c r="HA380" t="s">
        <v>777</v>
      </c>
      <c r="HB380" t="s">
        <v>821</v>
      </c>
      <c r="HC380">
        <v>1565743000</v>
      </c>
      <c r="HD380">
        <v>1565743000</v>
      </c>
      <c r="HE380" t="s">
        <v>777</v>
      </c>
      <c r="HF380" t="s">
        <v>777</v>
      </c>
      <c r="HG380" t="s">
        <v>777</v>
      </c>
      <c r="HH380" t="s">
        <v>777</v>
      </c>
      <c r="HI380" t="s">
        <v>777</v>
      </c>
      <c r="HJ380" t="s">
        <v>777</v>
      </c>
      <c r="HK380" t="s">
        <v>777</v>
      </c>
      <c r="HL380" t="s">
        <v>777</v>
      </c>
      <c r="HM380">
        <v>4345700000</v>
      </c>
      <c r="HN380" t="s">
        <v>777</v>
      </c>
      <c r="HO380" t="s">
        <v>777</v>
      </c>
      <c r="HP380" t="s">
        <v>777</v>
      </c>
      <c r="HQ380" t="s">
        <v>777</v>
      </c>
      <c r="HR380" t="s">
        <v>777</v>
      </c>
      <c r="HS380" t="s">
        <v>777</v>
      </c>
      <c r="HT380" t="s">
        <v>777</v>
      </c>
      <c r="HU380" t="s">
        <v>777</v>
      </c>
      <c r="HV380" t="s">
        <v>777</v>
      </c>
      <c r="HW380" t="s">
        <v>777</v>
      </c>
      <c r="HX380" t="s">
        <v>777</v>
      </c>
      <c r="HY380" t="s">
        <v>777</v>
      </c>
      <c r="HZ380" t="s">
        <v>777</v>
      </c>
      <c r="IA380" t="s">
        <v>777</v>
      </c>
      <c r="IB380" t="s">
        <v>777</v>
      </c>
      <c r="IC380" t="s">
        <v>777</v>
      </c>
      <c r="ID380">
        <v>17036000000</v>
      </c>
      <c r="IE380" t="s">
        <v>777</v>
      </c>
      <c r="IF380" t="s">
        <v>777</v>
      </c>
      <c r="IG380">
        <v>38890000000</v>
      </c>
      <c r="IH380">
        <v>38890000000</v>
      </c>
      <c r="II380" t="s">
        <v>777</v>
      </c>
      <c r="IJ380" t="s">
        <v>777</v>
      </c>
      <c r="IK380" t="s">
        <v>777</v>
      </c>
      <c r="IL380" t="s">
        <v>821</v>
      </c>
      <c r="IM380">
        <v>334678000</v>
      </c>
      <c r="IN380" t="s">
        <v>777</v>
      </c>
      <c r="IO380" t="s">
        <v>777</v>
      </c>
      <c r="IP380" t="s">
        <v>777</v>
      </c>
      <c r="IQ380" t="s">
        <v>777</v>
      </c>
      <c r="IR380" t="s">
        <v>777</v>
      </c>
      <c r="IS380" t="s">
        <v>777</v>
      </c>
      <c r="IT380" t="s">
        <v>777</v>
      </c>
      <c r="IU380">
        <v>4671700000</v>
      </c>
      <c r="IV380" t="s">
        <v>777</v>
      </c>
      <c r="IW380" t="s">
        <v>777</v>
      </c>
      <c r="IX380" t="s">
        <v>777</v>
      </c>
      <c r="IY380" t="s">
        <v>777</v>
      </c>
      <c r="IZ380" t="s">
        <v>777</v>
      </c>
      <c r="JA380">
        <v>2453853000</v>
      </c>
      <c r="JB380" t="s">
        <v>777</v>
      </c>
      <c r="JC380" t="s">
        <v>777</v>
      </c>
      <c r="JD380">
        <v>747300000</v>
      </c>
      <c r="JE380">
        <v>5331989000</v>
      </c>
      <c r="JF380" t="s">
        <v>777</v>
      </c>
      <c r="JG380">
        <v>1342400000</v>
      </c>
      <c r="JH380">
        <v>966500000</v>
      </c>
      <c r="JI380">
        <v>3058000000</v>
      </c>
      <c r="JJ380" t="s">
        <v>777</v>
      </c>
      <c r="JK380">
        <v>1305438000</v>
      </c>
      <c r="JL380" t="s">
        <v>777</v>
      </c>
      <c r="JM380">
        <v>22498000</v>
      </c>
      <c r="JN380">
        <v>22498000</v>
      </c>
      <c r="JO380" t="s">
        <v>777</v>
      </c>
      <c r="JP380">
        <v>1045600000</v>
      </c>
      <c r="JQ380">
        <v>122021000000</v>
      </c>
      <c r="JR380" t="s">
        <v>777</v>
      </c>
      <c r="JS380" t="s">
        <v>777</v>
      </c>
      <c r="JT380" t="s">
        <v>777</v>
      </c>
      <c r="JU380" t="s">
        <v>777</v>
      </c>
      <c r="JV380" t="s">
        <v>777</v>
      </c>
      <c r="JW380" t="s">
        <v>777</v>
      </c>
      <c r="JX380">
        <v>1925526666</v>
      </c>
      <c r="JY380">
        <v>5331989000</v>
      </c>
      <c r="JZ380">
        <v>86400000</v>
      </c>
      <c r="KA380" t="s">
        <v>777</v>
      </c>
      <c r="KB380" t="s">
        <v>821</v>
      </c>
      <c r="KC380" t="s">
        <v>821</v>
      </c>
      <c r="KD380" t="s">
        <v>777</v>
      </c>
      <c r="KE380" t="s">
        <v>777</v>
      </c>
      <c r="KF380" t="s">
        <v>777</v>
      </c>
      <c r="KG380" t="s">
        <v>777</v>
      </c>
      <c r="KH380" t="s">
        <v>777</v>
      </c>
      <c r="KI380" t="s">
        <v>777</v>
      </c>
      <c r="KJ380" t="s">
        <v>777</v>
      </c>
      <c r="KK380">
        <v>4289000</v>
      </c>
      <c r="KL380">
        <v>70398000000</v>
      </c>
      <c r="KM380">
        <v>686264000</v>
      </c>
      <c r="KN380" t="s">
        <v>777</v>
      </c>
      <c r="KO380">
        <v>835139000</v>
      </c>
      <c r="KP380">
        <v>203166000</v>
      </c>
      <c r="KQ380" t="s">
        <v>777</v>
      </c>
      <c r="KR380">
        <v>27597280</v>
      </c>
      <c r="KS380">
        <v>102671000</v>
      </c>
      <c r="KT380" t="s">
        <v>777</v>
      </c>
      <c r="KU380" t="s">
        <v>777</v>
      </c>
      <c r="KV380" t="s">
        <v>777</v>
      </c>
      <c r="KW380">
        <v>21868000000</v>
      </c>
      <c r="KX380" t="s">
        <v>821</v>
      </c>
      <c r="KY380" t="s">
        <v>821</v>
      </c>
      <c r="KZ380" t="s">
        <v>777</v>
      </c>
      <c r="LA380">
        <v>164158000</v>
      </c>
      <c r="LB380" t="s">
        <v>777</v>
      </c>
      <c r="LC380" t="s">
        <v>777</v>
      </c>
      <c r="LD380">
        <v>7692479000</v>
      </c>
      <c r="LE380" t="s">
        <v>777</v>
      </c>
      <c r="LF380" t="s">
        <v>777</v>
      </c>
      <c r="LG380" t="s">
        <v>777</v>
      </c>
      <c r="LH380" t="s">
        <v>777</v>
      </c>
      <c r="LI380" t="s">
        <v>777</v>
      </c>
      <c r="LJ380">
        <v>2757000000</v>
      </c>
      <c r="LK380">
        <v>2757000000</v>
      </c>
      <c r="LL380" t="s">
        <v>777</v>
      </c>
      <c r="LM380" t="s">
        <v>777</v>
      </c>
      <c r="LN380" t="s">
        <v>777</v>
      </c>
      <c r="LO380" t="s">
        <v>777</v>
      </c>
      <c r="LP380" t="s">
        <v>777</v>
      </c>
      <c r="LQ380" t="s">
        <v>777</v>
      </c>
      <c r="LR380" t="s">
        <v>777</v>
      </c>
      <c r="LS380" t="s">
        <v>777</v>
      </c>
      <c r="LT380" t="s">
        <v>777</v>
      </c>
      <c r="LU380" t="s">
        <v>821</v>
      </c>
      <c r="LV380" t="s">
        <v>777</v>
      </c>
      <c r="LW380">
        <v>3633300000</v>
      </c>
      <c r="LX380" t="s">
        <v>777</v>
      </c>
      <c r="LY380" t="s">
        <v>777</v>
      </c>
      <c r="LZ380" t="s">
        <v>777</v>
      </c>
      <c r="MA380" t="s">
        <v>777</v>
      </c>
      <c r="MB380" t="s">
        <v>777</v>
      </c>
      <c r="MC380" t="s">
        <v>777</v>
      </c>
      <c r="MD380">
        <v>531100000</v>
      </c>
      <c r="ME380" t="s">
        <v>777</v>
      </c>
      <c r="MF380" t="s">
        <v>821</v>
      </c>
      <c r="MG380" t="s">
        <v>821</v>
      </c>
      <c r="MH380">
        <v>96232000</v>
      </c>
      <c r="MI380">
        <v>20946000000</v>
      </c>
      <c r="MJ380">
        <v>20946000000</v>
      </c>
      <c r="MK380" t="s">
        <v>777</v>
      </c>
      <c r="ML380" t="s">
        <v>777</v>
      </c>
      <c r="MM380">
        <v>0</v>
      </c>
      <c r="MN380">
        <v>454531000</v>
      </c>
      <c r="MO380" t="s">
        <v>777</v>
      </c>
      <c r="MP380">
        <v>354192000</v>
      </c>
      <c r="MQ380" t="s">
        <v>777</v>
      </c>
      <c r="MR380" t="s">
        <v>777</v>
      </c>
      <c r="MS380" t="s">
        <v>777</v>
      </c>
      <c r="MT380" t="s">
        <v>777</v>
      </c>
      <c r="MU380" t="s">
        <v>777</v>
      </c>
      <c r="MV380">
        <v>11679000000</v>
      </c>
      <c r="MW380" t="s">
        <v>777</v>
      </c>
      <c r="MX380" t="s">
        <v>777</v>
      </c>
      <c r="MY380" t="s">
        <v>777</v>
      </c>
      <c r="MZ380" t="s">
        <v>777</v>
      </c>
      <c r="NA380" t="s">
        <v>777</v>
      </c>
      <c r="NB380" t="s">
        <v>777</v>
      </c>
      <c r="NC380">
        <v>2012932000</v>
      </c>
      <c r="ND380">
        <v>2012932000</v>
      </c>
      <c r="NE380" t="s">
        <v>777</v>
      </c>
      <c r="NF380" t="s">
        <v>777</v>
      </c>
      <c r="NG380" t="s">
        <v>777</v>
      </c>
      <c r="NH380" t="s">
        <v>777</v>
      </c>
      <c r="NI380" t="s">
        <v>777</v>
      </c>
      <c r="NJ380" t="s">
        <v>777</v>
      </c>
      <c r="NK380">
        <v>6719000000</v>
      </c>
      <c r="NL380" t="s">
        <v>777</v>
      </c>
      <c r="NM380">
        <v>31348000</v>
      </c>
      <c r="NN380" t="s">
        <v>777</v>
      </c>
      <c r="NO380" t="s">
        <v>777</v>
      </c>
      <c r="NP380" t="s">
        <v>821</v>
      </c>
      <c r="NQ380">
        <v>1006942000</v>
      </c>
      <c r="NR380">
        <v>17044000000</v>
      </c>
      <c r="NS380" t="s">
        <v>777</v>
      </c>
      <c r="NT380" t="s">
        <v>777</v>
      </c>
      <c r="NU380" t="s">
        <v>777</v>
      </c>
      <c r="NV380">
        <v>1051300000</v>
      </c>
      <c r="NW380" t="s">
        <v>777</v>
      </c>
      <c r="NX380" t="s">
        <v>777</v>
      </c>
      <c r="NY380" t="s">
        <v>777</v>
      </c>
      <c r="NZ380" t="s">
        <v>777</v>
      </c>
      <c r="OA380" t="s">
        <v>777</v>
      </c>
      <c r="OB380" t="s">
        <v>777</v>
      </c>
      <c r="OC380" t="s">
        <v>777</v>
      </c>
      <c r="OD380" t="s">
        <v>777</v>
      </c>
      <c r="OE380" t="s">
        <v>777</v>
      </c>
      <c r="OF380">
        <v>34934000</v>
      </c>
      <c r="OG380">
        <v>34934000</v>
      </c>
      <c r="OH380">
        <v>107619000</v>
      </c>
      <c r="OI380" t="s">
        <v>821</v>
      </c>
      <c r="OJ380">
        <v>692610000</v>
      </c>
      <c r="OK380" t="s">
        <v>777</v>
      </c>
      <c r="OL380" t="s">
        <v>777</v>
      </c>
      <c r="OM380">
        <v>283624000</v>
      </c>
      <c r="ON380" t="s">
        <v>777</v>
      </c>
      <c r="OO380">
        <v>1173101000</v>
      </c>
      <c r="OP380" t="s">
        <v>777</v>
      </c>
      <c r="OQ380" t="s">
        <v>777</v>
      </c>
      <c r="OR380" t="s">
        <v>777</v>
      </c>
      <c r="OS380" t="s">
        <v>821</v>
      </c>
      <c r="OT380" t="s">
        <v>777</v>
      </c>
      <c r="OU380" t="s">
        <v>777</v>
      </c>
      <c r="OV380" t="s">
        <v>777</v>
      </c>
      <c r="OW380" t="s">
        <v>777</v>
      </c>
      <c r="OX380" t="s">
        <v>777</v>
      </c>
      <c r="OY380" t="s">
        <v>777</v>
      </c>
      <c r="OZ380" t="s">
        <v>777</v>
      </c>
      <c r="PA380" t="s">
        <v>777</v>
      </c>
      <c r="PB380">
        <v>354192000</v>
      </c>
      <c r="PC380">
        <v>315384595000</v>
      </c>
      <c r="PD380">
        <v>12147000000</v>
      </c>
      <c r="PE380">
        <v>12147000000</v>
      </c>
      <c r="PF380">
        <v>12147000000</v>
      </c>
      <c r="PG380" t="s">
        <v>777</v>
      </c>
      <c r="PH380" t="s">
        <v>777</v>
      </c>
      <c r="PI380" t="s">
        <v>777</v>
      </c>
      <c r="PJ380">
        <v>41333000</v>
      </c>
    </row>
    <row r="381" spans="1:426">
      <c r="B381" s="12">
        <v>43830</v>
      </c>
      <c r="C381" t="s">
        <v>747</v>
      </c>
      <c r="D381">
        <v>43261000</v>
      </c>
      <c r="E381">
        <v>43261000</v>
      </c>
      <c r="F381">
        <v>43261000</v>
      </c>
      <c r="G381" t="s">
        <v>777</v>
      </c>
      <c r="H381" t="s">
        <v>777</v>
      </c>
      <c r="I381" t="s">
        <v>777</v>
      </c>
      <c r="J381" t="s">
        <v>777</v>
      </c>
      <c r="K381" t="s">
        <v>777</v>
      </c>
      <c r="L381" t="s">
        <v>822</v>
      </c>
      <c r="M381" t="s">
        <v>822</v>
      </c>
      <c r="N381">
        <v>1892000000</v>
      </c>
      <c r="O381" t="s">
        <v>777</v>
      </c>
      <c r="P381" t="s">
        <v>777</v>
      </c>
      <c r="Q381" t="s">
        <v>777</v>
      </c>
      <c r="R381" t="s">
        <v>777</v>
      </c>
      <c r="S381" t="s">
        <v>777</v>
      </c>
      <c r="T381" t="s">
        <v>777</v>
      </c>
      <c r="U381" t="s">
        <v>777</v>
      </c>
      <c r="V381">
        <v>94799000</v>
      </c>
      <c r="W381" t="s">
        <v>777</v>
      </c>
      <c r="X381" t="s">
        <v>777</v>
      </c>
      <c r="Y381">
        <v>830577000</v>
      </c>
      <c r="Z381">
        <v>224726000</v>
      </c>
      <c r="AA381" t="s">
        <v>777</v>
      </c>
      <c r="AB381">
        <v>-78000</v>
      </c>
      <c r="AC381">
        <v>0</v>
      </c>
      <c r="AD381" t="s">
        <v>777</v>
      </c>
      <c r="AE381" t="s">
        <v>777</v>
      </c>
      <c r="AF381">
        <v>307731000</v>
      </c>
      <c r="AG381">
        <v>307731000</v>
      </c>
      <c r="AH381">
        <v>307731000</v>
      </c>
      <c r="AI381">
        <v>307731000</v>
      </c>
      <c r="AJ381" t="s">
        <v>777</v>
      </c>
      <c r="AK381">
        <v>60847000</v>
      </c>
      <c r="AL381" t="s">
        <v>777</v>
      </c>
      <c r="AM381" t="s">
        <v>777</v>
      </c>
      <c r="AN381" t="s">
        <v>777</v>
      </c>
      <c r="AO381">
        <v>17329000</v>
      </c>
      <c r="AP381">
        <v>17329000</v>
      </c>
      <c r="AQ381">
        <v>17329000</v>
      </c>
      <c r="AR381" t="s">
        <v>777</v>
      </c>
      <c r="AS381" t="s">
        <v>777</v>
      </c>
      <c r="AT381" t="s">
        <v>777</v>
      </c>
      <c r="AU381" t="s">
        <v>822</v>
      </c>
      <c r="AV381" t="s">
        <v>777</v>
      </c>
      <c r="AW381" t="s">
        <v>777</v>
      </c>
      <c r="AX381">
        <v>46065000</v>
      </c>
      <c r="AY381">
        <v>1079027000</v>
      </c>
      <c r="AZ381">
        <v>306961000</v>
      </c>
      <c r="BA381" t="s">
        <v>777</v>
      </c>
      <c r="BB381" t="s">
        <v>822</v>
      </c>
      <c r="BC381" t="s">
        <v>777</v>
      </c>
      <c r="BD381">
        <v>32638000000</v>
      </c>
      <c r="BE381">
        <v>32638000000</v>
      </c>
      <c r="BF381">
        <v>32638000000</v>
      </c>
      <c r="BG381">
        <v>74659350</v>
      </c>
      <c r="BH381">
        <v>12109000</v>
      </c>
      <c r="BI381" t="s">
        <v>777</v>
      </c>
      <c r="BJ381" t="s">
        <v>777</v>
      </c>
      <c r="BK381" t="s">
        <v>777</v>
      </c>
      <c r="BL381" t="s">
        <v>777</v>
      </c>
      <c r="BM381" t="s">
        <v>822</v>
      </c>
      <c r="BN381" t="s">
        <v>777</v>
      </c>
      <c r="BO381" t="s">
        <v>777</v>
      </c>
      <c r="BP381" t="s">
        <v>777</v>
      </c>
      <c r="BQ381" t="s">
        <v>777</v>
      </c>
      <c r="BR381">
        <v>1150770000</v>
      </c>
      <c r="BS381">
        <v>1150770000</v>
      </c>
      <c r="BT381">
        <v>1150770000</v>
      </c>
      <c r="BU381" t="s">
        <v>777</v>
      </c>
      <c r="BV381" t="s">
        <v>777</v>
      </c>
      <c r="BW381">
        <v>96657000</v>
      </c>
      <c r="BX381" t="s">
        <v>777</v>
      </c>
      <c r="BY381" t="s">
        <v>777</v>
      </c>
      <c r="BZ381" t="s">
        <v>777</v>
      </c>
      <c r="CA381" t="s">
        <v>822</v>
      </c>
      <c r="CB381" t="s">
        <v>777</v>
      </c>
      <c r="CC381" t="s">
        <v>777</v>
      </c>
      <c r="CD381" t="s">
        <v>777</v>
      </c>
      <c r="CE381" t="s">
        <v>822</v>
      </c>
      <c r="CF381" t="s">
        <v>777</v>
      </c>
      <c r="CG381" t="s">
        <v>777</v>
      </c>
      <c r="CH381" t="s">
        <v>777</v>
      </c>
      <c r="CI381" t="s">
        <v>777</v>
      </c>
      <c r="CJ381" t="s">
        <v>777</v>
      </c>
      <c r="CK381" t="s">
        <v>777</v>
      </c>
      <c r="CL381" t="s">
        <v>777</v>
      </c>
      <c r="CM381" t="s">
        <v>822</v>
      </c>
      <c r="CN381" t="s">
        <v>777</v>
      </c>
      <c r="CO381" t="s">
        <v>777</v>
      </c>
      <c r="CP381" t="s">
        <v>777</v>
      </c>
      <c r="CQ381">
        <v>11325000000</v>
      </c>
      <c r="CR381">
        <v>9931000000</v>
      </c>
      <c r="CS381" t="s">
        <v>777</v>
      </c>
      <c r="CT381" t="s">
        <v>777</v>
      </c>
      <c r="CU381" t="s">
        <v>777</v>
      </c>
      <c r="CV381" t="s">
        <v>777</v>
      </c>
      <c r="CW381" t="s">
        <v>777</v>
      </c>
      <c r="CX381">
        <v>1079027000</v>
      </c>
      <c r="CY381" t="s">
        <v>777</v>
      </c>
      <c r="CZ381">
        <v>278700000</v>
      </c>
      <c r="DA381">
        <v>512000000</v>
      </c>
      <c r="DB381">
        <v>23754000000</v>
      </c>
      <c r="DC381" t="s">
        <v>777</v>
      </c>
      <c r="DD381" t="s">
        <v>777</v>
      </c>
      <c r="DE381" t="s">
        <v>777</v>
      </c>
      <c r="DF381" t="s">
        <v>777</v>
      </c>
      <c r="DG381" t="s">
        <v>777</v>
      </c>
      <c r="DH381" t="s">
        <v>777</v>
      </c>
      <c r="DI381" t="s">
        <v>777</v>
      </c>
      <c r="DJ381">
        <v>46065000</v>
      </c>
      <c r="DK381" t="s">
        <v>777</v>
      </c>
      <c r="DL381" t="s">
        <v>777</v>
      </c>
      <c r="DM381">
        <v>438650000</v>
      </c>
      <c r="DN381" t="s">
        <v>777</v>
      </c>
      <c r="DO381" t="s">
        <v>777</v>
      </c>
      <c r="DP381" t="s">
        <v>777</v>
      </c>
      <c r="DQ381" t="s">
        <v>777</v>
      </c>
      <c r="DR381">
        <v>101488000</v>
      </c>
      <c r="DS381" t="s">
        <v>777</v>
      </c>
      <c r="DT381" t="s">
        <v>777</v>
      </c>
      <c r="DU381" t="s">
        <v>777</v>
      </c>
      <c r="DV381" t="s">
        <v>777</v>
      </c>
      <c r="DW381" t="s">
        <v>777</v>
      </c>
      <c r="DX381" t="s">
        <v>777</v>
      </c>
      <c r="DY381">
        <v>45995000</v>
      </c>
      <c r="DZ381">
        <v>60579000</v>
      </c>
      <c r="EA381" t="s">
        <v>777</v>
      </c>
      <c r="EB381" t="s">
        <v>777</v>
      </c>
      <c r="EC381" t="s">
        <v>777</v>
      </c>
      <c r="ED381">
        <v>4849000000</v>
      </c>
      <c r="EE381">
        <v>4849000000</v>
      </c>
      <c r="EF381">
        <v>4849000000</v>
      </c>
      <c r="EG381" t="s">
        <v>777</v>
      </c>
      <c r="EH381" t="s">
        <v>777</v>
      </c>
      <c r="EI381" t="s">
        <v>777</v>
      </c>
      <c r="EJ381" t="s">
        <v>777</v>
      </c>
      <c r="EK381" t="s">
        <v>777</v>
      </c>
      <c r="EL381" t="s">
        <v>777</v>
      </c>
      <c r="EM381" t="s">
        <v>777</v>
      </c>
      <c r="EN381" t="s">
        <v>777</v>
      </c>
      <c r="EO381" t="s">
        <v>777</v>
      </c>
      <c r="EP381" t="s">
        <v>777</v>
      </c>
      <c r="EQ381" t="s">
        <v>777</v>
      </c>
      <c r="ER381" t="s">
        <v>777</v>
      </c>
      <c r="ES381" t="s">
        <v>777</v>
      </c>
      <c r="ET381" t="s">
        <v>777</v>
      </c>
      <c r="EU381">
        <v>1553396000</v>
      </c>
      <c r="EV381" t="s">
        <v>822</v>
      </c>
      <c r="EW381" t="s">
        <v>777</v>
      </c>
      <c r="EX381" t="s">
        <v>777</v>
      </c>
      <c r="EY381" t="s">
        <v>777</v>
      </c>
      <c r="EZ381" t="s">
        <v>777</v>
      </c>
      <c r="FA381">
        <v>-78000</v>
      </c>
      <c r="FB381">
        <v>1339000000</v>
      </c>
      <c r="FC381" t="s">
        <v>777</v>
      </c>
      <c r="FD381" t="s">
        <v>777</v>
      </c>
      <c r="FE381" t="s">
        <v>777</v>
      </c>
      <c r="FF381">
        <v>4982000</v>
      </c>
      <c r="FG381">
        <v>-78000</v>
      </c>
      <c r="FH381" t="s">
        <v>777</v>
      </c>
      <c r="FI381" t="s">
        <v>777</v>
      </c>
      <c r="FJ381" t="s">
        <v>777</v>
      </c>
      <c r="FK381" t="s">
        <v>777</v>
      </c>
      <c r="FL381">
        <v>7582000000</v>
      </c>
      <c r="FM381" t="s">
        <v>777</v>
      </c>
      <c r="FN381" t="s">
        <v>777</v>
      </c>
      <c r="FO381" t="s">
        <v>822</v>
      </c>
      <c r="FP381" t="s">
        <v>822</v>
      </c>
      <c r="FQ381" t="s">
        <v>822</v>
      </c>
      <c r="FR381">
        <v>2563000</v>
      </c>
      <c r="FS381" t="s">
        <v>777</v>
      </c>
      <c r="FT381" t="s">
        <v>777</v>
      </c>
      <c r="FU381" t="s">
        <v>777</v>
      </c>
      <c r="FV381" t="s">
        <v>777</v>
      </c>
      <c r="FW381" t="s">
        <v>777</v>
      </c>
      <c r="FX381">
        <v>512681000</v>
      </c>
      <c r="FY381">
        <v>512681000</v>
      </c>
      <c r="FZ381" t="s">
        <v>777</v>
      </c>
      <c r="GA381">
        <v>5046000000</v>
      </c>
      <c r="GB381">
        <v>5046000000</v>
      </c>
      <c r="GC381" t="s">
        <v>777</v>
      </c>
      <c r="GD381">
        <v>703200000</v>
      </c>
      <c r="GE381" t="s">
        <v>777</v>
      </c>
      <c r="GF381" t="s">
        <v>777</v>
      </c>
      <c r="GG381" t="s">
        <v>777</v>
      </c>
      <c r="GH381">
        <v>881000000</v>
      </c>
      <c r="GI381" t="s">
        <v>822</v>
      </c>
      <c r="GJ381">
        <v>13196000000</v>
      </c>
      <c r="GK381">
        <v>13196000000</v>
      </c>
      <c r="GL381">
        <v>250200000</v>
      </c>
      <c r="GM381">
        <v>945000</v>
      </c>
      <c r="GN381" t="s">
        <v>777</v>
      </c>
      <c r="GO381" t="s">
        <v>777</v>
      </c>
      <c r="GP381" t="s">
        <v>777</v>
      </c>
      <c r="GQ381" t="s">
        <v>777</v>
      </c>
      <c r="GR381" t="s">
        <v>777</v>
      </c>
      <c r="GS381" t="s">
        <v>777</v>
      </c>
      <c r="GT381" t="s">
        <v>822</v>
      </c>
      <c r="GU381" t="s">
        <v>777</v>
      </c>
      <c r="GV381" t="s">
        <v>777</v>
      </c>
      <c r="GW381" t="s">
        <v>822</v>
      </c>
      <c r="GX381" t="s">
        <v>822</v>
      </c>
      <c r="GY381" t="s">
        <v>822</v>
      </c>
      <c r="GZ381">
        <v>70970000000</v>
      </c>
      <c r="HA381" t="s">
        <v>777</v>
      </c>
      <c r="HB381" t="s">
        <v>822</v>
      </c>
      <c r="HC381">
        <v>965902000</v>
      </c>
      <c r="HD381">
        <v>965902000</v>
      </c>
      <c r="HE381" t="s">
        <v>777</v>
      </c>
      <c r="HF381" t="s">
        <v>777</v>
      </c>
      <c r="HG381" t="s">
        <v>777</v>
      </c>
      <c r="HH381" t="s">
        <v>777</v>
      </c>
      <c r="HI381" t="s">
        <v>777</v>
      </c>
      <c r="HJ381" t="s">
        <v>777</v>
      </c>
      <c r="HK381" t="s">
        <v>777</v>
      </c>
      <c r="HL381" t="s">
        <v>777</v>
      </c>
      <c r="HM381">
        <v>4167500000</v>
      </c>
      <c r="HN381" t="s">
        <v>777</v>
      </c>
      <c r="HO381" t="s">
        <v>777</v>
      </c>
      <c r="HP381" t="s">
        <v>777</v>
      </c>
      <c r="HQ381" t="s">
        <v>777</v>
      </c>
      <c r="HR381" t="s">
        <v>777</v>
      </c>
      <c r="HS381" t="s">
        <v>777</v>
      </c>
      <c r="HT381" t="s">
        <v>777</v>
      </c>
      <c r="HU381" t="s">
        <v>777</v>
      </c>
      <c r="HV381" t="s">
        <v>777</v>
      </c>
      <c r="HW381" t="s">
        <v>777</v>
      </c>
      <c r="HX381" t="s">
        <v>777</v>
      </c>
      <c r="HY381" t="s">
        <v>777</v>
      </c>
      <c r="HZ381" t="s">
        <v>777</v>
      </c>
      <c r="IA381" t="s">
        <v>777</v>
      </c>
      <c r="IB381" t="s">
        <v>777</v>
      </c>
      <c r="IC381" t="s">
        <v>777</v>
      </c>
      <c r="ID381">
        <v>13196000000</v>
      </c>
      <c r="IE381" t="s">
        <v>777</v>
      </c>
      <c r="IF381" t="s">
        <v>777</v>
      </c>
      <c r="IG381">
        <v>7262000000</v>
      </c>
      <c r="IH381">
        <v>7262000000</v>
      </c>
      <c r="II381" t="s">
        <v>777</v>
      </c>
      <c r="IJ381" t="s">
        <v>777</v>
      </c>
      <c r="IK381" t="s">
        <v>777</v>
      </c>
      <c r="IL381" t="s">
        <v>822</v>
      </c>
      <c r="IM381">
        <v>151215000</v>
      </c>
      <c r="IN381" t="s">
        <v>777</v>
      </c>
      <c r="IO381" t="s">
        <v>777</v>
      </c>
      <c r="IP381" t="s">
        <v>777</v>
      </c>
      <c r="IQ381" t="s">
        <v>777</v>
      </c>
      <c r="IR381" t="s">
        <v>777</v>
      </c>
      <c r="IS381" t="s">
        <v>777</v>
      </c>
      <c r="IT381" t="s">
        <v>777</v>
      </c>
      <c r="IU381">
        <v>250200000</v>
      </c>
      <c r="IV381" t="s">
        <v>777</v>
      </c>
      <c r="IW381" t="s">
        <v>777</v>
      </c>
      <c r="IX381" t="s">
        <v>777</v>
      </c>
      <c r="IY381" t="s">
        <v>777</v>
      </c>
      <c r="IZ381" t="s">
        <v>777</v>
      </c>
      <c r="JA381">
        <v>995751000</v>
      </c>
      <c r="JB381" t="s">
        <v>777</v>
      </c>
      <c r="JC381" t="s">
        <v>777</v>
      </c>
      <c r="JD381">
        <v>709100000</v>
      </c>
      <c r="JE381">
        <v>891234000</v>
      </c>
      <c r="JF381" t="s">
        <v>777</v>
      </c>
      <c r="JG381">
        <v>474200000</v>
      </c>
      <c r="JH381">
        <v>408900000</v>
      </c>
      <c r="JI381">
        <v>475000000</v>
      </c>
      <c r="JJ381" t="s">
        <v>777</v>
      </c>
      <c r="JK381">
        <v>558034000</v>
      </c>
      <c r="JL381" t="s">
        <v>777</v>
      </c>
      <c r="JM381">
        <v>8612000</v>
      </c>
      <c r="JN381">
        <v>8612000</v>
      </c>
      <c r="JO381" t="s">
        <v>777</v>
      </c>
      <c r="JP381">
        <v>522700000</v>
      </c>
      <c r="JQ381">
        <v>102462000000</v>
      </c>
      <c r="JR381" t="s">
        <v>777</v>
      </c>
      <c r="JS381" t="s">
        <v>777</v>
      </c>
      <c r="JT381" t="s">
        <v>777</v>
      </c>
      <c r="JU381" t="s">
        <v>777</v>
      </c>
      <c r="JV381" t="s">
        <v>777</v>
      </c>
      <c r="JW381" t="s">
        <v>777</v>
      </c>
      <c r="JX381">
        <v>1069930533</v>
      </c>
      <c r="JY381">
        <v>891234000</v>
      </c>
      <c r="JZ381">
        <v>37700000</v>
      </c>
      <c r="KA381" t="s">
        <v>777</v>
      </c>
      <c r="KB381" t="s">
        <v>822</v>
      </c>
      <c r="KC381" t="s">
        <v>822</v>
      </c>
      <c r="KD381" t="s">
        <v>777</v>
      </c>
      <c r="KE381" t="s">
        <v>777</v>
      </c>
      <c r="KF381" t="s">
        <v>777</v>
      </c>
      <c r="KG381" t="s">
        <v>777</v>
      </c>
      <c r="KH381" t="s">
        <v>777</v>
      </c>
      <c r="KI381" t="s">
        <v>777</v>
      </c>
      <c r="KJ381" t="s">
        <v>777</v>
      </c>
      <c r="KK381">
        <v>3939000</v>
      </c>
      <c r="KL381">
        <v>21471000000</v>
      </c>
      <c r="KM381">
        <v>438650000</v>
      </c>
      <c r="KN381" t="s">
        <v>777</v>
      </c>
      <c r="KO381">
        <v>626716000</v>
      </c>
      <c r="KP381">
        <v>150094000</v>
      </c>
      <c r="KQ381" t="s">
        <v>777</v>
      </c>
      <c r="KR381">
        <v>17640910</v>
      </c>
      <c r="KS381" t="s">
        <v>777</v>
      </c>
      <c r="KT381" t="s">
        <v>777</v>
      </c>
      <c r="KU381" t="s">
        <v>777</v>
      </c>
      <c r="KV381" t="s">
        <v>777</v>
      </c>
      <c r="KW381">
        <v>16918000000</v>
      </c>
      <c r="KX381" t="s">
        <v>822</v>
      </c>
      <c r="KY381" t="s">
        <v>822</v>
      </c>
      <c r="KZ381" t="s">
        <v>777</v>
      </c>
      <c r="LA381">
        <v>114722000</v>
      </c>
      <c r="LB381" t="s">
        <v>777</v>
      </c>
      <c r="LC381" t="s">
        <v>777</v>
      </c>
      <c r="LD381">
        <v>4080502000</v>
      </c>
      <c r="LE381" t="s">
        <v>777</v>
      </c>
      <c r="LF381" t="s">
        <v>777</v>
      </c>
      <c r="LG381" t="s">
        <v>777</v>
      </c>
      <c r="LH381" t="s">
        <v>777</v>
      </c>
      <c r="LI381" t="s">
        <v>777</v>
      </c>
      <c r="LJ381">
        <v>1828000000</v>
      </c>
      <c r="LK381">
        <v>1828000000</v>
      </c>
      <c r="LL381" t="s">
        <v>777</v>
      </c>
      <c r="LM381" t="s">
        <v>777</v>
      </c>
      <c r="LN381" t="s">
        <v>777</v>
      </c>
      <c r="LO381" t="s">
        <v>777</v>
      </c>
      <c r="LP381" t="s">
        <v>777</v>
      </c>
      <c r="LQ381" t="s">
        <v>777</v>
      </c>
      <c r="LR381" t="s">
        <v>777</v>
      </c>
      <c r="LS381" t="s">
        <v>777</v>
      </c>
      <c r="LT381" t="s">
        <v>777</v>
      </c>
      <c r="LU381" t="s">
        <v>822</v>
      </c>
      <c r="LV381" t="s">
        <v>777</v>
      </c>
      <c r="LW381">
        <v>807600000</v>
      </c>
      <c r="LX381" t="s">
        <v>777</v>
      </c>
      <c r="LY381" t="s">
        <v>777</v>
      </c>
      <c r="LZ381" t="s">
        <v>777</v>
      </c>
      <c r="MA381" t="s">
        <v>777</v>
      </c>
      <c r="MB381" t="s">
        <v>777</v>
      </c>
      <c r="MC381" t="s">
        <v>777</v>
      </c>
      <c r="MD381">
        <v>100500000</v>
      </c>
      <c r="ME381" t="s">
        <v>777</v>
      </c>
      <c r="MF381" t="s">
        <v>822</v>
      </c>
      <c r="MG381" t="s">
        <v>822</v>
      </c>
      <c r="MH381" t="s">
        <v>777</v>
      </c>
      <c r="MI381">
        <v>3370000000</v>
      </c>
      <c r="MJ381">
        <v>3370000000</v>
      </c>
      <c r="MK381" t="s">
        <v>777</v>
      </c>
      <c r="ML381" t="s">
        <v>777</v>
      </c>
      <c r="MM381">
        <v>0</v>
      </c>
      <c r="MN381">
        <v>287390000</v>
      </c>
      <c r="MO381" t="s">
        <v>777</v>
      </c>
      <c r="MP381">
        <v>86092000</v>
      </c>
      <c r="MQ381" t="s">
        <v>777</v>
      </c>
      <c r="MR381" t="s">
        <v>777</v>
      </c>
      <c r="MS381" t="s">
        <v>777</v>
      </c>
      <c r="MT381" t="s">
        <v>777</v>
      </c>
      <c r="MU381" t="s">
        <v>777</v>
      </c>
      <c r="MV381">
        <v>2024000000</v>
      </c>
      <c r="MW381" t="s">
        <v>777</v>
      </c>
      <c r="MX381" t="s">
        <v>777</v>
      </c>
      <c r="MY381" t="s">
        <v>777</v>
      </c>
      <c r="MZ381" t="s">
        <v>777</v>
      </c>
      <c r="NA381" t="s">
        <v>777</v>
      </c>
      <c r="NB381" t="s">
        <v>777</v>
      </c>
      <c r="NC381">
        <v>539990000</v>
      </c>
      <c r="ND381">
        <v>539990000</v>
      </c>
      <c r="NE381" t="s">
        <v>777</v>
      </c>
      <c r="NF381" t="s">
        <v>777</v>
      </c>
      <c r="NG381" t="s">
        <v>777</v>
      </c>
      <c r="NH381" t="s">
        <v>777</v>
      </c>
      <c r="NI381" t="s">
        <v>777</v>
      </c>
      <c r="NJ381" t="s">
        <v>777</v>
      </c>
      <c r="NK381">
        <v>3142500000</v>
      </c>
      <c r="NL381" t="s">
        <v>777</v>
      </c>
      <c r="NM381" t="s">
        <v>777</v>
      </c>
      <c r="NN381" t="s">
        <v>777</v>
      </c>
      <c r="NO381" t="s">
        <v>777</v>
      </c>
      <c r="NP381" t="s">
        <v>822</v>
      </c>
      <c r="NQ381">
        <v>279621000</v>
      </c>
      <c r="NR381">
        <v>9724000000</v>
      </c>
      <c r="NS381" t="s">
        <v>777</v>
      </c>
      <c r="NT381" t="s">
        <v>777</v>
      </c>
      <c r="NU381" t="s">
        <v>777</v>
      </c>
      <c r="NV381" t="s">
        <v>777</v>
      </c>
      <c r="NW381" t="s">
        <v>777</v>
      </c>
      <c r="NX381" t="s">
        <v>777</v>
      </c>
      <c r="NY381" t="s">
        <v>777</v>
      </c>
      <c r="NZ381" t="s">
        <v>777</v>
      </c>
      <c r="OA381" t="s">
        <v>777</v>
      </c>
      <c r="OB381" t="s">
        <v>777</v>
      </c>
      <c r="OC381" t="s">
        <v>777</v>
      </c>
      <c r="OD381" t="s">
        <v>777</v>
      </c>
      <c r="OE381" t="s">
        <v>777</v>
      </c>
      <c r="OF381">
        <v>12109000</v>
      </c>
      <c r="OG381">
        <v>12109000</v>
      </c>
      <c r="OH381">
        <v>80077000</v>
      </c>
      <c r="OI381" t="s">
        <v>822</v>
      </c>
      <c r="OJ381">
        <v>424871000</v>
      </c>
      <c r="OK381" t="s">
        <v>777</v>
      </c>
      <c r="OL381" t="s">
        <v>777</v>
      </c>
      <c r="OM381">
        <v>184660000</v>
      </c>
      <c r="ON381" t="s">
        <v>777</v>
      </c>
      <c r="OO381">
        <v>581400000</v>
      </c>
      <c r="OP381" t="s">
        <v>777</v>
      </c>
      <c r="OQ381" t="s">
        <v>777</v>
      </c>
      <c r="OR381" t="s">
        <v>777</v>
      </c>
      <c r="OS381" t="s">
        <v>822</v>
      </c>
      <c r="OT381" t="s">
        <v>777</v>
      </c>
      <c r="OU381" t="s">
        <v>777</v>
      </c>
      <c r="OV381" t="s">
        <v>777</v>
      </c>
      <c r="OW381" t="s">
        <v>777</v>
      </c>
      <c r="OX381" t="s">
        <v>777</v>
      </c>
      <c r="OY381" t="s">
        <v>777</v>
      </c>
      <c r="OZ381" t="s">
        <v>777</v>
      </c>
      <c r="PA381" t="s">
        <v>777</v>
      </c>
      <c r="PB381">
        <v>86092000</v>
      </c>
      <c r="PC381">
        <v>32018518000</v>
      </c>
      <c r="PD381">
        <v>1761000000</v>
      </c>
      <c r="PE381">
        <v>1761000000</v>
      </c>
      <c r="PF381">
        <v>1761000000</v>
      </c>
      <c r="PG381" t="s">
        <v>777</v>
      </c>
      <c r="PH381" t="s">
        <v>777</v>
      </c>
      <c r="PI381" t="s">
        <v>777</v>
      </c>
      <c r="PJ381">
        <v>40918000</v>
      </c>
    </row>
    <row r="382" spans="1:426">
      <c r="B382" s="12">
        <v>43830</v>
      </c>
      <c r="C382" t="s">
        <v>748</v>
      </c>
      <c r="D382">
        <v>-34710000</v>
      </c>
      <c r="E382">
        <v>-34710000</v>
      </c>
      <c r="F382">
        <v>-34710000</v>
      </c>
      <c r="G382" t="s">
        <v>777</v>
      </c>
      <c r="H382" t="s">
        <v>777</v>
      </c>
      <c r="I382" t="s">
        <v>777</v>
      </c>
      <c r="J382" t="s">
        <v>777</v>
      </c>
      <c r="K382" t="s">
        <v>777</v>
      </c>
      <c r="L382" t="s">
        <v>823</v>
      </c>
      <c r="M382" t="s">
        <v>823</v>
      </c>
      <c r="N382">
        <v>-14000000</v>
      </c>
      <c r="O382">
        <v>773000000</v>
      </c>
      <c r="P382" t="s">
        <v>777</v>
      </c>
      <c r="Q382" t="s">
        <v>777</v>
      </c>
      <c r="R382" t="s">
        <v>777</v>
      </c>
      <c r="S382" t="s">
        <v>777</v>
      </c>
      <c r="T382" t="s">
        <v>777</v>
      </c>
      <c r="U382" t="s">
        <v>777</v>
      </c>
      <c r="V382">
        <v>6763000</v>
      </c>
      <c r="W382" t="s">
        <v>777</v>
      </c>
      <c r="X382" t="s">
        <v>777</v>
      </c>
      <c r="Y382">
        <v>174866000</v>
      </c>
      <c r="Z382">
        <v>105252000</v>
      </c>
      <c r="AA382" t="s">
        <v>777</v>
      </c>
      <c r="AB382">
        <v>-8720000</v>
      </c>
      <c r="AC382">
        <v>-59755000</v>
      </c>
      <c r="AD382" t="s">
        <v>777</v>
      </c>
      <c r="AE382" t="s">
        <v>777</v>
      </c>
      <c r="AF382">
        <v>-328446000</v>
      </c>
      <c r="AG382">
        <v>-328446000</v>
      </c>
      <c r="AH382">
        <v>-328446000</v>
      </c>
      <c r="AI382">
        <v>-328446000</v>
      </c>
      <c r="AJ382" t="s">
        <v>777</v>
      </c>
      <c r="AK382">
        <v>21202000</v>
      </c>
      <c r="AL382" t="s">
        <v>777</v>
      </c>
      <c r="AM382">
        <v>-74590000</v>
      </c>
      <c r="AN382" t="s">
        <v>777</v>
      </c>
      <c r="AO382">
        <v>-74299000</v>
      </c>
      <c r="AP382">
        <v>-74299000</v>
      </c>
      <c r="AQ382">
        <v>-74299000</v>
      </c>
      <c r="AR382" t="s">
        <v>777</v>
      </c>
      <c r="AS382" t="s">
        <v>777</v>
      </c>
      <c r="AT382" t="s">
        <v>777</v>
      </c>
      <c r="AU382" t="s">
        <v>823</v>
      </c>
      <c r="AV382" t="s">
        <v>777</v>
      </c>
      <c r="AW382" t="s">
        <v>777</v>
      </c>
      <c r="AX382">
        <v>3947000</v>
      </c>
      <c r="AY382">
        <v>198517000</v>
      </c>
      <c r="AZ382">
        <v>-28447000</v>
      </c>
      <c r="BA382" t="s">
        <v>777</v>
      </c>
      <c r="BB382" t="s">
        <v>823</v>
      </c>
      <c r="BC382" t="s">
        <v>777</v>
      </c>
      <c r="BD382">
        <v>10966000000</v>
      </c>
      <c r="BE382">
        <v>10966000000</v>
      </c>
      <c r="BF382">
        <v>10966000000</v>
      </c>
      <c r="BG382">
        <v>10870970</v>
      </c>
      <c r="BH382">
        <v>6373000</v>
      </c>
      <c r="BI382" t="s">
        <v>777</v>
      </c>
      <c r="BJ382" t="s">
        <v>777</v>
      </c>
      <c r="BK382" t="s">
        <v>777</v>
      </c>
      <c r="BL382" t="s">
        <v>777</v>
      </c>
      <c r="BM382" t="s">
        <v>823</v>
      </c>
      <c r="BN382" t="s">
        <v>777</v>
      </c>
      <c r="BO382" t="s">
        <v>777</v>
      </c>
      <c r="BP382" t="s">
        <v>777</v>
      </c>
      <c r="BQ382" t="s">
        <v>777</v>
      </c>
      <c r="BR382">
        <v>12632000</v>
      </c>
      <c r="BS382">
        <v>12632000</v>
      </c>
      <c r="BT382">
        <v>12632000</v>
      </c>
      <c r="BU382" t="s">
        <v>777</v>
      </c>
      <c r="BV382" t="s">
        <v>777</v>
      </c>
      <c r="BW382">
        <v>81957000</v>
      </c>
      <c r="BX382" t="s">
        <v>777</v>
      </c>
      <c r="BY382" t="s">
        <v>777</v>
      </c>
      <c r="BZ382" t="s">
        <v>777</v>
      </c>
      <c r="CA382" t="s">
        <v>823</v>
      </c>
      <c r="CB382" t="s">
        <v>777</v>
      </c>
      <c r="CC382" t="s">
        <v>777</v>
      </c>
      <c r="CD382" t="s">
        <v>777</v>
      </c>
      <c r="CE382" t="s">
        <v>823</v>
      </c>
      <c r="CF382" t="s">
        <v>777</v>
      </c>
      <c r="CG382">
        <v>26504000</v>
      </c>
      <c r="CH382" t="s">
        <v>777</v>
      </c>
      <c r="CI382" t="s">
        <v>777</v>
      </c>
      <c r="CJ382" t="s">
        <v>777</v>
      </c>
      <c r="CK382" t="s">
        <v>777</v>
      </c>
      <c r="CL382" t="s">
        <v>777</v>
      </c>
      <c r="CM382" t="s">
        <v>823</v>
      </c>
      <c r="CN382" t="s">
        <v>777</v>
      </c>
      <c r="CO382" t="s">
        <v>777</v>
      </c>
      <c r="CP382">
        <v>3216000</v>
      </c>
      <c r="CQ382">
        <v>2151000000</v>
      </c>
      <c r="CR382">
        <v>1650000000</v>
      </c>
      <c r="CS382" t="s">
        <v>777</v>
      </c>
      <c r="CT382" t="s">
        <v>777</v>
      </c>
      <c r="CU382">
        <v>12537000</v>
      </c>
      <c r="CV382" t="s">
        <v>777</v>
      </c>
      <c r="CW382" t="s">
        <v>777</v>
      </c>
      <c r="CX382">
        <v>198517000</v>
      </c>
      <c r="CY382" t="s">
        <v>777</v>
      </c>
      <c r="CZ382">
        <v>56800000</v>
      </c>
      <c r="DA382">
        <v>-16000000</v>
      </c>
      <c r="DB382">
        <v>5854000000</v>
      </c>
      <c r="DC382" t="s">
        <v>777</v>
      </c>
      <c r="DD382" t="s">
        <v>777</v>
      </c>
      <c r="DE382" t="s">
        <v>777</v>
      </c>
      <c r="DF382" t="s">
        <v>777</v>
      </c>
      <c r="DG382" t="s">
        <v>777</v>
      </c>
      <c r="DH382" t="s">
        <v>777</v>
      </c>
      <c r="DI382" t="s">
        <v>777</v>
      </c>
      <c r="DJ382">
        <v>3947000</v>
      </c>
      <c r="DK382" t="s">
        <v>777</v>
      </c>
      <c r="DL382" t="s">
        <v>777</v>
      </c>
      <c r="DM382">
        <v>97724000</v>
      </c>
      <c r="DN382">
        <v>92778000</v>
      </c>
      <c r="DO382">
        <v>-16209000</v>
      </c>
      <c r="DP382" t="s">
        <v>777</v>
      </c>
      <c r="DQ382" t="s">
        <v>777</v>
      </c>
      <c r="DR382">
        <v>-1282000</v>
      </c>
      <c r="DS382" t="s">
        <v>777</v>
      </c>
      <c r="DT382" t="s">
        <v>777</v>
      </c>
      <c r="DU382" t="s">
        <v>777</v>
      </c>
      <c r="DV382" t="s">
        <v>777</v>
      </c>
      <c r="DW382" t="s">
        <v>777</v>
      </c>
      <c r="DX382" t="s">
        <v>777</v>
      </c>
      <c r="DY382">
        <v>64011000</v>
      </c>
      <c r="DZ382">
        <v>48400000</v>
      </c>
      <c r="EA382" t="s">
        <v>777</v>
      </c>
      <c r="EB382" t="s">
        <v>777</v>
      </c>
      <c r="EC382" t="s">
        <v>777</v>
      </c>
      <c r="ED382">
        <v>1286000000</v>
      </c>
      <c r="EE382">
        <v>1286000000</v>
      </c>
      <c r="EF382">
        <v>1286000000</v>
      </c>
      <c r="EG382" t="s">
        <v>777</v>
      </c>
      <c r="EH382" t="s">
        <v>777</v>
      </c>
      <c r="EI382" t="s">
        <v>777</v>
      </c>
      <c r="EJ382" t="s">
        <v>777</v>
      </c>
      <c r="EK382" t="s">
        <v>777</v>
      </c>
      <c r="EL382" t="s">
        <v>777</v>
      </c>
      <c r="EM382" t="s">
        <v>777</v>
      </c>
      <c r="EN382" t="s">
        <v>777</v>
      </c>
      <c r="EO382" t="s">
        <v>777</v>
      </c>
      <c r="EP382" t="s">
        <v>777</v>
      </c>
      <c r="EQ382" t="s">
        <v>777</v>
      </c>
      <c r="ER382" t="s">
        <v>777</v>
      </c>
      <c r="ES382" t="s">
        <v>777</v>
      </c>
      <c r="ET382" t="s">
        <v>777</v>
      </c>
      <c r="EU382">
        <v>1339302000</v>
      </c>
      <c r="EV382" t="s">
        <v>823</v>
      </c>
      <c r="EW382" t="s">
        <v>777</v>
      </c>
      <c r="EX382" t="s">
        <v>777</v>
      </c>
      <c r="EY382" t="s">
        <v>777</v>
      </c>
      <c r="EZ382" t="s">
        <v>777</v>
      </c>
      <c r="FA382">
        <v>-8720000</v>
      </c>
      <c r="FB382">
        <v>145000000</v>
      </c>
      <c r="FC382" t="s">
        <v>777</v>
      </c>
      <c r="FD382">
        <v>395486322</v>
      </c>
      <c r="FE382">
        <v>395486322</v>
      </c>
      <c r="FF382">
        <v>4338000</v>
      </c>
      <c r="FG382">
        <v>-8720000</v>
      </c>
      <c r="FH382" t="s">
        <v>777</v>
      </c>
      <c r="FI382" t="s">
        <v>777</v>
      </c>
      <c r="FJ382" t="s">
        <v>777</v>
      </c>
      <c r="FK382">
        <v>395486322</v>
      </c>
      <c r="FL382">
        <v>2002000000</v>
      </c>
      <c r="FM382" t="s">
        <v>777</v>
      </c>
      <c r="FN382" t="s">
        <v>777</v>
      </c>
      <c r="FO382" t="s">
        <v>823</v>
      </c>
      <c r="FP382" t="s">
        <v>823</v>
      </c>
      <c r="FQ382" t="s">
        <v>823</v>
      </c>
      <c r="FR382">
        <v>-12027000</v>
      </c>
      <c r="FS382">
        <v>-28669000</v>
      </c>
      <c r="FT382" t="s">
        <v>777</v>
      </c>
      <c r="FU382">
        <v>-14387000</v>
      </c>
      <c r="FV382" t="s">
        <v>777</v>
      </c>
      <c r="FW382" t="s">
        <v>777</v>
      </c>
      <c r="FX382">
        <v>22470000</v>
      </c>
      <c r="FY382">
        <v>22470000</v>
      </c>
      <c r="FZ382" t="s">
        <v>777</v>
      </c>
      <c r="GA382">
        <v>4364000000</v>
      </c>
      <c r="GB382">
        <v>4364000000</v>
      </c>
      <c r="GC382" t="s">
        <v>777</v>
      </c>
      <c r="GD382">
        <v>250200000</v>
      </c>
      <c r="GE382" t="s">
        <v>777</v>
      </c>
      <c r="GF382" t="s">
        <v>777</v>
      </c>
      <c r="GG382" t="s">
        <v>777</v>
      </c>
      <c r="GH382">
        <v>358000000</v>
      </c>
      <c r="GI382" t="s">
        <v>823</v>
      </c>
      <c r="GJ382">
        <v>3153000000</v>
      </c>
      <c r="GK382">
        <v>3153000000</v>
      </c>
      <c r="GL382">
        <v>-22600000</v>
      </c>
      <c r="GM382">
        <v>-1626000</v>
      </c>
      <c r="GN382" t="s">
        <v>777</v>
      </c>
      <c r="GO382" t="s">
        <v>777</v>
      </c>
      <c r="GP382" t="s">
        <v>777</v>
      </c>
      <c r="GQ382" t="s">
        <v>777</v>
      </c>
      <c r="GR382" t="s">
        <v>777</v>
      </c>
      <c r="GS382" t="s">
        <v>777</v>
      </c>
      <c r="GT382" t="s">
        <v>823</v>
      </c>
      <c r="GU382" t="s">
        <v>777</v>
      </c>
      <c r="GV382" t="s">
        <v>777</v>
      </c>
      <c r="GW382" t="s">
        <v>823</v>
      </c>
      <c r="GX382" t="s">
        <v>823</v>
      </c>
      <c r="GY382" t="s">
        <v>823</v>
      </c>
      <c r="GZ382">
        <v>2558000000</v>
      </c>
      <c r="HA382" t="s">
        <v>777</v>
      </c>
      <c r="HB382" t="s">
        <v>823</v>
      </c>
      <c r="HC382">
        <v>835863000</v>
      </c>
      <c r="HD382">
        <v>835863000</v>
      </c>
      <c r="HE382" t="s">
        <v>777</v>
      </c>
      <c r="HF382" t="s">
        <v>777</v>
      </c>
      <c r="HG382" t="s">
        <v>777</v>
      </c>
      <c r="HH382" t="s">
        <v>777</v>
      </c>
      <c r="HI382" t="s">
        <v>777</v>
      </c>
      <c r="HJ382" t="s">
        <v>777</v>
      </c>
      <c r="HK382" t="s">
        <v>777</v>
      </c>
      <c r="HL382" t="s">
        <v>777</v>
      </c>
      <c r="HM382">
        <v>1432000000</v>
      </c>
      <c r="HN382" t="s">
        <v>777</v>
      </c>
      <c r="HO382" t="s">
        <v>777</v>
      </c>
      <c r="HP382" t="s">
        <v>777</v>
      </c>
      <c r="HQ382" t="s">
        <v>777</v>
      </c>
      <c r="HR382" t="s">
        <v>777</v>
      </c>
      <c r="HS382" t="s">
        <v>777</v>
      </c>
      <c r="HT382" t="s">
        <v>777</v>
      </c>
      <c r="HU382" t="s">
        <v>777</v>
      </c>
      <c r="HV382" t="s">
        <v>777</v>
      </c>
      <c r="HW382" t="s">
        <v>777</v>
      </c>
      <c r="HX382" t="s">
        <v>777</v>
      </c>
      <c r="HY382" t="s">
        <v>777</v>
      </c>
      <c r="HZ382" t="s">
        <v>777</v>
      </c>
      <c r="IA382" t="s">
        <v>777</v>
      </c>
      <c r="IB382" t="s">
        <v>777</v>
      </c>
      <c r="IC382" t="s">
        <v>777</v>
      </c>
      <c r="ID382">
        <v>3153000000</v>
      </c>
      <c r="IE382" t="s">
        <v>777</v>
      </c>
      <c r="IF382" t="s">
        <v>777</v>
      </c>
      <c r="IG382">
        <v>1721000000</v>
      </c>
      <c r="IH382">
        <v>1721000000</v>
      </c>
      <c r="II382" t="s">
        <v>777</v>
      </c>
      <c r="IJ382" t="s">
        <v>777</v>
      </c>
      <c r="IK382" t="s">
        <v>777</v>
      </c>
      <c r="IL382" t="s">
        <v>823</v>
      </c>
      <c r="IM382">
        <v>14746000</v>
      </c>
      <c r="IN382" t="s">
        <v>777</v>
      </c>
      <c r="IO382" t="s">
        <v>777</v>
      </c>
      <c r="IP382" t="s">
        <v>777</v>
      </c>
      <c r="IQ382" t="s">
        <v>777</v>
      </c>
      <c r="IR382" t="s">
        <v>777</v>
      </c>
      <c r="IS382" t="s">
        <v>777</v>
      </c>
      <c r="IT382" t="s">
        <v>777</v>
      </c>
      <c r="IU382">
        <v>-22600000</v>
      </c>
      <c r="IV382" t="s">
        <v>777</v>
      </c>
      <c r="IW382" t="s">
        <v>777</v>
      </c>
      <c r="IX382" t="s">
        <v>777</v>
      </c>
      <c r="IY382" t="s">
        <v>777</v>
      </c>
      <c r="IZ382" t="s">
        <v>777</v>
      </c>
      <c r="JA382">
        <v>511280000</v>
      </c>
      <c r="JB382" t="s">
        <v>777</v>
      </c>
      <c r="JC382" t="s">
        <v>777</v>
      </c>
      <c r="JD382">
        <v>56600000</v>
      </c>
      <c r="JE382">
        <v>103749000</v>
      </c>
      <c r="JF382" t="s">
        <v>777</v>
      </c>
      <c r="JG382">
        <v>-83000000</v>
      </c>
      <c r="JH382">
        <v>29600000</v>
      </c>
      <c r="JI382">
        <v>215000000</v>
      </c>
      <c r="JJ382" t="s">
        <v>777</v>
      </c>
      <c r="JK382">
        <v>-635657000</v>
      </c>
      <c r="JL382" t="s">
        <v>777</v>
      </c>
      <c r="JM382">
        <v>2072000</v>
      </c>
      <c r="JN382">
        <v>2072000</v>
      </c>
      <c r="JO382" t="s">
        <v>777</v>
      </c>
      <c r="JP382">
        <v>169000000</v>
      </c>
      <c r="JQ382">
        <v>52483000000</v>
      </c>
      <c r="JR382" t="s">
        <v>777</v>
      </c>
      <c r="JS382" t="s">
        <v>777</v>
      </c>
      <c r="JT382" t="s">
        <v>777</v>
      </c>
      <c r="JU382" t="s">
        <v>777</v>
      </c>
      <c r="JV382" t="s">
        <v>777</v>
      </c>
      <c r="JW382" t="s">
        <v>777</v>
      </c>
      <c r="JX382">
        <v>541060401</v>
      </c>
      <c r="JY382">
        <v>103749000</v>
      </c>
      <c r="JZ382">
        <v>8800000</v>
      </c>
      <c r="KA382" t="s">
        <v>777</v>
      </c>
      <c r="KB382" t="s">
        <v>823</v>
      </c>
      <c r="KC382" t="s">
        <v>823</v>
      </c>
      <c r="KD382" t="s">
        <v>777</v>
      </c>
      <c r="KE382" t="s">
        <v>777</v>
      </c>
      <c r="KF382" t="s">
        <v>777</v>
      </c>
      <c r="KG382" t="s">
        <v>777</v>
      </c>
      <c r="KH382">
        <v>-8000000</v>
      </c>
      <c r="KI382" t="s">
        <v>777</v>
      </c>
      <c r="KJ382" t="s">
        <v>777</v>
      </c>
      <c r="KK382">
        <v>-34337000</v>
      </c>
      <c r="KL382">
        <v>11525000000</v>
      </c>
      <c r="KM382">
        <v>97724000</v>
      </c>
      <c r="KN382" t="s">
        <v>777</v>
      </c>
      <c r="KO382">
        <v>116541000</v>
      </c>
      <c r="KP382">
        <v>175126000</v>
      </c>
      <c r="KQ382">
        <v>-14387000</v>
      </c>
      <c r="KR382">
        <v>-2158130</v>
      </c>
      <c r="KS382">
        <v>28454000</v>
      </c>
      <c r="KT382" t="s">
        <v>777</v>
      </c>
      <c r="KU382" t="s">
        <v>777</v>
      </c>
      <c r="KV382" t="s">
        <v>777</v>
      </c>
      <c r="KW382">
        <v>3829000000</v>
      </c>
      <c r="KX382" t="s">
        <v>823</v>
      </c>
      <c r="KY382" t="s">
        <v>823</v>
      </c>
      <c r="KZ382" t="s">
        <v>777</v>
      </c>
      <c r="LA382">
        <v>98325000</v>
      </c>
      <c r="LB382" t="s">
        <v>777</v>
      </c>
      <c r="LC382" t="s">
        <v>777</v>
      </c>
      <c r="LD382">
        <v>1469095000</v>
      </c>
      <c r="LE382" t="s">
        <v>777</v>
      </c>
      <c r="LF382" t="s">
        <v>777</v>
      </c>
      <c r="LG382" t="s">
        <v>777</v>
      </c>
      <c r="LH382" t="s">
        <v>777</v>
      </c>
      <c r="LI382" t="s">
        <v>777</v>
      </c>
      <c r="LJ382">
        <v>372000000</v>
      </c>
      <c r="LK382">
        <v>372000000</v>
      </c>
      <c r="LL382" t="s">
        <v>777</v>
      </c>
      <c r="LM382" t="s">
        <v>777</v>
      </c>
      <c r="LN382" t="s">
        <v>777</v>
      </c>
      <c r="LO382" t="s">
        <v>777</v>
      </c>
      <c r="LP382" t="s">
        <v>777</v>
      </c>
      <c r="LQ382" t="s">
        <v>777</v>
      </c>
      <c r="LR382" t="s">
        <v>777</v>
      </c>
      <c r="LS382" t="s">
        <v>777</v>
      </c>
      <c r="LT382" t="s">
        <v>777</v>
      </c>
      <c r="LU382" t="s">
        <v>823</v>
      </c>
      <c r="LV382">
        <v>1670000000</v>
      </c>
      <c r="LW382">
        <v>-163300000</v>
      </c>
      <c r="LX382" t="s">
        <v>777</v>
      </c>
      <c r="LY382" t="s">
        <v>777</v>
      </c>
      <c r="LZ382" t="s">
        <v>777</v>
      </c>
      <c r="MA382" t="s">
        <v>777</v>
      </c>
      <c r="MB382" t="s">
        <v>777</v>
      </c>
      <c r="MC382" t="s">
        <v>777</v>
      </c>
      <c r="MD382">
        <v>13000000</v>
      </c>
      <c r="ME382" t="s">
        <v>777</v>
      </c>
      <c r="MF382" t="s">
        <v>823</v>
      </c>
      <c r="MG382" t="s">
        <v>823</v>
      </c>
      <c r="MH382">
        <v>92778000</v>
      </c>
      <c r="MI382">
        <v>1178000000</v>
      </c>
      <c r="MJ382">
        <v>1178000000</v>
      </c>
      <c r="MK382" t="s">
        <v>777</v>
      </c>
      <c r="ML382">
        <v>-9508480</v>
      </c>
      <c r="MM382">
        <v>-2500000</v>
      </c>
      <c r="MN382">
        <v>127824000</v>
      </c>
      <c r="MO382" t="s">
        <v>777</v>
      </c>
      <c r="MP382">
        <v>18005000</v>
      </c>
      <c r="MQ382" t="s">
        <v>777</v>
      </c>
      <c r="MR382" t="s">
        <v>777</v>
      </c>
      <c r="MS382" t="s">
        <v>777</v>
      </c>
      <c r="MT382" t="s">
        <v>777</v>
      </c>
      <c r="MU382" t="s">
        <v>777</v>
      </c>
      <c r="MV382">
        <v>174000000</v>
      </c>
      <c r="MW382" t="s">
        <v>777</v>
      </c>
      <c r="MX382" t="s">
        <v>777</v>
      </c>
      <c r="MY382" t="s">
        <v>777</v>
      </c>
      <c r="MZ382" t="s">
        <v>777</v>
      </c>
      <c r="NA382" t="s">
        <v>777</v>
      </c>
      <c r="NB382" t="s">
        <v>777</v>
      </c>
      <c r="NC382">
        <v>177829000</v>
      </c>
      <c r="ND382">
        <v>177829000</v>
      </c>
      <c r="NE382" t="s">
        <v>777</v>
      </c>
      <c r="NF382" t="s">
        <v>777</v>
      </c>
      <c r="NG382" t="s">
        <v>777</v>
      </c>
      <c r="NH382" t="s">
        <v>777</v>
      </c>
      <c r="NI382" t="s">
        <v>777</v>
      </c>
      <c r="NJ382" t="s">
        <v>777</v>
      </c>
      <c r="NK382">
        <v>977200000</v>
      </c>
      <c r="NL382">
        <v>-335954000</v>
      </c>
      <c r="NM382">
        <v>26504000</v>
      </c>
      <c r="NN382" t="s">
        <v>777</v>
      </c>
      <c r="NO382" t="s">
        <v>777</v>
      </c>
      <c r="NP382" t="s">
        <v>823</v>
      </c>
      <c r="NQ382">
        <v>146558000</v>
      </c>
      <c r="NR382">
        <v>1166000000</v>
      </c>
      <c r="NS382" t="s">
        <v>777</v>
      </c>
      <c r="NT382" t="s">
        <v>777</v>
      </c>
      <c r="NU382" t="s">
        <v>777</v>
      </c>
      <c r="NV382">
        <v>85700000</v>
      </c>
      <c r="NW382" t="s">
        <v>777</v>
      </c>
      <c r="NX382" t="s">
        <v>777</v>
      </c>
      <c r="NY382">
        <v>2073000000</v>
      </c>
      <c r="NZ382" t="s">
        <v>777</v>
      </c>
      <c r="OA382" t="s">
        <v>777</v>
      </c>
      <c r="OB382" t="s">
        <v>777</v>
      </c>
      <c r="OC382" t="s">
        <v>777</v>
      </c>
      <c r="OD382" t="s">
        <v>777</v>
      </c>
      <c r="OE382" t="s">
        <v>777</v>
      </c>
      <c r="OF382">
        <v>6373000</v>
      </c>
      <c r="OG382">
        <v>6373000</v>
      </c>
      <c r="OH382">
        <v>8235000</v>
      </c>
      <c r="OI382" t="s">
        <v>823</v>
      </c>
      <c r="OJ382">
        <v>205891000</v>
      </c>
      <c r="OK382">
        <v>4104000000</v>
      </c>
      <c r="OL382" t="s">
        <v>777</v>
      </c>
      <c r="OM382">
        <v>75910000</v>
      </c>
      <c r="ON382" t="s">
        <v>777</v>
      </c>
      <c r="OO382">
        <v>327434000</v>
      </c>
      <c r="OP382" t="s">
        <v>777</v>
      </c>
      <c r="OQ382" t="s">
        <v>777</v>
      </c>
      <c r="OR382" t="s">
        <v>777</v>
      </c>
      <c r="OS382" t="s">
        <v>823</v>
      </c>
      <c r="OT382" t="s">
        <v>777</v>
      </c>
      <c r="OU382" t="s">
        <v>777</v>
      </c>
      <c r="OV382" t="s">
        <v>777</v>
      </c>
      <c r="OW382" t="s">
        <v>777</v>
      </c>
      <c r="OX382" t="s">
        <v>777</v>
      </c>
      <c r="OY382" t="s">
        <v>777</v>
      </c>
      <c r="OZ382" t="s">
        <v>777</v>
      </c>
      <c r="PA382" t="s">
        <v>777</v>
      </c>
      <c r="PB382">
        <v>18005000</v>
      </c>
      <c r="PC382">
        <v>16488744000</v>
      </c>
      <c r="PD382">
        <v>1004000000</v>
      </c>
      <c r="PE382">
        <v>1004000000</v>
      </c>
      <c r="PF382">
        <v>1004000000</v>
      </c>
      <c r="PG382" t="s">
        <v>777</v>
      </c>
      <c r="PH382" t="s">
        <v>777</v>
      </c>
      <c r="PI382" t="s">
        <v>777</v>
      </c>
      <c r="PJ382">
        <v>-587942000</v>
      </c>
    </row>
    <row r="383" spans="1:426">
      <c r="B383" s="12">
        <v>43830</v>
      </c>
      <c r="C383" t="s">
        <v>749</v>
      </c>
      <c r="D383" t="s">
        <v>777</v>
      </c>
      <c r="E383" t="s">
        <v>777</v>
      </c>
      <c r="F383" t="s">
        <v>777</v>
      </c>
      <c r="G383" t="s">
        <v>777</v>
      </c>
      <c r="H383" t="s">
        <v>777</v>
      </c>
      <c r="I383" t="s">
        <v>777</v>
      </c>
      <c r="J383" t="s">
        <v>777</v>
      </c>
      <c r="K383" t="s">
        <v>777</v>
      </c>
      <c r="L383" t="s">
        <v>824</v>
      </c>
      <c r="M383" t="s">
        <v>824</v>
      </c>
      <c r="N383">
        <v>459000000</v>
      </c>
      <c r="O383" t="s">
        <v>777</v>
      </c>
      <c r="P383" t="s">
        <v>777</v>
      </c>
      <c r="Q383" t="s">
        <v>777</v>
      </c>
      <c r="R383" t="s">
        <v>777</v>
      </c>
      <c r="S383" t="s">
        <v>777</v>
      </c>
      <c r="T383" t="s">
        <v>777</v>
      </c>
      <c r="U383" t="s">
        <v>777</v>
      </c>
      <c r="V383" t="s">
        <v>777</v>
      </c>
      <c r="W383" t="s">
        <v>777</v>
      </c>
      <c r="X383" t="s">
        <v>777</v>
      </c>
      <c r="Y383" t="s">
        <v>777</v>
      </c>
      <c r="Z383" t="s">
        <v>777</v>
      </c>
      <c r="AA383" t="s">
        <v>777</v>
      </c>
      <c r="AB383" t="s">
        <v>777</v>
      </c>
      <c r="AC383">
        <v>421000</v>
      </c>
      <c r="AD383" t="s">
        <v>777</v>
      </c>
      <c r="AE383" t="s">
        <v>777</v>
      </c>
      <c r="AF383">
        <v>406755000</v>
      </c>
      <c r="AG383">
        <v>406755000</v>
      </c>
      <c r="AH383">
        <v>406755000</v>
      </c>
      <c r="AI383">
        <v>406755000</v>
      </c>
      <c r="AJ383" t="s">
        <v>777</v>
      </c>
      <c r="AK383" t="s">
        <v>777</v>
      </c>
      <c r="AL383" t="s">
        <v>777</v>
      </c>
      <c r="AM383" t="s">
        <v>777</v>
      </c>
      <c r="AN383" t="s">
        <v>777</v>
      </c>
      <c r="AO383">
        <v>24288000</v>
      </c>
      <c r="AP383">
        <v>24288000</v>
      </c>
      <c r="AQ383">
        <v>24288000</v>
      </c>
      <c r="AR383" t="s">
        <v>777</v>
      </c>
      <c r="AS383" t="s">
        <v>777</v>
      </c>
      <c r="AT383" t="s">
        <v>777</v>
      </c>
      <c r="AU383" t="s">
        <v>824</v>
      </c>
      <c r="AV383" t="s">
        <v>777</v>
      </c>
      <c r="AW383" t="s">
        <v>777</v>
      </c>
      <c r="AX383" t="s">
        <v>777</v>
      </c>
      <c r="AY383" t="s">
        <v>777</v>
      </c>
      <c r="AZ383" t="s">
        <v>777</v>
      </c>
      <c r="BA383" t="s">
        <v>777</v>
      </c>
      <c r="BB383" t="s">
        <v>824</v>
      </c>
      <c r="BC383" t="s">
        <v>777</v>
      </c>
      <c r="BD383">
        <v>133000000</v>
      </c>
      <c r="BE383">
        <v>133000000</v>
      </c>
      <c r="BF383">
        <v>133000000</v>
      </c>
      <c r="BG383">
        <v>-15274860</v>
      </c>
      <c r="BH383" t="s">
        <v>777</v>
      </c>
      <c r="BI383" t="s">
        <v>777</v>
      </c>
      <c r="BJ383" t="s">
        <v>777</v>
      </c>
      <c r="BK383" t="s">
        <v>777</v>
      </c>
      <c r="BL383" t="s">
        <v>777</v>
      </c>
      <c r="BM383" t="s">
        <v>824</v>
      </c>
      <c r="BN383" t="s">
        <v>777</v>
      </c>
      <c r="BO383" t="s">
        <v>777</v>
      </c>
      <c r="BP383" t="s">
        <v>777</v>
      </c>
      <c r="BQ383" t="s">
        <v>777</v>
      </c>
      <c r="BR383" t="s">
        <v>777</v>
      </c>
      <c r="BS383" t="s">
        <v>777</v>
      </c>
      <c r="BT383" t="s">
        <v>777</v>
      </c>
      <c r="BU383" t="s">
        <v>777</v>
      </c>
      <c r="BV383" t="s">
        <v>777</v>
      </c>
      <c r="BW383" t="s">
        <v>777</v>
      </c>
      <c r="BX383" t="s">
        <v>777</v>
      </c>
      <c r="BY383" t="s">
        <v>777</v>
      </c>
      <c r="BZ383" t="s">
        <v>777</v>
      </c>
      <c r="CA383" t="s">
        <v>824</v>
      </c>
      <c r="CB383" t="s">
        <v>777</v>
      </c>
      <c r="CC383" t="s">
        <v>777</v>
      </c>
      <c r="CD383" t="s">
        <v>777</v>
      </c>
      <c r="CE383" t="s">
        <v>824</v>
      </c>
      <c r="CF383" t="s">
        <v>777</v>
      </c>
      <c r="CG383" t="s">
        <v>777</v>
      </c>
      <c r="CH383" t="s">
        <v>777</v>
      </c>
      <c r="CI383" t="s">
        <v>777</v>
      </c>
      <c r="CJ383" t="s">
        <v>777</v>
      </c>
      <c r="CK383" t="s">
        <v>777</v>
      </c>
      <c r="CL383" t="s">
        <v>777</v>
      </c>
      <c r="CM383" t="s">
        <v>824</v>
      </c>
      <c r="CN383" t="s">
        <v>777</v>
      </c>
      <c r="CO383" t="s">
        <v>777</v>
      </c>
      <c r="CP383" t="s">
        <v>777</v>
      </c>
      <c r="CQ383">
        <v>1047000000</v>
      </c>
      <c r="CR383" t="s">
        <v>777</v>
      </c>
      <c r="CS383" t="s">
        <v>777</v>
      </c>
      <c r="CT383" t="s">
        <v>777</v>
      </c>
      <c r="CU383" t="s">
        <v>777</v>
      </c>
      <c r="CV383" t="s">
        <v>777</v>
      </c>
      <c r="CW383" t="s">
        <v>777</v>
      </c>
      <c r="CX383" t="s">
        <v>777</v>
      </c>
      <c r="CY383" t="s">
        <v>777</v>
      </c>
      <c r="CZ383" t="s">
        <v>777</v>
      </c>
      <c r="DA383">
        <v>10000000</v>
      </c>
      <c r="DB383" t="s">
        <v>777</v>
      </c>
      <c r="DC383" t="s">
        <v>777</v>
      </c>
      <c r="DD383" t="s">
        <v>777</v>
      </c>
      <c r="DE383" t="s">
        <v>777</v>
      </c>
      <c r="DF383" t="s">
        <v>777</v>
      </c>
      <c r="DG383" t="s">
        <v>777</v>
      </c>
      <c r="DH383" t="s">
        <v>777</v>
      </c>
      <c r="DI383" t="s">
        <v>777</v>
      </c>
      <c r="DJ383" t="s">
        <v>777</v>
      </c>
      <c r="DK383" t="s">
        <v>777</v>
      </c>
      <c r="DL383" t="s">
        <v>777</v>
      </c>
      <c r="DM383">
        <v>26599000</v>
      </c>
      <c r="DN383" t="s">
        <v>777</v>
      </c>
      <c r="DO383" t="s">
        <v>777</v>
      </c>
      <c r="DP383" t="s">
        <v>777</v>
      </c>
      <c r="DQ383" t="s">
        <v>777</v>
      </c>
      <c r="DR383" t="s">
        <v>777</v>
      </c>
      <c r="DS383" t="s">
        <v>777</v>
      </c>
      <c r="DT383" t="s">
        <v>777</v>
      </c>
      <c r="DU383" t="s">
        <v>777</v>
      </c>
      <c r="DV383" t="s">
        <v>777</v>
      </c>
      <c r="DW383" t="s">
        <v>777</v>
      </c>
      <c r="DX383" t="s">
        <v>777</v>
      </c>
      <c r="DY383" t="s">
        <v>777</v>
      </c>
      <c r="DZ383" t="s">
        <v>777</v>
      </c>
      <c r="EA383" t="s">
        <v>777</v>
      </c>
      <c r="EB383" t="s">
        <v>777</v>
      </c>
      <c r="EC383" t="s">
        <v>777</v>
      </c>
      <c r="ED383" t="s">
        <v>777</v>
      </c>
      <c r="EE383" t="s">
        <v>777</v>
      </c>
      <c r="EF383" t="s">
        <v>777</v>
      </c>
      <c r="EG383" t="s">
        <v>777</v>
      </c>
      <c r="EH383" t="s">
        <v>777</v>
      </c>
      <c r="EI383" t="s">
        <v>777</v>
      </c>
      <c r="EJ383" t="s">
        <v>777</v>
      </c>
      <c r="EK383" t="s">
        <v>777</v>
      </c>
      <c r="EL383" t="s">
        <v>777</v>
      </c>
      <c r="EM383" t="s">
        <v>777</v>
      </c>
      <c r="EN383" t="s">
        <v>777</v>
      </c>
      <c r="EO383" t="s">
        <v>777</v>
      </c>
      <c r="EP383" t="s">
        <v>777</v>
      </c>
      <c r="EQ383" t="s">
        <v>777</v>
      </c>
      <c r="ER383" t="s">
        <v>777</v>
      </c>
      <c r="ES383" t="s">
        <v>777</v>
      </c>
      <c r="ET383" t="s">
        <v>777</v>
      </c>
      <c r="EU383" t="s">
        <v>777</v>
      </c>
      <c r="EV383" t="s">
        <v>824</v>
      </c>
      <c r="EW383" t="s">
        <v>777</v>
      </c>
      <c r="EX383" t="s">
        <v>777</v>
      </c>
      <c r="EY383" t="s">
        <v>777</v>
      </c>
      <c r="EZ383" t="s">
        <v>777</v>
      </c>
      <c r="FA383" t="s">
        <v>777</v>
      </c>
      <c r="FB383">
        <v>5000000</v>
      </c>
      <c r="FC383" t="s">
        <v>777</v>
      </c>
      <c r="FD383">
        <v>337317750</v>
      </c>
      <c r="FE383">
        <v>337317750</v>
      </c>
      <c r="FF383" t="s">
        <v>777</v>
      </c>
      <c r="FG383" t="s">
        <v>777</v>
      </c>
      <c r="FH383" t="s">
        <v>777</v>
      </c>
      <c r="FI383" t="s">
        <v>777</v>
      </c>
      <c r="FJ383" t="s">
        <v>777</v>
      </c>
      <c r="FK383">
        <v>337317750</v>
      </c>
      <c r="FL383">
        <v>574000000</v>
      </c>
      <c r="FM383" t="s">
        <v>777</v>
      </c>
      <c r="FN383" t="s">
        <v>777</v>
      </c>
      <c r="FO383" t="s">
        <v>824</v>
      </c>
      <c r="FP383" t="s">
        <v>824</v>
      </c>
      <c r="FQ383" t="s">
        <v>824</v>
      </c>
      <c r="FR383" t="s">
        <v>777</v>
      </c>
      <c r="FS383" t="s">
        <v>777</v>
      </c>
      <c r="FT383" t="s">
        <v>777</v>
      </c>
      <c r="FU383" t="s">
        <v>777</v>
      </c>
      <c r="FV383" t="s">
        <v>777</v>
      </c>
      <c r="FW383" t="s">
        <v>777</v>
      </c>
      <c r="FX383" t="s">
        <v>777</v>
      </c>
      <c r="FY383" t="s">
        <v>777</v>
      </c>
      <c r="FZ383" t="s">
        <v>777</v>
      </c>
      <c r="GA383" t="s">
        <v>777</v>
      </c>
      <c r="GB383" t="s">
        <v>777</v>
      </c>
      <c r="GC383" t="s">
        <v>777</v>
      </c>
      <c r="GD383" t="s">
        <v>777</v>
      </c>
      <c r="GE383" t="s">
        <v>777</v>
      </c>
      <c r="GF383" t="s">
        <v>777</v>
      </c>
      <c r="GG383" t="s">
        <v>777</v>
      </c>
      <c r="GH383" t="s">
        <v>777</v>
      </c>
      <c r="GI383" t="s">
        <v>824</v>
      </c>
      <c r="GJ383">
        <v>3104000000</v>
      </c>
      <c r="GK383">
        <v>3104000000</v>
      </c>
      <c r="GL383" t="s">
        <v>777</v>
      </c>
      <c r="GM383" t="s">
        <v>777</v>
      </c>
      <c r="GN383" t="s">
        <v>777</v>
      </c>
      <c r="GO383" t="s">
        <v>777</v>
      </c>
      <c r="GP383" t="s">
        <v>777</v>
      </c>
      <c r="GQ383" t="s">
        <v>777</v>
      </c>
      <c r="GR383" t="s">
        <v>777</v>
      </c>
      <c r="GS383" t="s">
        <v>777</v>
      </c>
      <c r="GT383" t="s">
        <v>824</v>
      </c>
      <c r="GU383" t="s">
        <v>777</v>
      </c>
      <c r="GV383" t="s">
        <v>777</v>
      </c>
      <c r="GW383" t="s">
        <v>824</v>
      </c>
      <c r="GX383" t="s">
        <v>824</v>
      </c>
      <c r="GY383" t="s">
        <v>824</v>
      </c>
      <c r="GZ383" t="s">
        <v>777</v>
      </c>
      <c r="HA383" t="s">
        <v>777</v>
      </c>
      <c r="HB383" t="s">
        <v>824</v>
      </c>
      <c r="HC383" t="s">
        <v>777</v>
      </c>
      <c r="HD383" t="s">
        <v>777</v>
      </c>
      <c r="HE383" t="s">
        <v>777</v>
      </c>
      <c r="HF383" t="s">
        <v>777</v>
      </c>
      <c r="HG383" t="s">
        <v>777</v>
      </c>
      <c r="HH383" t="s">
        <v>777</v>
      </c>
      <c r="HI383" t="s">
        <v>777</v>
      </c>
      <c r="HJ383" t="s">
        <v>777</v>
      </c>
      <c r="HK383" t="s">
        <v>777</v>
      </c>
      <c r="HL383" t="s">
        <v>777</v>
      </c>
      <c r="HM383" t="s">
        <v>777</v>
      </c>
      <c r="HN383" t="s">
        <v>777</v>
      </c>
      <c r="HO383" t="s">
        <v>777</v>
      </c>
      <c r="HP383" t="s">
        <v>777</v>
      </c>
      <c r="HQ383" t="s">
        <v>777</v>
      </c>
      <c r="HR383" t="s">
        <v>777</v>
      </c>
      <c r="HS383" t="s">
        <v>777</v>
      </c>
      <c r="HT383" t="s">
        <v>777</v>
      </c>
      <c r="HU383" t="s">
        <v>777</v>
      </c>
      <c r="HV383" t="s">
        <v>777</v>
      </c>
      <c r="HW383" t="s">
        <v>777</v>
      </c>
      <c r="HX383" t="s">
        <v>777</v>
      </c>
      <c r="HY383" t="s">
        <v>777</v>
      </c>
      <c r="HZ383" t="s">
        <v>777</v>
      </c>
      <c r="IA383" t="s">
        <v>777</v>
      </c>
      <c r="IB383" t="s">
        <v>777</v>
      </c>
      <c r="IC383" t="s">
        <v>777</v>
      </c>
      <c r="ID383">
        <v>3104000000</v>
      </c>
      <c r="IE383" t="s">
        <v>777</v>
      </c>
      <c r="IF383" t="s">
        <v>777</v>
      </c>
      <c r="IG383" t="s">
        <v>777</v>
      </c>
      <c r="IH383" t="s">
        <v>777</v>
      </c>
      <c r="II383" t="s">
        <v>777</v>
      </c>
      <c r="IJ383" t="s">
        <v>777</v>
      </c>
      <c r="IK383" t="s">
        <v>777</v>
      </c>
      <c r="IL383" t="s">
        <v>824</v>
      </c>
      <c r="IM383" t="s">
        <v>777</v>
      </c>
      <c r="IN383" t="s">
        <v>777</v>
      </c>
      <c r="IO383" t="s">
        <v>777</v>
      </c>
      <c r="IP383" t="s">
        <v>777</v>
      </c>
      <c r="IQ383" t="s">
        <v>777</v>
      </c>
      <c r="IR383" t="s">
        <v>777</v>
      </c>
      <c r="IS383" t="s">
        <v>777</v>
      </c>
      <c r="IT383" t="s">
        <v>777</v>
      </c>
      <c r="IU383" t="s">
        <v>777</v>
      </c>
      <c r="IV383" t="s">
        <v>777</v>
      </c>
      <c r="IW383" t="s">
        <v>777</v>
      </c>
      <c r="IX383" t="s">
        <v>777</v>
      </c>
      <c r="IY383" t="s">
        <v>777</v>
      </c>
      <c r="IZ383" t="s">
        <v>777</v>
      </c>
      <c r="JA383" t="s">
        <v>777</v>
      </c>
      <c r="JB383" t="s">
        <v>777</v>
      </c>
      <c r="JC383" t="s">
        <v>777</v>
      </c>
      <c r="JD383" t="s">
        <v>777</v>
      </c>
      <c r="JE383" t="s">
        <v>777</v>
      </c>
      <c r="JF383" t="s">
        <v>777</v>
      </c>
      <c r="JG383" t="s">
        <v>777</v>
      </c>
      <c r="JH383">
        <v>13400000</v>
      </c>
      <c r="JI383" t="s">
        <v>777</v>
      </c>
      <c r="JJ383" t="s">
        <v>777</v>
      </c>
      <c r="JK383" t="s">
        <v>777</v>
      </c>
      <c r="JL383" t="s">
        <v>777</v>
      </c>
      <c r="JM383" t="s">
        <v>777</v>
      </c>
      <c r="JN383" t="s">
        <v>777</v>
      </c>
      <c r="JO383" t="s">
        <v>777</v>
      </c>
      <c r="JP383" t="s">
        <v>777</v>
      </c>
      <c r="JQ383">
        <v>13477000000</v>
      </c>
      <c r="JR383" t="s">
        <v>777</v>
      </c>
      <c r="JS383" t="s">
        <v>777</v>
      </c>
      <c r="JT383" t="s">
        <v>777</v>
      </c>
      <c r="JU383" t="s">
        <v>777</v>
      </c>
      <c r="JV383" t="s">
        <v>777</v>
      </c>
      <c r="JW383" t="s">
        <v>777</v>
      </c>
      <c r="JX383">
        <v>219826719</v>
      </c>
      <c r="JY383" t="s">
        <v>777</v>
      </c>
      <c r="JZ383" t="s">
        <v>777</v>
      </c>
      <c r="KA383" t="s">
        <v>777</v>
      </c>
      <c r="KB383" t="s">
        <v>824</v>
      </c>
      <c r="KC383" t="s">
        <v>824</v>
      </c>
      <c r="KD383" t="s">
        <v>777</v>
      </c>
      <c r="KE383" t="s">
        <v>777</v>
      </c>
      <c r="KF383" t="s">
        <v>777</v>
      </c>
      <c r="KG383" t="s">
        <v>777</v>
      </c>
      <c r="KH383" t="s">
        <v>777</v>
      </c>
      <c r="KI383" t="s">
        <v>777</v>
      </c>
      <c r="KJ383" t="s">
        <v>777</v>
      </c>
      <c r="KK383">
        <v>5840000</v>
      </c>
      <c r="KL383" t="s">
        <v>777</v>
      </c>
      <c r="KM383">
        <v>26599000</v>
      </c>
      <c r="KN383" t="s">
        <v>777</v>
      </c>
      <c r="KO383" t="s">
        <v>777</v>
      </c>
      <c r="KP383" t="s">
        <v>777</v>
      </c>
      <c r="KQ383" t="s">
        <v>777</v>
      </c>
      <c r="KR383" t="s">
        <v>777</v>
      </c>
      <c r="KS383" t="s">
        <v>777</v>
      </c>
      <c r="KT383" t="s">
        <v>777</v>
      </c>
      <c r="KU383" t="s">
        <v>777</v>
      </c>
      <c r="KV383" t="s">
        <v>777</v>
      </c>
      <c r="KW383" t="s">
        <v>777</v>
      </c>
      <c r="KX383" t="s">
        <v>824</v>
      </c>
      <c r="KY383" t="s">
        <v>824</v>
      </c>
      <c r="KZ383" t="s">
        <v>777</v>
      </c>
      <c r="LA383" t="s">
        <v>777</v>
      </c>
      <c r="LB383" t="s">
        <v>777</v>
      </c>
      <c r="LC383" t="s">
        <v>777</v>
      </c>
      <c r="LD383" t="s">
        <v>777</v>
      </c>
      <c r="LE383" t="s">
        <v>777</v>
      </c>
      <c r="LF383" t="s">
        <v>777</v>
      </c>
      <c r="LG383" t="s">
        <v>777</v>
      </c>
      <c r="LH383" t="s">
        <v>777</v>
      </c>
      <c r="LI383" t="s">
        <v>777</v>
      </c>
      <c r="LJ383" t="s">
        <v>777</v>
      </c>
      <c r="LK383" t="s">
        <v>777</v>
      </c>
      <c r="LL383" t="s">
        <v>777</v>
      </c>
      <c r="LM383" t="s">
        <v>777</v>
      </c>
      <c r="LN383" t="s">
        <v>777</v>
      </c>
      <c r="LO383" t="s">
        <v>777</v>
      </c>
      <c r="LP383" t="s">
        <v>777</v>
      </c>
      <c r="LQ383" t="s">
        <v>777</v>
      </c>
      <c r="LR383" t="s">
        <v>777</v>
      </c>
      <c r="LS383" t="s">
        <v>777</v>
      </c>
      <c r="LT383" t="s">
        <v>777</v>
      </c>
      <c r="LU383" t="s">
        <v>824</v>
      </c>
      <c r="LV383" t="s">
        <v>777</v>
      </c>
      <c r="LW383" t="s">
        <v>777</v>
      </c>
      <c r="LX383" t="s">
        <v>777</v>
      </c>
      <c r="LY383" t="s">
        <v>777</v>
      </c>
      <c r="LZ383" t="s">
        <v>777</v>
      </c>
      <c r="MA383" t="s">
        <v>777</v>
      </c>
      <c r="MB383" t="s">
        <v>777</v>
      </c>
      <c r="MC383" t="s">
        <v>777</v>
      </c>
      <c r="MD383" t="s">
        <v>777</v>
      </c>
      <c r="ME383" t="s">
        <v>777</v>
      </c>
      <c r="MF383" t="s">
        <v>824</v>
      </c>
      <c r="MG383" t="s">
        <v>824</v>
      </c>
      <c r="MH383" t="s">
        <v>777</v>
      </c>
      <c r="MI383" t="s">
        <v>777</v>
      </c>
      <c r="MJ383" t="s">
        <v>777</v>
      </c>
      <c r="MK383" t="s">
        <v>777</v>
      </c>
      <c r="ML383" t="s">
        <v>777</v>
      </c>
      <c r="MM383" t="s">
        <v>777</v>
      </c>
      <c r="MN383">
        <v>80056000</v>
      </c>
      <c r="MO383" t="s">
        <v>777</v>
      </c>
      <c r="MP383" t="s">
        <v>777</v>
      </c>
      <c r="MQ383" t="s">
        <v>777</v>
      </c>
      <c r="MR383" t="s">
        <v>777</v>
      </c>
      <c r="MS383" t="s">
        <v>777</v>
      </c>
      <c r="MT383" t="s">
        <v>777</v>
      </c>
      <c r="MU383" t="s">
        <v>777</v>
      </c>
      <c r="MV383" t="s">
        <v>777</v>
      </c>
      <c r="MW383" t="s">
        <v>777</v>
      </c>
      <c r="MX383" t="s">
        <v>777</v>
      </c>
      <c r="MY383" t="s">
        <v>777</v>
      </c>
      <c r="MZ383" t="s">
        <v>777</v>
      </c>
      <c r="NA383" t="s">
        <v>777</v>
      </c>
      <c r="NB383" t="s">
        <v>777</v>
      </c>
      <c r="NC383" t="s">
        <v>777</v>
      </c>
      <c r="ND383" t="s">
        <v>777</v>
      </c>
      <c r="NE383" t="s">
        <v>777</v>
      </c>
      <c r="NF383" t="s">
        <v>777</v>
      </c>
      <c r="NG383" t="s">
        <v>777</v>
      </c>
      <c r="NH383" t="s">
        <v>777</v>
      </c>
      <c r="NI383" t="s">
        <v>777</v>
      </c>
      <c r="NJ383" t="s">
        <v>777</v>
      </c>
      <c r="NK383" t="s">
        <v>777</v>
      </c>
      <c r="NL383">
        <v>282310000</v>
      </c>
      <c r="NM383" t="s">
        <v>777</v>
      </c>
      <c r="NN383" t="s">
        <v>777</v>
      </c>
      <c r="NO383" t="s">
        <v>777</v>
      </c>
      <c r="NP383" t="s">
        <v>824</v>
      </c>
      <c r="NQ383" t="s">
        <v>777</v>
      </c>
      <c r="NR383" t="s">
        <v>777</v>
      </c>
      <c r="NS383" t="s">
        <v>777</v>
      </c>
      <c r="NT383" t="s">
        <v>777</v>
      </c>
      <c r="NU383" t="s">
        <v>777</v>
      </c>
      <c r="NV383" t="s">
        <v>777</v>
      </c>
      <c r="NW383" t="s">
        <v>777</v>
      </c>
      <c r="NX383" t="s">
        <v>777</v>
      </c>
      <c r="NY383" t="s">
        <v>777</v>
      </c>
      <c r="NZ383" t="s">
        <v>777</v>
      </c>
      <c r="OA383" t="s">
        <v>777</v>
      </c>
      <c r="OB383" t="s">
        <v>777</v>
      </c>
      <c r="OC383" t="s">
        <v>777</v>
      </c>
      <c r="OD383" t="s">
        <v>777</v>
      </c>
      <c r="OE383" t="s">
        <v>777</v>
      </c>
      <c r="OF383" t="s">
        <v>777</v>
      </c>
      <c r="OG383" t="s">
        <v>777</v>
      </c>
      <c r="OH383" t="s">
        <v>777</v>
      </c>
      <c r="OI383" t="s">
        <v>824</v>
      </c>
      <c r="OJ383" t="s">
        <v>777</v>
      </c>
      <c r="OK383" t="s">
        <v>777</v>
      </c>
      <c r="OL383" t="s">
        <v>777</v>
      </c>
      <c r="OM383" t="s">
        <v>777</v>
      </c>
      <c r="ON383" t="s">
        <v>777</v>
      </c>
      <c r="OO383" t="s">
        <v>777</v>
      </c>
      <c r="OP383" t="s">
        <v>777</v>
      </c>
      <c r="OQ383" t="s">
        <v>777</v>
      </c>
      <c r="OR383" t="s">
        <v>777</v>
      </c>
      <c r="OS383" t="s">
        <v>824</v>
      </c>
      <c r="OT383" t="s">
        <v>777</v>
      </c>
      <c r="OU383" t="s">
        <v>777</v>
      </c>
      <c r="OV383" t="s">
        <v>777</v>
      </c>
      <c r="OW383" t="s">
        <v>777</v>
      </c>
      <c r="OX383" t="s">
        <v>777</v>
      </c>
      <c r="OY383" t="s">
        <v>777</v>
      </c>
      <c r="OZ383" t="s">
        <v>777</v>
      </c>
      <c r="PA383" t="s">
        <v>777</v>
      </c>
      <c r="PB383" t="s">
        <v>777</v>
      </c>
      <c r="PC383" t="s">
        <v>777</v>
      </c>
      <c r="PD383">
        <v>83000000</v>
      </c>
      <c r="PE383">
        <v>83000000</v>
      </c>
      <c r="PF383">
        <v>83000000</v>
      </c>
      <c r="PG383" t="s">
        <v>777</v>
      </c>
      <c r="PH383" t="s">
        <v>777</v>
      </c>
      <c r="PI383" t="s">
        <v>777</v>
      </c>
      <c r="PJ383">
        <v>544689000</v>
      </c>
    </row>
    <row r="384" spans="1:426">
      <c r="B384" s="12">
        <v>43830</v>
      </c>
      <c r="C384" t="s">
        <v>750</v>
      </c>
      <c r="D384">
        <v>-33478000</v>
      </c>
      <c r="E384">
        <v>-33478000</v>
      </c>
      <c r="F384">
        <v>-33478000</v>
      </c>
      <c r="G384" t="s">
        <v>777</v>
      </c>
      <c r="H384" t="s">
        <v>777</v>
      </c>
      <c r="I384" t="s">
        <v>777</v>
      </c>
      <c r="J384" t="s">
        <v>777</v>
      </c>
      <c r="K384" t="s">
        <v>777</v>
      </c>
      <c r="L384" t="s">
        <v>825</v>
      </c>
      <c r="M384" t="s">
        <v>825</v>
      </c>
      <c r="N384">
        <v>-31000000</v>
      </c>
      <c r="O384">
        <v>587000000</v>
      </c>
      <c r="P384" t="s">
        <v>777</v>
      </c>
      <c r="Q384" t="s">
        <v>777</v>
      </c>
      <c r="R384" t="s">
        <v>777</v>
      </c>
      <c r="S384" t="s">
        <v>777</v>
      </c>
      <c r="T384" t="s">
        <v>777</v>
      </c>
      <c r="U384" t="s">
        <v>777</v>
      </c>
      <c r="V384">
        <v>2276000</v>
      </c>
      <c r="W384" t="s">
        <v>777</v>
      </c>
      <c r="X384" t="s">
        <v>777</v>
      </c>
      <c r="Y384">
        <v>168437000</v>
      </c>
      <c r="Z384">
        <v>102919000</v>
      </c>
      <c r="AA384" t="s">
        <v>777</v>
      </c>
      <c r="AB384">
        <v>-9625000</v>
      </c>
      <c r="AC384">
        <v>-67579000</v>
      </c>
      <c r="AD384" t="s">
        <v>777</v>
      </c>
      <c r="AE384" t="s">
        <v>777</v>
      </c>
      <c r="AF384">
        <v>-344749000</v>
      </c>
      <c r="AG384">
        <v>-344749000</v>
      </c>
      <c r="AH384">
        <v>-344749000</v>
      </c>
      <c r="AI384">
        <v>-344749000</v>
      </c>
      <c r="AJ384" t="s">
        <v>777</v>
      </c>
      <c r="AK384">
        <v>18755000</v>
      </c>
      <c r="AL384" t="s">
        <v>777</v>
      </c>
      <c r="AM384">
        <v>-78697000</v>
      </c>
      <c r="AN384" t="s">
        <v>777</v>
      </c>
      <c r="AO384">
        <v>-74247000</v>
      </c>
      <c r="AP384">
        <v>-74247000</v>
      </c>
      <c r="AQ384">
        <v>-74247000</v>
      </c>
      <c r="AR384" t="s">
        <v>777</v>
      </c>
      <c r="AS384" t="s">
        <v>777</v>
      </c>
      <c r="AT384" t="s">
        <v>777</v>
      </c>
      <c r="AU384" t="s">
        <v>825</v>
      </c>
      <c r="AV384" t="s">
        <v>777</v>
      </c>
      <c r="AW384" t="s">
        <v>777</v>
      </c>
      <c r="AX384">
        <v>7810000</v>
      </c>
      <c r="AY384">
        <v>182337000</v>
      </c>
      <c r="AZ384">
        <v>-30663000</v>
      </c>
      <c r="BA384" t="s">
        <v>777</v>
      </c>
      <c r="BB384" t="s">
        <v>825</v>
      </c>
      <c r="BC384">
        <v>-78203000</v>
      </c>
      <c r="BD384">
        <v>10228000000</v>
      </c>
      <c r="BE384">
        <v>10228000000</v>
      </c>
      <c r="BF384">
        <v>10228000000</v>
      </c>
      <c r="BG384">
        <v>10799970</v>
      </c>
      <c r="BH384">
        <v>8237000</v>
      </c>
      <c r="BI384" t="s">
        <v>777</v>
      </c>
      <c r="BJ384" t="s">
        <v>777</v>
      </c>
      <c r="BK384" t="s">
        <v>777</v>
      </c>
      <c r="BL384" t="s">
        <v>777</v>
      </c>
      <c r="BM384" t="s">
        <v>825</v>
      </c>
      <c r="BN384" t="s">
        <v>777</v>
      </c>
      <c r="BO384" t="s">
        <v>777</v>
      </c>
      <c r="BP384" t="s">
        <v>777</v>
      </c>
      <c r="BQ384" t="s">
        <v>777</v>
      </c>
      <c r="BR384">
        <v>1898000</v>
      </c>
      <c r="BS384">
        <v>1898000</v>
      </c>
      <c r="BT384">
        <v>1898000</v>
      </c>
      <c r="BU384" t="s">
        <v>777</v>
      </c>
      <c r="BV384" t="s">
        <v>777</v>
      </c>
      <c r="BW384">
        <v>75885000</v>
      </c>
      <c r="BX384" t="s">
        <v>777</v>
      </c>
      <c r="BY384" t="s">
        <v>777</v>
      </c>
      <c r="BZ384" t="s">
        <v>777</v>
      </c>
      <c r="CA384" t="s">
        <v>825</v>
      </c>
      <c r="CB384" t="s">
        <v>777</v>
      </c>
      <c r="CC384" t="s">
        <v>777</v>
      </c>
      <c r="CD384">
        <v>344420000</v>
      </c>
      <c r="CE384" t="s">
        <v>825</v>
      </c>
      <c r="CF384" t="s">
        <v>777</v>
      </c>
      <c r="CG384">
        <v>26503000</v>
      </c>
      <c r="CH384">
        <v>13822000000</v>
      </c>
      <c r="CI384">
        <v>13822000000</v>
      </c>
      <c r="CJ384" t="s">
        <v>777</v>
      </c>
      <c r="CK384" t="s">
        <v>777</v>
      </c>
      <c r="CL384" t="s">
        <v>777</v>
      </c>
      <c r="CM384" t="s">
        <v>825</v>
      </c>
      <c r="CN384" t="s">
        <v>777</v>
      </c>
      <c r="CO384" t="s">
        <v>777</v>
      </c>
      <c r="CP384">
        <v>4003000</v>
      </c>
      <c r="CQ384">
        <v>1911000000</v>
      </c>
      <c r="CR384">
        <v>1371000000</v>
      </c>
      <c r="CS384" t="s">
        <v>777</v>
      </c>
      <c r="CT384" t="s">
        <v>777</v>
      </c>
      <c r="CU384">
        <v>148584000</v>
      </c>
      <c r="CV384">
        <v>138182000</v>
      </c>
      <c r="CW384" t="s">
        <v>777</v>
      </c>
      <c r="CX384">
        <v>182337000</v>
      </c>
      <c r="CY384" t="s">
        <v>777</v>
      </c>
      <c r="CZ384">
        <v>24100000</v>
      </c>
      <c r="DA384">
        <v>-84000000</v>
      </c>
      <c r="DB384">
        <v>4996000000</v>
      </c>
      <c r="DC384" t="s">
        <v>777</v>
      </c>
      <c r="DD384" t="s">
        <v>777</v>
      </c>
      <c r="DE384" t="s">
        <v>777</v>
      </c>
      <c r="DF384" t="s">
        <v>777</v>
      </c>
      <c r="DG384" t="s">
        <v>777</v>
      </c>
      <c r="DH384" t="s">
        <v>777</v>
      </c>
      <c r="DI384" t="s">
        <v>777</v>
      </c>
      <c r="DJ384">
        <v>7810000</v>
      </c>
      <c r="DK384" t="s">
        <v>777</v>
      </c>
      <c r="DL384" t="s">
        <v>777</v>
      </c>
      <c r="DM384">
        <v>90269000</v>
      </c>
      <c r="DN384">
        <v>-1813000</v>
      </c>
      <c r="DO384">
        <v>-16519000</v>
      </c>
      <c r="DP384" t="s">
        <v>777</v>
      </c>
      <c r="DQ384" t="s">
        <v>777</v>
      </c>
      <c r="DR384">
        <v>-2319000</v>
      </c>
      <c r="DS384" t="s">
        <v>777</v>
      </c>
      <c r="DT384" t="s">
        <v>777</v>
      </c>
      <c r="DU384" t="s">
        <v>777</v>
      </c>
      <c r="DV384" t="s">
        <v>777</v>
      </c>
      <c r="DW384" t="s">
        <v>777</v>
      </c>
      <c r="DX384" t="s">
        <v>777</v>
      </c>
      <c r="DY384">
        <v>57746000</v>
      </c>
      <c r="DZ384">
        <v>28971000</v>
      </c>
      <c r="EA384" t="s">
        <v>777</v>
      </c>
      <c r="EB384" t="s">
        <v>777</v>
      </c>
      <c r="EC384" t="s">
        <v>777</v>
      </c>
      <c r="ED384">
        <v>1171000000</v>
      </c>
      <c r="EE384">
        <v>1171000000</v>
      </c>
      <c r="EF384">
        <v>1171000000</v>
      </c>
      <c r="EG384" t="s">
        <v>777</v>
      </c>
      <c r="EH384" t="s">
        <v>777</v>
      </c>
      <c r="EI384">
        <v>183315000</v>
      </c>
      <c r="EJ384" t="s">
        <v>777</v>
      </c>
      <c r="EK384" t="s">
        <v>777</v>
      </c>
      <c r="EL384" t="s">
        <v>777</v>
      </c>
      <c r="EM384" t="s">
        <v>777</v>
      </c>
      <c r="EN384" t="s">
        <v>777</v>
      </c>
      <c r="EO384" t="s">
        <v>777</v>
      </c>
      <c r="EP384" t="s">
        <v>777</v>
      </c>
      <c r="EQ384" t="s">
        <v>777</v>
      </c>
      <c r="ER384" t="s">
        <v>777</v>
      </c>
      <c r="ES384" t="s">
        <v>777</v>
      </c>
      <c r="ET384" t="s">
        <v>777</v>
      </c>
      <c r="EU384">
        <v>1339195000</v>
      </c>
      <c r="EV384" t="s">
        <v>825</v>
      </c>
      <c r="EW384" t="s">
        <v>777</v>
      </c>
      <c r="EX384" t="s">
        <v>777</v>
      </c>
      <c r="EY384" t="s">
        <v>777</v>
      </c>
      <c r="EZ384">
        <v>87810000</v>
      </c>
      <c r="FA384">
        <v>-9625000</v>
      </c>
      <c r="FB384">
        <v>27000000</v>
      </c>
      <c r="FC384" t="s">
        <v>777</v>
      </c>
      <c r="FD384">
        <v>428618421</v>
      </c>
      <c r="FE384">
        <v>428618421</v>
      </c>
      <c r="FF384">
        <v>3431000</v>
      </c>
      <c r="FG384">
        <v>-9625000</v>
      </c>
      <c r="FH384" t="s">
        <v>777</v>
      </c>
      <c r="FI384" t="s">
        <v>777</v>
      </c>
      <c r="FJ384" t="s">
        <v>777</v>
      </c>
      <c r="FK384">
        <v>428618421</v>
      </c>
      <c r="FL384">
        <v>1913000000</v>
      </c>
      <c r="FM384" t="s">
        <v>777</v>
      </c>
      <c r="FN384" t="s">
        <v>777</v>
      </c>
      <c r="FO384" t="s">
        <v>825</v>
      </c>
      <c r="FP384" t="s">
        <v>825</v>
      </c>
      <c r="FQ384" t="s">
        <v>825</v>
      </c>
      <c r="FR384">
        <v>-12110000</v>
      </c>
      <c r="FS384">
        <v>-29971000</v>
      </c>
      <c r="FT384">
        <v>150500000</v>
      </c>
      <c r="FU384">
        <v>-14417000</v>
      </c>
      <c r="FV384" t="s">
        <v>777</v>
      </c>
      <c r="FW384" t="s">
        <v>777</v>
      </c>
      <c r="FX384">
        <v>20920000</v>
      </c>
      <c r="FY384">
        <v>20920000</v>
      </c>
      <c r="FZ384" t="s">
        <v>777</v>
      </c>
      <c r="GA384">
        <v>3834000000</v>
      </c>
      <c r="GB384">
        <v>3834000000</v>
      </c>
      <c r="GC384" t="s">
        <v>777</v>
      </c>
      <c r="GD384">
        <v>215300000</v>
      </c>
      <c r="GE384" t="s">
        <v>777</v>
      </c>
      <c r="GF384" t="s">
        <v>777</v>
      </c>
      <c r="GG384" t="s">
        <v>777</v>
      </c>
      <c r="GH384">
        <v>205000000</v>
      </c>
      <c r="GI384" t="s">
        <v>825</v>
      </c>
      <c r="GJ384">
        <v>3026000000</v>
      </c>
      <c r="GK384">
        <v>3026000000</v>
      </c>
      <c r="GL384">
        <v>89000000</v>
      </c>
      <c r="GM384">
        <v>-1266000</v>
      </c>
      <c r="GN384" t="s">
        <v>777</v>
      </c>
      <c r="GO384">
        <v>32304000</v>
      </c>
      <c r="GP384" t="s">
        <v>777</v>
      </c>
      <c r="GQ384" t="s">
        <v>777</v>
      </c>
      <c r="GR384" t="s">
        <v>777</v>
      </c>
      <c r="GS384" t="s">
        <v>777</v>
      </c>
      <c r="GT384" t="s">
        <v>825</v>
      </c>
      <c r="GU384" t="s">
        <v>777</v>
      </c>
      <c r="GV384" t="s">
        <v>777</v>
      </c>
      <c r="GW384" t="s">
        <v>825</v>
      </c>
      <c r="GX384" t="s">
        <v>825</v>
      </c>
      <c r="GY384" t="s">
        <v>825</v>
      </c>
      <c r="GZ384">
        <v>1854000000</v>
      </c>
      <c r="HA384" t="s">
        <v>777</v>
      </c>
      <c r="HB384" t="s">
        <v>825</v>
      </c>
      <c r="HC384">
        <v>1079548000</v>
      </c>
      <c r="HD384">
        <v>1079548000</v>
      </c>
      <c r="HE384" t="s">
        <v>777</v>
      </c>
      <c r="HF384" t="s">
        <v>777</v>
      </c>
      <c r="HG384" t="s">
        <v>777</v>
      </c>
      <c r="HH384" t="s">
        <v>777</v>
      </c>
      <c r="HI384">
        <v>444797000</v>
      </c>
      <c r="HJ384">
        <v>3079000000</v>
      </c>
      <c r="HK384" t="s">
        <v>777</v>
      </c>
      <c r="HL384" t="s">
        <v>777</v>
      </c>
      <c r="HM384">
        <v>1293300000</v>
      </c>
      <c r="HN384" t="s">
        <v>777</v>
      </c>
      <c r="HO384" t="s">
        <v>777</v>
      </c>
      <c r="HP384" t="s">
        <v>777</v>
      </c>
      <c r="HQ384" t="s">
        <v>777</v>
      </c>
      <c r="HR384" t="s">
        <v>777</v>
      </c>
      <c r="HS384" t="s">
        <v>777</v>
      </c>
      <c r="HT384" t="s">
        <v>777</v>
      </c>
      <c r="HU384">
        <v>105283000</v>
      </c>
      <c r="HV384">
        <v>221690000</v>
      </c>
      <c r="HW384" t="s">
        <v>777</v>
      </c>
      <c r="HX384" t="s">
        <v>777</v>
      </c>
      <c r="HY384" t="s">
        <v>777</v>
      </c>
      <c r="HZ384" t="s">
        <v>777</v>
      </c>
      <c r="IA384" t="s">
        <v>777</v>
      </c>
      <c r="IB384" t="s">
        <v>777</v>
      </c>
      <c r="IC384">
        <v>65029000</v>
      </c>
      <c r="ID384">
        <v>3026000000</v>
      </c>
      <c r="IE384" t="s">
        <v>777</v>
      </c>
      <c r="IF384" t="s">
        <v>777</v>
      </c>
      <c r="IG384">
        <v>967000000</v>
      </c>
      <c r="IH384">
        <v>967000000</v>
      </c>
      <c r="II384" t="s">
        <v>777</v>
      </c>
      <c r="IJ384" t="s">
        <v>777</v>
      </c>
      <c r="IK384" t="s">
        <v>777</v>
      </c>
      <c r="IL384" t="s">
        <v>825</v>
      </c>
      <c r="IM384">
        <v>14694000</v>
      </c>
      <c r="IN384" t="s">
        <v>777</v>
      </c>
      <c r="IO384">
        <v>38932000</v>
      </c>
      <c r="IP384" t="s">
        <v>777</v>
      </c>
      <c r="IQ384" t="s">
        <v>777</v>
      </c>
      <c r="IR384" t="s">
        <v>777</v>
      </c>
      <c r="IS384" t="s">
        <v>777</v>
      </c>
      <c r="IT384" t="s">
        <v>777</v>
      </c>
      <c r="IU384">
        <v>89000000</v>
      </c>
      <c r="IV384" t="s">
        <v>777</v>
      </c>
      <c r="IW384">
        <v>257000000</v>
      </c>
      <c r="IX384">
        <v>2113000000</v>
      </c>
      <c r="IY384" t="s">
        <v>777</v>
      </c>
      <c r="IZ384" t="s">
        <v>777</v>
      </c>
      <c r="JA384">
        <v>497256000</v>
      </c>
      <c r="JB384" t="s">
        <v>777</v>
      </c>
      <c r="JC384" t="s">
        <v>777</v>
      </c>
      <c r="JD384">
        <v>-10000000</v>
      </c>
      <c r="JE384">
        <v>54557000</v>
      </c>
      <c r="JF384">
        <v>-78203000</v>
      </c>
      <c r="JG384">
        <v>-95300000</v>
      </c>
      <c r="JH384">
        <v>15600000</v>
      </c>
      <c r="JI384">
        <v>231000000</v>
      </c>
      <c r="JJ384" t="s">
        <v>777</v>
      </c>
      <c r="JK384">
        <v>-909085000</v>
      </c>
      <c r="JL384" t="s">
        <v>777</v>
      </c>
      <c r="JM384">
        <v>-3896000</v>
      </c>
      <c r="JN384">
        <v>-3896000</v>
      </c>
      <c r="JO384" t="s">
        <v>777</v>
      </c>
      <c r="JP384">
        <v>275600000</v>
      </c>
      <c r="JQ384">
        <v>48553000000</v>
      </c>
      <c r="JR384" t="s">
        <v>777</v>
      </c>
      <c r="JS384">
        <v>52474000</v>
      </c>
      <c r="JT384">
        <v>52474000</v>
      </c>
      <c r="JU384" t="s">
        <v>777</v>
      </c>
      <c r="JV384" t="s">
        <v>777</v>
      </c>
      <c r="JW384" t="s">
        <v>777</v>
      </c>
      <c r="JX384">
        <v>508910241</v>
      </c>
      <c r="JY384">
        <v>54557000</v>
      </c>
      <c r="JZ384">
        <v>8200000</v>
      </c>
      <c r="KA384" t="s">
        <v>777</v>
      </c>
      <c r="KB384" t="s">
        <v>825</v>
      </c>
      <c r="KC384" t="s">
        <v>825</v>
      </c>
      <c r="KD384" t="s">
        <v>777</v>
      </c>
      <c r="KE384" t="s">
        <v>777</v>
      </c>
      <c r="KF384" t="s">
        <v>777</v>
      </c>
      <c r="KG384" t="s">
        <v>777</v>
      </c>
      <c r="KH384">
        <v>-3800000</v>
      </c>
      <c r="KI384" t="s">
        <v>777</v>
      </c>
      <c r="KJ384" t="s">
        <v>777</v>
      </c>
      <c r="KK384">
        <v>-36053000</v>
      </c>
      <c r="KL384">
        <v>10392000000</v>
      </c>
      <c r="KM384">
        <v>90269000</v>
      </c>
      <c r="KN384" t="s">
        <v>777</v>
      </c>
      <c r="KO384">
        <v>75020000</v>
      </c>
      <c r="KP384">
        <v>146021000</v>
      </c>
      <c r="KQ384">
        <v>-14417000</v>
      </c>
      <c r="KR384">
        <v>-2675810</v>
      </c>
      <c r="KS384">
        <v>10331000</v>
      </c>
      <c r="KT384" t="s">
        <v>777</v>
      </c>
      <c r="KU384" t="s">
        <v>777</v>
      </c>
      <c r="KV384" t="s">
        <v>777</v>
      </c>
      <c r="KW384">
        <v>3829000000</v>
      </c>
      <c r="KX384" t="s">
        <v>825</v>
      </c>
      <c r="KY384" t="s">
        <v>825</v>
      </c>
      <c r="KZ384" t="s">
        <v>777</v>
      </c>
      <c r="LA384">
        <v>198137000</v>
      </c>
      <c r="LB384" t="s">
        <v>777</v>
      </c>
      <c r="LC384" t="s">
        <v>777</v>
      </c>
      <c r="LD384">
        <v>1457895000</v>
      </c>
      <c r="LE384" t="s">
        <v>777</v>
      </c>
      <c r="LF384" t="s">
        <v>777</v>
      </c>
      <c r="LG384" t="s">
        <v>777</v>
      </c>
      <c r="LH384" t="s">
        <v>777</v>
      </c>
      <c r="LI384">
        <v>1245421000</v>
      </c>
      <c r="LJ384">
        <v>367000000</v>
      </c>
      <c r="LK384">
        <v>367000000</v>
      </c>
      <c r="LL384" t="s">
        <v>777</v>
      </c>
      <c r="LM384" t="s">
        <v>777</v>
      </c>
      <c r="LN384" t="s">
        <v>777</v>
      </c>
      <c r="LO384" t="s">
        <v>777</v>
      </c>
      <c r="LP384" t="s">
        <v>777</v>
      </c>
      <c r="LQ384" t="s">
        <v>777</v>
      </c>
      <c r="LR384" t="s">
        <v>777</v>
      </c>
      <c r="LS384" t="s">
        <v>777</v>
      </c>
      <c r="LT384">
        <v>38158000</v>
      </c>
      <c r="LU384" t="s">
        <v>825</v>
      </c>
      <c r="LV384">
        <v>1541000000</v>
      </c>
      <c r="LW384">
        <v>-181800000</v>
      </c>
      <c r="LX384" t="s">
        <v>777</v>
      </c>
      <c r="LY384" t="s">
        <v>777</v>
      </c>
      <c r="LZ384" t="s">
        <v>777</v>
      </c>
      <c r="MA384" t="s">
        <v>777</v>
      </c>
      <c r="MB384" t="s">
        <v>777</v>
      </c>
      <c r="MC384" t="s">
        <v>777</v>
      </c>
      <c r="MD384">
        <v>-10700000</v>
      </c>
      <c r="ME384" t="s">
        <v>777</v>
      </c>
      <c r="MF384" t="s">
        <v>825</v>
      </c>
      <c r="MG384" t="s">
        <v>825</v>
      </c>
      <c r="MH384">
        <v>-1813000</v>
      </c>
      <c r="MI384">
        <v>1149000000</v>
      </c>
      <c r="MJ384">
        <v>1149000000</v>
      </c>
      <c r="MK384" t="s">
        <v>777</v>
      </c>
      <c r="ML384">
        <v>-9576330</v>
      </c>
      <c r="MM384">
        <v>-2600000</v>
      </c>
      <c r="MN384">
        <v>127801000</v>
      </c>
      <c r="MO384" t="s">
        <v>777</v>
      </c>
      <c r="MP384">
        <v>15415000</v>
      </c>
      <c r="MQ384" t="s">
        <v>777</v>
      </c>
      <c r="MR384">
        <v>164952000</v>
      </c>
      <c r="MS384">
        <v>164952000</v>
      </c>
      <c r="MT384" t="s">
        <v>777</v>
      </c>
      <c r="MU384" t="s">
        <v>777</v>
      </c>
      <c r="MV384">
        <v>120000000</v>
      </c>
      <c r="MW384" t="s">
        <v>777</v>
      </c>
      <c r="MX384" t="s">
        <v>777</v>
      </c>
      <c r="MY384" t="s">
        <v>777</v>
      </c>
      <c r="MZ384" t="s">
        <v>777</v>
      </c>
      <c r="NA384" t="s">
        <v>777</v>
      </c>
      <c r="NB384" t="s">
        <v>777</v>
      </c>
      <c r="NC384">
        <v>175393000</v>
      </c>
      <c r="ND384">
        <v>175393000</v>
      </c>
      <c r="NE384">
        <v>251342000</v>
      </c>
      <c r="NF384" t="s">
        <v>777</v>
      </c>
      <c r="NG384" t="s">
        <v>777</v>
      </c>
      <c r="NH384" t="s">
        <v>777</v>
      </c>
      <c r="NI384" t="s">
        <v>777</v>
      </c>
      <c r="NJ384">
        <v>1302000000</v>
      </c>
      <c r="NK384">
        <v>948600000</v>
      </c>
      <c r="NL384">
        <v>-342997000</v>
      </c>
      <c r="NM384">
        <v>26503000</v>
      </c>
      <c r="NN384" t="s">
        <v>777</v>
      </c>
      <c r="NO384">
        <v>1081000000</v>
      </c>
      <c r="NP384" t="s">
        <v>825</v>
      </c>
      <c r="NQ384">
        <v>142357000</v>
      </c>
      <c r="NR384">
        <v>171000000</v>
      </c>
      <c r="NS384" t="s">
        <v>777</v>
      </c>
      <c r="NT384" t="s">
        <v>777</v>
      </c>
      <c r="NU384" t="s">
        <v>777</v>
      </c>
      <c r="NV384">
        <v>209100000</v>
      </c>
      <c r="NW384" t="s">
        <v>777</v>
      </c>
      <c r="NX384" t="s">
        <v>777</v>
      </c>
      <c r="NY384">
        <v>1987000000</v>
      </c>
      <c r="NZ384" t="s">
        <v>777</v>
      </c>
      <c r="OA384" t="s">
        <v>777</v>
      </c>
      <c r="OB384" t="s">
        <v>777</v>
      </c>
      <c r="OC384" t="s">
        <v>777</v>
      </c>
      <c r="OD384">
        <v>79979000</v>
      </c>
      <c r="OE384" t="s">
        <v>777</v>
      </c>
      <c r="OF384">
        <v>8237000</v>
      </c>
      <c r="OG384">
        <v>8237000</v>
      </c>
      <c r="OH384">
        <v>17743000</v>
      </c>
      <c r="OI384" t="s">
        <v>825</v>
      </c>
      <c r="OJ384">
        <v>166806000</v>
      </c>
      <c r="OK384">
        <v>3628000000</v>
      </c>
      <c r="OL384" t="s">
        <v>777</v>
      </c>
      <c r="OM384">
        <v>121070000</v>
      </c>
      <c r="ON384" t="s">
        <v>777</v>
      </c>
      <c r="OO384">
        <v>357960000</v>
      </c>
      <c r="OP384" t="s">
        <v>777</v>
      </c>
      <c r="OQ384" t="s">
        <v>777</v>
      </c>
      <c r="OR384" t="s">
        <v>777</v>
      </c>
      <c r="OS384" t="s">
        <v>825</v>
      </c>
      <c r="OT384" t="s">
        <v>777</v>
      </c>
      <c r="OU384" t="s">
        <v>777</v>
      </c>
      <c r="OV384" t="s">
        <v>777</v>
      </c>
      <c r="OW384" t="s">
        <v>777</v>
      </c>
      <c r="OX384">
        <v>482702000</v>
      </c>
      <c r="OY384" t="s">
        <v>777</v>
      </c>
      <c r="OZ384" t="s">
        <v>777</v>
      </c>
      <c r="PA384" t="s">
        <v>777</v>
      </c>
      <c r="PB384">
        <v>15415000</v>
      </c>
      <c r="PC384">
        <v>37105684000</v>
      </c>
      <c r="PD384">
        <v>909000000</v>
      </c>
      <c r="PE384">
        <v>909000000</v>
      </c>
      <c r="PF384">
        <v>909000000</v>
      </c>
      <c r="PG384" t="s">
        <v>777</v>
      </c>
      <c r="PH384" t="s">
        <v>777</v>
      </c>
      <c r="PI384" t="s">
        <v>777</v>
      </c>
      <c r="PJ384">
        <v>-576677000</v>
      </c>
    </row>
    <row r="385" spans="2:426">
      <c r="B385" s="12">
        <v>43830</v>
      </c>
      <c r="C385" t="s">
        <v>751</v>
      </c>
      <c r="D385">
        <v>12573000</v>
      </c>
      <c r="E385">
        <v>12573000</v>
      </c>
      <c r="F385">
        <v>12573000</v>
      </c>
      <c r="G385" t="s">
        <v>777</v>
      </c>
      <c r="H385" t="s">
        <v>777</v>
      </c>
      <c r="I385" t="s">
        <v>777</v>
      </c>
      <c r="J385" t="s">
        <v>777</v>
      </c>
      <c r="K385" t="s">
        <v>777</v>
      </c>
      <c r="L385" t="s">
        <v>826</v>
      </c>
      <c r="M385" t="s">
        <v>826</v>
      </c>
      <c r="N385">
        <v>990000000</v>
      </c>
      <c r="O385">
        <v>12081000000</v>
      </c>
      <c r="P385" t="s">
        <v>777</v>
      </c>
      <c r="Q385" t="s">
        <v>777</v>
      </c>
      <c r="R385" t="s">
        <v>777</v>
      </c>
      <c r="S385" t="s">
        <v>777</v>
      </c>
      <c r="T385" t="s">
        <v>777</v>
      </c>
      <c r="U385" t="s">
        <v>777</v>
      </c>
      <c r="V385">
        <v>156413000</v>
      </c>
      <c r="W385" t="s">
        <v>777</v>
      </c>
      <c r="X385" t="s">
        <v>777</v>
      </c>
      <c r="Y385">
        <v>574346000</v>
      </c>
      <c r="Z385">
        <v>223511000</v>
      </c>
      <c r="AA385" t="s">
        <v>777</v>
      </c>
      <c r="AB385">
        <v>0</v>
      </c>
      <c r="AC385">
        <v>90506000</v>
      </c>
      <c r="AD385" t="s">
        <v>777</v>
      </c>
      <c r="AE385" t="s">
        <v>777</v>
      </c>
      <c r="AF385">
        <v>4983089000</v>
      </c>
      <c r="AG385">
        <v>4983089000</v>
      </c>
      <c r="AH385">
        <v>4983089000</v>
      </c>
      <c r="AI385">
        <v>4983089000</v>
      </c>
      <c r="AJ385" t="s">
        <v>777</v>
      </c>
      <c r="AK385">
        <v>20381000</v>
      </c>
      <c r="AL385" t="s">
        <v>777</v>
      </c>
      <c r="AM385">
        <v>97491000</v>
      </c>
      <c r="AN385" t="s">
        <v>777</v>
      </c>
      <c r="AO385">
        <v>3851000</v>
      </c>
      <c r="AP385">
        <v>3851000</v>
      </c>
      <c r="AQ385">
        <v>3851000</v>
      </c>
      <c r="AR385" t="s">
        <v>777</v>
      </c>
      <c r="AS385" t="s">
        <v>777</v>
      </c>
      <c r="AT385" t="s">
        <v>777</v>
      </c>
      <c r="AU385" t="s">
        <v>826</v>
      </c>
      <c r="AV385" t="s">
        <v>777</v>
      </c>
      <c r="AW385" t="s">
        <v>777</v>
      </c>
      <c r="AX385">
        <v>27973000</v>
      </c>
      <c r="AY385">
        <v>709799000</v>
      </c>
      <c r="AZ385">
        <v>130928000</v>
      </c>
      <c r="BA385" t="s">
        <v>777</v>
      </c>
      <c r="BB385" t="s">
        <v>826</v>
      </c>
      <c r="BC385">
        <v>0</v>
      </c>
      <c r="BD385">
        <v>24991000000</v>
      </c>
      <c r="BE385">
        <v>24991000000</v>
      </c>
      <c r="BF385">
        <v>24991000000</v>
      </c>
      <c r="BG385">
        <v>0</v>
      </c>
      <c r="BH385">
        <v>14962000</v>
      </c>
      <c r="BI385" t="s">
        <v>777</v>
      </c>
      <c r="BJ385" t="s">
        <v>777</v>
      </c>
      <c r="BK385" t="s">
        <v>777</v>
      </c>
      <c r="BL385" t="s">
        <v>777</v>
      </c>
      <c r="BM385" t="s">
        <v>826</v>
      </c>
      <c r="BN385" t="s">
        <v>777</v>
      </c>
      <c r="BO385" t="s">
        <v>777</v>
      </c>
      <c r="BP385" t="s">
        <v>777</v>
      </c>
      <c r="BQ385" t="s">
        <v>777</v>
      </c>
      <c r="BR385">
        <v>267771000</v>
      </c>
      <c r="BS385">
        <v>267771000</v>
      </c>
      <c r="BT385">
        <v>267771000</v>
      </c>
      <c r="BU385" t="s">
        <v>777</v>
      </c>
      <c r="BV385" t="s">
        <v>777</v>
      </c>
      <c r="BW385">
        <v>410130000</v>
      </c>
      <c r="BX385" t="s">
        <v>777</v>
      </c>
      <c r="BY385" t="s">
        <v>777</v>
      </c>
      <c r="BZ385" t="s">
        <v>777</v>
      </c>
      <c r="CA385" t="s">
        <v>826</v>
      </c>
      <c r="CB385" t="s">
        <v>777</v>
      </c>
      <c r="CC385" t="s">
        <v>777</v>
      </c>
      <c r="CD385">
        <v>328085000</v>
      </c>
      <c r="CE385" t="s">
        <v>826</v>
      </c>
      <c r="CF385" t="s">
        <v>777</v>
      </c>
      <c r="CG385">
        <v>68139000</v>
      </c>
      <c r="CH385">
        <v>1415440000000</v>
      </c>
      <c r="CI385">
        <v>1415440000000</v>
      </c>
      <c r="CJ385" t="s">
        <v>777</v>
      </c>
      <c r="CK385" t="s">
        <v>777</v>
      </c>
      <c r="CL385" t="s">
        <v>777</v>
      </c>
      <c r="CM385" t="s">
        <v>826</v>
      </c>
      <c r="CN385" t="s">
        <v>777</v>
      </c>
      <c r="CO385" t="s">
        <v>777</v>
      </c>
      <c r="CP385">
        <v>0</v>
      </c>
      <c r="CQ385">
        <v>9989000000</v>
      </c>
      <c r="CR385">
        <v>12774000000</v>
      </c>
      <c r="CS385" t="s">
        <v>777</v>
      </c>
      <c r="CT385" t="s">
        <v>777</v>
      </c>
      <c r="CU385">
        <v>13904633000</v>
      </c>
      <c r="CV385">
        <v>49511000</v>
      </c>
      <c r="CW385" t="s">
        <v>777</v>
      </c>
      <c r="CX385">
        <v>709799000</v>
      </c>
      <c r="CY385" t="s">
        <v>777</v>
      </c>
      <c r="CZ385">
        <v>633800000</v>
      </c>
      <c r="DA385">
        <v>1409000000</v>
      </c>
      <c r="DB385">
        <v>20596000000</v>
      </c>
      <c r="DC385" t="s">
        <v>777</v>
      </c>
      <c r="DD385" t="s">
        <v>777</v>
      </c>
      <c r="DE385" t="s">
        <v>777</v>
      </c>
      <c r="DF385" t="s">
        <v>777</v>
      </c>
      <c r="DG385" t="s">
        <v>777</v>
      </c>
      <c r="DH385" t="s">
        <v>777</v>
      </c>
      <c r="DI385" t="s">
        <v>777</v>
      </c>
      <c r="DJ385">
        <v>27973000</v>
      </c>
      <c r="DK385" t="s">
        <v>777</v>
      </c>
      <c r="DL385" t="s">
        <v>777</v>
      </c>
      <c r="DM385">
        <v>360220000</v>
      </c>
      <c r="DN385">
        <v>0</v>
      </c>
      <c r="DO385">
        <v>18703000</v>
      </c>
      <c r="DP385" t="s">
        <v>777</v>
      </c>
      <c r="DQ385" t="s">
        <v>777</v>
      </c>
      <c r="DR385">
        <v>56225000</v>
      </c>
      <c r="DS385" t="s">
        <v>777</v>
      </c>
      <c r="DT385" t="s">
        <v>777</v>
      </c>
      <c r="DU385" t="s">
        <v>777</v>
      </c>
      <c r="DV385" t="s">
        <v>777</v>
      </c>
      <c r="DW385" t="s">
        <v>777</v>
      </c>
      <c r="DX385" t="s">
        <v>777</v>
      </c>
      <c r="DY385">
        <v>627795000</v>
      </c>
      <c r="DZ385">
        <v>496011000</v>
      </c>
      <c r="EA385" t="s">
        <v>777</v>
      </c>
      <c r="EB385" t="s">
        <v>777</v>
      </c>
      <c r="EC385" t="s">
        <v>777</v>
      </c>
      <c r="ED385">
        <v>3493000000</v>
      </c>
      <c r="EE385">
        <v>3493000000</v>
      </c>
      <c r="EF385">
        <v>3493000000</v>
      </c>
      <c r="EG385" t="s">
        <v>777</v>
      </c>
      <c r="EH385" t="s">
        <v>777</v>
      </c>
      <c r="EI385">
        <v>334051000</v>
      </c>
      <c r="EJ385" t="s">
        <v>777</v>
      </c>
      <c r="EK385" t="s">
        <v>777</v>
      </c>
      <c r="EL385" t="s">
        <v>777</v>
      </c>
      <c r="EM385" t="s">
        <v>777</v>
      </c>
      <c r="EN385" t="s">
        <v>777</v>
      </c>
      <c r="EO385" t="s">
        <v>777</v>
      </c>
      <c r="EP385" t="s">
        <v>777</v>
      </c>
      <c r="EQ385" t="s">
        <v>777</v>
      </c>
      <c r="ER385" t="s">
        <v>777</v>
      </c>
      <c r="ES385" t="s">
        <v>777</v>
      </c>
      <c r="ET385" t="s">
        <v>777</v>
      </c>
      <c r="EU385">
        <v>687564000</v>
      </c>
      <c r="EV385" t="s">
        <v>826</v>
      </c>
      <c r="EW385" t="s">
        <v>777</v>
      </c>
      <c r="EX385" t="s">
        <v>777</v>
      </c>
      <c r="EY385" t="s">
        <v>777</v>
      </c>
      <c r="EZ385">
        <v>6717000</v>
      </c>
      <c r="FA385">
        <v>0</v>
      </c>
      <c r="FB385">
        <v>2944000000</v>
      </c>
      <c r="FC385" t="s">
        <v>777</v>
      </c>
      <c r="FD385">
        <v>27169005</v>
      </c>
      <c r="FE385">
        <v>27169005</v>
      </c>
      <c r="FF385">
        <v>47265000</v>
      </c>
      <c r="FG385">
        <v>0</v>
      </c>
      <c r="FH385" t="s">
        <v>777</v>
      </c>
      <c r="FI385" t="s">
        <v>777</v>
      </c>
      <c r="FJ385" t="s">
        <v>777</v>
      </c>
      <c r="FK385">
        <v>27169005</v>
      </c>
      <c r="FL385">
        <v>7031000000</v>
      </c>
      <c r="FM385" t="s">
        <v>777</v>
      </c>
      <c r="FN385" t="s">
        <v>777</v>
      </c>
      <c r="FO385" t="s">
        <v>826</v>
      </c>
      <c r="FP385" t="s">
        <v>826</v>
      </c>
      <c r="FQ385" t="s">
        <v>826</v>
      </c>
      <c r="FR385">
        <v>4196000</v>
      </c>
      <c r="FS385">
        <v>60226000</v>
      </c>
      <c r="FT385">
        <v>0</v>
      </c>
      <c r="FU385">
        <v>1157000</v>
      </c>
      <c r="FV385" t="s">
        <v>777</v>
      </c>
      <c r="FW385" t="s">
        <v>777</v>
      </c>
      <c r="FX385">
        <v>84564000</v>
      </c>
      <c r="FY385">
        <v>84564000</v>
      </c>
      <c r="FZ385" t="s">
        <v>777</v>
      </c>
      <c r="GA385">
        <v>18970000000</v>
      </c>
      <c r="GB385">
        <v>18970000000</v>
      </c>
      <c r="GC385" t="s">
        <v>777</v>
      </c>
      <c r="GD385">
        <v>718300000</v>
      </c>
      <c r="GE385" t="s">
        <v>777</v>
      </c>
      <c r="GF385" t="s">
        <v>777</v>
      </c>
      <c r="GG385" t="s">
        <v>777</v>
      </c>
      <c r="GH385">
        <v>669000000</v>
      </c>
      <c r="GI385" t="s">
        <v>826</v>
      </c>
      <c r="GJ385">
        <v>9578000000</v>
      </c>
      <c r="GK385">
        <v>9578000000</v>
      </c>
      <c r="GL385">
        <v>1114700000</v>
      </c>
      <c r="GM385">
        <v>8903000</v>
      </c>
      <c r="GN385" t="s">
        <v>777</v>
      </c>
      <c r="GO385">
        <v>23811000</v>
      </c>
      <c r="GP385" t="s">
        <v>777</v>
      </c>
      <c r="GQ385" t="s">
        <v>777</v>
      </c>
      <c r="GR385" t="s">
        <v>777</v>
      </c>
      <c r="GS385" t="s">
        <v>777</v>
      </c>
      <c r="GT385" t="s">
        <v>826</v>
      </c>
      <c r="GU385" t="s">
        <v>777</v>
      </c>
      <c r="GV385" t="s">
        <v>777</v>
      </c>
      <c r="GW385" t="s">
        <v>826</v>
      </c>
      <c r="GX385" t="s">
        <v>826</v>
      </c>
      <c r="GY385" t="s">
        <v>826</v>
      </c>
      <c r="GZ385">
        <v>17505000000</v>
      </c>
      <c r="HA385" t="s">
        <v>777</v>
      </c>
      <c r="HB385" t="s">
        <v>826</v>
      </c>
      <c r="HC385">
        <v>17210503000</v>
      </c>
      <c r="HD385">
        <v>17210503000</v>
      </c>
      <c r="HE385" t="s">
        <v>777</v>
      </c>
      <c r="HF385" t="s">
        <v>777</v>
      </c>
      <c r="HG385" t="s">
        <v>777</v>
      </c>
      <c r="HH385" t="s">
        <v>777</v>
      </c>
      <c r="HI385">
        <v>199617000</v>
      </c>
      <c r="HJ385">
        <v>404277000000</v>
      </c>
      <c r="HK385" t="s">
        <v>777</v>
      </c>
      <c r="HL385" t="s">
        <v>777</v>
      </c>
      <c r="HM385">
        <v>8388300000</v>
      </c>
      <c r="HN385" t="s">
        <v>777</v>
      </c>
      <c r="HO385" t="s">
        <v>777</v>
      </c>
      <c r="HP385" t="s">
        <v>777</v>
      </c>
      <c r="HQ385" t="s">
        <v>777</v>
      </c>
      <c r="HR385" t="s">
        <v>777</v>
      </c>
      <c r="HS385" t="s">
        <v>777</v>
      </c>
      <c r="HT385" t="s">
        <v>777</v>
      </c>
      <c r="HU385">
        <v>0</v>
      </c>
      <c r="HV385">
        <v>200000000</v>
      </c>
      <c r="HW385" t="s">
        <v>777</v>
      </c>
      <c r="HX385" t="s">
        <v>777</v>
      </c>
      <c r="HY385" t="s">
        <v>777</v>
      </c>
      <c r="HZ385" t="s">
        <v>777</v>
      </c>
      <c r="IA385" t="s">
        <v>777</v>
      </c>
      <c r="IB385" t="s">
        <v>777</v>
      </c>
      <c r="IC385">
        <v>85082000</v>
      </c>
      <c r="ID385">
        <v>9578000000</v>
      </c>
      <c r="IE385" t="s">
        <v>777</v>
      </c>
      <c r="IF385" t="s">
        <v>777</v>
      </c>
      <c r="IG385">
        <v>16753000000</v>
      </c>
      <c r="IH385">
        <v>16753000000</v>
      </c>
      <c r="II385" t="s">
        <v>777</v>
      </c>
      <c r="IJ385" t="s">
        <v>777</v>
      </c>
      <c r="IK385" t="s">
        <v>777</v>
      </c>
      <c r="IL385" t="s">
        <v>826</v>
      </c>
      <c r="IM385">
        <v>41575000</v>
      </c>
      <c r="IN385" t="s">
        <v>777</v>
      </c>
      <c r="IO385">
        <v>114973000</v>
      </c>
      <c r="IP385" t="s">
        <v>777</v>
      </c>
      <c r="IQ385" t="s">
        <v>777</v>
      </c>
      <c r="IR385" t="s">
        <v>777</v>
      </c>
      <c r="IS385" t="s">
        <v>777</v>
      </c>
      <c r="IT385" t="s">
        <v>777</v>
      </c>
      <c r="IU385">
        <v>1114700000</v>
      </c>
      <c r="IV385" t="s">
        <v>777</v>
      </c>
      <c r="IW385">
        <v>2681000000</v>
      </c>
      <c r="IX385">
        <v>207069000000</v>
      </c>
      <c r="IY385" t="s">
        <v>777</v>
      </c>
      <c r="IZ385" t="s">
        <v>777</v>
      </c>
      <c r="JA385">
        <v>1062622000</v>
      </c>
      <c r="JB385" t="s">
        <v>777</v>
      </c>
      <c r="JC385" t="s">
        <v>777</v>
      </c>
      <c r="JD385">
        <v>1181400000</v>
      </c>
      <c r="JE385">
        <v>611437000</v>
      </c>
      <c r="JF385">
        <v>0</v>
      </c>
      <c r="JG385">
        <v>249200000</v>
      </c>
      <c r="JH385">
        <v>438100000</v>
      </c>
      <c r="JI385">
        <v>588000000</v>
      </c>
      <c r="JJ385" t="s">
        <v>777</v>
      </c>
      <c r="JK385">
        <v>3842004000</v>
      </c>
      <c r="JL385" t="s">
        <v>777</v>
      </c>
      <c r="JM385">
        <v>83281000</v>
      </c>
      <c r="JN385">
        <v>83281000</v>
      </c>
      <c r="JO385" t="s">
        <v>777</v>
      </c>
      <c r="JP385">
        <v>184300000</v>
      </c>
      <c r="JQ385">
        <v>4483000000</v>
      </c>
      <c r="JR385" t="s">
        <v>777</v>
      </c>
      <c r="JS385">
        <v>64439000</v>
      </c>
      <c r="JT385">
        <v>64439000</v>
      </c>
      <c r="JU385" t="s">
        <v>777</v>
      </c>
      <c r="JV385" t="s">
        <v>777</v>
      </c>
      <c r="JW385" t="s">
        <v>777</v>
      </c>
      <c r="JX385">
        <v>629611906</v>
      </c>
      <c r="JY385">
        <v>611437000</v>
      </c>
      <c r="JZ385">
        <v>10900000</v>
      </c>
      <c r="KA385" t="s">
        <v>777</v>
      </c>
      <c r="KB385" t="s">
        <v>826</v>
      </c>
      <c r="KC385" t="s">
        <v>826</v>
      </c>
      <c r="KD385" t="s">
        <v>777</v>
      </c>
      <c r="KE385" t="s">
        <v>777</v>
      </c>
      <c r="KF385" t="s">
        <v>777</v>
      </c>
      <c r="KG385" t="s">
        <v>777</v>
      </c>
      <c r="KH385">
        <v>0</v>
      </c>
      <c r="KI385" t="s">
        <v>777</v>
      </c>
      <c r="KJ385" t="s">
        <v>777</v>
      </c>
      <c r="KK385">
        <v>8312000</v>
      </c>
      <c r="KL385">
        <v>42172000000</v>
      </c>
      <c r="KM385">
        <v>360220000</v>
      </c>
      <c r="KN385" t="s">
        <v>777</v>
      </c>
      <c r="KO385">
        <v>1036145000</v>
      </c>
      <c r="KP385">
        <v>1633364000</v>
      </c>
      <c r="KQ385">
        <v>1157000</v>
      </c>
      <c r="KR385">
        <v>15782150</v>
      </c>
      <c r="KS385">
        <v>358916000</v>
      </c>
      <c r="KT385" t="s">
        <v>777</v>
      </c>
      <c r="KU385" t="s">
        <v>777</v>
      </c>
      <c r="KV385" t="s">
        <v>777</v>
      </c>
      <c r="KW385">
        <v>10031000000</v>
      </c>
      <c r="KX385" t="s">
        <v>826</v>
      </c>
      <c r="KY385" t="s">
        <v>826</v>
      </c>
      <c r="KZ385" t="s">
        <v>777</v>
      </c>
      <c r="LA385">
        <v>1590139000</v>
      </c>
      <c r="LB385" t="s">
        <v>777</v>
      </c>
      <c r="LC385" t="s">
        <v>777</v>
      </c>
      <c r="LD385">
        <v>2776602000</v>
      </c>
      <c r="LE385" t="s">
        <v>777</v>
      </c>
      <c r="LF385" t="s">
        <v>777</v>
      </c>
      <c r="LG385" t="s">
        <v>777</v>
      </c>
      <c r="LH385" t="s">
        <v>777</v>
      </c>
      <c r="LI385">
        <v>4413566000</v>
      </c>
      <c r="LJ385">
        <v>63000000</v>
      </c>
      <c r="LK385">
        <v>63000000</v>
      </c>
      <c r="LL385" t="s">
        <v>777</v>
      </c>
      <c r="LM385" t="s">
        <v>777</v>
      </c>
      <c r="LN385" t="s">
        <v>777</v>
      </c>
      <c r="LO385" t="s">
        <v>777</v>
      </c>
      <c r="LP385" t="s">
        <v>777</v>
      </c>
      <c r="LQ385" t="s">
        <v>777</v>
      </c>
      <c r="LR385" t="s">
        <v>777</v>
      </c>
      <c r="LS385" t="s">
        <v>777</v>
      </c>
      <c r="LT385">
        <v>42500000</v>
      </c>
      <c r="LU385" t="s">
        <v>826</v>
      </c>
      <c r="LV385">
        <v>4616000000</v>
      </c>
      <c r="LW385">
        <v>708600000</v>
      </c>
      <c r="LX385" t="s">
        <v>777</v>
      </c>
      <c r="LY385" t="s">
        <v>777</v>
      </c>
      <c r="LZ385" t="s">
        <v>777</v>
      </c>
      <c r="MA385" t="s">
        <v>777</v>
      </c>
      <c r="MB385" t="s">
        <v>777</v>
      </c>
      <c r="MC385" t="s">
        <v>777</v>
      </c>
      <c r="MD385">
        <v>511900000</v>
      </c>
      <c r="ME385" t="s">
        <v>777</v>
      </c>
      <c r="MF385" t="s">
        <v>826</v>
      </c>
      <c r="MG385" t="s">
        <v>826</v>
      </c>
      <c r="MH385">
        <v>0</v>
      </c>
      <c r="MI385">
        <v>3885000000</v>
      </c>
      <c r="MJ385">
        <v>3885000000</v>
      </c>
      <c r="MK385" t="s">
        <v>777</v>
      </c>
      <c r="ML385">
        <v>0</v>
      </c>
      <c r="MM385">
        <v>0</v>
      </c>
      <c r="MN385">
        <v>71648000</v>
      </c>
      <c r="MO385" t="s">
        <v>777</v>
      </c>
      <c r="MP385">
        <v>58927000</v>
      </c>
      <c r="MQ385" t="s">
        <v>777</v>
      </c>
      <c r="MR385">
        <v>97334000</v>
      </c>
      <c r="MS385">
        <v>97334000</v>
      </c>
      <c r="MT385" t="s">
        <v>777</v>
      </c>
      <c r="MU385" t="s">
        <v>777</v>
      </c>
      <c r="MV385">
        <v>977000000</v>
      </c>
      <c r="MW385" t="s">
        <v>777</v>
      </c>
      <c r="MX385" t="s">
        <v>777</v>
      </c>
      <c r="MY385" t="s">
        <v>777</v>
      </c>
      <c r="MZ385" t="s">
        <v>777</v>
      </c>
      <c r="NA385" t="s">
        <v>777</v>
      </c>
      <c r="NB385" t="s">
        <v>777</v>
      </c>
      <c r="NC385">
        <v>966963000</v>
      </c>
      <c r="ND385">
        <v>966963000</v>
      </c>
      <c r="NE385">
        <v>739630000</v>
      </c>
      <c r="NF385" t="s">
        <v>777</v>
      </c>
      <c r="NG385" t="s">
        <v>777</v>
      </c>
      <c r="NH385" t="s">
        <v>777</v>
      </c>
      <c r="NI385" t="s">
        <v>777</v>
      </c>
      <c r="NJ385">
        <v>6855000000</v>
      </c>
      <c r="NK385">
        <v>2908900000</v>
      </c>
      <c r="NL385">
        <v>74232000</v>
      </c>
      <c r="NM385">
        <v>68139000</v>
      </c>
      <c r="NN385" t="s">
        <v>777</v>
      </c>
      <c r="NO385">
        <v>14490000000</v>
      </c>
      <c r="NP385" t="s">
        <v>826</v>
      </c>
      <c r="NQ385">
        <v>193543000</v>
      </c>
      <c r="NR385">
        <v>28990000000</v>
      </c>
      <c r="NS385" t="s">
        <v>777</v>
      </c>
      <c r="NT385" t="s">
        <v>777</v>
      </c>
      <c r="NU385" t="s">
        <v>777</v>
      </c>
      <c r="NV385">
        <v>424300000</v>
      </c>
      <c r="NW385" t="s">
        <v>777</v>
      </c>
      <c r="NX385" t="s">
        <v>777</v>
      </c>
      <c r="NY385">
        <v>1902000000</v>
      </c>
      <c r="NZ385" t="s">
        <v>777</v>
      </c>
      <c r="OA385" t="s">
        <v>777</v>
      </c>
      <c r="OB385" t="s">
        <v>777</v>
      </c>
      <c r="OC385" t="s">
        <v>777</v>
      </c>
      <c r="OD385">
        <v>139108000</v>
      </c>
      <c r="OE385" t="s">
        <v>777</v>
      </c>
      <c r="OF385">
        <v>14962000</v>
      </c>
      <c r="OG385">
        <v>14962000</v>
      </c>
      <c r="OH385">
        <v>35927000</v>
      </c>
      <c r="OI385" t="s">
        <v>826</v>
      </c>
      <c r="OJ385">
        <v>855377000</v>
      </c>
      <c r="OK385">
        <v>11665000000</v>
      </c>
      <c r="OL385" t="s">
        <v>777</v>
      </c>
      <c r="OM385">
        <v>24000</v>
      </c>
      <c r="ON385" t="s">
        <v>777</v>
      </c>
      <c r="OO385">
        <v>100000</v>
      </c>
      <c r="OP385" t="s">
        <v>777</v>
      </c>
      <c r="OQ385" t="s">
        <v>777</v>
      </c>
      <c r="OR385" t="s">
        <v>777</v>
      </c>
      <c r="OS385" t="s">
        <v>826</v>
      </c>
      <c r="OT385" t="s">
        <v>777</v>
      </c>
      <c r="OU385" t="s">
        <v>777</v>
      </c>
      <c r="OV385" t="s">
        <v>777</v>
      </c>
      <c r="OW385" t="s">
        <v>777</v>
      </c>
      <c r="OX385">
        <v>347015000</v>
      </c>
      <c r="OY385" t="s">
        <v>777</v>
      </c>
      <c r="OZ385" t="s">
        <v>777</v>
      </c>
      <c r="PA385" t="s">
        <v>777</v>
      </c>
      <c r="PB385">
        <v>58927000</v>
      </c>
      <c r="PC385">
        <v>100576327000</v>
      </c>
      <c r="PD385">
        <v>820000000</v>
      </c>
      <c r="PE385">
        <v>820000000</v>
      </c>
      <c r="PF385">
        <v>820000000</v>
      </c>
      <c r="PG385" t="s">
        <v>777</v>
      </c>
      <c r="PH385" t="s">
        <v>777</v>
      </c>
      <c r="PI385" t="s">
        <v>777</v>
      </c>
      <c r="PJ385">
        <v>85760000</v>
      </c>
    </row>
    <row r="386" spans="2:426">
      <c r="B386" s="12">
        <v>43830</v>
      </c>
      <c r="C386" s="14" t="s">
        <v>752</v>
      </c>
      <c r="D386">
        <v>95441000</v>
      </c>
      <c r="E386">
        <v>95441000</v>
      </c>
      <c r="F386">
        <v>95441000</v>
      </c>
      <c r="G386" t="s">
        <v>777</v>
      </c>
      <c r="H386" t="s">
        <v>777</v>
      </c>
      <c r="I386" t="s">
        <v>777</v>
      </c>
      <c r="J386" t="s">
        <v>777</v>
      </c>
      <c r="K386" t="s">
        <v>777</v>
      </c>
      <c r="L386" t="s">
        <v>827</v>
      </c>
      <c r="M386" t="s">
        <v>827</v>
      </c>
      <c r="N386">
        <v>5495000000</v>
      </c>
      <c r="O386">
        <v>41798000000</v>
      </c>
      <c r="P386" t="s">
        <v>777</v>
      </c>
      <c r="Q386" t="s">
        <v>777</v>
      </c>
      <c r="R386" t="s">
        <v>777</v>
      </c>
      <c r="S386" t="s">
        <v>777</v>
      </c>
      <c r="T386" t="s">
        <v>777</v>
      </c>
      <c r="U386" t="s">
        <v>777</v>
      </c>
      <c r="V386">
        <v>338686000</v>
      </c>
      <c r="W386" t="s">
        <v>777</v>
      </c>
      <c r="X386" t="s">
        <v>777</v>
      </c>
      <c r="Y386">
        <v>2306678000</v>
      </c>
      <c r="Z386">
        <v>1118724000</v>
      </c>
      <c r="AA386" t="s">
        <v>777</v>
      </c>
      <c r="AB386">
        <v>128264000</v>
      </c>
      <c r="AC386">
        <v>147409000</v>
      </c>
      <c r="AD386" t="s">
        <v>777</v>
      </c>
      <c r="AE386" t="s">
        <v>777</v>
      </c>
      <c r="AF386">
        <v>7047068000</v>
      </c>
      <c r="AG386">
        <v>7047068000</v>
      </c>
      <c r="AH386">
        <v>7047068000</v>
      </c>
      <c r="AI386">
        <v>7047068000</v>
      </c>
      <c r="AJ386" t="s">
        <v>777</v>
      </c>
      <c r="AK386">
        <v>229601000</v>
      </c>
      <c r="AL386" t="s">
        <v>777</v>
      </c>
      <c r="AM386">
        <v>242694000</v>
      </c>
      <c r="AN386" t="s">
        <v>777</v>
      </c>
      <c r="AO386">
        <v>42682000</v>
      </c>
      <c r="AP386">
        <v>42682000</v>
      </c>
      <c r="AQ386">
        <v>42682000</v>
      </c>
      <c r="AR386" t="s">
        <v>777</v>
      </c>
      <c r="AS386" t="s">
        <v>777</v>
      </c>
      <c r="AT386" t="s">
        <v>777</v>
      </c>
      <c r="AU386" t="s">
        <v>827</v>
      </c>
      <c r="AV386" t="s">
        <v>777</v>
      </c>
      <c r="AW386" t="s">
        <v>777</v>
      </c>
      <c r="AX386">
        <v>208868000</v>
      </c>
      <c r="AY386">
        <v>1780201000</v>
      </c>
      <c r="AZ386">
        <v>415240000</v>
      </c>
      <c r="BA386" t="s">
        <v>777</v>
      </c>
      <c r="BB386" t="s">
        <v>827</v>
      </c>
      <c r="BC386">
        <v>184908000</v>
      </c>
      <c r="BD386">
        <v>123063000000</v>
      </c>
      <c r="BE386">
        <v>123063000000</v>
      </c>
      <c r="BF386">
        <v>123063000000</v>
      </c>
      <c r="BG386">
        <v>121026000</v>
      </c>
      <c r="BH386">
        <v>153570000</v>
      </c>
      <c r="BI386" t="s">
        <v>777</v>
      </c>
      <c r="BJ386" t="s">
        <v>777</v>
      </c>
      <c r="BK386" t="s">
        <v>777</v>
      </c>
      <c r="BL386" t="s">
        <v>777</v>
      </c>
      <c r="BM386" t="s">
        <v>827</v>
      </c>
      <c r="BN386" t="s">
        <v>777</v>
      </c>
      <c r="BO386" t="s">
        <v>777</v>
      </c>
      <c r="BP386" t="s">
        <v>777</v>
      </c>
      <c r="BQ386" t="s">
        <v>777</v>
      </c>
      <c r="BR386">
        <v>1654517000</v>
      </c>
      <c r="BS386">
        <v>1654517000</v>
      </c>
      <c r="BT386">
        <v>1654517000</v>
      </c>
      <c r="BU386" t="s">
        <v>777</v>
      </c>
      <c r="BV386" t="s">
        <v>777</v>
      </c>
      <c r="BW386">
        <v>800970000</v>
      </c>
      <c r="BX386" t="s">
        <v>777</v>
      </c>
      <c r="BY386" t="s">
        <v>777</v>
      </c>
      <c r="BZ386" t="s">
        <v>777</v>
      </c>
      <c r="CA386" t="s">
        <v>827</v>
      </c>
      <c r="CB386" t="s">
        <v>777</v>
      </c>
      <c r="CC386" t="s">
        <v>777</v>
      </c>
      <c r="CD386">
        <v>12504341000</v>
      </c>
      <c r="CE386" t="s">
        <v>827</v>
      </c>
      <c r="CF386" t="s">
        <v>777</v>
      </c>
      <c r="CG386">
        <v>395102000</v>
      </c>
      <c r="CH386">
        <v>3761050000000</v>
      </c>
      <c r="CI386">
        <v>3761050000000</v>
      </c>
      <c r="CJ386" t="s">
        <v>777</v>
      </c>
      <c r="CK386" t="s">
        <v>777</v>
      </c>
      <c r="CL386" t="s">
        <v>777</v>
      </c>
      <c r="CM386" t="s">
        <v>827</v>
      </c>
      <c r="CN386" t="s">
        <v>777</v>
      </c>
      <c r="CO386" t="s">
        <v>777</v>
      </c>
      <c r="CP386">
        <v>55144000</v>
      </c>
      <c r="CQ386">
        <v>21798000000</v>
      </c>
      <c r="CR386">
        <v>26863000000</v>
      </c>
      <c r="CS386" t="s">
        <v>777</v>
      </c>
      <c r="CT386" t="s">
        <v>777</v>
      </c>
      <c r="CU386">
        <v>15955905000</v>
      </c>
      <c r="CV386">
        <v>10260909000</v>
      </c>
      <c r="CW386" t="s">
        <v>777</v>
      </c>
      <c r="CX386">
        <v>1780201000</v>
      </c>
      <c r="CY386" t="s">
        <v>777</v>
      </c>
      <c r="CZ386">
        <v>1742400000</v>
      </c>
      <c r="DA386">
        <v>5517000000</v>
      </c>
      <c r="DB386">
        <v>97557000000</v>
      </c>
      <c r="DC386" t="s">
        <v>777</v>
      </c>
      <c r="DD386" t="s">
        <v>777</v>
      </c>
      <c r="DE386" t="s">
        <v>777</v>
      </c>
      <c r="DF386" t="s">
        <v>777</v>
      </c>
      <c r="DG386" t="s">
        <v>777</v>
      </c>
      <c r="DH386" t="s">
        <v>777</v>
      </c>
      <c r="DI386" t="s">
        <v>777</v>
      </c>
      <c r="DJ386">
        <v>208868000</v>
      </c>
      <c r="DK386" t="s">
        <v>777</v>
      </c>
      <c r="DL386" t="s">
        <v>777</v>
      </c>
      <c r="DM386">
        <v>1090674000</v>
      </c>
      <c r="DN386">
        <v>38179000</v>
      </c>
      <c r="DO386">
        <v>10829000</v>
      </c>
      <c r="DP386" t="s">
        <v>777</v>
      </c>
      <c r="DQ386" t="s">
        <v>777</v>
      </c>
      <c r="DR386">
        <v>259202000</v>
      </c>
      <c r="DS386" t="s">
        <v>777</v>
      </c>
      <c r="DT386" t="s">
        <v>777</v>
      </c>
      <c r="DU386" t="s">
        <v>777</v>
      </c>
      <c r="DV386" t="s">
        <v>777</v>
      </c>
      <c r="DW386" t="s">
        <v>777</v>
      </c>
      <c r="DX386" t="s">
        <v>777</v>
      </c>
      <c r="DY386">
        <v>1065331000</v>
      </c>
      <c r="DZ386">
        <v>1072119000</v>
      </c>
      <c r="EA386" t="s">
        <v>777</v>
      </c>
      <c r="EB386" t="s">
        <v>777</v>
      </c>
      <c r="EC386" t="s">
        <v>777</v>
      </c>
      <c r="ED386">
        <v>23532000000</v>
      </c>
      <c r="EE386">
        <v>23532000000</v>
      </c>
      <c r="EF386">
        <v>23532000000</v>
      </c>
      <c r="EG386" t="s">
        <v>777</v>
      </c>
      <c r="EH386" t="s">
        <v>777</v>
      </c>
      <c r="EI386">
        <v>18173399000</v>
      </c>
      <c r="EJ386" t="s">
        <v>777</v>
      </c>
      <c r="EK386" t="s">
        <v>777</v>
      </c>
      <c r="EL386" t="s">
        <v>777</v>
      </c>
      <c r="EM386" t="s">
        <v>777</v>
      </c>
      <c r="EN386" t="s">
        <v>777</v>
      </c>
      <c r="EO386" t="s">
        <v>777</v>
      </c>
      <c r="EP386" t="s">
        <v>777</v>
      </c>
      <c r="EQ386" t="s">
        <v>777</v>
      </c>
      <c r="ER386" t="s">
        <v>777</v>
      </c>
      <c r="ES386" t="s">
        <v>777</v>
      </c>
      <c r="ET386" t="s">
        <v>777</v>
      </c>
      <c r="EU386">
        <v>8508953000</v>
      </c>
      <c r="EV386" t="s">
        <v>827</v>
      </c>
      <c r="EW386" t="s">
        <v>777</v>
      </c>
      <c r="EX386" t="s">
        <v>777</v>
      </c>
      <c r="EY386" t="s">
        <v>777</v>
      </c>
      <c r="EZ386">
        <v>7524846000</v>
      </c>
      <c r="FA386">
        <v>128264000</v>
      </c>
      <c r="FB386">
        <v>5363000000</v>
      </c>
      <c r="FC386" t="s">
        <v>777</v>
      </c>
      <c r="FD386">
        <v>2273190120</v>
      </c>
      <c r="FE386">
        <v>2273190120</v>
      </c>
      <c r="FF386">
        <v>121963000</v>
      </c>
      <c r="FG386">
        <v>128264000</v>
      </c>
      <c r="FH386" t="s">
        <v>777</v>
      </c>
      <c r="FI386" t="s">
        <v>777</v>
      </c>
      <c r="FJ386" t="s">
        <v>777</v>
      </c>
      <c r="FK386">
        <v>2273190120</v>
      </c>
      <c r="FL386">
        <v>16683000000</v>
      </c>
      <c r="FM386" t="s">
        <v>777</v>
      </c>
      <c r="FN386" t="s">
        <v>777</v>
      </c>
      <c r="FO386" t="s">
        <v>827</v>
      </c>
      <c r="FP386" t="s">
        <v>827</v>
      </c>
      <c r="FQ386" t="s">
        <v>827</v>
      </c>
      <c r="FR386">
        <v>40909000</v>
      </c>
      <c r="FS386">
        <v>98465000</v>
      </c>
      <c r="FT386">
        <v>7089915000</v>
      </c>
      <c r="FU386">
        <v>72397000</v>
      </c>
      <c r="FV386" t="s">
        <v>777</v>
      </c>
      <c r="FW386" t="s">
        <v>777</v>
      </c>
      <c r="FX386">
        <v>839280000</v>
      </c>
      <c r="FY386">
        <v>839280000</v>
      </c>
      <c r="FZ386" t="s">
        <v>777</v>
      </c>
      <c r="GA386">
        <v>57812000000</v>
      </c>
      <c r="GB386">
        <v>57812000000</v>
      </c>
      <c r="GC386" t="s">
        <v>777</v>
      </c>
      <c r="GD386">
        <v>2042100000</v>
      </c>
      <c r="GE386" t="s">
        <v>777</v>
      </c>
      <c r="GF386" t="s">
        <v>777</v>
      </c>
      <c r="GG386" t="s">
        <v>777</v>
      </c>
      <c r="GH386">
        <v>2716000000</v>
      </c>
      <c r="GI386" t="s">
        <v>827</v>
      </c>
      <c r="GJ386">
        <v>38133000000</v>
      </c>
      <c r="GK386">
        <v>38133000000</v>
      </c>
      <c r="GL386">
        <v>4407600000</v>
      </c>
      <c r="GM386">
        <v>20274000</v>
      </c>
      <c r="GN386" t="s">
        <v>777</v>
      </c>
      <c r="GO386">
        <v>1285778000</v>
      </c>
      <c r="GP386" t="s">
        <v>777</v>
      </c>
      <c r="GQ386" t="s">
        <v>777</v>
      </c>
      <c r="GR386" t="s">
        <v>777</v>
      </c>
      <c r="GS386" t="s">
        <v>777</v>
      </c>
      <c r="GT386" t="s">
        <v>827</v>
      </c>
      <c r="GU386" t="s">
        <v>777</v>
      </c>
      <c r="GV386" t="s">
        <v>777</v>
      </c>
      <c r="GW386" t="s">
        <v>827</v>
      </c>
      <c r="GX386" t="s">
        <v>827</v>
      </c>
      <c r="GY386" t="s">
        <v>827</v>
      </c>
      <c r="GZ386">
        <v>50061000000</v>
      </c>
      <c r="HA386" t="s">
        <v>777</v>
      </c>
      <c r="HB386" t="s">
        <v>827</v>
      </c>
      <c r="HC386">
        <v>26701589000</v>
      </c>
      <c r="HD386">
        <v>26701589000</v>
      </c>
      <c r="HE386" t="s">
        <v>777</v>
      </c>
      <c r="HF386" t="s">
        <v>777</v>
      </c>
      <c r="HG386" t="s">
        <v>777</v>
      </c>
      <c r="HH386" t="s">
        <v>777</v>
      </c>
      <c r="HI386">
        <v>19563727000</v>
      </c>
      <c r="HJ386">
        <v>649738000000</v>
      </c>
      <c r="HK386" t="s">
        <v>777</v>
      </c>
      <c r="HL386" t="s">
        <v>777</v>
      </c>
      <c r="HM386">
        <v>14146800000</v>
      </c>
      <c r="HN386" t="s">
        <v>777</v>
      </c>
      <c r="HO386" t="s">
        <v>777</v>
      </c>
      <c r="HP386" t="s">
        <v>777</v>
      </c>
      <c r="HQ386" t="s">
        <v>777</v>
      </c>
      <c r="HR386" t="s">
        <v>777</v>
      </c>
      <c r="HS386" t="s">
        <v>777</v>
      </c>
      <c r="HT386" t="s">
        <v>777</v>
      </c>
      <c r="HU386">
        <v>4106884000</v>
      </c>
      <c r="HV386">
        <v>24686002000</v>
      </c>
      <c r="HW386" t="s">
        <v>777</v>
      </c>
      <c r="HX386" t="s">
        <v>777</v>
      </c>
      <c r="HY386" t="s">
        <v>777</v>
      </c>
      <c r="HZ386" t="s">
        <v>777</v>
      </c>
      <c r="IA386" t="s">
        <v>777</v>
      </c>
      <c r="IB386" t="s">
        <v>777</v>
      </c>
      <c r="IC386">
        <v>3964073000</v>
      </c>
      <c r="ID386">
        <v>38133000000</v>
      </c>
      <c r="IE386" t="s">
        <v>777</v>
      </c>
      <c r="IF386" t="s">
        <v>777</v>
      </c>
      <c r="IG386">
        <v>55399000000</v>
      </c>
      <c r="IH386">
        <v>55399000000</v>
      </c>
      <c r="II386" t="s">
        <v>777</v>
      </c>
      <c r="IJ386" t="s">
        <v>777</v>
      </c>
      <c r="IK386" t="s">
        <v>777</v>
      </c>
      <c r="IL386" t="s">
        <v>827</v>
      </c>
      <c r="IM386">
        <v>259878000</v>
      </c>
      <c r="IN386" t="s">
        <v>777</v>
      </c>
      <c r="IO386">
        <v>3271330000</v>
      </c>
      <c r="IP386" t="s">
        <v>777</v>
      </c>
      <c r="IQ386" t="s">
        <v>777</v>
      </c>
      <c r="IR386" t="s">
        <v>777</v>
      </c>
      <c r="IS386" t="s">
        <v>777</v>
      </c>
      <c r="IT386" t="s">
        <v>777</v>
      </c>
      <c r="IU386">
        <v>4407600000</v>
      </c>
      <c r="IV386" t="s">
        <v>777</v>
      </c>
      <c r="IW386">
        <v>64248000000</v>
      </c>
      <c r="IX386">
        <v>554848000000</v>
      </c>
      <c r="IY386" t="s">
        <v>777</v>
      </c>
      <c r="IZ386" t="s">
        <v>777</v>
      </c>
      <c r="JA386">
        <v>3727577000</v>
      </c>
      <c r="JB386" t="s">
        <v>777</v>
      </c>
      <c r="JC386" t="s">
        <v>777</v>
      </c>
      <c r="JD386">
        <v>4037700000</v>
      </c>
      <c r="JE386">
        <v>2029581000</v>
      </c>
      <c r="JF386">
        <v>184908000</v>
      </c>
      <c r="JG386">
        <v>1789400000</v>
      </c>
      <c r="JH386">
        <v>840100000</v>
      </c>
      <c r="JI386">
        <v>2613000000</v>
      </c>
      <c r="JJ386" t="s">
        <v>777</v>
      </c>
      <c r="JK386">
        <v>8284498000</v>
      </c>
      <c r="JL386" t="s">
        <v>777</v>
      </c>
      <c r="JM386">
        <v>98053000</v>
      </c>
      <c r="JN386">
        <v>98053000</v>
      </c>
      <c r="JO386" t="s">
        <v>777</v>
      </c>
      <c r="JP386">
        <v>967800000</v>
      </c>
      <c r="JQ386">
        <v>125612000000</v>
      </c>
      <c r="JR386" t="s">
        <v>777</v>
      </c>
      <c r="JS386">
        <v>4106538000</v>
      </c>
      <c r="JT386">
        <v>4106538000</v>
      </c>
      <c r="JU386" t="s">
        <v>777</v>
      </c>
      <c r="JV386" t="s">
        <v>777</v>
      </c>
      <c r="JW386" t="s">
        <v>777</v>
      </c>
      <c r="JX386">
        <v>2736575611</v>
      </c>
      <c r="JY386">
        <v>2029581000</v>
      </c>
      <c r="JZ386">
        <v>159500000</v>
      </c>
      <c r="KA386" t="s">
        <v>777</v>
      </c>
      <c r="KB386" t="s">
        <v>827</v>
      </c>
      <c r="KC386" t="s">
        <v>827</v>
      </c>
      <c r="KD386" t="s">
        <v>777</v>
      </c>
      <c r="KE386" t="s">
        <v>777</v>
      </c>
      <c r="KF386" t="s">
        <v>777</v>
      </c>
      <c r="KG386" t="s">
        <v>777</v>
      </c>
      <c r="KH386">
        <v>58000000</v>
      </c>
      <c r="KI386" t="s">
        <v>777</v>
      </c>
      <c r="KJ386" t="s">
        <v>777</v>
      </c>
      <c r="KK386">
        <v>37629000</v>
      </c>
      <c r="KL386">
        <v>192860000000</v>
      </c>
      <c r="KM386">
        <v>1090674000</v>
      </c>
      <c r="KN386" t="s">
        <v>777</v>
      </c>
      <c r="KO386">
        <v>2672930000</v>
      </c>
      <c r="KP386">
        <v>2772843000</v>
      </c>
      <c r="KQ386">
        <v>72397000</v>
      </c>
      <c r="KR386">
        <v>39411960</v>
      </c>
      <c r="KS386">
        <v>612119000</v>
      </c>
      <c r="KT386" t="s">
        <v>777</v>
      </c>
      <c r="KU386" t="s">
        <v>777</v>
      </c>
      <c r="KV386" t="s">
        <v>777</v>
      </c>
      <c r="KW386">
        <v>21571000000</v>
      </c>
      <c r="KX386" t="s">
        <v>827</v>
      </c>
      <c r="KY386" t="s">
        <v>827</v>
      </c>
      <c r="KZ386" t="s">
        <v>777</v>
      </c>
      <c r="LA386">
        <v>3017588000</v>
      </c>
      <c r="LB386" t="s">
        <v>777</v>
      </c>
      <c r="LC386" t="s">
        <v>777</v>
      </c>
      <c r="LD386">
        <v>8492540000</v>
      </c>
      <c r="LE386" t="s">
        <v>777</v>
      </c>
      <c r="LF386" t="s">
        <v>777</v>
      </c>
      <c r="LG386" t="s">
        <v>777</v>
      </c>
      <c r="LH386" t="s">
        <v>777</v>
      </c>
      <c r="LI386">
        <v>52940894000</v>
      </c>
      <c r="LJ386">
        <v>2694000000</v>
      </c>
      <c r="LK386">
        <v>2694000000</v>
      </c>
      <c r="LL386" t="s">
        <v>777</v>
      </c>
      <c r="LM386" t="s">
        <v>777</v>
      </c>
      <c r="LN386" t="s">
        <v>777</v>
      </c>
      <c r="LO386" t="s">
        <v>777</v>
      </c>
      <c r="LP386" t="s">
        <v>777</v>
      </c>
      <c r="LQ386" t="s">
        <v>777</v>
      </c>
      <c r="LR386" t="s">
        <v>777</v>
      </c>
      <c r="LS386" t="s">
        <v>777</v>
      </c>
      <c r="LT386">
        <v>4251383000</v>
      </c>
      <c r="LU386" t="s">
        <v>827</v>
      </c>
      <c r="LV386">
        <v>51939000000</v>
      </c>
      <c r="LW386">
        <v>1892100000</v>
      </c>
      <c r="LX386" t="s">
        <v>777</v>
      </c>
      <c r="LY386" t="s">
        <v>777</v>
      </c>
      <c r="LZ386" t="s">
        <v>777</v>
      </c>
      <c r="MA386" t="s">
        <v>777</v>
      </c>
      <c r="MB386" t="s">
        <v>777</v>
      </c>
      <c r="MC386" t="s">
        <v>777</v>
      </c>
      <c r="MD386">
        <v>530200000</v>
      </c>
      <c r="ME386" t="s">
        <v>777</v>
      </c>
      <c r="MF386" t="s">
        <v>827</v>
      </c>
      <c r="MG386" t="s">
        <v>827</v>
      </c>
      <c r="MH386">
        <v>38179000</v>
      </c>
      <c r="MI386">
        <v>18777000000</v>
      </c>
      <c r="MJ386">
        <v>18777000000</v>
      </c>
      <c r="MK386" t="s">
        <v>777</v>
      </c>
      <c r="ML386">
        <v>13168000</v>
      </c>
      <c r="MM386">
        <v>117200000</v>
      </c>
      <c r="MN386">
        <v>437912000</v>
      </c>
      <c r="MO386" t="s">
        <v>777</v>
      </c>
      <c r="MP386">
        <v>322330000</v>
      </c>
      <c r="MQ386" t="s">
        <v>777</v>
      </c>
      <c r="MR386">
        <v>7614080000</v>
      </c>
      <c r="MS386">
        <v>7614080000</v>
      </c>
      <c r="MT386" t="s">
        <v>777</v>
      </c>
      <c r="MU386" t="s">
        <v>777</v>
      </c>
      <c r="MV386">
        <v>4990000000</v>
      </c>
      <c r="MW386" t="s">
        <v>777</v>
      </c>
      <c r="MX386" t="s">
        <v>777</v>
      </c>
      <c r="MY386" t="s">
        <v>777</v>
      </c>
      <c r="MZ386" t="s">
        <v>777</v>
      </c>
      <c r="NA386" t="s">
        <v>777</v>
      </c>
      <c r="NB386" t="s">
        <v>777</v>
      </c>
      <c r="NC386">
        <v>2058615000</v>
      </c>
      <c r="ND386">
        <v>2058615000</v>
      </c>
      <c r="NE386">
        <v>25358569000</v>
      </c>
      <c r="NF386" t="s">
        <v>777</v>
      </c>
      <c r="NG386" t="s">
        <v>777</v>
      </c>
      <c r="NH386" t="s">
        <v>777</v>
      </c>
      <c r="NI386" t="s">
        <v>777</v>
      </c>
      <c r="NJ386">
        <v>93113000000</v>
      </c>
      <c r="NK386">
        <v>13872000000</v>
      </c>
      <c r="NL386">
        <v>180754000</v>
      </c>
      <c r="NM386">
        <v>395102000</v>
      </c>
      <c r="NN386" t="s">
        <v>777</v>
      </c>
      <c r="NO386">
        <v>147738000000</v>
      </c>
      <c r="NP386" t="s">
        <v>827</v>
      </c>
      <c r="NQ386">
        <v>911096000</v>
      </c>
      <c r="NR386">
        <v>56894000000</v>
      </c>
      <c r="NS386" t="s">
        <v>777</v>
      </c>
      <c r="NT386" t="s">
        <v>777</v>
      </c>
      <c r="NU386" t="s">
        <v>777</v>
      </c>
      <c r="NV386">
        <v>1817500000</v>
      </c>
      <c r="NW386" t="s">
        <v>777</v>
      </c>
      <c r="NX386" t="s">
        <v>777</v>
      </c>
      <c r="NY386">
        <v>98442000000</v>
      </c>
      <c r="NZ386" t="s">
        <v>777</v>
      </c>
      <c r="OA386" t="s">
        <v>777</v>
      </c>
      <c r="OB386" t="s">
        <v>777</v>
      </c>
      <c r="OC386" t="s">
        <v>777</v>
      </c>
      <c r="OD386">
        <v>3551142000</v>
      </c>
      <c r="OE386" t="s">
        <v>777</v>
      </c>
      <c r="OF386">
        <v>153570000</v>
      </c>
      <c r="OG386">
        <v>153570000</v>
      </c>
      <c r="OH386">
        <v>122065000</v>
      </c>
      <c r="OI386" t="s">
        <v>827</v>
      </c>
      <c r="OJ386">
        <v>2003881000</v>
      </c>
      <c r="OK386">
        <v>59059000000</v>
      </c>
      <c r="OL386" t="s">
        <v>777</v>
      </c>
      <c r="OM386">
        <v>1028876000</v>
      </c>
      <c r="ON386" t="s">
        <v>777</v>
      </c>
      <c r="OO386">
        <v>2858211000</v>
      </c>
      <c r="OP386" t="s">
        <v>777</v>
      </c>
      <c r="OQ386" t="s">
        <v>777</v>
      </c>
      <c r="OR386" t="s">
        <v>777</v>
      </c>
      <c r="OS386" t="s">
        <v>827</v>
      </c>
      <c r="OT386" t="s">
        <v>777</v>
      </c>
      <c r="OU386" t="s">
        <v>777</v>
      </c>
      <c r="OV386" t="s">
        <v>777</v>
      </c>
      <c r="OW386" t="s">
        <v>777</v>
      </c>
      <c r="OX386">
        <v>22191899000</v>
      </c>
      <c r="OY386" t="s">
        <v>777</v>
      </c>
      <c r="OZ386" t="s">
        <v>777</v>
      </c>
      <c r="PA386" t="s">
        <v>777</v>
      </c>
      <c r="PB386">
        <v>322330000</v>
      </c>
      <c r="PC386">
        <v>550549017000</v>
      </c>
      <c r="PD386">
        <v>14331000000</v>
      </c>
      <c r="PE386">
        <v>14331000000</v>
      </c>
      <c r="PF386">
        <v>14331000000</v>
      </c>
      <c r="PG386" t="s">
        <v>777</v>
      </c>
      <c r="PH386" t="s">
        <v>777</v>
      </c>
      <c r="PI386" t="s">
        <v>777</v>
      </c>
      <c r="PJ386">
        <v>1599514000</v>
      </c>
    </row>
    <row r="387" spans="2:426">
      <c r="B387" s="12">
        <v>43830</v>
      </c>
      <c r="C387" s="14" t="s">
        <v>753</v>
      </c>
      <c r="D387">
        <v>-22547000</v>
      </c>
      <c r="E387">
        <v>-22547000</v>
      </c>
      <c r="F387">
        <v>-22547000</v>
      </c>
      <c r="G387" t="s">
        <v>777</v>
      </c>
      <c r="H387" t="s">
        <v>777</v>
      </c>
      <c r="I387" t="s">
        <v>777</v>
      </c>
      <c r="J387" t="s">
        <v>777</v>
      </c>
      <c r="K387" t="s">
        <v>777</v>
      </c>
      <c r="L387" t="s">
        <v>828</v>
      </c>
      <c r="M387" t="s">
        <v>828</v>
      </c>
      <c r="N387">
        <v>211000000</v>
      </c>
      <c r="O387">
        <v>729000000</v>
      </c>
      <c r="P387" t="s">
        <v>777</v>
      </c>
      <c r="Q387" t="s">
        <v>777</v>
      </c>
      <c r="R387" t="s">
        <v>777</v>
      </c>
      <c r="S387" t="s">
        <v>777</v>
      </c>
      <c r="T387" t="s">
        <v>777</v>
      </c>
      <c r="U387" t="s">
        <v>777</v>
      </c>
      <c r="V387">
        <v>8714000</v>
      </c>
      <c r="W387" t="s">
        <v>777</v>
      </c>
      <c r="X387" t="s">
        <v>777</v>
      </c>
      <c r="Y387">
        <v>236775000</v>
      </c>
      <c r="Z387">
        <v>177323000</v>
      </c>
      <c r="AA387" t="s">
        <v>777</v>
      </c>
      <c r="AB387">
        <v>2512000</v>
      </c>
      <c r="AC387">
        <v>-63710000</v>
      </c>
      <c r="AD387" t="s">
        <v>777</v>
      </c>
      <c r="AE387" t="s">
        <v>777</v>
      </c>
      <c r="AF387">
        <v>-289732000</v>
      </c>
      <c r="AG387">
        <v>-289732000</v>
      </c>
      <c r="AH387">
        <v>-289732000</v>
      </c>
      <c r="AI387">
        <v>-289732000</v>
      </c>
      <c r="AJ387" t="s">
        <v>777</v>
      </c>
      <c r="AK387">
        <v>20195000</v>
      </c>
      <c r="AL387" t="s">
        <v>777</v>
      </c>
      <c r="AM387">
        <v>-4475000</v>
      </c>
      <c r="AN387" t="s">
        <v>777</v>
      </c>
      <c r="AO387">
        <v>-66785000</v>
      </c>
      <c r="AP387">
        <v>-66785000</v>
      </c>
      <c r="AQ387">
        <v>-66785000</v>
      </c>
      <c r="AR387" t="s">
        <v>777</v>
      </c>
      <c r="AS387" t="s">
        <v>777</v>
      </c>
      <c r="AT387" t="s">
        <v>777</v>
      </c>
      <c r="AU387" t="s">
        <v>828</v>
      </c>
      <c r="AV387" t="s">
        <v>777</v>
      </c>
      <c r="AW387" t="s">
        <v>777</v>
      </c>
      <c r="AX387">
        <v>10218000</v>
      </c>
      <c r="AY387">
        <v>301835000</v>
      </c>
      <c r="AZ387">
        <v>9220000</v>
      </c>
      <c r="BA387" t="s">
        <v>777</v>
      </c>
      <c r="BB387" t="s">
        <v>828</v>
      </c>
      <c r="BC387">
        <v>-76454000</v>
      </c>
      <c r="BD387">
        <v>11989000000</v>
      </c>
      <c r="BE387">
        <v>11989000000</v>
      </c>
      <c r="BF387">
        <v>11989000000</v>
      </c>
      <c r="BG387">
        <v>23405210</v>
      </c>
      <c r="BH387">
        <v>5612000</v>
      </c>
      <c r="BI387" t="s">
        <v>777</v>
      </c>
      <c r="BJ387" t="s">
        <v>777</v>
      </c>
      <c r="BK387" t="s">
        <v>777</v>
      </c>
      <c r="BL387" t="s">
        <v>777</v>
      </c>
      <c r="BM387" t="s">
        <v>828</v>
      </c>
      <c r="BN387" t="s">
        <v>777</v>
      </c>
      <c r="BO387" t="s">
        <v>777</v>
      </c>
      <c r="BP387" t="s">
        <v>777</v>
      </c>
      <c r="BQ387" t="s">
        <v>777</v>
      </c>
      <c r="BR387">
        <v>42274000</v>
      </c>
      <c r="BS387">
        <v>42274000</v>
      </c>
      <c r="BT387">
        <v>42274000</v>
      </c>
      <c r="BU387" t="s">
        <v>777</v>
      </c>
      <c r="BV387" t="s">
        <v>777</v>
      </c>
      <c r="BW387">
        <v>61754000</v>
      </c>
      <c r="BX387" t="s">
        <v>777</v>
      </c>
      <c r="BY387" t="s">
        <v>777</v>
      </c>
      <c r="BZ387" t="s">
        <v>777</v>
      </c>
      <c r="CA387" t="s">
        <v>828</v>
      </c>
      <c r="CB387" t="s">
        <v>777</v>
      </c>
      <c r="CC387" t="s">
        <v>777</v>
      </c>
      <c r="CD387">
        <v>360721000</v>
      </c>
      <c r="CE387" t="s">
        <v>828</v>
      </c>
      <c r="CF387" t="s">
        <v>777</v>
      </c>
      <c r="CG387" t="s">
        <v>777</v>
      </c>
      <c r="CH387">
        <v>21107000000</v>
      </c>
      <c r="CI387">
        <v>21107000000</v>
      </c>
      <c r="CJ387" t="s">
        <v>777</v>
      </c>
      <c r="CK387" t="s">
        <v>777</v>
      </c>
      <c r="CL387" t="s">
        <v>777</v>
      </c>
      <c r="CM387" t="s">
        <v>828</v>
      </c>
      <c r="CN387" t="s">
        <v>777</v>
      </c>
      <c r="CO387" t="s">
        <v>777</v>
      </c>
      <c r="CP387">
        <v>4224000</v>
      </c>
      <c r="CQ387">
        <v>2391000000</v>
      </c>
      <c r="CR387">
        <v>3200000000</v>
      </c>
      <c r="CS387" t="s">
        <v>777</v>
      </c>
      <c r="CT387" t="s">
        <v>777</v>
      </c>
      <c r="CU387">
        <v>163749000</v>
      </c>
      <c r="CV387">
        <v>118050000</v>
      </c>
      <c r="CW387" t="s">
        <v>777</v>
      </c>
      <c r="CX387">
        <v>301835000</v>
      </c>
      <c r="CY387" t="s">
        <v>777</v>
      </c>
      <c r="CZ387">
        <v>176100000</v>
      </c>
      <c r="DA387">
        <v>274000000</v>
      </c>
      <c r="DB387">
        <v>7344000000</v>
      </c>
      <c r="DC387" t="s">
        <v>777</v>
      </c>
      <c r="DD387" t="s">
        <v>777</v>
      </c>
      <c r="DE387" t="s">
        <v>777</v>
      </c>
      <c r="DF387" t="s">
        <v>777</v>
      </c>
      <c r="DG387" t="s">
        <v>777</v>
      </c>
      <c r="DH387" t="s">
        <v>777</v>
      </c>
      <c r="DI387" t="s">
        <v>777</v>
      </c>
      <c r="DJ387">
        <v>10218000</v>
      </c>
      <c r="DK387" t="s">
        <v>777</v>
      </c>
      <c r="DL387" t="s">
        <v>777</v>
      </c>
      <c r="DM387">
        <v>112430000</v>
      </c>
      <c r="DN387" t="s">
        <v>777</v>
      </c>
      <c r="DO387">
        <v>-16562000</v>
      </c>
      <c r="DP387" t="s">
        <v>777</v>
      </c>
      <c r="DQ387" t="s">
        <v>777</v>
      </c>
      <c r="DR387">
        <v>13864000</v>
      </c>
      <c r="DS387" t="s">
        <v>777</v>
      </c>
      <c r="DT387" t="s">
        <v>777</v>
      </c>
      <c r="DU387" t="s">
        <v>777</v>
      </c>
      <c r="DV387" t="s">
        <v>777</v>
      </c>
      <c r="DW387" t="s">
        <v>777</v>
      </c>
      <c r="DX387" t="s">
        <v>777</v>
      </c>
      <c r="DY387">
        <v>45604000</v>
      </c>
      <c r="DZ387">
        <v>69588000</v>
      </c>
      <c r="EA387" t="s">
        <v>777</v>
      </c>
      <c r="EB387" t="s">
        <v>777</v>
      </c>
      <c r="EC387" t="s">
        <v>777</v>
      </c>
      <c r="ED387">
        <v>1520000000</v>
      </c>
      <c r="EE387">
        <v>1520000000</v>
      </c>
      <c r="EF387">
        <v>1520000000</v>
      </c>
      <c r="EG387" t="s">
        <v>777</v>
      </c>
      <c r="EH387" t="s">
        <v>777</v>
      </c>
      <c r="EI387">
        <v>150414000</v>
      </c>
      <c r="EJ387" t="s">
        <v>777</v>
      </c>
      <c r="EK387" t="s">
        <v>777</v>
      </c>
      <c r="EL387" t="s">
        <v>777</v>
      </c>
      <c r="EM387" t="s">
        <v>777</v>
      </c>
      <c r="EN387" t="s">
        <v>777</v>
      </c>
      <c r="EO387" t="s">
        <v>777</v>
      </c>
      <c r="EP387" t="s">
        <v>777</v>
      </c>
      <c r="EQ387" t="s">
        <v>777</v>
      </c>
      <c r="ER387" t="s">
        <v>777</v>
      </c>
      <c r="ES387" t="s">
        <v>777</v>
      </c>
      <c r="ET387" t="s">
        <v>777</v>
      </c>
      <c r="EU387" t="s">
        <v>777</v>
      </c>
      <c r="EV387" t="s">
        <v>828</v>
      </c>
      <c r="EW387" t="s">
        <v>777</v>
      </c>
      <c r="EX387" t="s">
        <v>777</v>
      </c>
      <c r="EY387" t="s">
        <v>777</v>
      </c>
      <c r="EZ387">
        <v>80857000</v>
      </c>
      <c r="FA387">
        <v>2512000</v>
      </c>
      <c r="FB387">
        <v>152000000</v>
      </c>
      <c r="FC387" t="s">
        <v>777</v>
      </c>
      <c r="FD387">
        <v>349759955.77200001</v>
      </c>
      <c r="FE387">
        <v>349759955.77200001</v>
      </c>
      <c r="FF387" t="s">
        <v>777</v>
      </c>
      <c r="FG387">
        <v>2512000</v>
      </c>
      <c r="FH387" t="s">
        <v>777</v>
      </c>
      <c r="FI387" t="s">
        <v>777</v>
      </c>
      <c r="FJ387" t="s">
        <v>777</v>
      </c>
      <c r="FK387">
        <v>349759955.77200001</v>
      </c>
      <c r="FL387">
        <v>2436000000</v>
      </c>
      <c r="FM387" t="s">
        <v>777</v>
      </c>
      <c r="FN387" t="s">
        <v>777</v>
      </c>
      <c r="FO387" t="s">
        <v>828</v>
      </c>
      <c r="FP387" t="s">
        <v>828</v>
      </c>
      <c r="FQ387" t="s">
        <v>828</v>
      </c>
      <c r="FR387">
        <v>-10419000</v>
      </c>
      <c r="FS387">
        <v>-21833000</v>
      </c>
      <c r="FT387">
        <v>126322000</v>
      </c>
      <c r="FU387" t="s">
        <v>777</v>
      </c>
      <c r="FV387" t="s">
        <v>777</v>
      </c>
      <c r="FW387" t="s">
        <v>777</v>
      </c>
      <c r="FX387">
        <v>85294000</v>
      </c>
      <c r="FY387">
        <v>85294000</v>
      </c>
      <c r="FZ387" t="s">
        <v>777</v>
      </c>
      <c r="GA387">
        <v>2636000000</v>
      </c>
      <c r="GB387">
        <v>2636000000</v>
      </c>
      <c r="GC387" t="s">
        <v>777</v>
      </c>
      <c r="GD387">
        <v>308200000</v>
      </c>
      <c r="GE387" t="s">
        <v>777</v>
      </c>
      <c r="GF387" t="s">
        <v>777</v>
      </c>
      <c r="GG387" t="s">
        <v>777</v>
      </c>
      <c r="GH387">
        <v>323000000</v>
      </c>
      <c r="GI387" t="s">
        <v>828</v>
      </c>
      <c r="GJ387">
        <v>3980000000</v>
      </c>
      <c r="GK387">
        <v>3980000000</v>
      </c>
      <c r="GL387">
        <v>277200000</v>
      </c>
      <c r="GM387" t="s">
        <v>777</v>
      </c>
      <c r="GN387" t="s">
        <v>777</v>
      </c>
      <c r="GO387">
        <v>28075000</v>
      </c>
      <c r="GP387" t="s">
        <v>777</v>
      </c>
      <c r="GQ387" t="s">
        <v>777</v>
      </c>
      <c r="GR387" t="s">
        <v>777</v>
      </c>
      <c r="GS387" t="s">
        <v>777</v>
      </c>
      <c r="GT387" t="s">
        <v>828</v>
      </c>
      <c r="GU387" t="s">
        <v>777</v>
      </c>
      <c r="GV387" t="s">
        <v>777</v>
      </c>
      <c r="GW387" t="s">
        <v>828</v>
      </c>
      <c r="GX387" t="s">
        <v>828</v>
      </c>
      <c r="GY387" t="s">
        <v>828</v>
      </c>
      <c r="GZ387">
        <v>3130000000</v>
      </c>
      <c r="HA387" t="s">
        <v>777</v>
      </c>
      <c r="HB387" t="s">
        <v>828</v>
      </c>
      <c r="HC387">
        <v>863698000</v>
      </c>
      <c r="HD387">
        <v>863698000</v>
      </c>
      <c r="HE387" t="s">
        <v>777</v>
      </c>
      <c r="HF387" t="s">
        <v>777</v>
      </c>
      <c r="HG387" t="s">
        <v>777</v>
      </c>
      <c r="HH387" t="s">
        <v>777</v>
      </c>
      <c r="HI387">
        <v>398704000</v>
      </c>
      <c r="HJ387">
        <v>3011000000</v>
      </c>
      <c r="HK387" t="s">
        <v>777</v>
      </c>
      <c r="HL387" t="s">
        <v>777</v>
      </c>
      <c r="HM387">
        <v>1958400000</v>
      </c>
      <c r="HN387" t="s">
        <v>777</v>
      </c>
      <c r="HO387" t="s">
        <v>777</v>
      </c>
      <c r="HP387" t="s">
        <v>777</v>
      </c>
      <c r="HQ387" t="s">
        <v>777</v>
      </c>
      <c r="HR387" t="s">
        <v>777</v>
      </c>
      <c r="HS387" t="s">
        <v>777</v>
      </c>
      <c r="HT387" t="s">
        <v>777</v>
      </c>
      <c r="HU387">
        <v>86690000</v>
      </c>
      <c r="HV387">
        <v>203650000</v>
      </c>
      <c r="HW387" t="s">
        <v>777</v>
      </c>
      <c r="HX387" t="s">
        <v>777</v>
      </c>
      <c r="HY387" t="s">
        <v>777</v>
      </c>
      <c r="HZ387" t="s">
        <v>777</v>
      </c>
      <c r="IA387" t="s">
        <v>777</v>
      </c>
      <c r="IB387" t="s">
        <v>777</v>
      </c>
      <c r="IC387">
        <v>56939000</v>
      </c>
      <c r="ID387">
        <v>3980000000</v>
      </c>
      <c r="IE387" t="s">
        <v>777</v>
      </c>
      <c r="IF387" t="s">
        <v>777</v>
      </c>
      <c r="IG387">
        <v>4774000000</v>
      </c>
      <c r="IH387">
        <v>4774000000</v>
      </c>
      <c r="II387" t="s">
        <v>777</v>
      </c>
      <c r="IJ387" t="s">
        <v>777</v>
      </c>
      <c r="IK387" t="s">
        <v>777</v>
      </c>
      <c r="IL387" t="s">
        <v>828</v>
      </c>
      <c r="IM387">
        <v>29922000</v>
      </c>
      <c r="IN387" t="s">
        <v>777</v>
      </c>
      <c r="IO387">
        <v>37819000</v>
      </c>
      <c r="IP387" t="s">
        <v>777</v>
      </c>
      <c r="IQ387" t="s">
        <v>777</v>
      </c>
      <c r="IR387" t="s">
        <v>777</v>
      </c>
      <c r="IS387" t="s">
        <v>777</v>
      </c>
      <c r="IT387" t="s">
        <v>777</v>
      </c>
      <c r="IU387">
        <v>277200000</v>
      </c>
      <c r="IV387" t="s">
        <v>777</v>
      </c>
      <c r="IW387">
        <v>367000000</v>
      </c>
      <c r="IX387">
        <v>2100000000</v>
      </c>
      <c r="IY387" t="s">
        <v>777</v>
      </c>
      <c r="IZ387" t="s">
        <v>777</v>
      </c>
      <c r="JA387">
        <v>546416000</v>
      </c>
      <c r="JB387" t="s">
        <v>777</v>
      </c>
      <c r="JC387" t="s">
        <v>777</v>
      </c>
      <c r="JD387">
        <v>127800000</v>
      </c>
      <c r="JE387">
        <v>144947000</v>
      </c>
      <c r="JF387">
        <v>-76454000</v>
      </c>
      <c r="JG387">
        <v>24700000</v>
      </c>
      <c r="JH387">
        <v>74400000</v>
      </c>
      <c r="JI387">
        <v>442000000</v>
      </c>
      <c r="JJ387" t="s">
        <v>777</v>
      </c>
      <c r="JK387">
        <v>-430324000</v>
      </c>
      <c r="JL387" t="s">
        <v>777</v>
      </c>
      <c r="JM387">
        <v>1410000</v>
      </c>
      <c r="JN387">
        <v>1410000</v>
      </c>
      <c r="JO387" t="s">
        <v>777</v>
      </c>
      <c r="JP387">
        <v>241800000</v>
      </c>
      <c r="JQ387">
        <v>44391000000</v>
      </c>
      <c r="JR387" t="s">
        <v>777</v>
      </c>
      <c r="JS387">
        <v>49586000</v>
      </c>
      <c r="JT387">
        <v>49586000</v>
      </c>
      <c r="JU387" t="s">
        <v>777</v>
      </c>
      <c r="JV387" t="s">
        <v>777</v>
      </c>
      <c r="JW387" t="s">
        <v>777</v>
      </c>
      <c r="JX387">
        <v>578970221.25979996</v>
      </c>
      <c r="JY387">
        <v>144947000</v>
      </c>
      <c r="JZ387">
        <v>14400000</v>
      </c>
      <c r="KA387" t="s">
        <v>777</v>
      </c>
      <c r="KB387" t="s">
        <v>828</v>
      </c>
      <c r="KC387" t="s">
        <v>828</v>
      </c>
      <c r="KD387" t="s">
        <v>777</v>
      </c>
      <c r="KE387" t="s">
        <v>777</v>
      </c>
      <c r="KF387" t="s">
        <v>777</v>
      </c>
      <c r="KG387" t="s">
        <v>777</v>
      </c>
      <c r="KH387">
        <v>17000000</v>
      </c>
      <c r="KI387" t="s">
        <v>777</v>
      </c>
      <c r="KJ387" t="s">
        <v>777</v>
      </c>
      <c r="KK387">
        <v>-32512000</v>
      </c>
      <c r="KL387">
        <v>14155000000</v>
      </c>
      <c r="KM387">
        <v>112430000</v>
      </c>
      <c r="KN387" t="s">
        <v>777</v>
      </c>
      <c r="KO387">
        <v>204394000</v>
      </c>
      <c r="KP387">
        <v>121131000</v>
      </c>
      <c r="KQ387" t="s">
        <v>777</v>
      </c>
      <c r="KR387">
        <v>-195200</v>
      </c>
      <c r="KS387">
        <v>18914000</v>
      </c>
      <c r="KT387" t="s">
        <v>777</v>
      </c>
      <c r="KU387" t="s">
        <v>777</v>
      </c>
      <c r="KV387" t="s">
        <v>777</v>
      </c>
      <c r="KW387">
        <v>5264000000</v>
      </c>
      <c r="KX387" t="s">
        <v>828</v>
      </c>
      <c r="KY387" t="s">
        <v>828</v>
      </c>
      <c r="KZ387" t="s">
        <v>777</v>
      </c>
      <c r="LA387">
        <v>164109000</v>
      </c>
      <c r="LB387" t="s">
        <v>777</v>
      </c>
      <c r="LC387" t="s">
        <v>777</v>
      </c>
      <c r="LD387">
        <v>1474867000</v>
      </c>
      <c r="LE387" t="s">
        <v>777</v>
      </c>
      <c r="LF387" t="s">
        <v>777</v>
      </c>
      <c r="LG387" t="s">
        <v>777</v>
      </c>
      <c r="LH387" t="s">
        <v>777</v>
      </c>
      <c r="LI387">
        <v>1011224000</v>
      </c>
      <c r="LJ387">
        <v>459000000</v>
      </c>
      <c r="LK387">
        <v>459000000</v>
      </c>
      <c r="LL387" t="s">
        <v>777</v>
      </c>
      <c r="LM387" t="s">
        <v>777</v>
      </c>
      <c r="LN387" t="s">
        <v>777</v>
      </c>
      <c r="LO387" t="s">
        <v>777</v>
      </c>
      <c r="LP387" t="s">
        <v>777</v>
      </c>
      <c r="LQ387" t="s">
        <v>777</v>
      </c>
      <c r="LR387" t="s">
        <v>777</v>
      </c>
      <c r="LS387" t="s">
        <v>777</v>
      </c>
      <c r="LT387">
        <v>33950000</v>
      </c>
      <c r="LU387" t="s">
        <v>828</v>
      </c>
      <c r="LV387">
        <v>1319000000</v>
      </c>
      <c r="LW387">
        <v>-45100000</v>
      </c>
      <c r="LX387" t="s">
        <v>777</v>
      </c>
      <c r="LY387" t="s">
        <v>777</v>
      </c>
      <c r="LZ387" t="s">
        <v>777</v>
      </c>
      <c r="MA387" t="s">
        <v>777</v>
      </c>
      <c r="MB387" t="s">
        <v>777</v>
      </c>
      <c r="MC387" t="s">
        <v>777</v>
      </c>
      <c r="MD387">
        <v>13600000</v>
      </c>
      <c r="ME387" t="s">
        <v>777</v>
      </c>
      <c r="MF387" t="s">
        <v>828</v>
      </c>
      <c r="MG387" t="s">
        <v>828</v>
      </c>
      <c r="MH387" t="s">
        <v>777</v>
      </c>
      <c r="MI387">
        <v>1699000000</v>
      </c>
      <c r="MJ387">
        <v>1699000000</v>
      </c>
      <c r="MK387" t="s">
        <v>777</v>
      </c>
      <c r="ML387">
        <v>-8483900</v>
      </c>
      <c r="MM387">
        <v>-2600000</v>
      </c>
      <c r="MN387">
        <v>111653000</v>
      </c>
      <c r="MO387" t="s">
        <v>777</v>
      </c>
      <c r="MP387">
        <v>19642000</v>
      </c>
      <c r="MQ387" t="s">
        <v>777</v>
      </c>
      <c r="MR387">
        <v>138304000</v>
      </c>
      <c r="MS387">
        <v>138304000</v>
      </c>
      <c r="MT387" t="s">
        <v>777</v>
      </c>
      <c r="MU387" t="s">
        <v>777</v>
      </c>
      <c r="MV387">
        <v>319000000</v>
      </c>
      <c r="MW387" t="s">
        <v>777</v>
      </c>
      <c r="MX387" t="s">
        <v>777</v>
      </c>
      <c r="MY387" t="s">
        <v>777</v>
      </c>
      <c r="MZ387" t="s">
        <v>777</v>
      </c>
      <c r="NA387" t="s">
        <v>777</v>
      </c>
      <c r="NB387" t="s">
        <v>777</v>
      </c>
      <c r="NC387">
        <v>269950000</v>
      </c>
      <c r="ND387">
        <v>269950000</v>
      </c>
      <c r="NE387">
        <v>299317000</v>
      </c>
      <c r="NF387" t="s">
        <v>777</v>
      </c>
      <c r="NG387" t="s">
        <v>777</v>
      </c>
      <c r="NH387" t="s">
        <v>777</v>
      </c>
      <c r="NI387" t="s">
        <v>777</v>
      </c>
      <c r="NJ387">
        <v>1143000000</v>
      </c>
      <c r="NK387">
        <v>1143200000</v>
      </c>
      <c r="NL387">
        <v>-333693000</v>
      </c>
      <c r="NM387" t="s">
        <v>777</v>
      </c>
      <c r="NN387" t="s">
        <v>777</v>
      </c>
      <c r="NO387">
        <v>1053000000</v>
      </c>
      <c r="NP387" t="s">
        <v>828</v>
      </c>
      <c r="NQ387">
        <v>132302000</v>
      </c>
      <c r="NR387">
        <v>5287000000</v>
      </c>
      <c r="NS387" t="s">
        <v>777</v>
      </c>
      <c r="NT387" t="s">
        <v>777</v>
      </c>
      <c r="NU387" t="s">
        <v>777</v>
      </c>
      <c r="NV387">
        <v>271000000</v>
      </c>
      <c r="NW387" t="s">
        <v>777</v>
      </c>
      <c r="NX387" t="s">
        <v>777</v>
      </c>
      <c r="NY387">
        <v>1660000000</v>
      </c>
      <c r="NZ387" t="s">
        <v>777</v>
      </c>
      <c r="OA387" t="s">
        <v>777</v>
      </c>
      <c r="OB387" t="s">
        <v>777</v>
      </c>
      <c r="OC387" t="s">
        <v>777</v>
      </c>
      <c r="OD387">
        <v>75680000</v>
      </c>
      <c r="OE387" t="s">
        <v>777</v>
      </c>
      <c r="OF387">
        <v>5612000</v>
      </c>
      <c r="OG387">
        <v>5612000</v>
      </c>
      <c r="OH387">
        <v>23399000</v>
      </c>
      <c r="OI387" t="s">
        <v>828</v>
      </c>
      <c r="OJ387">
        <v>276146000</v>
      </c>
      <c r="OK387">
        <v>3256000000</v>
      </c>
      <c r="OL387" t="s">
        <v>777</v>
      </c>
      <c r="OM387">
        <v>126836000</v>
      </c>
      <c r="ON387" t="s">
        <v>777</v>
      </c>
      <c r="OO387">
        <v>379790000</v>
      </c>
      <c r="OP387" t="s">
        <v>777</v>
      </c>
      <c r="OQ387" t="s">
        <v>777</v>
      </c>
      <c r="OR387" t="s">
        <v>777</v>
      </c>
      <c r="OS387" t="s">
        <v>828</v>
      </c>
      <c r="OT387" t="s">
        <v>777</v>
      </c>
      <c r="OU387" t="s">
        <v>777</v>
      </c>
      <c r="OV387" t="s">
        <v>777</v>
      </c>
      <c r="OW387" t="s">
        <v>777</v>
      </c>
      <c r="OX387">
        <v>486526000</v>
      </c>
      <c r="OY387" t="s">
        <v>777</v>
      </c>
      <c r="OZ387" t="s">
        <v>777</v>
      </c>
      <c r="PA387" t="s">
        <v>777</v>
      </c>
      <c r="PB387">
        <v>19642000</v>
      </c>
      <c r="PC387">
        <v>50126964000</v>
      </c>
      <c r="PD387">
        <v>1246000000</v>
      </c>
      <c r="PE387">
        <v>1246000000</v>
      </c>
      <c r="PF387">
        <v>1246000000</v>
      </c>
      <c r="PG387" t="s">
        <v>777</v>
      </c>
      <c r="PH387" t="s">
        <v>777</v>
      </c>
      <c r="PI387" t="s">
        <v>777</v>
      </c>
      <c r="PJ387">
        <v>-557859000</v>
      </c>
    </row>
    <row r="388" spans="2:426">
      <c r="B388" s="12">
        <v>43830</v>
      </c>
      <c r="C388" t="s">
        <v>754</v>
      </c>
      <c r="D388" t="s">
        <v>777</v>
      </c>
      <c r="E388" t="s">
        <v>777</v>
      </c>
      <c r="F388" t="s">
        <v>777</v>
      </c>
      <c r="G388" t="s">
        <v>777</v>
      </c>
      <c r="H388" t="s">
        <v>777</v>
      </c>
      <c r="I388" t="s">
        <v>777</v>
      </c>
      <c r="J388" t="s">
        <v>777</v>
      </c>
      <c r="K388" t="s">
        <v>777</v>
      </c>
      <c r="L388" t="s">
        <v>829</v>
      </c>
      <c r="M388" t="s">
        <v>829</v>
      </c>
      <c r="N388">
        <v>316000000</v>
      </c>
      <c r="O388">
        <v>244000000</v>
      </c>
      <c r="P388" t="s">
        <v>777</v>
      </c>
      <c r="Q388" t="s">
        <v>777</v>
      </c>
      <c r="R388" t="s">
        <v>777</v>
      </c>
      <c r="S388" t="s">
        <v>777</v>
      </c>
      <c r="T388" t="s">
        <v>777</v>
      </c>
      <c r="U388" t="s">
        <v>777</v>
      </c>
      <c r="V388" t="s">
        <v>777</v>
      </c>
      <c r="W388" t="s">
        <v>777</v>
      </c>
      <c r="X388" t="s">
        <v>777</v>
      </c>
      <c r="Y388">
        <v>80407000</v>
      </c>
      <c r="Z388" t="s">
        <v>777</v>
      </c>
      <c r="AA388" t="s">
        <v>777</v>
      </c>
      <c r="AB388">
        <v>28439000</v>
      </c>
      <c r="AC388" t="s">
        <v>777</v>
      </c>
      <c r="AD388" t="s">
        <v>777</v>
      </c>
      <c r="AE388" t="s">
        <v>777</v>
      </c>
      <c r="AF388" t="s">
        <v>777</v>
      </c>
      <c r="AG388" t="s">
        <v>777</v>
      </c>
      <c r="AH388" t="s">
        <v>777</v>
      </c>
      <c r="AI388" t="s">
        <v>777</v>
      </c>
      <c r="AJ388" t="s">
        <v>777</v>
      </c>
      <c r="AK388">
        <v>22755000</v>
      </c>
      <c r="AL388" t="s">
        <v>777</v>
      </c>
      <c r="AM388" t="s">
        <v>777</v>
      </c>
      <c r="AN388" t="s">
        <v>777</v>
      </c>
      <c r="AO388" t="s">
        <v>777</v>
      </c>
      <c r="AP388" t="s">
        <v>777</v>
      </c>
      <c r="AQ388" t="s">
        <v>777</v>
      </c>
      <c r="AR388" t="s">
        <v>777</v>
      </c>
      <c r="AS388" t="s">
        <v>777</v>
      </c>
      <c r="AT388" t="s">
        <v>777</v>
      </c>
      <c r="AU388" t="s">
        <v>829</v>
      </c>
      <c r="AV388" t="s">
        <v>777</v>
      </c>
      <c r="AW388" t="s">
        <v>777</v>
      </c>
      <c r="AX388" t="s">
        <v>777</v>
      </c>
      <c r="AY388" t="s">
        <v>777</v>
      </c>
      <c r="AZ388" t="s">
        <v>777</v>
      </c>
      <c r="BA388" t="s">
        <v>777</v>
      </c>
      <c r="BB388" t="s">
        <v>829</v>
      </c>
      <c r="BC388" t="s">
        <v>777</v>
      </c>
      <c r="BD388" t="s">
        <v>777</v>
      </c>
      <c r="BE388" t="s">
        <v>777</v>
      </c>
      <c r="BF388" t="s">
        <v>777</v>
      </c>
      <c r="BG388" t="s">
        <v>777</v>
      </c>
      <c r="BH388" t="s">
        <v>777</v>
      </c>
      <c r="BI388" t="s">
        <v>777</v>
      </c>
      <c r="BJ388" t="s">
        <v>777</v>
      </c>
      <c r="BK388" t="s">
        <v>777</v>
      </c>
      <c r="BL388" t="s">
        <v>777</v>
      </c>
      <c r="BM388" t="s">
        <v>829</v>
      </c>
      <c r="BN388" t="s">
        <v>777</v>
      </c>
      <c r="BO388" t="s">
        <v>777</v>
      </c>
      <c r="BP388" t="s">
        <v>777</v>
      </c>
      <c r="BQ388" t="s">
        <v>777</v>
      </c>
      <c r="BR388">
        <v>147264000</v>
      </c>
      <c r="BS388">
        <v>147264000</v>
      </c>
      <c r="BT388">
        <v>147264000</v>
      </c>
      <c r="BU388" t="s">
        <v>777</v>
      </c>
      <c r="BV388" t="s">
        <v>777</v>
      </c>
      <c r="BW388" t="s">
        <v>777</v>
      </c>
      <c r="BX388" t="s">
        <v>777</v>
      </c>
      <c r="BY388" t="s">
        <v>777</v>
      </c>
      <c r="BZ388" t="s">
        <v>777</v>
      </c>
      <c r="CA388" t="s">
        <v>829</v>
      </c>
      <c r="CB388" t="s">
        <v>777</v>
      </c>
      <c r="CC388" t="s">
        <v>777</v>
      </c>
      <c r="CD388" t="s">
        <v>777</v>
      </c>
      <c r="CE388" t="s">
        <v>829</v>
      </c>
      <c r="CF388" t="s">
        <v>777</v>
      </c>
      <c r="CG388" t="s">
        <v>777</v>
      </c>
      <c r="CH388" t="s">
        <v>777</v>
      </c>
      <c r="CI388" t="s">
        <v>777</v>
      </c>
      <c r="CJ388" t="s">
        <v>777</v>
      </c>
      <c r="CK388" t="s">
        <v>777</v>
      </c>
      <c r="CL388" t="s">
        <v>777</v>
      </c>
      <c r="CM388" t="s">
        <v>829</v>
      </c>
      <c r="CN388" t="s">
        <v>777</v>
      </c>
      <c r="CO388" t="s">
        <v>777</v>
      </c>
      <c r="CP388" t="s">
        <v>777</v>
      </c>
      <c r="CQ388">
        <v>792000000</v>
      </c>
      <c r="CR388">
        <v>840000000</v>
      </c>
      <c r="CS388" t="s">
        <v>777</v>
      </c>
      <c r="CT388" t="s">
        <v>777</v>
      </c>
      <c r="CU388" t="s">
        <v>777</v>
      </c>
      <c r="CV388" t="s">
        <v>777</v>
      </c>
      <c r="CW388" t="s">
        <v>777</v>
      </c>
      <c r="CX388" t="s">
        <v>777</v>
      </c>
      <c r="CY388" t="s">
        <v>777</v>
      </c>
      <c r="CZ388">
        <v>28300000</v>
      </c>
      <c r="DA388">
        <v>310000000</v>
      </c>
      <c r="DB388" t="s">
        <v>777</v>
      </c>
      <c r="DC388" t="s">
        <v>777</v>
      </c>
      <c r="DD388" t="s">
        <v>777</v>
      </c>
      <c r="DE388" t="s">
        <v>777</v>
      </c>
      <c r="DF388" t="s">
        <v>777</v>
      </c>
      <c r="DG388" t="s">
        <v>777</v>
      </c>
      <c r="DH388" t="s">
        <v>777</v>
      </c>
      <c r="DI388" t="s">
        <v>777</v>
      </c>
      <c r="DJ388" t="s">
        <v>777</v>
      </c>
      <c r="DK388" t="s">
        <v>777</v>
      </c>
      <c r="DL388" t="s">
        <v>777</v>
      </c>
      <c r="DM388">
        <v>58290000</v>
      </c>
      <c r="DN388" t="s">
        <v>777</v>
      </c>
      <c r="DO388" t="s">
        <v>777</v>
      </c>
      <c r="DP388" t="s">
        <v>777</v>
      </c>
      <c r="DQ388" t="s">
        <v>777</v>
      </c>
      <c r="DR388" t="s">
        <v>777</v>
      </c>
      <c r="DS388" t="s">
        <v>777</v>
      </c>
      <c r="DT388" t="s">
        <v>777</v>
      </c>
      <c r="DU388" t="s">
        <v>777</v>
      </c>
      <c r="DV388" t="s">
        <v>777</v>
      </c>
      <c r="DW388" t="s">
        <v>777</v>
      </c>
      <c r="DX388" t="s">
        <v>777</v>
      </c>
      <c r="DY388" t="s">
        <v>777</v>
      </c>
      <c r="DZ388">
        <v>3057000</v>
      </c>
      <c r="EA388" t="s">
        <v>777</v>
      </c>
      <c r="EB388" t="s">
        <v>777</v>
      </c>
      <c r="EC388" t="s">
        <v>777</v>
      </c>
      <c r="ED388" t="s">
        <v>777</v>
      </c>
      <c r="EE388" t="s">
        <v>777</v>
      </c>
      <c r="EF388" t="s">
        <v>777</v>
      </c>
      <c r="EG388" t="s">
        <v>777</v>
      </c>
      <c r="EH388" t="s">
        <v>777</v>
      </c>
      <c r="EI388" t="s">
        <v>777</v>
      </c>
      <c r="EJ388" t="s">
        <v>777</v>
      </c>
      <c r="EK388" t="s">
        <v>777</v>
      </c>
      <c r="EL388" t="s">
        <v>777</v>
      </c>
      <c r="EM388" t="s">
        <v>777</v>
      </c>
      <c r="EN388" t="s">
        <v>777</v>
      </c>
      <c r="EO388" t="s">
        <v>777</v>
      </c>
      <c r="EP388" t="s">
        <v>777</v>
      </c>
      <c r="EQ388" t="s">
        <v>777</v>
      </c>
      <c r="ER388" t="s">
        <v>777</v>
      </c>
      <c r="ES388" t="s">
        <v>777</v>
      </c>
      <c r="ET388" t="s">
        <v>777</v>
      </c>
      <c r="EU388" t="s">
        <v>777</v>
      </c>
      <c r="EV388" t="s">
        <v>829</v>
      </c>
      <c r="EW388" t="s">
        <v>777</v>
      </c>
      <c r="EX388" t="s">
        <v>777</v>
      </c>
      <c r="EY388" t="s">
        <v>777</v>
      </c>
      <c r="EZ388" t="s">
        <v>777</v>
      </c>
      <c r="FA388">
        <v>28439000</v>
      </c>
      <c r="FB388" t="s">
        <v>777</v>
      </c>
      <c r="FC388" t="s">
        <v>777</v>
      </c>
      <c r="FD388" t="s">
        <v>777</v>
      </c>
      <c r="FE388" t="s">
        <v>777</v>
      </c>
      <c r="FF388" t="s">
        <v>777</v>
      </c>
      <c r="FG388">
        <v>28439000</v>
      </c>
      <c r="FH388" t="s">
        <v>777</v>
      </c>
      <c r="FI388" t="s">
        <v>777</v>
      </c>
      <c r="FJ388" t="s">
        <v>777</v>
      </c>
      <c r="FK388" t="s">
        <v>777</v>
      </c>
      <c r="FL388" t="s">
        <v>777</v>
      </c>
      <c r="FM388" t="s">
        <v>777</v>
      </c>
      <c r="FN388" t="s">
        <v>777</v>
      </c>
      <c r="FO388" t="s">
        <v>829</v>
      </c>
      <c r="FP388" t="s">
        <v>829</v>
      </c>
      <c r="FQ388" t="s">
        <v>829</v>
      </c>
      <c r="FR388" t="s">
        <v>777</v>
      </c>
      <c r="FS388" t="s">
        <v>777</v>
      </c>
      <c r="FT388" t="s">
        <v>777</v>
      </c>
      <c r="FU388" t="s">
        <v>777</v>
      </c>
      <c r="FV388" t="s">
        <v>777</v>
      </c>
      <c r="FW388" t="s">
        <v>777</v>
      </c>
      <c r="FX388" t="s">
        <v>777</v>
      </c>
      <c r="FY388" t="s">
        <v>777</v>
      </c>
      <c r="FZ388" t="s">
        <v>777</v>
      </c>
      <c r="GA388" t="s">
        <v>777</v>
      </c>
      <c r="GB388" t="s">
        <v>777</v>
      </c>
      <c r="GC388" t="s">
        <v>777</v>
      </c>
      <c r="GD388">
        <v>84700000</v>
      </c>
      <c r="GE388" t="s">
        <v>777</v>
      </c>
      <c r="GF388" t="s">
        <v>777</v>
      </c>
      <c r="GG388" t="s">
        <v>777</v>
      </c>
      <c r="GH388" t="s">
        <v>777</v>
      </c>
      <c r="GI388" t="s">
        <v>829</v>
      </c>
      <c r="GJ388">
        <v>3008000000</v>
      </c>
      <c r="GK388">
        <v>3008000000</v>
      </c>
      <c r="GL388" t="s">
        <v>777</v>
      </c>
      <c r="GM388" t="s">
        <v>777</v>
      </c>
      <c r="GN388" t="s">
        <v>777</v>
      </c>
      <c r="GO388" t="s">
        <v>777</v>
      </c>
      <c r="GP388" t="s">
        <v>777</v>
      </c>
      <c r="GQ388" t="s">
        <v>777</v>
      </c>
      <c r="GR388" t="s">
        <v>777</v>
      </c>
      <c r="GS388" t="s">
        <v>777</v>
      </c>
      <c r="GT388" t="s">
        <v>829</v>
      </c>
      <c r="GU388" t="s">
        <v>777</v>
      </c>
      <c r="GV388" t="s">
        <v>777</v>
      </c>
      <c r="GW388" t="s">
        <v>829</v>
      </c>
      <c r="GX388" t="s">
        <v>829</v>
      </c>
      <c r="GY388" t="s">
        <v>829</v>
      </c>
      <c r="GZ388" t="s">
        <v>777</v>
      </c>
      <c r="HA388" t="s">
        <v>777</v>
      </c>
      <c r="HB388" t="s">
        <v>829</v>
      </c>
      <c r="HC388" t="s">
        <v>777</v>
      </c>
      <c r="HD388" t="s">
        <v>777</v>
      </c>
      <c r="HE388" t="s">
        <v>777</v>
      </c>
      <c r="HF388" t="s">
        <v>777</v>
      </c>
      <c r="HG388" t="s">
        <v>777</v>
      </c>
      <c r="HH388" t="s">
        <v>777</v>
      </c>
      <c r="HI388" t="s">
        <v>777</v>
      </c>
      <c r="HJ388" t="s">
        <v>777</v>
      </c>
      <c r="HK388" t="s">
        <v>777</v>
      </c>
      <c r="HL388" t="s">
        <v>777</v>
      </c>
      <c r="HM388">
        <v>19200000</v>
      </c>
      <c r="HN388" t="s">
        <v>777</v>
      </c>
      <c r="HO388" t="s">
        <v>777</v>
      </c>
      <c r="HP388" t="s">
        <v>777</v>
      </c>
      <c r="HQ388" t="s">
        <v>777</v>
      </c>
      <c r="HR388" t="s">
        <v>777</v>
      </c>
      <c r="HS388" t="s">
        <v>777</v>
      </c>
      <c r="HT388" t="s">
        <v>777</v>
      </c>
      <c r="HU388" t="s">
        <v>777</v>
      </c>
      <c r="HV388" t="s">
        <v>777</v>
      </c>
      <c r="HW388" t="s">
        <v>777</v>
      </c>
      <c r="HX388" t="s">
        <v>777</v>
      </c>
      <c r="HY388" t="s">
        <v>777</v>
      </c>
      <c r="HZ388" t="s">
        <v>777</v>
      </c>
      <c r="IA388" t="s">
        <v>777</v>
      </c>
      <c r="IB388" t="s">
        <v>777</v>
      </c>
      <c r="IC388" t="s">
        <v>777</v>
      </c>
      <c r="ID388">
        <v>3008000000</v>
      </c>
      <c r="IE388" t="s">
        <v>777</v>
      </c>
      <c r="IF388" t="s">
        <v>777</v>
      </c>
      <c r="IG388">
        <v>4768000000</v>
      </c>
      <c r="IH388">
        <v>4768000000</v>
      </c>
      <c r="II388" t="s">
        <v>777</v>
      </c>
      <c r="IJ388" t="s">
        <v>777</v>
      </c>
      <c r="IK388" t="s">
        <v>777</v>
      </c>
      <c r="IL388" t="s">
        <v>829</v>
      </c>
      <c r="IM388" t="s">
        <v>777</v>
      </c>
      <c r="IN388" t="s">
        <v>777</v>
      </c>
      <c r="IO388" t="s">
        <v>777</v>
      </c>
      <c r="IP388" t="s">
        <v>777</v>
      </c>
      <c r="IQ388" t="s">
        <v>777</v>
      </c>
      <c r="IR388" t="s">
        <v>777</v>
      </c>
      <c r="IS388" t="s">
        <v>777</v>
      </c>
      <c r="IT388" t="s">
        <v>777</v>
      </c>
      <c r="IU388" t="s">
        <v>777</v>
      </c>
      <c r="IV388" t="s">
        <v>777</v>
      </c>
      <c r="IW388" t="s">
        <v>777</v>
      </c>
      <c r="IX388" t="s">
        <v>777</v>
      </c>
      <c r="IY388" t="s">
        <v>777</v>
      </c>
      <c r="IZ388" t="s">
        <v>777</v>
      </c>
      <c r="JA388">
        <v>132350000</v>
      </c>
      <c r="JB388" t="s">
        <v>777</v>
      </c>
      <c r="JC388" t="s">
        <v>777</v>
      </c>
      <c r="JD388" t="s">
        <v>777</v>
      </c>
      <c r="JE388" t="s">
        <v>777</v>
      </c>
      <c r="JF388" t="s">
        <v>777</v>
      </c>
      <c r="JG388">
        <v>6900000</v>
      </c>
      <c r="JH388">
        <v>19300000</v>
      </c>
      <c r="JI388" t="s">
        <v>777</v>
      </c>
      <c r="JJ388" t="s">
        <v>777</v>
      </c>
      <c r="JK388" t="s">
        <v>777</v>
      </c>
      <c r="JL388" t="s">
        <v>777</v>
      </c>
      <c r="JM388" t="s">
        <v>777</v>
      </c>
      <c r="JN388" t="s">
        <v>777</v>
      </c>
      <c r="JO388" t="s">
        <v>777</v>
      </c>
      <c r="JP388">
        <v>84700000</v>
      </c>
      <c r="JQ388">
        <v>14966000000</v>
      </c>
      <c r="JR388" t="s">
        <v>777</v>
      </c>
      <c r="JS388" t="s">
        <v>777</v>
      </c>
      <c r="JT388" t="s">
        <v>777</v>
      </c>
      <c r="JU388" t="s">
        <v>777</v>
      </c>
      <c r="JV388" t="s">
        <v>777</v>
      </c>
      <c r="JW388" t="s">
        <v>777</v>
      </c>
      <c r="JX388" t="s">
        <v>777</v>
      </c>
      <c r="JY388" t="s">
        <v>777</v>
      </c>
      <c r="JZ388" t="s">
        <v>777</v>
      </c>
      <c r="KA388" t="s">
        <v>777</v>
      </c>
      <c r="KB388" t="s">
        <v>829</v>
      </c>
      <c r="KC388" t="s">
        <v>829</v>
      </c>
      <c r="KD388" t="s">
        <v>777</v>
      </c>
      <c r="KE388" t="s">
        <v>777</v>
      </c>
      <c r="KF388" t="s">
        <v>777</v>
      </c>
      <c r="KG388" t="s">
        <v>777</v>
      </c>
      <c r="KH388" t="s">
        <v>777</v>
      </c>
      <c r="KI388" t="s">
        <v>777</v>
      </c>
      <c r="KJ388" t="s">
        <v>777</v>
      </c>
      <c r="KK388" t="s">
        <v>777</v>
      </c>
      <c r="KL388">
        <v>6459000000</v>
      </c>
      <c r="KM388">
        <v>58290000</v>
      </c>
      <c r="KN388" t="s">
        <v>777</v>
      </c>
      <c r="KO388" t="s">
        <v>777</v>
      </c>
      <c r="KP388" t="s">
        <v>777</v>
      </c>
      <c r="KQ388" t="s">
        <v>777</v>
      </c>
      <c r="KR388" t="s">
        <v>777</v>
      </c>
      <c r="KS388" t="s">
        <v>777</v>
      </c>
      <c r="KT388" t="s">
        <v>777</v>
      </c>
      <c r="KU388" t="s">
        <v>777</v>
      </c>
      <c r="KV388" t="s">
        <v>777</v>
      </c>
      <c r="KW388">
        <v>1054000000</v>
      </c>
      <c r="KX388" t="s">
        <v>829</v>
      </c>
      <c r="KY388" t="s">
        <v>829</v>
      </c>
      <c r="KZ388" t="s">
        <v>777</v>
      </c>
      <c r="LA388" t="s">
        <v>777</v>
      </c>
      <c r="LB388" t="s">
        <v>777</v>
      </c>
      <c r="LC388" t="s">
        <v>777</v>
      </c>
      <c r="LD388">
        <v>71985000</v>
      </c>
      <c r="LE388" t="s">
        <v>777</v>
      </c>
      <c r="LF388" t="s">
        <v>777</v>
      </c>
      <c r="LG388" t="s">
        <v>777</v>
      </c>
      <c r="LH388" t="s">
        <v>777</v>
      </c>
      <c r="LI388" t="s">
        <v>777</v>
      </c>
      <c r="LJ388">
        <v>275000000</v>
      </c>
      <c r="LK388">
        <v>275000000</v>
      </c>
      <c r="LL388" t="s">
        <v>777</v>
      </c>
      <c r="LM388" t="s">
        <v>777</v>
      </c>
      <c r="LN388" t="s">
        <v>777</v>
      </c>
      <c r="LO388" t="s">
        <v>777</v>
      </c>
      <c r="LP388" t="s">
        <v>777</v>
      </c>
      <c r="LQ388" t="s">
        <v>777</v>
      </c>
      <c r="LR388" t="s">
        <v>777</v>
      </c>
      <c r="LS388" t="s">
        <v>777</v>
      </c>
      <c r="LT388" t="s">
        <v>777</v>
      </c>
      <c r="LU388" t="s">
        <v>829</v>
      </c>
      <c r="LV388" t="s">
        <v>777</v>
      </c>
      <c r="LW388" t="s">
        <v>777</v>
      </c>
      <c r="LX388" t="s">
        <v>777</v>
      </c>
      <c r="LY388" t="s">
        <v>777</v>
      </c>
      <c r="LZ388" t="s">
        <v>777</v>
      </c>
      <c r="MA388" t="s">
        <v>777</v>
      </c>
      <c r="MB388" t="s">
        <v>777</v>
      </c>
      <c r="MC388" t="s">
        <v>777</v>
      </c>
      <c r="MD388" t="s">
        <v>777</v>
      </c>
      <c r="ME388" t="s">
        <v>777</v>
      </c>
      <c r="MF388" t="s">
        <v>829</v>
      </c>
      <c r="MG388" t="s">
        <v>829</v>
      </c>
      <c r="MH388" t="s">
        <v>777</v>
      </c>
      <c r="MI388" t="s">
        <v>777</v>
      </c>
      <c r="MJ388" t="s">
        <v>777</v>
      </c>
      <c r="MK388" t="s">
        <v>777</v>
      </c>
      <c r="ML388" t="s">
        <v>777</v>
      </c>
      <c r="MM388">
        <v>13100000</v>
      </c>
      <c r="MN388" t="s">
        <v>777</v>
      </c>
      <c r="MO388" t="s">
        <v>777</v>
      </c>
      <c r="MP388" t="s">
        <v>777</v>
      </c>
      <c r="MQ388" t="s">
        <v>777</v>
      </c>
      <c r="MR388" t="s">
        <v>777</v>
      </c>
      <c r="MS388" t="s">
        <v>777</v>
      </c>
      <c r="MT388" t="s">
        <v>777</v>
      </c>
      <c r="MU388" t="s">
        <v>777</v>
      </c>
      <c r="MV388">
        <v>56000000</v>
      </c>
      <c r="MW388" t="s">
        <v>777</v>
      </c>
      <c r="MX388" t="s">
        <v>777</v>
      </c>
      <c r="MY388" t="s">
        <v>777</v>
      </c>
      <c r="MZ388" t="s">
        <v>777</v>
      </c>
      <c r="NA388" t="s">
        <v>777</v>
      </c>
      <c r="NB388" t="s">
        <v>777</v>
      </c>
      <c r="NC388">
        <v>48706000</v>
      </c>
      <c r="ND388">
        <v>48706000</v>
      </c>
      <c r="NE388" t="s">
        <v>777</v>
      </c>
      <c r="NF388" t="s">
        <v>777</v>
      </c>
      <c r="NG388" t="s">
        <v>777</v>
      </c>
      <c r="NH388" t="s">
        <v>777</v>
      </c>
      <c r="NI388" t="s">
        <v>777</v>
      </c>
      <c r="NJ388" t="s">
        <v>777</v>
      </c>
      <c r="NK388" t="s">
        <v>777</v>
      </c>
      <c r="NL388" t="s">
        <v>777</v>
      </c>
      <c r="NM388" t="s">
        <v>777</v>
      </c>
      <c r="NN388" t="s">
        <v>777</v>
      </c>
      <c r="NO388" t="s">
        <v>777</v>
      </c>
      <c r="NP388" t="s">
        <v>829</v>
      </c>
      <c r="NQ388" t="s">
        <v>777</v>
      </c>
      <c r="NR388" t="s">
        <v>777</v>
      </c>
      <c r="NS388" t="s">
        <v>777</v>
      </c>
      <c r="NT388" t="s">
        <v>777</v>
      </c>
      <c r="NU388" t="s">
        <v>777</v>
      </c>
      <c r="NV388">
        <v>178000000</v>
      </c>
      <c r="NW388" t="s">
        <v>777</v>
      </c>
      <c r="NX388" t="s">
        <v>777</v>
      </c>
      <c r="NY388">
        <v>550000000</v>
      </c>
      <c r="NZ388" t="s">
        <v>777</v>
      </c>
      <c r="OA388" t="s">
        <v>777</v>
      </c>
      <c r="OB388" t="s">
        <v>777</v>
      </c>
      <c r="OC388" t="s">
        <v>777</v>
      </c>
      <c r="OD388" t="s">
        <v>777</v>
      </c>
      <c r="OE388" t="s">
        <v>777</v>
      </c>
      <c r="OF388" t="s">
        <v>777</v>
      </c>
      <c r="OG388" t="s">
        <v>777</v>
      </c>
      <c r="OH388" t="s">
        <v>777</v>
      </c>
      <c r="OI388" t="s">
        <v>829</v>
      </c>
      <c r="OJ388" t="s">
        <v>777</v>
      </c>
      <c r="OK388">
        <v>868000000</v>
      </c>
      <c r="OL388" t="s">
        <v>777</v>
      </c>
      <c r="OM388">
        <v>119231000</v>
      </c>
      <c r="ON388" t="s">
        <v>777</v>
      </c>
      <c r="OO388">
        <v>31320000</v>
      </c>
      <c r="OP388" t="s">
        <v>777</v>
      </c>
      <c r="OQ388" t="s">
        <v>777</v>
      </c>
      <c r="OR388" t="s">
        <v>777</v>
      </c>
      <c r="OS388" t="s">
        <v>829</v>
      </c>
      <c r="OT388" t="s">
        <v>777</v>
      </c>
      <c r="OU388" t="s">
        <v>777</v>
      </c>
      <c r="OV388" t="s">
        <v>777</v>
      </c>
      <c r="OW388" t="s">
        <v>777</v>
      </c>
      <c r="OX388" t="s">
        <v>777</v>
      </c>
      <c r="OY388" t="s">
        <v>777</v>
      </c>
      <c r="OZ388" t="s">
        <v>777</v>
      </c>
      <c r="PA388" t="s">
        <v>777</v>
      </c>
      <c r="PB388" t="s">
        <v>777</v>
      </c>
      <c r="PC388">
        <v>3484322000</v>
      </c>
      <c r="PD388" t="s">
        <v>777</v>
      </c>
      <c r="PE388" t="s">
        <v>777</v>
      </c>
      <c r="PF388" t="s">
        <v>777</v>
      </c>
      <c r="PG388" t="s">
        <v>777</v>
      </c>
      <c r="PH388" t="s">
        <v>777</v>
      </c>
      <c r="PI388" t="s">
        <v>777</v>
      </c>
      <c r="PJ388" t="s">
        <v>777</v>
      </c>
    </row>
    <row r="389" spans="2:426">
      <c r="B389" s="12">
        <v>43496</v>
      </c>
      <c r="C389" t="s">
        <v>746</v>
      </c>
      <c r="D389" t="s">
        <v>777</v>
      </c>
      <c r="E389" t="s">
        <v>777</v>
      </c>
      <c r="F389" t="s">
        <v>777</v>
      </c>
      <c r="G389" t="s">
        <v>777</v>
      </c>
      <c r="H389" t="s">
        <v>777</v>
      </c>
      <c r="I389" t="s">
        <v>777</v>
      </c>
      <c r="J389">
        <v>753200000</v>
      </c>
      <c r="K389" t="s">
        <v>777</v>
      </c>
      <c r="L389" t="s">
        <v>821</v>
      </c>
      <c r="M389" t="s">
        <v>821</v>
      </c>
      <c r="N389" t="s">
        <v>777</v>
      </c>
      <c r="O389" t="s">
        <v>777</v>
      </c>
      <c r="P389" t="s">
        <v>777</v>
      </c>
      <c r="Q389" t="s">
        <v>777</v>
      </c>
      <c r="R389" t="s">
        <v>777</v>
      </c>
      <c r="S389" t="s">
        <v>777</v>
      </c>
      <c r="T389" t="s">
        <v>777</v>
      </c>
      <c r="U389" t="s">
        <v>777</v>
      </c>
      <c r="V389" t="s">
        <v>777</v>
      </c>
      <c r="W389" t="s">
        <v>777</v>
      </c>
      <c r="X389" t="s">
        <v>777</v>
      </c>
      <c r="Y389" t="s">
        <v>777</v>
      </c>
      <c r="Z389" t="s">
        <v>777</v>
      </c>
      <c r="AA389" t="s">
        <v>777</v>
      </c>
      <c r="AB389" t="s">
        <v>777</v>
      </c>
      <c r="AC389" t="s">
        <v>777</v>
      </c>
      <c r="AD389" t="s">
        <v>777</v>
      </c>
      <c r="AE389" t="s">
        <v>777</v>
      </c>
      <c r="AF389" t="s">
        <v>777</v>
      </c>
      <c r="AG389" t="s">
        <v>777</v>
      </c>
      <c r="AH389" t="s">
        <v>777</v>
      </c>
      <c r="AI389" t="s">
        <v>777</v>
      </c>
      <c r="AJ389" t="s">
        <v>777</v>
      </c>
      <c r="AK389" t="s">
        <v>777</v>
      </c>
      <c r="AL389" t="s">
        <v>777</v>
      </c>
      <c r="AM389" t="s">
        <v>777</v>
      </c>
      <c r="AN389" t="s">
        <v>777</v>
      </c>
      <c r="AO389" t="s">
        <v>777</v>
      </c>
      <c r="AP389" t="s">
        <v>777</v>
      </c>
      <c r="AQ389" t="s">
        <v>777</v>
      </c>
      <c r="AR389" t="s">
        <v>777</v>
      </c>
      <c r="AS389" t="s">
        <v>777</v>
      </c>
      <c r="AT389" t="s">
        <v>777</v>
      </c>
      <c r="AU389" t="s">
        <v>821</v>
      </c>
      <c r="AV389" t="s">
        <v>777</v>
      </c>
      <c r="AW389" t="s">
        <v>777</v>
      </c>
      <c r="AX389" t="s">
        <v>777</v>
      </c>
      <c r="AY389" t="s">
        <v>777</v>
      </c>
      <c r="AZ389" t="s">
        <v>777</v>
      </c>
      <c r="BA389" t="s">
        <v>777</v>
      </c>
      <c r="BB389" t="s">
        <v>821</v>
      </c>
      <c r="BC389" t="s">
        <v>777</v>
      </c>
      <c r="BD389" t="s">
        <v>777</v>
      </c>
      <c r="BE389" t="s">
        <v>777</v>
      </c>
      <c r="BF389" t="s">
        <v>777</v>
      </c>
      <c r="BG389" t="s">
        <v>777</v>
      </c>
      <c r="BH389" t="s">
        <v>777</v>
      </c>
      <c r="BI389" t="s">
        <v>777</v>
      </c>
      <c r="BJ389" t="s">
        <v>777</v>
      </c>
      <c r="BK389" t="s">
        <v>777</v>
      </c>
      <c r="BL389" t="s">
        <v>777</v>
      </c>
      <c r="BM389" t="s">
        <v>821</v>
      </c>
      <c r="BN389" t="s">
        <v>777</v>
      </c>
      <c r="BO389" t="s">
        <v>777</v>
      </c>
      <c r="BP389" t="s">
        <v>777</v>
      </c>
      <c r="BQ389" t="s">
        <v>777</v>
      </c>
      <c r="BR389" t="s">
        <v>777</v>
      </c>
      <c r="BS389" t="s">
        <v>777</v>
      </c>
      <c r="BT389" t="s">
        <v>777</v>
      </c>
      <c r="BU389" t="s">
        <v>777</v>
      </c>
      <c r="BV389" t="s">
        <v>777</v>
      </c>
      <c r="BW389" t="s">
        <v>777</v>
      </c>
      <c r="BX389" t="s">
        <v>777</v>
      </c>
      <c r="BY389" t="s">
        <v>777</v>
      </c>
      <c r="BZ389" t="s">
        <v>777</v>
      </c>
      <c r="CA389" t="s">
        <v>821</v>
      </c>
      <c r="CB389" t="s">
        <v>777</v>
      </c>
      <c r="CC389" t="s">
        <v>777</v>
      </c>
      <c r="CD389" t="s">
        <v>777</v>
      </c>
      <c r="CE389" t="s">
        <v>821</v>
      </c>
      <c r="CF389" t="s">
        <v>777</v>
      </c>
      <c r="CG389" t="s">
        <v>777</v>
      </c>
      <c r="CH389" t="s">
        <v>777</v>
      </c>
      <c r="CI389" t="s">
        <v>777</v>
      </c>
      <c r="CJ389" t="s">
        <v>777</v>
      </c>
      <c r="CK389" t="s">
        <v>777</v>
      </c>
      <c r="CL389" t="s">
        <v>777</v>
      </c>
      <c r="CM389" t="s">
        <v>821</v>
      </c>
      <c r="CN389" t="s">
        <v>777</v>
      </c>
      <c r="CO389" t="s">
        <v>777</v>
      </c>
      <c r="CP389" t="s">
        <v>777</v>
      </c>
      <c r="CQ389" t="s">
        <v>777</v>
      </c>
      <c r="CR389" t="s">
        <v>777</v>
      </c>
      <c r="CS389" t="s">
        <v>777</v>
      </c>
      <c r="CT389" t="s">
        <v>777</v>
      </c>
      <c r="CU389" t="s">
        <v>777</v>
      </c>
      <c r="CV389" t="s">
        <v>777</v>
      </c>
      <c r="CW389" t="s">
        <v>777</v>
      </c>
      <c r="CX389" t="s">
        <v>777</v>
      </c>
      <c r="CY389" t="s">
        <v>777</v>
      </c>
      <c r="CZ389" t="s">
        <v>777</v>
      </c>
      <c r="DA389" t="s">
        <v>777</v>
      </c>
      <c r="DB389" t="s">
        <v>777</v>
      </c>
      <c r="DC389" t="s">
        <v>777</v>
      </c>
      <c r="DD389" t="s">
        <v>777</v>
      </c>
      <c r="DE389" t="s">
        <v>777</v>
      </c>
      <c r="DF389" t="s">
        <v>777</v>
      </c>
      <c r="DG389" t="s">
        <v>777</v>
      </c>
      <c r="DH389" t="s">
        <v>777</v>
      </c>
      <c r="DI389" t="s">
        <v>777</v>
      </c>
      <c r="DJ389" t="s">
        <v>777</v>
      </c>
      <c r="DK389" t="s">
        <v>777</v>
      </c>
      <c r="DL389" t="s">
        <v>777</v>
      </c>
      <c r="DM389" t="s">
        <v>777</v>
      </c>
      <c r="DN389" t="s">
        <v>777</v>
      </c>
      <c r="DO389" t="s">
        <v>777</v>
      </c>
      <c r="DP389" t="s">
        <v>777</v>
      </c>
      <c r="DQ389" t="s">
        <v>777</v>
      </c>
      <c r="DR389" t="s">
        <v>777</v>
      </c>
      <c r="DS389" t="s">
        <v>777</v>
      </c>
      <c r="DT389" t="s">
        <v>777</v>
      </c>
      <c r="DU389" t="s">
        <v>777</v>
      </c>
      <c r="DV389" t="s">
        <v>777</v>
      </c>
      <c r="DW389" t="s">
        <v>777</v>
      </c>
      <c r="DX389" t="s">
        <v>777</v>
      </c>
      <c r="DY389" t="s">
        <v>777</v>
      </c>
      <c r="DZ389" t="s">
        <v>777</v>
      </c>
      <c r="EA389" t="s">
        <v>777</v>
      </c>
      <c r="EB389" t="s">
        <v>777</v>
      </c>
      <c r="EC389" t="s">
        <v>777</v>
      </c>
      <c r="ED389" t="s">
        <v>777</v>
      </c>
      <c r="EE389" t="s">
        <v>777</v>
      </c>
      <c r="EF389" t="s">
        <v>777</v>
      </c>
      <c r="EG389" t="s">
        <v>777</v>
      </c>
      <c r="EH389" t="s">
        <v>777</v>
      </c>
      <c r="EI389" t="s">
        <v>777</v>
      </c>
      <c r="EJ389" t="s">
        <v>777</v>
      </c>
      <c r="EK389" t="s">
        <v>777</v>
      </c>
      <c r="EL389" t="s">
        <v>777</v>
      </c>
      <c r="EM389" t="s">
        <v>777</v>
      </c>
      <c r="EN389" t="s">
        <v>777</v>
      </c>
      <c r="EO389" t="s">
        <v>777</v>
      </c>
      <c r="EP389" t="s">
        <v>777</v>
      </c>
      <c r="EQ389" t="s">
        <v>777</v>
      </c>
      <c r="ER389" t="s">
        <v>777</v>
      </c>
      <c r="ES389" t="s">
        <v>777</v>
      </c>
      <c r="ET389" t="s">
        <v>777</v>
      </c>
      <c r="EU389" t="s">
        <v>777</v>
      </c>
      <c r="EV389" t="s">
        <v>821</v>
      </c>
      <c r="EW389" t="s">
        <v>777</v>
      </c>
      <c r="EX389" t="s">
        <v>777</v>
      </c>
      <c r="EY389" t="s">
        <v>777</v>
      </c>
      <c r="EZ389" t="s">
        <v>777</v>
      </c>
      <c r="FA389" t="s">
        <v>777</v>
      </c>
      <c r="FB389" t="s">
        <v>777</v>
      </c>
      <c r="FC389" t="s">
        <v>777</v>
      </c>
      <c r="FD389" t="s">
        <v>777</v>
      </c>
      <c r="FE389" t="s">
        <v>777</v>
      </c>
      <c r="FF389" t="s">
        <v>777</v>
      </c>
      <c r="FG389" t="s">
        <v>777</v>
      </c>
      <c r="FH389" t="s">
        <v>777</v>
      </c>
      <c r="FI389" t="s">
        <v>777</v>
      </c>
      <c r="FJ389" t="s">
        <v>777</v>
      </c>
      <c r="FK389" t="s">
        <v>777</v>
      </c>
      <c r="FL389" t="s">
        <v>777</v>
      </c>
      <c r="FM389" t="s">
        <v>777</v>
      </c>
      <c r="FN389" t="s">
        <v>777</v>
      </c>
      <c r="FO389" t="s">
        <v>821</v>
      </c>
      <c r="FP389" t="s">
        <v>821</v>
      </c>
      <c r="FQ389" t="s">
        <v>821</v>
      </c>
      <c r="FR389" t="s">
        <v>777</v>
      </c>
      <c r="FS389" t="s">
        <v>777</v>
      </c>
      <c r="FT389" t="s">
        <v>777</v>
      </c>
      <c r="FU389" t="s">
        <v>777</v>
      </c>
      <c r="FV389" t="s">
        <v>777</v>
      </c>
      <c r="FW389" t="s">
        <v>777</v>
      </c>
      <c r="FX389" t="s">
        <v>777</v>
      </c>
      <c r="FY389" t="s">
        <v>777</v>
      </c>
      <c r="FZ389" t="s">
        <v>777</v>
      </c>
      <c r="GA389" t="s">
        <v>777</v>
      </c>
      <c r="GB389" t="s">
        <v>777</v>
      </c>
      <c r="GC389" t="s">
        <v>777</v>
      </c>
      <c r="GD389" t="s">
        <v>777</v>
      </c>
      <c r="GE389" t="s">
        <v>777</v>
      </c>
      <c r="GF389" t="s">
        <v>777</v>
      </c>
      <c r="GG389" t="s">
        <v>777</v>
      </c>
      <c r="GH389" t="s">
        <v>777</v>
      </c>
      <c r="GI389" t="s">
        <v>821</v>
      </c>
      <c r="GJ389" t="s">
        <v>777</v>
      </c>
      <c r="GK389" t="s">
        <v>777</v>
      </c>
      <c r="GL389" t="s">
        <v>777</v>
      </c>
      <c r="GM389" t="s">
        <v>777</v>
      </c>
      <c r="GN389" t="s">
        <v>777</v>
      </c>
      <c r="GO389" t="s">
        <v>777</v>
      </c>
      <c r="GP389" t="s">
        <v>777</v>
      </c>
      <c r="GQ389" t="s">
        <v>777</v>
      </c>
      <c r="GR389" t="s">
        <v>777</v>
      </c>
      <c r="GS389" t="s">
        <v>777</v>
      </c>
      <c r="GT389" t="s">
        <v>821</v>
      </c>
      <c r="GU389" t="s">
        <v>777</v>
      </c>
      <c r="GV389" t="s">
        <v>777</v>
      </c>
      <c r="GW389" t="s">
        <v>821</v>
      </c>
      <c r="GX389" t="s">
        <v>821</v>
      </c>
      <c r="GY389" t="s">
        <v>821</v>
      </c>
      <c r="GZ389" t="s">
        <v>777</v>
      </c>
      <c r="HA389" t="s">
        <v>777</v>
      </c>
      <c r="HB389" t="s">
        <v>821</v>
      </c>
      <c r="HC389" t="s">
        <v>777</v>
      </c>
      <c r="HD389" t="s">
        <v>777</v>
      </c>
      <c r="HE389" t="s">
        <v>777</v>
      </c>
      <c r="HF389" t="s">
        <v>777</v>
      </c>
      <c r="HG389" t="s">
        <v>777</v>
      </c>
      <c r="HH389" t="s">
        <v>777</v>
      </c>
      <c r="HI389" t="s">
        <v>777</v>
      </c>
      <c r="HJ389" t="s">
        <v>777</v>
      </c>
      <c r="HK389" t="s">
        <v>777</v>
      </c>
      <c r="HL389" t="s">
        <v>777</v>
      </c>
      <c r="HM389" t="s">
        <v>777</v>
      </c>
      <c r="HN389" t="s">
        <v>777</v>
      </c>
      <c r="HO389" t="s">
        <v>777</v>
      </c>
      <c r="HP389" t="s">
        <v>777</v>
      </c>
      <c r="HQ389" t="s">
        <v>777</v>
      </c>
      <c r="HR389" t="s">
        <v>777</v>
      </c>
      <c r="HS389" t="s">
        <v>777</v>
      </c>
      <c r="HT389" t="s">
        <v>777</v>
      </c>
      <c r="HU389" t="s">
        <v>777</v>
      </c>
      <c r="HV389" t="s">
        <v>777</v>
      </c>
      <c r="HW389" t="s">
        <v>777</v>
      </c>
      <c r="HX389" t="s">
        <v>777</v>
      </c>
      <c r="HY389" t="s">
        <v>777</v>
      </c>
      <c r="HZ389" t="s">
        <v>777</v>
      </c>
      <c r="IA389" t="s">
        <v>777</v>
      </c>
      <c r="IB389" t="s">
        <v>777</v>
      </c>
      <c r="IC389" t="s">
        <v>777</v>
      </c>
      <c r="ID389" t="s">
        <v>777</v>
      </c>
      <c r="IE389" t="s">
        <v>777</v>
      </c>
      <c r="IF389" t="s">
        <v>777</v>
      </c>
      <c r="IG389" t="s">
        <v>777</v>
      </c>
      <c r="IH389" t="s">
        <v>777</v>
      </c>
      <c r="II389" t="s">
        <v>777</v>
      </c>
      <c r="IJ389" t="s">
        <v>777</v>
      </c>
      <c r="IK389" t="s">
        <v>777</v>
      </c>
      <c r="IL389" t="s">
        <v>821</v>
      </c>
      <c r="IM389" t="s">
        <v>777</v>
      </c>
      <c r="IN389" t="s">
        <v>777</v>
      </c>
      <c r="IO389" t="s">
        <v>777</v>
      </c>
      <c r="IP389" t="s">
        <v>777</v>
      </c>
      <c r="IQ389" t="s">
        <v>777</v>
      </c>
      <c r="IR389" t="s">
        <v>777</v>
      </c>
      <c r="IS389" t="s">
        <v>777</v>
      </c>
      <c r="IT389" t="s">
        <v>777</v>
      </c>
      <c r="IU389" t="s">
        <v>777</v>
      </c>
      <c r="IV389" t="s">
        <v>777</v>
      </c>
      <c r="IW389" t="s">
        <v>777</v>
      </c>
      <c r="IX389" t="s">
        <v>777</v>
      </c>
      <c r="IY389" t="s">
        <v>777</v>
      </c>
      <c r="IZ389" t="s">
        <v>777</v>
      </c>
      <c r="JA389" t="s">
        <v>777</v>
      </c>
      <c r="JB389" t="s">
        <v>777</v>
      </c>
      <c r="JC389" t="s">
        <v>777</v>
      </c>
      <c r="JD389" t="s">
        <v>777</v>
      </c>
      <c r="JE389" t="s">
        <v>777</v>
      </c>
      <c r="JF389" t="s">
        <v>777</v>
      </c>
      <c r="JG389" t="s">
        <v>777</v>
      </c>
      <c r="JH389" t="s">
        <v>777</v>
      </c>
      <c r="JI389" t="s">
        <v>777</v>
      </c>
      <c r="JJ389" t="s">
        <v>777</v>
      </c>
      <c r="JK389" t="s">
        <v>777</v>
      </c>
      <c r="JL389" t="s">
        <v>777</v>
      </c>
      <c r="JM389" t="s">
        <v>777</v>
      </c>
      <c r="JN389" t="s">
        <v>777</v>
      </c>
      <c r="JO389" t="s">
        <v>777</v>
      </c>
      <c r="JP389" t="s">
        <v>777</v>
      </c>
      <c r="JQ389" t="s">
        <v>777</v>
      </c>
      <c r="JR389" t="s">
        <v>777</v>
      </c>
      <c r="JS389" t="s">
        <v>777</v>
      </c>
      <c r="JT389" t="s">
        <v>777</v>
      </c>
      <c r="JU389" t="s">
        <v>777</v>
      </c>
      <c r="JV389" t="s">
        <v>777</v>
      </c>
      <c r="JW389" t="s">
        <v>777</v>
      </c>
      <c r="JX389" t="s">
        <v>777</v>
      </c>
      <c r="JY389" t="s">
        <v>777</v>
      </c>
      <c r="JZ389" t="s">
        <v>777</v>
      </c>
      <c r="KA389" t="s">
        <v>777</v>
      </c>
      <c r="KB389" t="s">
        <v>821</v>
      </c>
      <c r="KC389" t="s">
        <v>821</v>
      </c>
      <c r="KD389" t="s">
        <v>777</v>
      </c>
      <c r="KE389" t="s">
        <v>777</v>
      </c>
      <c r="KF389" t="s">
        <v>777</v>
      </c>
      <c r="KG389" t="s">
        <v>777</v>
      </c>
      <c r="KH389" t="s">
        <v>777</v>
      </c>
      <c r="KI389" t="s">
        <v>777</v>
      </c>
      <c r="KJ389" t="s">
        <v>777</v>
      </c>
      <c r="KK389" t="s">
        <v>777</v>
      </c>
      <c r="KL389" t="s">
        <v>777</v>
      </c>
      <c r="KM389" t="s">
        <v>777</v>
      </c>
      <c r="KN389" t="s">
        <v>777</v>
      </c>
      <c r="KO389" t="s">
        <v>777</v>
      </c>
      <c r="KP389" t="s">
        <v>777</v>
      </c>
      <c r="KQ389" t="s">
        <v>777</v>
      </c>
      <c r="KR389" t="s">
        <v>777</v>
      </c>
      <c r="KS389" t="s">
        <v>777</v>
      </c>
      <c r="KT389" t="s">
        <v>777</v>
      </c>
      <c r="KU389" t="s">
        <v>777</v>
      </c>
      <c r="KV389" t="s">
        <v>777</v>
      </c>
      <c r="KW389" t="s">
        <v>777</v>
      </c>
      <c r="KX389" t="s">
        <v>821</v>
      </c>
      <c r="KY389" t="s">
        <v>821</v>
      </c>
      <c r="KZ389" t="s">
        <v>777</v>
      </c>
      <c r="LA389" t="s">
        <v>777</v>
      </c>
      <c r="LB389" t="s">
        <v>777</v>
      </c>
      <c r="LC389" t="s">
        <v>777</v>
      </c>
      <c r="LD389" t="s">
        <v>777</v>
      </c>
      <c r="LE389" t="s">
        <v>777</v>
      </c>
      <c r="LF389" t="s">
        <v>777</v>
      </c>
      <c r="LG389" t="s">
        <v>777</v>
      </c>
      <c r="LH389" t="s">
        <v>777</v>
      </c>
      <c r="LI389" t="s">
        <v>777</v>
      </c>
      <c r="LJ389" t="s">
        <v>777</v>
      </c>
      <c r="LK389" t="s">
        <v>777</v>
      </c>
      <c r="LL389" t="s">
        <v>777</v>
      </c>
      <c r="LM389" t="s">
        <v>777</v>
      </c>
      <c r="LN389" t="s">
        <v>777</v>
      </c>
      <c r="LO389" t="s">
        <v>777</v>
      </c>
      <c r="LP389" t="s">
        <v>777</v>
      </c>
      <c r="LQ389" t="s">
        <v>777</v>
      </c>
      <c r="LR389" t="s">
        <v>777</v>
      </c>
      <c r="LS389" t="s">
        <v>777</v>
      </c>
      <c r="LT389" t="s">
        <v>777</v>
      </c>
      <c r="LU389" t="s">
        <v>821</v>
      </c>
      <c r="LV389" t="s">
        <v>777</v>
      </c>
      <c r="LW389" t="s">
        <v>777</v>
      </c>
      <c r="LX389" t="s">
        <v>777</v>
      </c>
      <c r="LY389" t="s">
        <v>777</v>
      </c>
      <c r="LZ389" t="s">
        <v>777</v>
      </c>
      <c r="MA389" t="s">
        <v>777</v>
      </c>
      <c r="MB389" t="s">
        <v>777</v>
      </c>
      <c r="MC389" t="s">
        <v>777</v>
      </c>
      <c r="MD389" t="s">
        <v>777</v>
      </c>
      <c r="ME389" t="s">
        <v>777</v>
      </c>
      <c r="MF389" t="s">
        <v>821</v>
      </c>
      <c r="MG389" t="s">
        <v>821</v>
      </c>
      <c r="MH389" t="s">
        <v>777</v>
      </c>
      <c r="MI389" t="s">
        <v>777</v>
      </c>
      <c r="MJ389" t="s">
        <v>777</v>
      </c>
      <c r="MK389" t="s">
        <v>777</v>
      </c>
      <c r="ML389" t="s">
        <v>777</v>
      </c>
      <c r="MM389" t="s">
        <v>777</v>
      </c>
      <c r="MN389" t="s">
        <v>777</v>
      </c>
      <c r="MO389" t="s">
        <v>777</v>
      </c>
      <c r="MP389" t="s">
        <v>777</v>
      </c>
      <c r="MQ389" t="s">
        <v>777</v>
      </c>
      <c r="MR389" t="s">
        <v>777</v>
      </c>
      <c r="MS389" t="s">
        <v>777</v>
      </c>
      <c r="MT389" t="s">
        <v>777</v>
      </c>
      <c r="MU389" t="s">
        <v>777</v>
      </c>
      <c r="MV389" t="s">
        <v>777</v>
      </c>
      <c r="MW389" t="s">
        <v>777</v>
      </c>
      <c r="MX389" t="s">
        <v>777</v>
      </c>
      <c r="MY389" t="s">
        <v>777</v>
      </c>
      <c r="MZ389" t="s">
        <v>777</v>
      </c>
      <c r="NA389">
        <v>-7097000</v>
      </c>
      <c r="NB389" t="s">
        <v>777</v>
      </c>
      <c r="NC389" t="s">
        <v>777</v>
      </c>
      <c r="ND389" t="s">
        <v>777</v>
      </c>
      <c r="NE389" t="s">
        <v>777</v>
      </c>
      <c r="NF389" t="s">
        <v>777</v>
      </c>
      <c r="NG389" t="s">
        <v>777</v>
      </c>
      <c r="NH389" t="s">
        <v>777</v>
      </c>
      <c r="NI389" t="s">
        <v>777</v>
      </c>
      <c r="NJ389" t="s">
        <v>777</v>
      </c>
      <c r="NK389" t="s">
        <v>777</v>
      </c>
      <c r="NL389" t="s">
        <v>777</v>
      </c>
      <c r="NM389" t="s">
        <v>777</v>
      </c>
      <c r="NN389" t="s">
        <v>777</v>
      </c>
      <c r="NO389" t="s">
        <v>777</v>
      </c>
      <c r="NP389" t="s">
        <v>821</v>
      </c>
      <c r="NQ389" t="s">
        <v>777</v>
      </c>
      <c r="NR389" t="s">
        <v>777</v>
      </c>
      <c r="NS389" t="s">
        <v>777</v>
      </c>
      <c r="NT389" t="s">
        <v>777</v>
      </c>
      <c r="NU389" t="s">
        <v>777</v>
      </c>
      <c r="NV389" t="s">
        <v>777</v>
      </c>
      <c r="NW389">
        <v>753200000</v>
      </c>
      <c r="NX389" t="s">
        <v>777</v>
      </c>
      <c r="NY389" t="s">
        <v>777</v>
      </c>
      <c r="NZ389" t="s">
        <v>777</v>
      </c>
      <c r="OA389" t="s">
        <v>777</v>
      </c>
      <c r="OB389" t="s">
        <v>777</v>
      </c>
      <c r="OC389" t="s">
        <v>777</v>
      </c>
      <c r="OD389" t="s">
        <v>777</v>
      </c>
      <c r="OE389" t="s">
        <v>777</v>
      </c>
      <c r="OF389" t="s">
        <v>777</v>
      </c>
      <c r="OG389" t="s">
        <v>777</v>
      </c>
      <c r="OH389" t="s">
        <v>777</v>
      </c>
      <c r="OI389" t="s">
        <v>821</v>
      </c>
      <c r="OJ389" t="s">
        <v>777</v>
      </c>
      <c r="OK389" t="s">
        <v>777</v>
      </c>
      <c r="OL389" t="s">
        <v>777</v>
      </c>
      <c r="OM389" t="s">
        <v>777</v>
      </c>
      <c r="ON389" t="s">
        <v>777</v>
      </c>
      <c r="OO389" t="s">
        <v>777</v>
      </c>
      <c r="OP389" t="s">
        <v>777</v>
      </c>
      <c r="OQ389" t="s">
        <v>777</v>
      </c>
      <c r="OR389" t="s">
        <v>777</v>
      </c>
      <c r="OS389" t="s">
        <v>821</v>
      </c>
      <c r="OT389" t="s">
        <v>777</v>
      </c>
      <c r="OU389" t="s">
        <v>777</v>
      </c>
      <c r="OV389" t="s">
        <v>777</v>
      </c>
      <c r="OW389" t="s">
        <v>777</v>
      </c>
      <c r="OX389" t="s">
        <v>777</v>
      </c>
      <c r="OY389" t="s">
        <v>777</v>
      </c>
      <c r="OZ389" t="s">
        <v>777</v>
      </c>
      <c r="PA389" t="s">
        <v>777</v>
      </c>
      <c r="PB389" t="s">
        <v>777</v>
      </c>
      <c r="PC389" t="s">
        <v>777</v>
      </c>
      <c r="PD389" t="s">
        <v>777</v>
      </c>
      <c r="PE389" t="s">
        <v>777</v>
      </c>
      <c r="PF389" t="s">
        <v>777</v>
      </c>
      <c r="PG389" t="s">
        <v>777</v>
      </c>
      <c r="PH389" t="s">
        <v>777</v>
      </c>
      <c r="PI389" t="s">
        <v>777</v>
      </c>
      <c r="PJ389" t="s">
        <v>777</v>
      </c>
    </row>
    <row r="390" spans="2:426">
      <c r="B390" s="12">
        <v>43496</v>
      </c>
      <c r="C390" t="s">
        <v>747</v>
      </c>
      <c r="D390" t="s">
        <v>777</v>
      </c>
      <c r="E390" t="s">
        <v>777</v>
      </c>
      <c r="F390" t="s">
        <v>777</v>
      </c>
      <c r="G390" t="s">
        <v>777</v>
      </c>
      <c r="H390" t="s">
        <v>777</v>
      </c>
      <c r="I390" t="s">
        <v>777</v>
      </c>
      <c r="J390">
        <v>38100000</v>
      </c>
      <c r="K390" t="s">
        <v>777</v>
      </c>
      <c r="L390" t="s">
        <v>822</v>
      </c>
      <c r="M390" t="s">
        <v>822</v>
      </c>
      <c r="N390" t="s">
        <v>777</v>
      </c>
      <c r="O390" t="s">
        <v>777</v>
      </c>
      <c r="P390" t="s">
        <v>777</v>
      </c>
      <c r="Q390" t="s">
        <v>777</v>
      </c>
      <c r="R390" t="s">
        <v>777</v>
      </c>
      <c r="S390" t="s">
        <v>777</v>
      </c>
      <c r="T390" t="s">
        <v>777</v>
      </c>
      <c r="U390" t="s">
        <v>777</v>
      </c>
      <c r="V390" t="s">
        <v>777</v>
      </c>
      <c r="W390" t="s">
        <v>777</v>
      </c>
      <c r="X390" t="s">
        <v>777</v>
      </c>
      <c r="Y390" t="s">
        <v>777</v>
      </c>
      <c r="Z390" t="s">
        <v>777</v>
      </c>
      <c r="AA390" t="s">
        <v>777</v>
      </c>
      <c r="AB390" t="s">
        <v>777</v>
      </c>
      <c r="AC390" t="s">
        <v>777</v>
      </c>
      <c r="AD390" t="s">
        <v>777</v>
      </c>
      <c r="AE390" t="s">
        <v>777</v>
      </c>
      <c r="AF390" t="s">
        <v>777</v>
      </c>
      <c r="AG390" t="s">
        <v>777</v>
      </c>
      <c r="AH390" t="s">
        <v>777</v>
      </c>
      <c r="AI390" t="s">
        <v>777</v>
      </c>
      <c r="AJ390" t="s">
        <v>777</v>
      </c>
      <c r="AK390" t="s">
        <v>777</v>
      </c>
      <c r="AL390" t="s">
        <v>777</v>
      </c>
      <c r="AM390" t="s">
        <v>777</v>
      </c>
      <c r="AN390" t="s">
        <v>777</v>
      </c>
      <c r="AO390" t="s">
        <v>777</v>
      </c>
      <c r="AP390" t="s">
        <v>777</v>
      </c>
      <c r="AQ390" t="s">
        <v>777</v>
      </c>
      <c r="AR390" t="s">
        <v>777</v>
      </c>
      <c r="AS390" t="s">
        <v>777</v>
      </c>
      <c r="AT390" t="s">
        <v>777</v>
      </c>
      <c r="AU390" t="s">
        <v>822</v>
      </c>
      <c r="AV390" t="s">
        <v>777</v>
      </c>
      <c r="AW390" t="s">
        <v>777</v>
      </c>
      <c r="AX390" t="s">
        <v>777</v>
      </c>
      <c r="AY390" t="s">
        <v>777</v>
      </c>
      <c r="AZ390" t="s">
        <v>777</v>
      </c>
      <c r="BA390" t="s">
        <v>777</v>
      </c>
      <c r="BB390" t="s">
        <v>822</v>
      </c>
      <c r="BC390" t="s">
        <v>777</v>
      </c>
      <c r="BD390" t="s">
        <v>777</v>
      </c>
      <c r="BE390" t="s">
        <v>777</v>
      </c>
      <c r="BF390" t="s">
        <v>777</v>
      </c>
      <c r="BG390" t="s">
        <v>777</v>
      </c>
      <c r="BH390" t="s">
        <v>777</v>
      </c>
      <c r="BI390" t="s">
        <v>777</v>
      </c>
      <c r="BJ390" t="s">
        <v>777</v>
      </c>
      <c r="BK390" t="s">
        <v>777</v>
      </c>
      <c r="BL390" t="s">
        <v>777</v>
      </c>
      <c r="BM390" t="s">
        <v>822</v>
      </c>
      <c r="BN390" t="s">
        <v>777</v>
      </c>
      <c r="BO390" t="s">
        <v>777</v>
      </c>
      <c r="BP390" t="s">
        <v>777</v>
      </c>
      <c r="BQ390" t="s">
        <v>777</v>
      </c>
      <c r="BR390" t="s">
        <v>777</v>
      </c>
      <c r="BS390" t="s">
        <v>777</v>
      </c>
      <c r="BT390" t="s">
        <v>777</v>
      </c>
      <c r="BU390" t="s">
        <v>777</v>
      </c>
      <c r="BV390" t="s">
        <v>777</v>
      </c>
      <c r="BW390" t="s">
        <v>777</v>
      </c>
      <c r="BX390" t="s">
        <v>777</v>
      </c>
      <c r="BY390" t="s">
        <v>777</v>
      </c>
      <c r="BZ390" t="s">
        <v>777</v>
      </c>
      <c r="CA390" t="s">
        <v>822</v>
      </c>
      <c r="CB390" t="s">
        <v>777</v>
      </c>
      <c r="CC390" t="s">
        <v>777</v>
      </c>
      <c r="CD390" t="s">
        <v>777</v>
      </c>
      <c r="CE390" t="s">
        <v>822</v>
      </c>
      <c r="CF390" t="s">
        <v>777</v>
      </c>
      <c r="CG390" t="s">
        <v>777</v>
      </c>
      <c r="CH390" t="s">
        <v>777</v>
      </c>
      <c r="CI390" t="s">
        <v>777</v>
      </c>
      <c r="CJ390" t="s">
        <v>777</v>
      </c>
      <c r="CK390" t="s">
        <v>777</v>
      </c>
      <c r="CL390" t="s">
        <v>777</v>
      </c>
      <c r="CM390" t="s">
        <v>822</v>
      </c>
      <c r="CN390" t="s">
        <v>777</v>
      </c>
      <c r="CO390" t="s">
        <v>777</v>
      </c>
      <c r="CP390" t="s">
        <v>777</v>
      </c>
      <c r="CQ390" t="s">
        <v>777</v>
      </c>
      <c r="CR390" t="s">
        <v>777</v>
      </c>
      <c r="CS390" t="s">
        <v>777</v>
      </c>
      <c r="CT390" t="s">
        <v>777</v>
      </c>
      <c r="CU390" t="s">
        <v>777</v>
      </c>
      <c r="CV390" t="s">
        <v>777</v>
      </c>
      <c r="CW390" t="s">
        <v>777</v>
      </c>
      <c r="CX390" t="s">
        <v>777</v>
      </c>
      <c r="CY390" t="s">
        <v>777</v>
      </c>
      <c r="CZ390" t="s">
        <v>777</v>
      </c>
      <c r="DA390" t="s">
        <v>777</v>
      </c>
      <c r="DB390" t="s">
        <v>777</v>
      </c>
      <c r="DC390" t="s">
        <v>777</v>
      </c>
      <c r="DD390" t="s">
        <v>777</v>
      </c>
      <c r="DE390" t="s">
        <v>777</v>
      </c>
      <c r="DF390" t="s">
        <v>777</v>
      </c>
      <c r="DG390" t="s">
        <v>777</v>
      </c>
      <c r="DH390" t="s">
        <v>777</v>
      </c>
      <c r="DI390" t="s">
        <v>777</v>
      </c>
      <c r="DJ390" t="s">
        <v>777</v>
      </c>
      <c r="DK390" t="s">
        <v>777</v>
      </c>
      <c r="DL390" t="s">
        <v>777</v>
      </c>
      <c r="DM390" t="s">
        <v>777</v>
      </c>
      <c r="DN390" t="s">
        <v>777</v>
      </c>
      <c r="DO390" t="s">
        <v>777</v>
      </c>
      <c r="DP390" t="s">
        <v>777</v>
      </c>
      <c r="DQ390" t="s">
        <v>777</v>
      </c>
      <c r="DR390" t="s">
        <v>777</v>
      </c>
      <c r="DS390" t="s">
        <v>777</v>
      </c>
      <c r="DT390" t="s">
        <v>777</v>
      </c>
      <c r="DU390" t="s">
        <v>777</v>
      </c>
      <c r="DV390" t="s">
        <v>777</v>
      </c>
      <c r="DW390" t="s">
        <v>777</v>
      </c>
      <c r="DX390" t="s">
        <v>777</v>
      </c>
      <c r="DY390" t="s">
        <v>777</v>
      </c>
      <c r="DZ390" t="s">
        <v>777</v>
      </c>
      <c r="EA390" t="s">
        <v>777</v>
      </c>
      <c r="EB390" t="s">
        <v>777</v>
      </c>
      <c r="EC390" t="s">
        <v>777</v>
      </c>
      <c r="ED390" t="s">
        <v>777</v>
      </c>
      <c r="EE390" t="s">
        <v>777</v>
      </c>
      <c r="EF390" t="s">
        <v>777</v>
      </c>
      <c r="EG390" t="s">
        <v>777</v>
      </c>
      <c r="EH390" t="s">
        <v>777</v>
      </c>
      <c r="EI390" t="s">
        <v>777</v>
      </c>
      <c r="EJ390" t="s">
        <v>777</v>
      </c>
      <c r="EK390" t="s">
        <v>777</v>
      </c>
      <c r="EL390" t="s">
        <v>777</v>
      </c>
      <c r="EM390" t="s">
        <v>777</v>
      </c>
      <c r="EN390" t="s">
        <v>777</v>
      </c>
      <c r="EO390" t="s">
        <v>777</v>
      </c>
      <c r="EP390" t="s">
        <v>777</v>
      </c>
      <c r="EQ390" t="s">
        <v>777</v>
      </c>
      <c r="ER390" t="s">
        <v>777</v>
      </c>
      <c r="ES390" t="s">
        <v>777</v>
      </c>
      <c r="ET390" t="s">
        <v>777</v>
      </c>
      <c r="EU390" t="s">
        <v>777</v>
      </c>
      <c r="EV390" t="s">
        <v>822</v>
      </c>
      <c r="EW390" t="s">
        <v>777</v>
      </c>
      <c r="EX390" t="s">
        <v>777</v>
      </c>
      <c r="EY390" t="s">
        <v>777</v>
      </c>
      <c r="EZ390" t="s">
        <v>777</v>
      </c>
      <c r="FA390" t="s">
        <v>777</v>
      </c>
      <c r="FB390" t="s">
        <v>777</v>
      </c>
      <c r="FC390" t="s">
        <v>777</v>
      </c>
      <c r="FD390" t="s">
        <v>777</v>
      </c>
      <c r="FE390" t="s">
        <v>777</v>
      </c>
      <c r="FF390" t="s">
        <v>777</v>
      </c>
      <c r="FG390" t="s">
        <v>777</v>
      </c>
      <c r="FH390" t="s">
        <v>777</v>
      </c>
      <c r="FI390" t="s">
        <v>777</v>
      </c>
      <c r="FJ390" t="s">
        <v>777</v>
      </c>
      <c r="FK390" t="s">
        <v>777</v>
      </c>
      <c r="FL390" t="s">
        <v>777</v>
      </c>
      <c r="FM390" t="s">
        <v>777</v>
      </c>
      <c r="FN390" t="s">
        <v>777</v>
      </c>
      <c r="FO390" t="s">
        <v>822</v>
      </c>
      <c r="FP390" t="s">
        <v>822</v>
      </c>
      <c r="FQ390" t="s">
        <v>822</v>
      </c>
      <c r="FR390" t="s">
        <v>777</v>
      </c>
      <c r="FS390" t="s">
        <v>777</v>
      </c>
      <c r="FT390" t="s">
        <v>777</v>
      </c>
      <c r="FU390" t="s">
        <v>777</v>
      </c>
      <c r="FV390" t="s">
        <v>777</v>
      </c>
      <c r="FW390" t="s">
        <v>777</v>
      </c>
      <c r="FX390" t="s">
        <v>777</v>
      </c>
      <c r="FY390" t="s">
        <v>777</v>
      </c>
      <c r="FZ390" t="s">
        <v>777</v>
      </c>
      <c r="GA390" t="s">
        <v>777</v>
      </c>
      <c r="GB390" t="s">
        <v>777</v>
      </c>
      <c r="GC390" t="s">
        <v>777</v>
      </c>
      <c r="GD390" t="s">
        <v>777</v>
      </c>
      <c r="GE390" t="s">
        <v>777</v>
      </c>
      <c r="GF390" t="s">
        <v>777</v>
      </c>
      <c r="GG390" t="s">
        <v>777</v>
      </c>
      <c r="GH390" t="s">
        <v>777</v>
      </c>
      <c r="GI390" t="s">
        <v>822</v>
      </c>
      <c r="GJ390" t="s">
        <v>777</v>
      </c>
      <c r="GK390" t="s">
        <v>777</v>
      </c>
      <c r="GL390" t="s">
        <v>777</v>
      </c>
      <c r="GM390" t="s">
        <v>777</v>
      </c>
      <c r="GN390" t="s">
        <v>777</v>
      </c>
      <c r="GO390" t="s">
        <v>777</v>
      </c>
      <c r="GP390" t="s">
        <v>777</v>
      </c>
      <c r="GQ390" t="s">
        <v>777</v>
      </c>
      <c r="GR390" t="s">
        <v>777</v>
      </c>
      <c r="GS390" t="s">
        <v>777</v>
      </c>
      <c r="GT390" t="s">
        <v>822</v>
      </c>
      <c r="GU390" t="s">
        <v>777</v>
      </c>
      <c r="GV390" t="s">
        <v>777</v>
      </c>
      <c r="GW390" t="s">
        <v>822</v>
      </c>
      <c r="GX390" t="s">
        <v>822</v>
      </c>
      <c r="GY390" t="s">
        <v>822</v>
      </c>
      <c r="GZ390" t="s">
        <v>777</v>
      </c>
      <c r="HA390" t="s">
        <v>777</v>
      </c>
      <c r="HB390" t="s">
        <v>822</v>
      </c>
      <c r="HC390" t="s">
        <v>777</v>
      </c>
      <c r="HD390" t="s">
        <v>777</v>
      </c>
      <c r="HE390" t="s">
        <v>777</v>
      </c>
      <c r="HF390" t="s">
        <v>777</v>
      </c>
      <c r="HG390" t="s">
        <v>777</v>
      </c>
      <c r="HH390" t="s">
        <v>777</v>
      </c>
      <c r="HI390" t="s">
        <v>777</v>
      </c>
      <c r="HJ390" t="s">
        <v>777</v>
      </c>
      <c r="HK390" t="s">
        <v>777</v>
      </c>
      <c r="HL390" t="s">
        <v>777</v>
      </c>
      <c r="HM390" t="s">
        <v>777</v>
      </c>
      <c r="HN390" t="s">
        <v>777</v>
      </c>
      <c r="HO390" t="s">
        <v>777</v>
      </c>
      <c r="HP390" t="s">
        <v>777</v>
      </c>
      <c r="HQ390" t="s">
        <v>777</v>
      </c>
      <c r="HR390" t="s">
        <v>777</v>
      </c>
      <c r="HS390" t="s">
        <v>777</v>
      </c>
      <c r="HT390" t="s">
        <v>777</v>
      </c>
      <c r="HU390" t="s">
        <v>777</v>
      </c>
      <c r="HV390" t="s">
        <v>777</v>
      </c>
      <c r="HW390" t="s">
        <v>777</v>
      </c>
      <c r="HX390" t="s">
        <v>777</v>
      </c>
      <c r="HY390" t="s">
        <v>777</v>
      </c>
      <c r="HZ390" t="s">
        <v>777</v>
      </c>
      <c r="IA390" t="s">
        <v>777</v>
      </c>
      <c r="IB390" t="s">
        <v>777</v>
      </c>
      <c r="IC390" t="s">
        <v>777</v>
      </c>
      <c r="ID390" t="s">
        <v>777</v>
      </c>
      <c r="IE390" t="s">
        <v>777</v>
      </c>
      <c r="IF390" t="s">
        <v>777</v>
      </c>
      <c r="IG390" t="s">
        <v>777</v>
      </c>
      <c r="IH390" t="s">
        <v>777</v>
      </c>
      <c r="II390" t="s">
        <v>777</v>
      </c>
      <c r="IJ390" t="s">
        <v>777</v>
      </c>
      <c r="IK390" t="s">
        <v>777</v>
      </c>
      <c r="IL390" t="s">
        <v>822</v>
      </c>
      <c r="IM390" t="s">
        <v>777</v>
      </c>
      <c r="IN390" t="s">
        <v>777</v>
      </c>
      <c r="IO390" t="s">
        <v>777</v>
      </c>
      <c r="IP390" t="s">
        <v>777</v>
      </c>
      <c r="IQ390" t="s">
        <v>777</v>
      </c>
      <c r="IR390" t="s">
        <v>777</v>
      </c>
      <c r="IS390" t="s">
        <v>777</v>
      </c>
      <c r="IT390" t="s">
        <v>777</v>
      </c>
      <c r="IU390" t="s">
        <v>777</v>
      </c>
      <c r="IV390" t="s">
        <v>777</v>
      </c>
      <c r="IW390" t="s">
        <v>777</v>
      </c>
      <c r="IX390" t="s">
        <v>777</v>
      </c>
      <c r="IY390" t="s">
        <v>777</v>
      </c>
      <c r="IZ390" t="s">
        <v>777</v>
      </c>
      <c r="JA390" t="s">
        <v>777</v>
      </c>
      <c r="JB390" t="s">
        <v>777</v>
      </c>
      <c r="JC390" t="s">
        <v>777</v>
      </c>
      <c r="JD390" t="s">
        <v>777</v>
      </c>
      <c r="JE390" t="s">
        <v>777</v>
      </c>
      <c r="JF390" t="s">
        <v>777</v>
      </c>
      <c r="JG390" t="s">
        <v>777</v>
      </c>
      <c r="JH390" t="s">
        <v>777</v>
      </c>
      <c r="JI390" t="s">
        <v>777</v>
      </c>
      <c r="JJ390" t="s">
        <v>777</v>
      </c>
      <c r="JK390" t="s">
        <v>777</v>
      </c>
      <c r="JL390" t="s">
        <v>777</v>
      </c>
      <c r="JM390" t="s">
        <v>777</v>
      </c>
      <c r="JN390" t="s">
        <v>777</v>
      </c>
      <c r="JO390" t="s">
        <v>777</v>
      </c>
      <c r="JP390" t="s">
        <v>777</v>
      </c>
      <c r="JQ390" t="s">
        <v>777</v>
      </c>
      <c r="JR390" t="s">
        <v>777</v>
      </c>
      <c r="JS390" t="s">
        <v>777</v>
      </c>
      <c r="JT390" t="s">
        <v>777</v>
      </c>
      <c r="JU390" t="s">
        <v>777</v>
      </c>
      <c r="JV390" t="s">
        <v>777</v>
      </c>
      <c r="JW390" t="s">
        <v>777</v>
      </c>
      <c r="JX390" t="s">
        <v>777</v>
      </c>
      <c r="JY390" t="s">
        <v>777</v>
      </c>
      <c r="JZ390" t="s">
        <v>777</v>
      </c>
      <c r="KA390" t="s">
        <v>777</v>
      </c>
      <c r="KB390" t="s">
        <v>822</v>
      </c>
      <c r="KC390" t="s">
        <v>822</v>
      </c>
      <c r="KD390" t="s">
        <v>777</v>
      </c>
      <c r="KE390" t="s">
        <v>777</v>
      </c>
      <c r="KF390" t="s">
        <v>777</v>
      </c>
      <c r="KG390" t="s">
        <v>777</v>
      </c>
      <c r="KH390" t="s">
        <v>777</v>
      </c>
      <c r="KI390" t="s">
        <v>777</v>
      </c>
      <c r="KJ390" t="s">
        <v>777</v>
      </c>
      <c r="KK390" t="s">
        <v>777</v>
      </c>
      <c r="KL390" t="s">
        <v>777</v>
      </c>
      <c r="KM390" t="s">
        <v>777</v>
      </c>
      <c r="KN390" t="s">
        <v>777</v>
      </c>
      <c r="KO390" t="s">
        <v>777</v>
      </c>
      <c r="KP390" t="s">
        <v>777</v>
      </c>
      <c r="KQ390" t="s">
        <v>777</v>
      </c>
      <c r="KR390" t="s">
        <v>777</v>
      </c>
      <c r="KS390" t="s">
        <v>777</v>
      </c>
      <c r="KT390" t="s">
        <v>777</v>
      </c>
      <c r="KU390" t="s">
        <v>777</v>
      </c>
      <c r="KV390" t="s">
        <v>777</v>
      </c>
      <c r="KW390" t="s">
        <v>777</v>
      </c>
      <c r="KX390" t="s">
        <v>822</v>
      </c>
      <c r="KY390" t="s">
        <v>822</v>
      </c>
      <c r="KZ390" t="s">
        <v>777</v>
      </c>
      <c r="LA390" t="s">
        <v>777</v>
      </c>
      <c r="LB390" t="s">
        <v>777</v>
      </c>
      <c r="LC390" t="s">
        <v>777</v>
      </c>
      <c r="LD390" t="s">
        <v>777</v>
      </c>
      <c r="LE390" t="s">
        <v>777</v>
      </c>
      <c r="LF390" t="s">
        <v>777</v>
      </c>
      <c r="LG390" t="s">
        <v>777</v>
      </c>
      <c r="LH390" t="s">
        <v>777</v>
      </c>
      <c r="LI390" t="s">
        <v>777</v>
      </c>
      <c r="LJ390" t="s">
        <v>777</v>
      </c>
      <c r="LK390" t="s">
        <v>777</v>
      </c>
      <c r="LL390" t="s">
        <v>777</v>
      </c>
      <c r="LM390" t="s">
        <v>777</v>
      </c>
      <c r="LN390" t="s">
        <v>777</v>
      </c>
      <c r="LO390" t="s">
        <v>777</v>
      </c>
      <c r="LP390" t="s">
        <v>777</v>
      </c>
      <c r="LQ390" t="s">
        <v>777</v>
      </c>
      <c r="LR390" t="s">
        <v>777</v>
      </c>
      <c r="LS390" t="s">
        <v>777</v>
      </c>
      <c r="LT390" t="s">
        <v>777</v>
      </c>
      <c r="LU390" t="s">
        <v>822</v>
      </c>
      <c r="LV390" t="s">
        <v>777</v>
      </c>
      <c r="LW390" t="s">
        <v>777</v>
      </c>
      <c r="LX390" t="s">
        <v>777</v>
      </c>
      <c r="LY390" t="s">
        <v>777</v>
      </c>
      <c r="LZ390" t="s">
        <v>777</v>
      </c>
      <c r="MA390" t="s">
        <v>777</v>
      </c>
      <c r="MB390" t="s">
        <v>777</v>
      </c>
      <c r="MC390" t="s">
        <v>777</v>
      </c>
      <c r="MD390" t="s">
        <v>777</v>
      </c>
      <c r="ME390" t="s">
        <v>777</v>
      </c>
      <c r="MF390" t="s">
        <v>822</v>
      </c>
      <c r="MG390" t="s">
        <v>822</v>
      </c>
      <c r="MH390" t="s">
        <v>777</v>
      </c>
      <c r="MI390" t="s">
        <v>777</v>
      </c>
      <c r="MJ390" t="s">
        <v>777</v>
      </c>
      <c r="MK390" t="s">
        <v>777</v>
      </c>
      <c r="ML390" t="s">
        <v>777</v>
      </c>
      <c r="MM390" t="s">
        <v>777</v>
      </c>
      <c r="MN390" t="s">
        <v>777</v>
      </c>
      <c r="MO390" t="s">
        <v>777</v>
      </c>
      <c r="MP390" t="s">
        <v>777</v>
      </c>
      <c r="MQ390" t="s">
        <v>777</v>
      </c>
      <c r="MR390" t="s">
        <v>777</v>
      </c>
      <c r="MS390" t="s">
        <v>777</v>
      </c>
      <c r="MT390" t="s">
        <v>777</v>
      </c>
      <c r="MU390" t="s">
        <v>777</v>
      </c>
      <c r="MV390" t="s">
        <v>777</v>
      </c>
      <c r="MW390" t="s">
        <v>777</v>
      </c>
      <c r="MX390" t="s">
        <v>777</v>
      </c>
      <c r="MY390" t="s">
        <v>777</v>
      </c>
      <c r="MZ390" t="s">
        <v>777</v>
      </c>
      <c r="NA390" t="s">
        <v>777</v>
      </c>
      <c r="NB390" t="s">
        <v>777</v>
      </c>
      <c r="NC390" t="s">
        <v>777</v>
      </c>
      <c r="ND390" t="s">
        <v>777</v>
      </c>
      <c r="NE390" t="s">
        <v>777</v>
      </c>
      <c r="NF390" t="s">
        <v>777</v>
      </c>
      <c r="NG390" t="s">
        <v>777</v>
      </c>
      <c r="NH390" t="s">
        <v>777</v>
      </c>
      <c r="NI390" t="s">
        <v>777</v>
      </c>
      <c r="NJ390" t="s">
        <v>777</v>
      </c>
      <c r="NK390" t="s">
        <v>777</v>
      </c>
      <c r="NL390" t="s">
        <v>777</v>
      </c>
      <c r="NM390" t="s">
        <v>777</v>
      </c>
      <c r="NN390" t="s">
        <v>777</v>
      </c>
      <c r="NO390" t="s">
        <v>777</v>
      </c>
      <c r="NP390" t="s">
        <v>822</v>
      </c>
      <c r="NQ390" t="s">
        <v>777</v>
      </c>
      <c r="NR390" t="s">
        <v>777</v>
      </c>
      <c r="NS390" t="s">
        <v>777</v>
      </c>
      <c r="NT390" t="s">
        <v>777</v>
      </c>
      <c r="NU390" t="s">
        <v>777</v>
      </c>
      <c r="NV390" t="s">
        <v>777</v>
      </c>
      <c r="NW390">
        <v>38100000</v>
      </c>
      <c r="NX390" t="s">
        <v>777</v>
      </c>
      <c r="NY390" t="s">
        <v>777</v>
      </c>
      <c r="NZ390" t="s">
        <v>777</v>
      </c>
      <c r="OA390" t="s">
        <v>777</v>
      </c>
      <c r="OB390" t="s">
        <v>777</v>
      </c>
      <c r="OC390" t="s">
        <v>777</v>
      </c>
      <c r="OD390" t="s">
        <v>777</v>
      </c>
      <c r="OE390" t="s">
        <v>777</v>
      </c>
      <c r="OF390" t="s">
        <v>777</v>
      </c>
      <c r="OG390" t="s">
        <v>777</v>
      </c>
      <c r="OH390" t="s">
        <v>777</v>
      </c>
      <c r="OI390" t="s">
        <v>822</v>
      </c>
      <c r="OJ390" t="s">
        <v>777</v>
      </c>
      <c r="OK390" t="s">
        <v>777</v>
      </c>
      <c r="OL390" t="s">
        <v>777</v>
      </c>
      <c r="OM390" t="s">
        <v>777</v>
      </c>
      <c r="ON390" t="s">
        <v>777</v>
      </c>
      <c r="OO390" t="s">
        <v>777</v>
      </c>
      <c r="OP390" t="s">
        <v>777</v>
      </c>
      <c r="OQ390" t="s">
        <v>777</v>
      </c>
      <c r="OR390" t="s">
        <v>777</v>
      </c>
      <c r="OS390" t="s">
        <v>822</v>
      </c>
      <c r="OT390" t="s">
        <v>777</v>
      </c>
      <c r="OU390" t="s">
        <v>777</v>
      </c>
      <c r="OV390" t="s">
        <v>777</v>
      </c>
      <c r="OW390" t="s">
        <v>777</v>
      </c>
      <c r="OX390" t="s">
        <v>777</v>
      </c>
      <c r="OY390" t="s">
        <v>777</v>
      </c>
      <c r="OZ390" t="s">
        <v>777</v>
      </c>
      <c r="PA390" t="s">
        <v>777</v>
      </c>
      <c r="PB390" t="s">
        <v>777</v>
      </c>
      <c r="PC390" t="s">
        <v>777</v>
      </c>
      <c r="PD390" t="s">
        <v>777</v>
      </c>
      <c r="PE390" t="s">
        <v>777</v>
      </c>
      <c r="PF390" t="s">
        <v>777</v>
      </c>
      <c r="PG390" t="s">
        <v>777</v>
      </c>
      <c r="PH390" t="s">
        <v>777</v>
      </c>
      <c r="PI390" t="s">
        <v>777</v>
      </c>
      <c r="PJ390" t="s">
        <v>777</v>
      </c>
    </row>
    <row r="391" spans="2:426">
      <c r="B391" s="12">
        <v>43496</v>
      </c>
      <c r="C391" t="s">
        <v>748</v>
      </c>
      <c r="D391" t="s">
        <v>777</v>
      </c>
      <c r="E391" t="s">
        <v>777</v>
      </c>
      <c r="F391" t="s">
        <v>777</v>
      </c>
      <c r="G391" t="s">
        <v>777</v>
      </c>
      <c r="H391" t="s">
        <v>777</v>
      </c>
      <c r="I391" t="s">
        <v>777</v>
      </c>
      <c r="J391">
        <v>-122800000</v>
      </c>
      <c r="K391" t="s">
        <v>777</v>
      </c>
      <c r="L391" t="s">
        <v>823</v>
      </c>
      <c r="M391" t="s">
        <v>823</v>
      </c>
      <c r="N391" t="s">
        <v>777</v>
      </c>
      <c r="O391" t="s">
        <v>777</v>
      </c>
      <c r="P391" t="s">
        <v>777</v>
      </c>
      <c r="Q391" t="s">
        <v>777</v>
      </c>
      <c r="R391" t="s">
        <v>777</v>
      </c>
      <c r="S391" t="s">
        <v>777</v>
      </c>
      <c r="T391" t="s">
        <v>777</v>
      </c>
      <c r="U391" t="s">
        <v>777</v>
      </c>
      <c r="V391" t="s">
        <v>777</v>
      </c>
      <c r="W391" t="s">
        <v>777</v>
      </c>
      <c r="X391" t="s">
        <v>777</v>
      </c>
      <c r="Y391" t="s">
        <v>777</v>
      </c>
      <c r="Z391" t="s">
        <v>777</v>
      </c>
      <c r="AA391" t="s">
        <v>777</v>
      </c>
      <c r="AB391" t="s">
        <v>777</v>
      </c>
      <c r="AC391" t="s">
        <v>777</v>
      </c>
      <c r="AD391" t="s">
        <v>777</v>
      </c>
      <c r="AE391" t="s">
        <v>777</v>
      </c>
      <c r="AF391" t="s">
        <v>777</v>
      </c>
      <c r="AG391" t="s">
        <v>777</v>
      </c>
      <c r="AH391" t="s">
        <v>777</v>
      </c>
      <c r="AI391" t="s">
        <v>777</v>
      </c>
      <c r="AJ391" t="s">
        <v>777</v>
      </c>
      <c r="AK391" t="s">
        <v>777</v>
      </c>
      <c r="AL391" t="s">
        <v>777</v>
      </c>
      <c r="AM391" t="s">
        <v>777</v>
      </c>
      <c r="AN391" t="s">
        <v>777</v>
      </c>
      <c r="AO391" t="s">
        <v>777</v>
      </c>
      <c r="AP391" t="s">
        <v>777</v>
      </c>
      <c r="AQ391" t="s">
        <v>777</v>
      </c>
      <c r="AR391" t="s">
        <v>777</v>
      </c>
      <c r="AS391" t="s">
        <v>777</v>
      </c>
      <c r="AT391" t="s">
        <v>777</v>
      </c>
      <c r="AU391" t="s">
        <v>823</v>
      </c>
      <c r="AV391" t="s">
        <v>777</v>
      </c>
      <c r="AW391" t="s">
        <v>777</v>
      </c>
      <c r="AX391" t="s">
        <v>777</v>
      </c>
      <c r="AY391" t="s">
        <v>777</v>
      </c>
      <c r="AZ391" t="s">
        <v>777</v>
      </c>
      <c r="BA391" t="s">
        <v>777</v>
      </c>
      <c r="BB391" t="s">
        <v>823</v>
      </c>
      <c r="BC391" t="s">
        <v>777</v>
      </c>
      <c r="BD391" t="s">
        <v>777</v>
      </c>
      <c r="BE391" t="s">
        <v>777</v>
      </c>
      <c r="BF391" t="s">
        <v>777</v>
      </c>
      <c r="BG391" t="s">
        <v>777</v>
      </c>
      <c r="BH391" t="s">
        <v>777</v>
      </c>
      <c r="BI391" t="s">
        <v>777</v>
      </c>
      <c r="BJ391" t="s">
        <v>777</v>
      </c>
      <c r="BK391" t="s">
        <v>777</v>
      </c>
      <c r="BL391" t="s">
        <v>777</v>
      </c>
      <c r="BM391" t="s">
        <v>823</v>
      </c>
      <c r="BN391" t="s">
        <v>777</v>
      </c>
      <c r="BO391" t="s">
        <v>777</v>
      </c>
      <c r="BP391" t="s">
        <v>777</v>
      </c>
      <c r="BQ391" t="s">
        <v>777</v>
      </c>
      <c r="BR391" t="s">
        <v>777</v>
      </c>
      <c r="BS391" t="s">
        <v>777</v>
      </c>
      <c r="BT391" t="s">
        <v>777</v>
      </c>
      <c r="BU391" t="s">
        <v>777</v>
      </c>
      <c r="BV391" t="s">
        <v>777</v>
      </c>
      <c r="BW391" t="s">
        <v>777</v>
      </c>
      <c r="BX391" t="s">
        <v>777</v>
      </c>
      <c r="BY391" t="s">
        <v>777</v>
      </c>
      <c r="BZ391" t="s">
        <v>777</v>
      </c>
      <c r="CA391" t="s">
        <v>823</v>
      </c>
      <c r="CB391" t="s">
        <v>777</v>
      </c>
      <c r="CC391" t="s">
        <v>777</v>
      </c>
      <c r="CD391" t="s">
        <v>777</v>
      </c>
      <c r="CE391" t="s">
        <v>823</v>
      </c>
      <c r="CF391" t="s">
        <v>777</v>
      </c>
      <c r="CG391" t="s">
        <v>777</v>
      </c>
      <c r="CH391" t="s">
        <v>777</v>
      </c>
      <c r="CI391" t="s">
        <v>777</v>
      </c>
      <c r="CJ391" t="s">
        <v>777</v>
      </c>
      <c r="CK391" t="s">
        <v>777</v>
      </c>
      <c r="CL391" t="s">
        <v>777</v>
      </c>
      <c r="CM391" t="s">
        <v>823</v>
      </c>
      <c r="CN391" t="s">
        <v>777</v>
      </c>
      <c r="CO391" t="s">
        <v>777</v>
      </c>
      <c r="CP391" t="s">
        <v>777</v>
      </c>
      <c r="CQ391" t="s">
        <v>777</v>
      </c>
      <c r="CR391" t="s">
        <v>777</v>
      </c>
      <c r="CS391" t="s">
        <v>777</v>
      </c>
      <c r="CT391" t="s">
        <v>777</v>
      </c>
      <c r="CU391" t="s">
        <v>777</v>
      </c>
      <c r="CV391" t="s">
        <v>777</v>
      </c>
      <c r="CW391" t="s">
        <v>777</v>
      </c>
      <c r="CX391" t="s">
        <v>777</v>
      </c>
      <c r="CY391" t="s">
        <v>777</v>
      </c>
      <c r="CZ391" t="s">
        <v>777</v>
      </c>
      <c r="DA391" t="s">
        <v>777</v>
      </c>
      <c r="DB391" t="s">
        <v>777</v>
      </c>
      <c r="DC391" t="s">
        <v>777</v>
      </c>
      <c r="DD391" t="s">
        <v>777</v>
      </c>
      <c r="DE391" t="s">
        <v>777</v>
      </c>
      <c r="DF391" t="s">
        <v>777</v>
      </c>
      <c r="DG391" t="s">
        <v>777</v>
      </c>
      <c r="DH391" t="s">
        <v>777</v>
      </c>
      <c r="DI391" t="s">
        <v>777</v>
      </c>
      <c r="DJ391" t="s">
        <v>777</v>
      </c>
      <c r="DK391" t="s">
        <v>777</v>
      </c>
      <c r="DL391" t="s">
        <v>777</v>
      </c>
      <c r="DM391" t="s">
        <v>777</v>
      </c>
      <c r="DN391" t="s">
        <v>777</v>
      </c>
      <c r="DO391" t="s">
        <v>777</v>
      </c>
      <c r="DP391" t="s">
        <v>777</v>
      </c>
      <c r="DQ391" t="s">
        <v>777</v>
      </c>
      <c r="DR391" t="s">
        <v>777</v>
      </c>
      <c r="DS391" t="s">
        <v>777</v>
      </c>
      <c r="DT391" t="s">
        <v>777</v>
      </c>
      <c r="DU391" t="s">
        <v>777</v>
      </c>
      <c r="DV391" t="s">
        <v>777</v>
      </c>
      <c r="DW391" t="s">
        <v>777</v>
      </c>
      <c r="DX391" t="s">
        <v>777</v>
      </c>
      <c r="DY391" t="s">
        <v>777</v>
      </c>
      <c r="DZ391" t="s">
        <v>777</v>
      </c>
      <c r="EA391" t="s">
        <v>777</v>
      </c>
      <c r="EB391" t="s">
        <v>777</v>
      </c>
      <c r="EC391" t="s">
        <v>777</v>
      </c>
      <c r="ED391" t="s">
        <v>777</v>
      </c>
      <c r="EE391" t="s">
        <v>777</v>
      </c>
      <c r="EF391" t="s">
        <v>777</v>
      </c>
      <c r="EG391" t="s">
        <v>777</v>
      </c>
      <c r="EH391" t="s">
        <v>777</v>
      </c>
      <c r="EI391" t="s">
        <v>777</v>
      </c>
      <c r="EJ391" t="s">
        <v>777</v>
      </c>
      <c r="EK391" t="s">
        <v>777</v>
      </c>
      <c r="EL391" t="s">
        <v>777</v>
      </c>
      <c r="EM391" t="s">
        <v>777</v>
      </c>
      <c r="EN391" t="s">
        <v>777</v>
      </c>
      <c r="EO391" t="s">
        <v>777</v>
      </c>
      <c r="EP391" t="s">
        <v>777</v>
      </c>
      <c r="EQ391" t="s">
        <v>777</v>
      </c>
      <c r="ER391" t="s">
        <v>777</v>
      </c>
      <c r="ES391" t="s">
        <v>777</v>
      </c>
      <c r="ET391" t="s">
        <v>777</v>
      </c>
      <c r="EU391" t="s">
        <v>777</v>
      </c>
      <c r="EV391" t="s">
        <v>823</v>
      </c>
      <c r="EW391" t="s">
        <v>777</v>
      </c>
      <c r="EX391" t="s">
        <v>777</v>
      </c>
      <c r="EY391" t="s">
        <v>777</v>
      </c>
      <c r="EZ391" t="s">
        <v>777</v>
      </c>
      <c r="FA391" t="s">
        <v>777</v>
      </c>
      <c r="FB391" t="s">
        <v>777</v>
      </c>
      <c r="FC391" t="s">
        <v>777</v>
      </c>
      <c r="FD391" t="s">
        <v>777</v>
      </c>
      <c r="FE391" t="s">
        <v>777</v>
      </c>
      <c r="FF391" t="s">
        <v>777</v>
      </c>
      <c r="FG391" t="s">
        <v>777</v>
      </c>
      <c r="FH391" t="s">
        <v>777</v>
      </c>
      <c r="FI391" t="s">
        <v>777</v>
      </c>
      <c r="FJ391" t="s">
        <v>777</v>
      </c>
      <c r="FK391" t="s">
        <v>777</v>
      </c>
      <c r="FL391" t="s">
        <v>777</v>
      </c>
      <c r="FM391" t="s">
        <v>777</v>
      </c>
      <c r="FN391" t="s">
        <v>777</v>
      </c>
      <c r="FO391" t="s">
        <v>823</v>
      </c>
      <c r="FP391" t="s">
        <v>823</v>
      </c>
      <c r="FQ391" t="s">
        <v>823</v>
      </c>
      <c r="FR391" t="s">
        <v>777</v>
      </c>
      <c r="FS391" t="s">
        <v>777</v>
      </c>
      <c r="FT391" t="s">
        <v>777</v>
      </c>
      <c r="FU391" t="s">
        <v>777</v>
      </c>
      <c r="FV391" t="s">
        <v>777</v>
      </c>
      <c r="FW391" t="s">
        <v>777</v>
      </c>
      <c r="FX391" t="s">
        <v>777</v>
      </c>
      <c r="FY391" t="s">
        <v>777</v>
      </c>
      <c r="FZ391" t="s">
        <v>777</v>
      </c>
      <c r="GA391" t="s">
        <v>777</v>
      </c>
      <c r="GB391" t="s">
        <v>777</v>
      </c>
      <c r="GC391" t="s">
        <v>777</v>
      </c>
      <c r="GD391" t="s">
        <v>777</v>
      </c>
      <c r="GE391" t="s">
        <v>777</v>
      </c>
      <c r="GF391" t="s">
        <v>777</v>
      </c>
      <c r="GG391" t="s">
        <v>777</v>
      </c>
      <c r="GH391" t="s">
        <v>777</v>
      </c>
      <c r="GI391" t="s">
        <v>823</v>
      </c>
      <c r="GJ391" t="s">
        <v>777</v>
      </c>
      <c r="GK391" t="s">
        <v>777</v>
      </c>
      <c r="GL391" t="s">
        <v>777</v>
      </c>
      <c r="GM391" t="s">
        <v>777</v>
      </c>
      <c r="GN391" t="s">
        <v>777</v>
      </c>
      <c r="GO391" t="s">
        <v>777</v>
      </c>
      <c r="GP391" t="s">
        <v>777</v>
      </c>
      <c r="GQ391" t="s">
        <v>777</v>
      </c>
      <c r="GR391" t="s">
        <v>777</v>
      </c>
      <c r="GS391" t="s">
        <v>777</v>
      </c>
      <c r="GT391" t="s">
        <v>823</v>
      </c>
      <c r="GU391" t="s">
        <v>777</v>
      </c>
      <c r="GV391" t="s">
        <v>777</v>
      </c>
      <c r="GW391" t="s">
        <v>823</v>
      </c>
      <c r="GX391" t="s">
        <v>823</v>
      </c>
      <c r="GY391" t="s">
        <v>823</v>
      </c>
      <c r="GZ391" t="s">
        <v>777</v>
      </c>
      <c r="HA391" t="s">
        <v>777</v>
      </c>
      <c r="HB391" t="s">
        <v>823</v>
      </c>
      <c r="HC391" t="s">
        <v>777</v>
      </c>
      <c r="HD391" t="s">
        <v>777</v>
      </c>
      <c r="HE391" t="s">
        <v>777</v>
      </c>
      <c r="HF391" t="s">
        <v>777</v>
      </c>
      <c r="HG391" t="s">
        <v>777</v>
      </c>
      <c r="HH391" t="s">
        <v>777</v>
      </c>
      <c r="HI391" t="s">
        <v>777</v>
      </c>
      <c r="HJ391" t="s">
        <v>777</v>
      </c>
      <c r="HK391" t="s">
        <v>777</v>
      </c>
      <c r="HL391" t="s">
        <v>777</v>
      </c>
      <c r="HM391" t="s">
        <v>777</v>
      </c>
      <c r="HN391" t="s">
        <v>777</v>
      </c>
      <c r="HO391" t="s">
        <v>777</v>
      </c>
      <c r="HP391" t="s">
        <v>777</v>
      </c>
      <c r="HQ391" t="s">
        <v>777</v>
      </c>
      <c r="HR391" t="s">
        <v>777</v>
      </c>
      <c r="HS391" t="s">
        <v>777</v>
      </c>
      <c r="HT391" t="s">
        <v>777</v>
      </c>
      <c r="HU391" t="s">
        <v>777</v>
      </c>
      <c r="HV391" t="s">
        <v>777</v>
      </c>
      <c r="HW391" t="s">
        <v>777</v>
      </c>
      <c r="HX391" t="s">
        <v>777</v>
      </c>
      <c r="HY391" t="s">
        <v>777</v>
      </c>
      <c r="HZ391" t="s">
        <v>777</v>
      </c>
      <c r="IA391" t="s">
        <v>777</v>
      </c>
      <c r="IB391" t="s">
        <v>777</v>
      </c>
      <c r="IC391" t="s">
        <v>777</v>
      </c>
      <c r="ID391" t="s">
        <v>777</v>
      </c>
      <c r="IE391" t="s">
        <v>777</v>
      </c>
      <c r="IF391" t="s">
        <v>777</v>
      </c>
      <c r="IG391" t="s">
        <v>777</v>
      </c>
      <c r="IH391" t="s">
        <v>777</v>
      </c>
      <c r="II391" t="s">
        <v>777</v>
      </c>
      <c r="IJ391" t="s">
        <v>777</v>
      </c>
      <c r="IK391" t="s">
        <v>777</v>
      </c>
      <c r="IL391" t="s">
        <v>823</v>
      </c>
      <c r="IM391" t="s">
        <v>777</v>
      </c>
      <c r="IN391" t="s">
        <v>777</v>
      </c>
      <c r="IO391" t="s">
        <v>777</v>
      </c>
      <c r="IP391" t="s">
        <v>777</v>
      </c>
      <c r="IQ391" t="s">
        <v>777</v>
      </c>
      <c r="IR391" t="s">
        <v>777</v>
      </c>
      <c r="IS391" t="s">
        <v>777</v>
      </c>
      <c r="IT391" t="s">
        <v>777</v>
      </c>
      <c r="IU391" t="s">
        <v>777</v>
      </c>
      <c r="IV391" t="s">
        <v>777</v>
      </c>
      <c r="IW391" t="s">
        <v>777</v>
      </c>
      <c r="IX391" t="s">
        <v>777</v>
      </c>
      <c r="IY391" t="s">
        <v>777</v>
      </c>
      <c r="IZ391" t="s">
        <v>777</v>
      </c>
      <c r="JA391" t="s">
        <v>777</v>
      </c>
      <c r="JB391" t="s">
        <v>777</v>
      </c>
      <c r="JC391" t="s">
        <v>777</v>
      </c>
      <c r="JD391" t="s">
        <v>777</v>
      </c>
      <c r="JE391" t="s">
        <v>777</v>
      </c>
      <c r="JF391" t="s">
        <v>777</v>
      </c>
      <c r="JG391" t="s">
        <v>777</v>
      </c>
      <c r="JH391" t="s">
        <v>777</v>
      </c>
      <c r="JI391" t="s">
        <v>777</v>
      </c>
      <c r="JJ391" t="s">
        <v>777</v>
      </c>
      <c r="JK391" t="s">
        <v>777</v>
      </c>
      <c r="JL391" t="s">
        <v>777</v>
      </c>
      <c r="JM391" t="s">
        <v>777</v>
      </c>
      <c r="JN391" t="s">
        <v>777</v>
      </c>
      <c r="JO391" t="s">
        <v>777</v>
      </c>
      <c r="JP391" t="s">
        <v>777</v>
      </c>
      <c r="JQ391" t="s">
        <v>777</v>
      </c>
      <c r="JR391" t="s">
        <v>777</v>
      </c>
      <c r="JS391" t="s">
        <v>777</v>
      </c>
      <c r="JT391" t="s">
        <v>777</v>
      </c>
      <c r="JU391" t="s">
        <v>777</v>
      </c>
      <c r="JV391" t="s">
        <v>777</v>
      </c>
      <c r="JW391" t="s">
        <v>777</v>
      </c>
      <c r="JX391" t="s">
        <v>777</v>
      </c>
      <c r="JY391" t="s">
        <v>777</v>
      </c>
      <c r="JZ391" t="s">
        <v>777</v>
      </c>
      <c r="KA391" t="s">
        <v>777</v>
      </c>
      <c r="KB391" t="s">
        <v>823</v>
      </c>
      <c r="KC391" t="s">
        <v>823</v>
      </c>
      <c r="KD391" t="s">
        <v>777</v>
      </c>
      <c r="KE391" t="s">
        <v>777</v>
      </c>
      <c r="KF391" t="s">
        <v>777</v>
      </c>
      <c r="KG391" t="s">
        <v>777</v>
      </c>
      <c r="KH391" t="s">
        <v>777</v>
      </c>
      <c r="KI391" t="s">
        <v>777</v>
      </c>
      <c r="KJ391" t="s">
        <v>777</v>
      </c>
      <c r="KK391" t="s">
        <v>777</v>
      </c>
      <c r="KL391" t="s">
        <v>777</v>
      </c>
      <c r="KM391" t="s">
        <v>777</v>
      </c>
      <c r="KN391" t="s">
        <v>777</v>
      </c>
      <c r="KO391" t="s">
        <v>777</v>
      </c>
      <c r="KP391" t="s">
        <v>777</v>
      </c>
      <c r="KQ391" t="s">
        <v>777</v>
      </c>
      <c r="KR391" t="s">
        <v>777</v>
      </c>
      <c r="KS391" t="s">
        <v>777</v>
      </c>
      <c r="KT391" t="s">
        <v>777</v>
      </c>
      <c r="KU391" t="s">
        <v>777</v>
      </c>
      <c r="KV391" t="s">
        <v>777</v>
      </c>
      <c r="KW391" t="s">
        <v>777</v>
      </c>
      <c r="KX391" t="s">
        <v>823</v>
      </c>
      <c r="KY391" t="s">
        <v>823</v>
      </c>
      <c r="KZ391" t="s">
        <v>777</v>
      </c>
      <c r="LA391" t="s">
        <v>777</v>
      </c>
      <c r="LB391" t="s">
        <v>777</v>
      </c>
      <c r="LC391" t="s">
        <v>777</v>
      </c>
      <c r="LD391" t="s">
        <v>777</v>
      </c>
      <c r="LE391" t="s">
        <v>777</v>
      </c>
      <c r="LF391" t="s">
        <v>777</v>
      </c>
      <c r="LG391" t="s">
        <v>777</v>
      </c>
      <c r="LH391" t="s">
        <v>777</v>
      </c>
      <c r="LI391" t="s">
        <v>777</v>
      </c>
      <c r="LJ391" t="s">
        <v>777</v>
      </c>
      <c r="LK391" t="s">
        <v>777</v>
      </c>
      <c r="LL391" t="s">
        <v>777</v>
      </c>
      <c r="LM391" t="s">
        <v>777</v>
      </c>
      <c r="LN391" t="s">
        <v>777</v>
      </c>
      <c r="LO391" t="s">
        <v>777</v>
      </c>
      <c r="LP391" t="s">
        <v>777</v>
      </c>
      <c r="LQ391" t="s">
        <v>777</v>
      </c>
      <c r="LR391" t="s">
        <v>777</v>
      </c>
      <c r="LS391" t="s">
        <v>777</v>
      </c>
      <c r="LT391" t="s">
        <v>777</v>
      </c>
      <c r="LU391" t="s">
        <v>823</v>
      </c>
      <c r="LV391" t="s">
        <v>777</v>
      </c>
      <c r="LW391" t="s">
        <v>777</v>
      </c>
      <c r="LX391" t="s">
        <v>777</v>
      </c>
      <c r="LY391" t="s">
        <v>777</v>
      </c>
      <c r="LZ391" t="s">
        <v>777</v>
      </c>
      <c r="MA391" t="s">
        <v>777</v>
      </c>
      <c r="MB391" t="s">
        <v>777</v>
      </c>
      <c r="MC391" t="s">
        <v>777</v>
      </c>
      <c r="MD391" t="s">
        <v>777</v>
      </c>
      <c r="ME391" t="s">
        <v>777</v>
      </c>
      <c r="MF391" t="s">
        <v>823</v>
      </c>
      <c r="MG391" t="s">
        <v>823</v>
      </c>
      <c r="MH391" t="s">
        <v>777</v>
      </c>
      <c r="MI391" t="s">
        <v>777</v>
      </c>
      <c r="MJ391" t="s">
        <v>777</v>
      </c>
      <c r="MK391" t="s">
        <v>777</v>
      </c>
      <c r="ML391" t="s">
        <v>777</v>
      </c>
      <c r="MM391" t="s">
        <v>777</v>
      </c>
      <c r="MN391" t="s">
        <v>777</v>
      </c>
      <c r="MO391" t="s">
        <v>777</v>
      </c>
      <c r="MP391" t="s">
        <v>777</v>
      </c>
      <c r="MQ391" t="s">
        <v>777</v>
      </c>
      <c r="MR391" t="s">
        <v>777</v>
      </c>
      <c r="MS391" t="s">
        <v>777</v>
      </c>
      <c r="MT391" t="s">
        <v>777</v>
      </c>
      <c r="MU391" t="s">
        <v>777</v>
      </c>
      <c r="MV391" t="s">
        <v>777</v>
      </c>
      <c r="MW391" t="s">
        <v>777</v>
      </c>
      <c r="MX391" t="s">
        <v>777</v>
      </c>
      <c r="MY391" t="s">
        <v>777</v>
      </c>
      <c r="MZ391" t="s">
        <v>777</v>
      </c>
      <c r="NA391">
        <v>-9240000</v>
      </c>
      <c r="NB391" t="s">
        <v>777</v>
      </c>
      <c r="NC391" t="s">
        <v>777</v>
      </c>
      <c r="ND391" t="s">
        <v>777</v>
      </c>
      <c r="NE391" t="s">
        <v>777</v>
      </c>
      <c r="NF391" t="s">
        <v>777</v>
      </c>
      <c r="NG391" t="s">
        <v>777</v>
      </c>
      <c r="NH391" t="s">
        <v>777</v>
      </c>
      <c r="NI391" t="s">
        <v>777</v>
      </c>
      <c r="NJ391" t="s">
        <v>777</v>
      </c>
      <c r="NK391" t="s">
        <v>777</v>
      </c>
      <c r="NL391" t="s">
        <v>777</v>
      </c>
      <c r="NM391" t="s">
        <v>777</v>
      </c>
      <c r="NN391" t="s">
        <v>777</v>
      </c>
      <c r="NO391" t="s">
        <v>777</v>
      </c>
      <c r="NP391" t="s">
        <v>823</v>
      </c>
      <c r="NQ391" t="s">
        <v>777</v>
      </c>
      <c r="NR391" t="s">
        <v>777</v>
      </c>
      <c r="NS391" t="s">
        <v>777</v>
      </c>
      <c r="NT391" t="s">
        <v>777</v>
      </c>
      <c r="NU391" t="s">
        <v>777</v>
      </c>
      <c r="NV391" t="s">
        <v>777</v>
      </c>
      <c r="NW391">
        <v>-122800000</v>
      </c>
      <c r="NX391" t="s">
        <v>777</v>
      </c>
      <c r="NY391" t="s">
        <v>777</v>
      </c>
      <c r="NZ391" t="s">
        <v>777</v>
      </c>
      <c r="OA391" t="s">
        <v>777</v>
      </c>
      <c r="OB391" t="s">
        <v>777</v>
      </c>
      <c r="OC391" t="s">
        <v>777</v>
      </c>
      <c r="OD391" t="s">
        <v>777</v>
      </c>
      <c r="OE391" t="s">
        <v>777</v>
      </c>
      <c r="OF391" t="s">
        <v>777</v>
      </c>
      <c r="OG391" t="s">
        <v>777</v>
      </c>
      <c r="OH391" t="s">
        <v>777</v>
      </c>
      <c r="OI391" t="s">
        <v>823</v>
      </c>
      <c r="OJ391" t="s">
        <v>777</v>
      </c>
      <c r="OK391" t="s">
        <v>777</v>
      </c>
      <c r="OL391" t="s">
        <v>777</v>
      </c>
      <c r="OM391" t="s">
        <v>777</v>
      </c>
      <c r="ON391" t="s">
        <v>777</v>
      </c>
      <c r="OO391" t="s">
        <v>777</v>
      </c>
      <c r="OP391" t="s">
        <v>777</v>
      </c>
      <c r="OQ391" t="s">
        <v>777</v>
      </c>
      <c r="OR391" t="s">
        <v>777</v>
      </c>
      <c r="OS391" t="s">
        <v>823</v>
      </c>
      <c r="OT391" t="s">
        <v>777</v>
      </c>
      <c r="OU391" t="s">
        <v>777</v>
      </c>
      <c r="OV391" t="s">
        <v>777</v>
      </c>
      <c r="OW391" t="s">
        <v>777</v>
      </c>
      <c r="OX391" t="s">
        <v>777</v>
      </c>
      <c r="OY391" t="s">
        <v>777</v>
      </c>
      <c r="OZ391" t="s">
        <v>777</v>
      </c>
      <c r="PA391" t="s">
        <v>777</v>
      </c>
      <c r="PB391" t="s">
        <v>777</v>
      </c>
      <c r="PC391" t="s">
        <v>777</v>
      </c>
      <c r="PD391" t="s">
        <v>777</v>
      </c>
      <c r="PE391" t="s">
        <v>777</v>
      </c>
      <c r="PF391" t="s">
        <v>777</v>
      </c>
      <c r="PG391" t="s">
        <v>777</v>
      </c>
      <c r="PH391" t="s">
        <v>777</v>
      </c>
      <c r="PI391" t="s">
        <v>777</v>
      </c>
      <c r="PJ391" t="s">
        <v>777</v>
      </c>
    </row>
    <row r="392" spans="2:426">
      <c r="B392" s="12">
        <v>43496</v>
      </c>
      <c r="C392" t="s">
        <v>750</v>
      </c>
      <c r="D392" t="s">
        <v>777</v>
      </c>
      <c r="E392" t="s">
        <v>777</v>
      </c>
      <c r="F392" t="s">
        <v>777</v>
      </c>
      <c r="G392" t="s">
        <v>777</v>
      </c>
      <c r="H392" t="s">
        <v>777</v>
      </c>
      <c r="I392" t="s">
        <v>777</v>
      </c>
      <c r="J392">
        <v>-148600000</v>
      </c>
      <c r="K392" t="s">
        <v>777</v>
      </c>
      <c r="L392" t="s">
        <v>825</v>
      </c>
      <c r="M392" t="s">
        <v>825</v>
      </c>
      <c r="N392" t="s">
        <v>777</v>
      </c>
      <c r="O392" t="s">
        <v>777</v>
      </c>
      <c r="P392" t="s">
        <v>777</v>
      </c>
      <c r="Q392" t="s">
        <v>777</v>
      </c>
      <c r="R392" t="s">
        <v>777</v>
      </c>
      <c r="S392" t="s">
        <v>777</v>
      </c>
      <c r="T392" t="s">
        <v>777</v>
      </c>
      <c r="U392" t="s">
        <v>777</v>
      </c>
      <c r="V392" t="s">
        <v>777</v>
      </c>
      <c r="W392" t="s">
        <v>777</v>
      </c>
      <c r="X392" t="s">
        <v>777</v>
      </c>
      <c r="Y392" t="s">
        <v>777</v>
      </c>
      <c r="Z392" t="s">
        <v>777</v>
      </c>
      <c r="AA392" t="s">
        <v>777</v>
      </c>
      <c r="AB392" t="s">
        <v>777</v>
      </c>
      <c r="AC392" t="s">
        <v>777</v>
      </c>
      <c r="AD392" t="s">
        <v>777</v>
      </c>
      <c r="AE392" t="s">
        <v>777</v>
      </c>
      <c r="AF392" t="s">
        <v>777</v>
      </c>
      <c r="AG392" t="s">
        <v>777</v>
      </c>
      <c r="AH392" t="s">
        <v>777</v>
      </c>
      <c r="AI392" t="s">
        <v>777</v>
      </c>
      <c r="AJ392" t="s">
        <v>777</v>
      </c>
      <c r="AK392" t="s">
        <v>777</v>
      </c>
      <c r="AL392" t="s">
        <v>777</v>
      </c>
      <c r="AM392" t="s">
        <v>777</v>
      </c>
      <c r="AN392" t="s">
        <v>777</v>
      </c>
      <c r="AO392" t="s">
        <v>777</v>
      </c>
      <c r="AP392" t="s">
        <v>777</v>
      </c>
      <c r="AQ392" t="s">
        <v>777</v>
      </c>
      <c r="AR392" t="s">
        <v>777</v>
      </c>
      <c r="AS392" t="s">
        <v>777</v>
      </c>
      <c r="AT392" t="s">
        <v>777</v>
      </c>
      <c r="AU392" t="s">
        <v>825</v>
      </c>
      <c r="AV392" t="s">
        <v>777</v>
      </c>
      <c r="AW392" t="s">
        <v>777</v>
      </c>
      <c r="AX392" t="s">
        <v>777</v>
      </c>
      <c r="AY392" t="s">
        <v>777</v>
      </c>
      <c r="AZ392" t="s">
        <v>777</v>
      </c>
      <c r="BA392" t="s">
        <v>777</v>
      </c>
      <c r="BB392" t="s">
        <v>825</v>
      </c>
      <c r="BC392" t="s">
        <v>777</v>
      </c>
      <c r="BD392" t="s">
        <v>777</v>
      </c>
      <c r="BE392" t="s">
        <v>777</v>
      </c>
      <c r="BF392" t="s">
        <v>777</v>
      </c>
      <c r="BG392" t="s">
        <v>777</v>
      </c>
      <c r="BH392" t="s">
        <v>777</v>
      </c>
      <c r="BI392" t="s">
        <v>777</v>
      </c>
      <c r="BJ392" t="s">
        <v>777</v>
      </c>
      <c r="BK392" t="s">
        <v>777</v>
      </c>
      <c r="BL392" t="s">
        <v>777</v>
      </c>
      <c r="BM392" t="s">
        <v>825</v>
      </c>
      <c r="BN392" t="s">
        <v>777</v>
      </c>
      <c r="BO392" t="s">
        <v>777</v>
      </c>
      <c r="BP392" t="s">
        <v>777</v>
      </c>
      <c r="BQ392" t="s">
        <v>777</v>
      </c>
      <c r="BR392" t="s">
        <v>777</v>
      </c>
      <c r="BS392" t="s">
        <v>777</v>
      </c>
      <c r="BT392" t="s">
        <v>777</v>
      </c>
      <c r="BU392" t="s">
        <v>777</v>
      </c>
      <c r="BV392" t="s">
        <v>777</v>
      </c>
      <c r="BW392" t="s">
        <v>777</v>
      </c>
      <c r="BX392" t="s">
        <v>777</v>
      </c>
      <c r="BY392" t="s">
        <v>777</v>
      </c>
      <c r="BZ392" t="s">
        <v>777</v>
      </c>
      <c r="CA392" t="s">
        <v>825</v>
      </c>
      <c r="CB392" t="s">
        <v>777</v>
      </c>
      <c r="CC392" t="s">
        <v>777</v>
      </c>
      <c r="CD392" t="s">
        <v>777</v>
      </c>
      <c r="CE392" t="s">
        <v>825</v>
      </c>
      <c r="CF392" t="s">
        <v>777</v>
      </c>
      <c r="CG392" t="s">
        <v>777</v>
      </c>
      <c r="CH392" t="s">
        <v>777</v>
      </c>
      <c r="CI392" t="s">
        <v>777</v>
      </c>
      <c r="CJ392" t="s">
        <v>777</v>
      </c>
      <c r="CK392" t="s">
        <v>777</v>
      </c>
      <c r="CL392" t="s">
        <v>777</v>
      </c>
      <c r="CM392" t="s">
        <v>825</v>
      </c>
      <c r="CN392" t="s">
        <v>777</v>
      </c>
      <c r="CO392" t="s">
        <v>777</v>
      </c>
      <c r="CP392" t="s">
        <v>777</v>
      </c>
      <c r="CQ392" t="s">
        <v>777</v>
      </c>
      <c r="CR392" t="s">
        <v>777</v>
      </c>
      <c r="CS392" t="s">
        <v>777</v>
      </c>
      <c r="CT392" t="s">
        <v>777</v>
      </c>
      <c r="CU392" t="s">
        <v>777</v>
      </c>
      <c r="CV392" t="s">
        <v>777</v>
      </c>
      <c r="CW392" t="s">
        <v>777</v>
      </c>
      <c r="CX392" t="s">
        <v>777</v>
      </c>
      <c r="CY392" t="s">
        <v>777</v>
      </c>
      <c r="CZ392" t="s">
        <v>777</v>
      </c>
      <c r="DA392" t="s">
        <v>777</v>
      </c>
      <c r="DB392" t="s">
        <v>777</v>
      </c>
      <c r="DC392" t="s">
        <v>777</v>
      </c>
      <c r="DD392" t="s">
        <v>777</v>
      </c>
      <c r="DE392" t="s">
        <v>777</v>
      </c>
      <c r="DF392" t="s">
        <v>777</v>
      </c>
      <c r="DG392" t="s">
        <v>777</v>
      </c>
      <c r="DH392" t="s">
        <v>777</v>
      </c>
      <c r="DI392" t="s">
        <v>777</v>
      </c>
      <c r="DJ392" t="s">
        <v>777</v>
      </c>
      <c r="DK392" t="s">
        <v>777</v>
      </c>
      <c r="DL392" t="s">
        <v>777</v>
      </c>
      <c r="DM392" t="s">
        <v>777</v>
      </c>
      <c r="DN392" t="s">
        <v>777</v>
      </c>
      <c r="DO392" t="s">
        <v>777</v>
      </c>
      <c r="DP392" t="s">
        <v>777</v>
      </c>
      <c r="DQ392" t="s">
        <v>777</v>
      </c>
      <c r="DR392" t="s">
        <v>777</v>
      </c>
      <c r="DS392" t="s">
        <v>777</v>
      </c>
      <c r="DT392" t="s">
        <v>777</v>
      </c>
      <c r="DU392" t="s">
        <v>777</v>
      </c>
      <c r="DV392" t="s">
        <v>777</v>
      </c>
      <c r="DW392" t="s">
        <v>777</v>
      </c>
      <c r="DX392" t="s">
        <v>777</v>
      </c>
      <c r="DY392" t="s">
        <v>777</v>
      </c>
      <c r="DZ392" t="s">
        <v>777</v>
      </c>
      <c r="EA392" t="s">
        <v>777</v>
      </c>
      <c r="EB392" t="s">
        <v>777</v>
      </c>
      <c r="EC392" t="s">
        <v>777</v>
      </c>
      <c r="ED392" t="s">
        <v>777</v>
      </c>
      <c r="EE392" t="s">
        <v>777</v>
      </c>
      <c r="EF392" t="s">
        <v>777</v>
      </c>
      <c r="EG392" t="s">
        <v>777</v>
      </c>
      <c r="EH392" t="s">
        <v>777</v>
      </c>
      <c r="EI392" t="s">
        <v>777</v>
      </c>
      <c r="EJ392" t="s">
        <v>777</v>
      </c>
      <c r="EK392" t="s">
        <v>777</v>
      </c>
      <c r="EL392" t="s">
        <v>777</v>
      </c>
      <c r="EM392" t="s">
        <v>777</v>
      </c>
      <c r="EN392" t="s">
        <v>777</v>
      </c>
      <c r="EO392" t="s">
        <v>777</v>
      </c>
      <c r="EP392" t="s">
        <v>777</v>
      </c>
      <c r="EQ392" t="s">
        <v>777</v>
      </c>
      <c r="ER392" t="s">
        <v>777</v>
      </c>
      <c r="ES392" t="s">
        <v>777</v>
      </c>
      <c r="ET392" t="s">
        <v>777</v>
      </c>
      <c r="EU392" t="s">
        <v>777</v>
      </c>
      <c r="EV392" t="s">
        <v>825</v>
      </c>
      <c r="EW392" t="s">
        <v>777</v>
      </c>
      <c r="EX392" t="s">
        <v>777</v>
      </c>
      <c r="EY392" t="s">
        <v>777</v>
      </c>
      <c r="EZ392" t="s">
        <v>777</v>
      </c>
      <c r="FA392" t="s">
        <v>777</v>
      </c>
      <c r="FB392" t="s">
        <v>777</v>
      </c>
      <c r="FC392" t="s">
        <v>777</v>
      </c>
      <c r="FD392" t="s">
        <v>777</v>
      </c>
      <c r="FE392" t="s">
        <v>777</v>
      </c>
      <c r="FF392" t="s">
        <v>777</v>
      </c>
      <c r="FG392" t="s">
        <v>777</v>
      </c>
      <c r="FH392" t="s">
        <v>777</v>
      </c>
      <c r="FI392" t="s">
        <v>777</v>
      </c>
      <c r="FJ392" t="s">
        <v>777</v>
      </c>
      <c r="FK392" t="s">
        <v>777</v>
      </c>
      <c r="FL392" t="s">
        <v>777</v>
      </c>
      <c r="FM392" t="s">
        <v>777</v>
      </c>
      <c r="FN392" t="s">
        <v>777</v>
      </c>
      <c r="FO392" t="s">
        <v>825</v>
      </c>
      <c r="FP392" t="s">
        <v>825</v>
      </c>
      <c r="FQ392" t="s">
        <v>825</v>
      </c>
      <c r="FR392" t="s">
        <v>777</v>
      </c>
      <c r="FS392" t="s">
        <v>777</v>
      </c>
      <c r="FT392" t="s">
        <v>777</v>
      </c>
      <c r="FU392" t="s">
        <v>777</v>
      </c>
      <c r="FV392" t="s">
        <v>777</v>
      </c>
      <c r="FW392" t="s">
        <v>777</v>
      </c>
      <c r="FX392" t="s">
        <v>777</v>
      </c>
      <c r="FY392" t="s">
        <v>777</v>
      </c>
      <c r="FZ392" t="s">
        <v>777</v>
      </c>
      <c r="GA392" t="s">
        <v>777</v>
      </c>
      <c r="GB392" t="s">
        <v>777</v>
      </c>
      <c r="GC392" t="s">
        <v>777</v>
      </c>
      <c r="GD392" t="s">
        <v>777</v>
      </c>
      <c r="GE392" t="s">
        <v>777</v>
      </c>
      <c r="GF392" t="s">
        <v>777</v>
      </c>
      <c r="GG392" t="s">
        <v>777</v>
      </c>
      <c r="GH392" t="s">
        <v>777</v>
      </c>
      <c r="GI392" t="s">
        <v>825</v>
      </c>
      <c r="GJ392" t="s">
        <v>777</v>
      </c>
      <c r="GK392" t="s">
        <v>777</v>
      </c>
      <c r="GL392" t="s">
        <v>777</v>
      </c>
      <c r="GM392" t="s">
        <v>777</v>
      </c>
      <c r="GN392" t="s">
        <v>777</v>
      </c>
      <c r="GO392" t="s">
        <v>777</v>
      </c>
      <c r="GP392" t="s">
        <v>777</v>
      </c>
      <c r="GQ392" t="s">
        <v>777</v>
      </c>
      <c r="GR392" t="s">
        <v>777</v>
      </c>
      <c r="GS392" t="s">
        <v>777</v>
      </c>
      <c r="GT392" t="s">
        <v>825</v>
      </c>
      <c r="GU392" t="s">
        <v>777</v>
      </c>
      <c r="GV392" t="s">
        <v>777</v>
      </c>
      <c r="GW392" t="s">
        <v>825</v>
      </c>
      <c r="GX392" t="s">
        <v>825</v>
      </c>
      <c r="GY392" t="s">
        <v>825</v>
      </c>
      <c r="GZ392" t="s">
        <v>777</v>
      </c>
      <c r="HA392" t="s">
        <v>777</v>
      </c>
      <c r="HB392" t="s">
        <v>825</v>
      </c>
      <c r="HC392" t="s">
        <v>777</v>
      </c>
      <c r="HD392" t="s">
        <v>777</v>
      </c>
      <c r="HE392" t="s">
        <v>777</v>
      </c>
      <c r="HF392" t="s">
        <v>777</v>
      </c>
      <c r="HG392" t="s">
        <v>777</v>
      </c>
      <c r="HH392" t="s">
        <v>777</v>
      </c>
      <c r="HI392" t="s">
        <v>777</v>
      </c>
      <c r="HJ392" t="s">
        <v>777</v>
      </c>
      <c r="HK392" t="s">
        <v>777</v>
      </c>
      <c r="HL392" t="s">
        <v>777</v>
      </c>
      <c r="HM392" t="s">
        <v>777</v>
      </c>
      <c r="HN392" t="s">
        <v>777</v>
      </c>
      <c r="HO392" t="s">
        <v>777</v>
      </c>
      <c r="HP392" t="s">
        <v>777</v>
      </c>
      <c r="HQ392" t="s">
        <v>777</v>
      </c>
      <c r="HR392" t="s">
        <v>777</v>
      </c>
      <c r="HS392" t="s">
        <v>777</v>
      </c>
      <c r="HT392" t="s">
        <v>777</v>
      </c>
      <c r="HU392" t="s">
        <v>777</v>
      </c>
      <c r="HV392" t="s">
        <v>777</v>
      </c>
      <c r="HW392" t="s">
        <v>777</v>
      </c>
      <c r="HX392" t="s">
        <v>777</v>
      </c>
      <c r="HY392" t="s">
        <v>777</v>
      </c>
      <c r="HZ392" t="s">
        <v>777</v>
      </c>
      <c r="IA392" t="s">
        <v>777</v>
      </c>
      <c r="IB392" t="s">
        <v>777</v>
      </c>
      <c r="IC392" t="s">
        <v>777</v>
      </c>
      <c r="ID392" t="s">
        <v>777</v>
      </c>
      <c r="IE392" t="s">
        <v>777</v>
      </c>
      <c r="IF392" t="s">
        <v>777</v>
      </c>
      <c r="IG392" t="s">
        <v>777</v>
      </c>
      <c r="IH392" t="s">
        <v>777</v>
      </c>
      <c r="II392" t="s">
        <v>777</v>
      </c>
      <c r="IJ392" t="s">
        <v>777</v>
      </c>
      <c r="IK392" t="s">
        <v>777</v>
      </c>
      <c r="IL392" t="s">
        <v>825</v>
      </c>
      <c r="IM392" t="s">
        <v>777</v>
      </c>
      <c r="IN392" t="s">
        <v>777</v>
      </c>
      <c r="IO392" t="s">
        <v>777</v>
      </c>
      <c r="IP392" t="s">
        <v>777</v>
      </c>
      <c r="IQ392" t="s">
        <v>777</v>
      </c>
      <c r="IR392" t="s">
        <v>777</v>
      </c>
      <c r="IS392" t="s">
        <v>777</v>
      </c>
      <c r="IT392" t="s">
        <v>777</v>
      </c>
      <c r="IU392" t="s">
        <v>777</v>
      </c>
      <c r="IV392" t="s">
        <v>777</v>
      </c>
      <c r="IW392" t="s">
        <v>777</v>
      </c>
      <c r="IX392" t="s">
        <v>777</v>
      </c>
      <c r="IY392" t="s">
        <v>777</v>
      </c>
      <c r="IZ392" t="s">
        <v>777</v>
      </c>
      <c r="JA392" t="s">
        <v>777</v>
      </c>
      <c r="JB392" t="s">
        <v>777</v>
      </c>
      <c r="JC392" t="s">
        <v>777</v>
      </c>
      <c r="JD392" t="s">
        <v>777</v>
      </c>
      <c r="JE392" t="s">
        <v>777</v>
      </c>
      <c r="JF392" t="s">
        <v>777</v>
      </c>
      <c r="JG392" t="s">
        <v>777</v>
      </c>
      <c r="JH392" t="s">
        <v>777</v>
      </c>
      <c r="JI392" t="s">
        <v>777</v>
      </c>
      <c r="JJ392" t="s">
        <v>777</v>
      </c>
      <c r="JK392" t="s">
        <v>777</v>
      </c>
      <c r="JL392" t="s">
        <v>777</v>
      </c>
      <c r="JM392" t="s">
        <v>777</v>
      </c>
      <c r="JN392" t="s">
        <v>777</v>
      </c>
      <c r="JO392" t="s">
        <v>777</v>
      </c>
      <c r="JP392" t="s">
        <v>777</v>
      </c>
      <c r="JQ392" t="s">
        <v>777</v>
      </c>
      <c r="JR392" t="s">
        <v>777</v>
      </c>
      <c r="JS392" t="s">
        <v>777</v>
      </c>
      <c r="JT392" t="s">
        <v>777</v>
      </c>
      <c r="JU392" t="s">
        <v>777</v>
      </c>
      <c r="JV392" t="s">
        <v>777</v>
      </c>
      <c r="JW392" t="s">
        <v>777</v>
      </c>
      <c r="JX392" t="s">
        <v>777</v>
      </c>
      <c r="JY392" t="s">
        <v>777</v>
      </c>
      <c r="JZ392" t="s">
        <v>777</v>
      </c>
      <c r="KA392" t="s">
        <v>777</v>
      </c>
      <c r="KB392" t="s">
        <v>825</v>
      </c>
      <c r="KC392" t="s">
        <v>825</v>
      </c>
      <c r="KD392" t="s">
        <v>777</v>
      </c>
      <c r="KE392" t="s">
        <v>777</v>
      </c>
      <c r="KF392" t="s">
        <v>777</v>
      </c>
      <c r="KG392" t="s">
        <v>777</v>
      </c>
      <c r="KH392" t="s">
        <v>777</v>
      </c>
      <c r="KI392" t="s">
        <v>777</v>
      </c>
      <c r="KJ392" t="s">
        <v>777</v>
      </c>
      <c r="KK392" t="s">
        <v>777</v>
      </c>
      <c r="KL392" t="s">
        <v>777</v>
      </c>
      <c r="KM392" t="s">
        <v>777</v>
      </c>
      <c r="KN392" t="s">
        <v>777</v>
      </c>
      <c r="KO392" t="s">
        <v>777</v>
      </c>
      <c r="KP392" t="s">
        <v>777</v>
      </c>
      <c r="KQ392" t="s">
        <v>777</v>
      </c>
      <c r="KR392" t="s">
        <v>777</v>
      </c>
      <c r="KS392" t="s">
        <v>777</v>
      </c>
      <c r="KT392" t="s">
        <v>777</v>
      </c>
      <c r="KU392" t="s">
        <v>777</v>
      </c>
      <c r="KV392" t="s">
        <v>777</v>
      </c>
      <c r="KW392" t="s">
        <v>777</v>
      </c>
      <c r="KX392" t="s">
        <v>825</v>
      </c>
      <c r="KY392" t="s">
        <v>825</v>
      </c>
      <c r="KZ392" t="s">
        <v>777</v>
      </c>
      <c r="LA392" t="s">
        <v>777</v>
      </c>
      <c r="LB392" t="s">
        <v>777</v>
      </c>
      <c r="LC392" t="s">
        <v>777</v>
      </c>
      <c r="LD392" t="s">
        <v>777</v>
      </c>
      <c r="LE392" t="s">
        <v>777</v>
      </c>
      <c r="LF392" t="s">
        <v>777</v>
      </c>
      <c r="LG392" t="s">
        <v>777</v>
      </c>
      <c r="LH392" t="s">
        <v>777</v>
      </c>
      <c r="LI392" t="s">
        <v>777</v>
      </c>
      <c r="LJ392" t="s">
        <v>777</v>
      </c>
      <c r="LK392" t="s">
        <v>777</v>
      </c>
      <c r="LL392" t="s">
        <v>777</v>
      </c>
      <c r="LM392" t="s">
        <v>777</v>
      </c>
      <c r="LN392" t="s">
        <v>777</v>
      </c>
      <c r="LO392" t="s">
        <v>777</v>
      </c>
      <c r="LP392" t="s">
        <v>777</v>
      </c>
      <c r="LQ392" t="s">
        <v>777</v>
      </c>
      <c r="LR392" t="s">
        <v>777</v>
      </c>
      <c r="LS392" t="s">
        <v>777</v>
      </c>
      <c r="LT392" t="s">
        <v>777</v>
      </c>
      <c r="LU392" t="s">
        <v>825</v>
      </c>
      <c r="LV392" t="s">
        <v>777</v>
      </c>
      <c r="LW392" t="s">
        <v>777</v>
      </c>
      <c r="LX392" t="s">
        <v>777</v>
      </c>
      <c r="LY392" t="s">
        <v>777</v>
      </c>
      <c r="LZ392" t="s">
        <v>777</v>
      </c>
      <c r="MA392" t="s">
        <v>777</v>
      </c>
      <c r="MB392" t="s">
        <v>777</v>
      </c>
      <c r="MC392" t="s">
        <v>777</v>
      </c>
      <c r="MD392" t="s">
        <v>777</v>
      </c>
      <c r="ME392" t="s">
        <v>777</v>
      </c>
      <c r="MF392" t="s">
        <v>825</v>
      </c>
      <c r="MG392" t="s">
        <v>825</v>
      </c>
      <c r="MH392" t="s">
        <v>777</v>
      </c>
      <c r="MI392" t="s">
        <v>777</v>
      </c>
      <c r="MJ392" t="s">
        <v>777</v>
      </c>
      <c r="MK392" t="s">
        <v>777</v>
      </c>
      <c r="ML392" t="s">
        <v>777</v>
      </c>
      <c r="MM392" t="s">
        <v>777</v>
      </c>
      <c r="MN392" t="s">
        <v>777</v>
      </c>
      <c r="MO392" t="s">
        <v>777</v>
      </c>
      <c r="MP392" t="s">
        <v>777</v>
      </c>
      <c r="MQ392" t="s">
        <v>777</v>
      </c>
      <c r="MR392" t="s">
        <v>777</v>
      </c>
      <c r="MS392" t="s">
        <v>777</v>
      </c>
      <c r="MT392" t="s">
        <v>777</v>
      </c>
      <c r="MU392" t="s">
        <v>777</v>
      </c>
      <c r="MV392" t="s">
        <v>777</v>
      </c>
      <c r="MW392" t="s">
        <v>777</v>
      </c>
      <c r="MX392" t="s">
        <v>777</v>
      </c>
      <c r="MY392" t="s">
        <v>777</v>
      </c>
      <c r="MZ392" t="s">
        <v>777</v>
      </c>
      <c r="NA392">
        <v>-9458000</v>
      </c>
      <c r="NB392" t="s">
        <v>777</v>
      </c>
      <c r="NC392" t="s">
        <v>777</v>
      </c>
      <c r="ND392" t="s">
        <v>777</v>
      </c>
      <c r="NE392" t="s">
        <v>777</v>
      </c>
      <c r="NF392" t="s">
        <v>777</v>
      </c>
      <c r="NG392" t="s">
        <v>777</v>
      </c>
      <c r="NH392" t="s">
        <v>777</v>
      </c>
      <c r="NI392" t="s">
        <v>777</v>
      </c>
      <c r="NJ392" t="s">
        <v>777</v>
      </c>
      <c r="NK392" t="s">
        <v>777</v>
      </c>
      <c r="NL392" t="s">
        <v>777</v>
      </c>
      <c r="NM392" t="s">
        <v>777</v>
      </c>
      <c r="NN392" t="s">
        <v>777</v>
      </c>
      <c r="NO392" t="s">
        <v>777</v>
      </c>
      <c r="NP392" t="s">
        <v>825</v>
      </c>
      <c r="NQ392" t="s">
        <v>777</v>
      </c>
      <c r="NR392" t="s">
        <v>777</v>
      </c>
      <c r="NS392" t="s">
        <v>777</v>
      </c>
      <c r="NT392" t="s">
        <v>777</v>
      </c>
      <c r="NU392" t="s">
        <v>777</v>
      </c>
      <c r="NV392" t="s">
        <v>777</v>
      </c>
      <c r="NW392">
        <v>-148600000</v>
      </c>
      <c r="NX392" t="s">
        <v>777</v>
      </c>
      <c r="NY392" t="s">
        <v>777</v>
      </c>
      <c r="NZ392" t="s">
        <v>777</v>
      </c>
      <c r="OA392" t="s">
        <v>777</v>
      </c>
      <c r="OB392" t="s">
        <v>777</v>
      </c>
      <c r="OC392" t="s">
        <v>777</v>
      </c>
      <c r="OD392" t="s">
        <v>777</v>
      </c>
      <c r="OE392" t="s">
        <v>777</v>
      </c>
      <c r="OF392" t="s">
        <v>777</v>
      </c>
      <c r="OG392" t="s">
        <v>777</v>
      </c>
      <c r="OH392" t="s">
        <v>777</v>
      </c>
      <c r="OI392" t="s">
        <v>825</v>
      </c>
      <c r="OJ392" t="s">
        <v>777</v>
      </c>
      <c r="OK392" t="s">
        <v>777</v>
      </c>
      <c r="OL392" t="s">
        <v>777</v>
      </c>
      <c r="OM392" t="s">
        <v>777</v>
      </c>
      <c r="ON392" t="s">
        <v>777</v>
      </c>
      <c r="OO392" t="s">
        <v>777</v>
      </c>
      <c r="OP392" t="s">
        <v>777</v>
      </c>
      <c r="OQ392" t="s">
        <v>777</v>
      </c>
      <c r="OR392" t="s">
        <v>777</v>
      </c>
      <c r="OS392" t="s">
        <v>825</v>
      </c>
      <c r="OT392" t="s">
        <v>777</v>
      </c>
      <c r="OU392" t="s">
        <v>777</v>
      </c>
      <c r="OV392" t="s">
        <v>777</v>
      </c>
      <c r="OW392" t="s">
        <v>777</v>
      </c>
      <c r="OX392" t="s">
        <v>777</v>
      </c>
      <c r="OY392" t="s">
        <v>777</v>
      </c>
      <c r="OZ392" t="s">
        <v>777</v>
      </c>
      <c r="PA392" t="s">
        <v>777</v>
      </c>
      <c r="PB392" t="s">
        <v>777</v>
      </c>
      <c r="PC392" t="s">
        <v>777</v>
      </c>
      <c r="PD392" t="s">
        <v>777</v>
      </c>
      <c r="PE392" t="s">
        <v>777</v>
      </c>
      <c r="PF392" t="s">
        <v>777</v>
      </c>
      <c r="PG392" t="s">
        <v>777</v>
      </c>
      <c r="PH392" t="s">
        <v>777</v>
      </c>
      <c r="PI392" t="s">
        <v>777</v>
      </c>
      <c r="PJ392" t="s">
        <v>777</v>
      </c>
    </row>
    <row r="393" spans="2:426">
      <c r="B393" s="12">
        <v>43496</v>
      </c>
      <c r="C393" t="s">
        <v>751</v>
      </c>
      <c r="D393" t="s">
        <v>777</v>
      </c>
      <c r="E393" t="s">
        <v>777</v>
      </c>
      <c r="F393" t="s">
        <v>777</v>
      </c>
      <c r="G393" t="s">
        <v>777</v>
      </c>
      <c r="H393" t="s">
        <v>777</v>
      </c>
      <c r="I393" t="s">
        <v>777</v>
      </c>
      <c r="J393">
        <v>1067600000</v>
      </c>
      <c r="K393" t="s">
        <v>777</v>
      </c>
      <c r="L393" t="s">
        <v>826</v>
      </c>
      <c r="M393" t="s">
        <v>826</v>
      </c>
      <c r="N393" t="s">
        <v>777</v>
      </c>
      <c r="O393" t="s">
        <v>777</v>
      </c>
      <c r="P393" t="s">
        <v>777</v>
      </c>
      <c r="Q393" t="s">
        <v>777</v>
      </c>
      <c r="R393" t="s">
        <v>777</v>
      </c>
      <c r="S393" t="s">
        <v>777</v>
      </c>
      <c r="T393" t="s">
        <v>777</v>
      </c>
      <c r="U393" t="s">
        <v>777</v>
      </c>
      <c r="V393" t="s">
        <v>777</v>
      </c>
      <c r="W393" t="s">
        <v>777</v>
      </c>
      <c r="X393" t="s">
        <v>777</v>
      </c>
      <c r="Y393" t="s">
        <v>777</v>
      </c>
      <c r="Z393" t="s">
        <v>777</v>
      </c>
      <c r="AA393" t="s">
        <v>777</v>
      </c>
      <c r="AB393" t="s">
        <v>777</v>
      </c>
      <c r="AC393" t="s">
        <v>777</v>
      </c>
      <c r="AD393" t="s">
        <v>777</v>
      </c>
      <c r="AE393" t="s">
        <v>777</v>
      </c>
      <c r="AF393" t="s">
        <v>777</v>
      </c>
      <c r="AG393" t="s">
        <v>777</v>
      </c>
      <c r="AH393" t="s">
        <v>777</v>
      </c>
      <c r="AI393" t="s">
        <v>777</v>
      </c>
      <c r="AJ393" t="s">
        <v>777</v>
      </c>
      <c r="AK393" t="s">
        <v>777</v>
      </c>
      <c r="AL393" t="s">
        <v>777</v>
      </c>
      <c r="AM393" t="s">
        <v>777</v>
      </c>
      <c r="AN393" t="s">
        <v>777</v>
      </c>
      <c r="AO393" t="s">
        <v>777</v>
      </c>
      <c r="AP393" t="s">
        <v>777</v>
      </c>
      <c r="AQ393" t="s">
        <v>777</v>
      </c>
      <c r="AR393" t="s">
        <v>777</v>
      </c>
      <c r="AS393" t="s">
        <v>777</v>
      </c>
      <c r="AT393" t="s">
        <v>777</v>
      </c>
      <c r="AU393" t="s">
        <v>826</v>
      </c>
      <c r="AV393" t="s">
        <v>777</v>
      </c>
      <c r="AW393" t="s">
        <v>777</v>
      </c>
      <c r="AX393" t="s">
        <v>777</v>
      </c>
      <c r="AY393" t="s">
        <v>777</v>
      </c>
      <c r="AZ393" t="s">
        <v>777</v>
      </c>
      <c r="BA393" t="s">
        <v>777</v>
      </c>
      <c r="BB393" t="s">
        <v>826</v>
      </c>
      <c r="BC393" t="s">
        <v>777</v>
      </c>
      <c r="BD393" t="s">
        <v>777</v>
      </c>
      <c r="BE393" t="s">
        <v>777</v>
      </c>
      <c r="BF393" t="s">
        <v>777</v>
      </c>
      <c r="BG393" t="s">
        <v>777</v>
      </c>
      <c r="BH393" t="s">
        <v>777</v>
      </c>
      <c r="BI393" t="s">
        <v>777</v>
      </c>
      <c r="BJ393" t="s">
        <v>777</v>
      </c>
      <c r="BK393" t="s">
        <v>777</v>
      </c>
      <c r="BL393" t="s">
        <v>777</v>
      </c>
      <c r="BM393" t="s">
        <v>826</v>
      </c>
      <c r="BN393" t="s">
        <v>777</v>
      </c>
      <c r="BO393" t="s">
        <v>777</v>
      </c>
      <c r="BP393" t="s">
        <v>777</v>
      </c>
      <c r="BQ393" t="s">
        <v>777</v>
      </c>
      <c r="BR393" t="s">
        <v>777</v>
      </c>
      <c r="BS393" t="s">
        <v>777</v>
      </c>
      <c r="BT393" t="s">
        <v>777</v>
      </c>
      <c r="BU393" t="s">
        <v>777</v>
      </c>
      <c r="BV393" t="s">
        <v>777</v>
      </c>
      <c r="BW393" t="s">
        <v>777</v>
      </c>
      <c r="BX393" t="s">
        <v>777</v>
      </c>
      <c r="BY393" t="s">
        <v>777</v>
      </c>
      <c r="BZ393" t="s">
        <v>777</v>
      </c>
      <c r="CA393" t="s">
        <v>826</v>
      </c>
      <c r="CB393" t="s">
        <v>777</v>
      </c>
      <c r="CC393" t="s">
        <v>777</v>
      </c>
      <c r="CD393" t="s">
        <v>777</v>
      </c>
      <c r="CE393" t="s">
        <v>826</v>
      </c>
      <c r="CF393" t="s">
        <v>777</v>
      </c>
      <c r="CG393" t="s">
        <v>777</v>
      </c>
      <c r="CH393" t="s">
        <v>777</v>
      </c>
      <c r="CI393" t="s">
        <v>777</v>
      </c>
      <c r="CJ393" t="s">
        <v>777</v>
      </c>
      <c r="CK393" t="s">
        <v>777</v>
      </c>
      <c r="CL393" t="s">
        <v>777</v>
      </c>
      <c r="CM393" t="s">
        <v>826</v>
      </c>
      <c r="CN393" t="s">
        <v>777</v>
      </c>
      <c r="CO393" t="s">
        <v>777</v>
      </c>
      <c r="CP393" t="s">
        <v>777</v>
      </c>
      <c r="CQ393" t="s">
        <v>777</v>
      </c>
      <c r="CR393" t="s">
        <v>777</v>
      </c>
      <c r="CS393" t="s">
        <v>777</v>
      </c>
      <c r="CT393" t="s">
        <v>777</v>
      </c>
      <c r="CU393" t="s">
        <v>777</v>
      </c>
      <c r="CV393" t="s">
        <v>777</v>
      </c>
      <c r="CW393" t="s">
        <v>777</v>
      </c>
      <c r="CX393" t="s">
        <v>777</v>
      </c>
      <c r="CY393" t="s">
        <v>777</v>
      </c>
      <c r="CZ393" t="s">
        <v>777</v>
      </c>
      <c r="DA393" t="s">
        <v>777</v>
      </c>
      <c r="DB393" t="s">
        <v>777</v>
      </c>
      <c r="DC393" t="s">
        <v>777</v>
      </c>
      <c r="DD393" t="s">
        <v>777</v>
      </c>
      <c r="DE393" t="s">
        <v>777</v>
      </c>
      <c r="DF393" t="s">
        <v>777</v>
      </c>
      <c r="DG393" t="s">
        <v>777</v>
      </c>
      <c r="DH393" t="s">
        <v>777</v>
      </c>
      <c r="DI393" t="s">
        <v>777</v>
      </c>
      <c r="DJ393" t="s">
        <v>777</v>
      </c>
      <c r="DK393" t="s">
        <v>777</v>
      </c>
      <c r="DL393" t="s">
        <v>777</v>
      </c>
      <c r="DM393" t="s">
        <v>777</v>
      </c>
      <c r="DN393" t="s">
        <v>777</v>
      </c>
      <c r="DO393" t="s">
        <v>777</v>
      </c>
      <c r="DP393" t="s">
        <v>777</v>
      </c>
      <c r="DQ393" t="s">
        <v>777</v>
      </c>
      <c r="DR393" t="s">
        <v>777</v>
      </c>
      <c r="DS393" t="s">
        <v>777</v>
      </c>
      <c r="DT393" t="s">
        <v>777</v>
      </c>
      <c r="DU393" t="s">
        <v>777</v>
      </c>
      <c r="DV393" t="s">
        <v>777</v>
      </c>
      <c r="DW393" t="s">
        <v>777</v>
      </c>
      <c r="DX393" t="s">
        <v>777</v>
      </c>
      <c r="DY393" t="s">
        <v>777</v>
      </c>
      <c r="DZ393" t="s">
        <v>777</v>
      </c>
      <c r="EA393" t="s">
        <v>777</v>
      </c>
      <c r="EB393" t="s">
        <v>777</v>
      </c>
      <c r="EC393" t="s">
        <v>777</v>
      </c>
      <c r="ED393" t="s">
        <v>777</v>
      </c>
      <c r="EE393" t="s">
        <v>777</v>
      </c>
      <c r="EF393" t="s">
        <v>777</v>
      </c>
      <c r="EG393" t="s">
        <v>777</v>
      </c>
      <c r="EH393" t="s">
        <v>777</v>
      </c>
      <c r="EI393" t="s">
        <v>777</v>
      </c>
      <c r="EJ393" t="s">
        <v>777</v>
      </c>
      <c r="EK393" t="s">
        <v>777</v>
      </c>
      <c r="EL393" t="s">
        <v>777</v>
      </c>
      <c r="EM393" t="s">
        <v>777</v>
      </c>
      <c r="EN393" t="s">
        <v>777</v>
      </c>
      <c r="EO393" t="s">
        <v>777</v>
      </c>
      <c r="EP393" t="s">
        <v>777</v>
      </c>
      <c r="EQ393" t="s">
        <v>777</v>
      </c>
      <c r="ER393" t="s">
        <v>777</v>
      </c>
      <c r="ES393" t="s">
        <v>777</v>
      </c>
      <c r="ET393" t="s">
        <v>777</v>
      </c>
      <c r="EU393" t="s">
        <v>777</v>
      </c>
      <c r="EV393" t="s">
        <v>826</v>
      </c>
      <c r="EW393" t="s">
        <v>777</v>
      </c>
      <c r="EX393" t="s">
        <v>777</v>
      </c>
      <c r="EY393" t="s">
        <v>777</v>
      </c>
      <c r="EZ393" t="s">
        <v>777</v>
      </c>
      <c r="FA393" t="s">
        <v>777</v>
      </c>
      <c r="FB393" t="s">
        <v>777</v>
      </c>
      <c r="FC393" t="s">
        <v>777</v>
      </c>
      <c r="FD393" t="s">
        <v>777</v>
      </c>
      <c r="FE393" t="s">
        <v>777</v>
      </c>
      <c r="FF393" t="s">
        <v>777</v>
      </c>
      <c r="FG393" t="s">
        <v>777</v>
      </c>
      <c r="FH393" t="s">
        <v>777</v>
      </c>
      <c r="FI393" t="s">
        <v>777</v>
      </c>
      <c r="FJ393" t="s">
        <v>777</v>
      </c>
      <c r="FK393" t="s">
        <v>777</v>
      </c>
      <c r="FL393" t="s">
        <v>777</v>
      </c>
      <c r="FM393" t="s">
        <v>777</v>
      </c>
      <c r="FN393" t="s">
        <v>777</v>
      </c>
      <c r="FO393" t="s">
        <v>826</v>
      </c>
      <c r="FP393" t="s">
        <v>826</v>
      </c>
      <c r="FQ393" t="s">
        <v>826</v>
      </c>
      <c r="FR393" t="s">
        <v>777</v>
      </c>
      <c r="FS393" t="s">
        <v>777</v>
      </c>
      <c r="FT393" t="s">
        <v>777</v>
      </c>
      <c r="FU393" t="s">
        <v>777</v>
      </c>
      <c r="FV393" t="s">
        <v>777</v>
      </c>
      <c r="FW393" t="s">
        <v>777</v>
      </c>
      <c r="FX393" t="s">
        <v>777</v>
      </c>
      <c r="FY393" t="s">
        <v>777</v>
      </c>
      <c r="FZ393" t="s">
        <v>777</v>
      </c>
      <c r="GA393" t="s">
        <v>777</v>
      </c>
      <c r="GB393" t="s">
        <v>777</v>
      </c>
      <c r="GC393" t="s">
        <v>777</v>
      </c>
      <c r="GD393" t="s">
        <v>777</v>
      </c>
      <c r="GE393" t="s">
        <v>777</v>
      </c>
      <c r="GF393" t="s">
        <v>777</v>
      </c>
      <c r="GG393" t="s">
        <v>777</v>
      </c>
      <c r="GH393" t="s">
        <v>777</v>
      </c>
      <c r="GI393" t="s">
        <v>826</v>
      </c>
      <c r="GJ393" t="s">
        <v>777</v>
      </c>
      <c r="GK393" t="s">
        <v>777</v>
      </c>
      <c r="GL393" t="s">
        <v>777</v>
      </c>
      <c r="GM393" t="s">
        <v>777</v>
      </c>
      <c r="GN393" t="s">
        <v>777</v>
      </c>
      <c r="GO393" t="s">
        <v>777</v>
      </c>
      <c r="GP393" t="s">
        <v>777</v>
      </c>
      <c r="GQ393" t="s">
        <v>777</v>
      </c>
      <c r="GR393" t="s">
        <v>777</v>
      </c>
      <c r="GS393" t="s">
        <v>777</v>
      </c>
      <c r="GT393" t="s">
        <v>826</v>
      </c>
      <c r="GU393" t="s">
        <v>777</v>
      </c>
      <c r="GV393" t="s">
        <v>777</v>
      </c>
      <c r="GW393" t="s">
        <v>826</v>
      </c>
      <c r="GX393" t="s">
        <v>826</v>
      </c>
      <c r="GY393" t="s">
        <v>826</v>
      </c>
      <c r="GZ393" t="s">
        <v>777</v>
      </c>
      <c r="HA393" t="s">
        <v>777</v>
      </c>
      <c r="HB393" t="s">
        <v>826</v>
      </c>
      <c r="HC393" t="s">
        <v>777</v>
      </c>
      <c r="HD393" t="s">
        <v>777</v>
      </c>
      <c r="HE393" t="s">
        <v>777</v>
      </c>
      <c r="HF393" t="s">
        <v>777</v>
      </c>
      <c r="HG393" t="s">
        <v>777</v>
      </c>
      <c r="HH393" t="s">
        <v>777</v>
      </c>
      <c r="HI393" t="s">
        <v>777</v>
      </c>
      <c r="HJ393" t="s">
        <v>777</v>
      </c>
      <c r="HK393" t="s">
        <v>777</v>
      </c>
      <c r="HL393" t="s">
        <v>777</v>
      </c>
      <c r="HM393" t="s">
        <v>777</v>
      </c>
      <c r="HN393" t="s">
        <v>777</v>
      </c>
      <c r="HO393" t="s">
        <v>777</v>
      </c>
      <c r="HP393" t="s">
        <v>777</v>
      </c>
      <c r="HQ393" t="s">
        <v>777</v>
      </c>
      <c r="HR393" t="s">
        <v>777</v>
      </c>
      <c r="HS393" t="s">
        <v>777</v>
      </c>
      <c r="HT393" t="s">
        <v>777</v>
      </c>
      <c r="HU393" t="s">
        <v>777</v>
      </c>
      <c r="HV393" t="s">
        <v>777</v>
      </c>
      <c r="HW393" t="s">
        <v>777</v>
      </c>
      <c r="HX393" t="s">
        <v>777</v>
      </c>
      <c r="HY393" t="s">
        <v>777</v>
      </c>
      <c r="HZ393" t="s">
        <v>777</v>
      </c>
      <c r="IA393" t="s">
        <v>777</v>
      </c>
      <c r="IB393" t="s">
        <v>777</v>
      </c>
      <c r="IC393" t="s">
        <v>777</v>
      </c>
      <c r="ID393" t="s">
        <v>777</v>
      </c>
      <c r="IE393" t="s">
        <v>777</v>
      </c>
      <c r="IF393" t="s">
        <v>777</v>
      </c>
      <c r="IG393" t="s">
        <v>777</v>
      </c>
      <c r="IH393" t="s">
        <v>777</v>
      </c>
      <c r="II393" t="s">
        <v>777</v>
      </c>
      <c r="IJ393" t="s">
        <v>777</v>
      </c>
      <c r="IK393" t="s">
        <v>777</v>
      </c>
      <c r="IL393" t="s">
        <v>826</v>
      </c>
      <c r="IM393" t="s">
        <v>777</v>
      </c>
      <c r="IN393" t="s">
        <v>777</v>
      </c>
      <c r="IO393" t="s">
        <v>777</v>
      </c>
      <c r="IP393" t="s">
        <v>777</v>
      </c>
      <c r="IQ393" t="s">
        <v>777</v>
      </c>
      <c r="IR393" t="s">
        <v>777</v>
      </c>
      <c r="IS393" t="s">
        <v>777</v>
      </c>
      <c r="IT393" t="s">
        <v>777</v>
      </c>
      <c r="IU393" t="s">
        <v>777</v>
      </c>
      <c r="IV393" t="s">
        <v>777</v>
      </c>
      <c r="IW393" t="s">
        <v>777</v>
      </c>
      <c r="IX393" t="s">
        <v>777</v>
      </c>
      <c r="IY393" t="s">
        <v>777</v>
      </c>
      <c r="IZ393" t="s">
        <v>777</v>
      </c>
      <c r="JA393" t="s">
        <v>777</v>
      </c>
      <c r="JB393" t="s">
        <v>777</v>
      </c>
      <c r="JC393" t="s">
        <v>777</v>
      </c>
      <c r="JD393" t="s">
        <v>777</v>
      </c>
      <c r="JE393" t="s">
        <v>777</v>
      </c>
      <c r="JF393" t="s">
        <v>777</v>
      </c>
      <c r="JG393" t="s">
        <v>777</v>
      </c>
      <c r="JH393" t="s">
        <v>777</v>
      </c>
      <c r="JI393" t="s">
        <v>777</v>
      </c>
      <c r="JJ393" t="s">
        <v>777</v>
      </c>
      <c r="JK393" t="s">
        <v>777</v>
      </c>
      <c r="JL393" t="s">
        <v>777</v>
      </c>
      <c r="JM393" t="s">
        <v>777</v>
      </c>
      <c r="JN393" t="s">
        <v>777</v>
      </c>
      <c r="JO393" t="s">
        <v>777</v>
      </c>
      <c r="JP393" t="s">
        <v>777</v>
      </c>
      <c r="JQ393" t="s">
        <v>777</v>
      </c>
      <c r="JR393" t="s">
        <v>777</v>
      </c>
      <c r="JS393" t="s">
        <v>777</v>
      </c>
      <c r="JT393" t="s">
        <v>777</v>
      </c>
      <c r="JU393" t="s">
        <v>777</v>
      </c>
      <c r="JV393" t="s">
        <v>777</v>
      </c>
      <c r="JW393" t="s">
        <v>777</v>
      </c>
      <c r="JX393" t="s">
        <v>777</v>
      </c>
      <c r="JY393" t="s">
        <v>777</v>
      </c>
      <c r="JZ393" t="s">
        <v>777</v>
      </c>
      <c r="KA393" t="s">
        <v>777</v>
      </c>
      <c r="KB393" t="s">
        <v>826</v>
      </c>
      <c r="KC393" t="s">
        <v>826</v>
      </c>
      <c r="KD393" t="s">
        <v>777</v>
      </c>
      <c r="KE393" t="s">
        <v>777</v>
      </c>
      <c r="KF393" t="s">
        <v>777</v>
      </c>
      <c r="KG393" t="s">
        <v>777</v>
      </c>
      <c r="KH393" t="s">
        <v>777</v>
      </c>
      <c r="KI393" t="s">
        <v>777</v>
      </c>
      <c r="KJ393" t="s">
        <v>777</v>
      </c>
      <c r="KK393" t="s">
        <v>777</v>
      </c>
      <c r="KL393" t="s">
        <v>777</v>
      </c>
      <c r="KM393" t="s">
        <v>777</v>
      </c>
      <c r="KN393" t="s">
        <v>777</v>
      </c>
      <c r="KO393" t="s">
        <v>777</v>
      </c>
      <c r="KP393" t="s">
        <v>777</v>
      </c>
      <c r="KQ393" t="s">
        <v>777</v>
      </c>
      <c r="KR393" t="s">
        <v>777</v>
      </c>
      <c r="KS393" t="s">
        <v>777</v>
      </c>
      <c r="KT393" t="s">
        <v>777</v>
      </c>
      <c r="KU393" t="s">
        <v>777</v>
      </c>
      <c r="KV393" t="s">
        <v>777</v>
      </c>
      <c r="KW393" t="s">
        <v>777</v>
      </c>
      <c r="KX393" t="s">
        <v>826</v>
      </c>
      <c r="KY393" t="s">
        <v>826</v>
      </c>
      <c r="KZ393" t="s">
        <v>777</v>
      </c>
      <c r="LA393" t="s">
        <v>777</v>
      </c>
      <c r="LB393" t="s">
        <v>777</v>
      </c>
      <c r="LC393" t="s">
        <v>777</v>
      </c>
      <c r="LD393" t="s">
        <v>777</v>
      </c>
      <c r="LE393" t="s">
        <v>777</v>
      </c>
      <c r="LF393" t="s">
        <v>777</v>
      </c>
      <c r="LG393" t="s">
        <v>777</v>
      </c>
      <c r="LH393" t="s">
        <v>777</v>
      </c>
      <c r="LI393" t="s">
        <v>777</v>
      </c>
      <c r="LJ393" t="s">
        <v>777</v>
      </c>
      <c r="LK393" t="s">
        <v>777</v>
      </c>
      <c r="LL393" t="s">
        <v>777</v>
      </c>
      <c r="LM393" t="s">
        <v>777</v>
      </c>
      <c r="LN393" t="s">
        <v>777</v>
      </c>
      <c r="LO393" t="s">
        <v>777</v>
      </c>
      <c r="LP393" t="s">
        <v>777</v>
      </c>
      <c r="LQ393" t="s">
        <v>777</v>
      </c>
      <c r="LR393" t="s">
        <v>777</v>
      </c>
      <c r="LS393" t="s">
        <v>777</v>
      </c>
      <c r="LT393" t="s">
        <v>777</v>
      </c>
      <c r="LU393" t="s">
        <v>826</v>
      </c>
      <c r="LV393" t="s">
        <v>777</v>
      </c>
      <c r="LW393" t="s">
        <v>777</v>
      </c>
      <c r="LX393" t="s">
        <v>777</v>
      </c>
      <c r="LY393" t="s">
        <v>777</v>
      </c>
      <c r="LZ393" t="s">
        <v>777</v>
      </c>
      <c r="MA393" t="s">
        <v>777</v>
      </c>
      <c r="MB393" t="s">
        <v>777</v>
      </c>
      <c r="MC393" t="s">
        <v>777</v>
      </c>
      <c r="MD393" t="s">
        <v>777</v>
      </c>
      <c r="ME393" t="s">
        <v>777</v>
      </c>
      <c r="MF393" t="s">
        <v>826</v>
      </c>
      <c r="MG393" t="s">
        <v>826</v>
      </c>
      <c r="MH393" t="s">
        <v>777</v>
      </c>
      <c r="MI393" t="s">
        <v>777</v>
      </c>
      <c r="MJ393" t="s">
        <v>777</v>
      </c>
      <c r="MK393" t="s">
        <v>777</v>
      </c>
      <c r="ML393" t="s">
        <v>777</v>
      </c>
      <c r="MM393" t="s">
        <v>777</v>
      </c>
      <c r="MN393" t="s">
        <v>777</v>
      </c>
      <c r="MO393" t="s">
        <v>777</v>
      </c>
      <c r="MP393" t="s">
        <v>777</v>
      </c>
      <c r="MQ393" t="s">
        <v>777</v>
      </c>
      <c r="MR393" t="s">
        <v>777</v>
      </c>
      <c r="MS393" t="s">
        <v>777</v>
      </c>
      <c r="MT393" t="s">
        <v>777</v>
      </c>
      <c r="MU393" t="s">
        <v>777</v>
      </c>
      <c r="MV393" t="s">
        <v>777</v>
      </c>
      <c r="MW393" t="s">
        <v>777</v>
      </c>
      <c r="MX393" t="s">
        <v>777</v>
      </c>
      <c r="MY393" t="s">
        <v>777</v>
      </c>
      <c r="MZ393" t="s">
        <v>777</v>
      </c>
      <c r="NA393">
        <v>0</v>
      </c>
      <c r="NB393" t="s">
        <v>777</v>
      </c>
      <c r="NC393" t="s">
        <v>777</v>
      </c>
      <c r="ND393" t="s">
        <v>777</v>
      </c>
      <c r="NE393" t="s">
        <v>777</v>
      </c>
      <c r="NF393" t="s">
        <v>777</v>
      </c>
      <c r="NG393" t="s">
        <v>777</v>
      </c>
      <c r="NH393" t="s">
        <v>777</v>
      </c>
      <c r="NI393" t="s">
        <v>777</v>
      </c>
      <c r="NJ393" t="s">
        <v>777</v>
      </c>
      <c r="NK393" t="s">
        <v>777</v>
      </c>
      <c r="NL393" t="s">
        <v>777</v>
      </c>
      <c r="NM393" t="s">
        <v>777</v>
      </c>
      <c r="NN393" t="s">
        <v>777</v>
      </c>
      <c r="NO393" t="s">
        <v>777</v>
      </c>
      <c r="NP393" t="s">
        <v>826</v>
      </c>
      <c r="NQ393" t="s">
        <v>777</v>
      </c>
      <c r="NR393" t="s">
        <v>777</v>
      </c>
      <c r="NS393" t="s">
        <v>777</v>
      </c>
      <c r="NT393" t="s">
        <v>777</v>
      </c>
      <c r="NU393" t="s">
        <v>777</v>
      </c>
      <c r="NV393" t="s">
        <v>777</v>
      </c>
      <c r="NW393">
        <v>1067600000</v>
      </c>
      <c r="NX393" t="s">
        <v>777</v>
      </c>
      <c r="NY393" t="s">
        <v>777</v>
      </c>
      <c r="NZ393" t="s">
        <v>777</v>
      </c>
      <c r="OA393" t="s">
        <v>777</v>
      </c>
      <c r="OB393" t="s">
        <v>777</v>
      </c>
      <c r="OC393" t="s">
        <v>777</v>
      </c>
      <c r="OD393" t="s">
        <v>777</v>
      </c>
      <c r="OE393" t="s">
        <v>777</v>
      </c>
      <c r="OF393" t="s">
        <v>777</v>
      </c>
      <c r="OG393" t="s">
        <v>777</v>
      </c>
      <c r="OH393" t="s">
        <v>777</v>
      </c>
      <c r="OI393" t="s">
        <v>826</v>
      </c>
      <c r="OJ393" t="s">
        <v>777</v>
      </c>
      <c r="OK393" t="s">
        <v>777</v>
      </c>
      <c r="OL393" t="s">
        <v>777</v>
      </c>
      <c r="OM393" t="s">
        <v>777</v>
      </c>
      <c r="ON393" t="s">
        <v>777</v>
      </c>
      <c r="OO393" t="s">
        <v>777</v>
      </c>
      <c r="OP393" t="s">
        <v>777</v>
      </c>
      <c r="OQ393" t="s">
        <v>777</v>
      </c>
      <c r="OR393" t="s">
        <v>777</v>
      </c>
      <c r="OS393" t="s">
        <v>826</v>
      </c>
      <c r="OT393" t="s">
        <v>777</v>
      </c>
      <c r="OU393" t="s">
        <v>777</v>
      </c>
      <c r="OV393" t="s">
        <v>777</v>
      </c>
      <c r="OW393" t="s">
        <v>777</v>
      </c>
      <c r="OX393" t="s">
        <v>777</v>
      </c>
      <c r="OY393" t="s">
        <v>777</v>
      </c>
      <c r="OZ393" t="s">
        <v>777</v>
      </c>
      <c r="PA393" t="s">
        <v>777</v>
      </c>
      <c r="PB393" t="s">
        <v>777</v>
      </c>
      <c r="PC393" t="s">
        <v>777</v>
      </c>
      <c r="PD393" t="s">
        <v>777</v>
      </c>
      <c r="PE393" t="s">
        <v>777</v>
      </c>
      <c r="PF393" t="s">
        <v>777</v>
      </c>
      <c r="PG393" t="s">
        <v>777</v>
      </c>
      <c r="PH393" t="s">
        <v>777</v>
      </c>
      <c r="PI393" t="s">
        <v>777</v>
      </c>
      <c r="PJ393" t="s">
        <v>777</v>
      </c>
    </row>
    <row r="394" spans="2:426">
      <c r="B394" s="12">
        <v>43496</v>
      </c>
      <c r="C394" s="14" t="s">
        <v>752</v>
      </c>
      <c r="D394" t="s">
        <v>777</v>
      </c>
      <c r="E394" t="s">
        <v>777</v>
      </c>
      <c r="F394" t="s">
        <v>777</v>
      </c>
      <c r="G394" t="s">
        <v>777</v>
      </c>
      <c r="H394" t="s">
        <v>777</v>
      </c>
      <c r="I394" t="s">
        <v>777</v>
      </c>
      <c r="J394">
        <v>2038200000</v>
      </c>
      <c r="K394" t="s">
        <v>777</v>
      </c>
      <c r="L394" t="s">
        <v>827</v>
      </c>
      <c r="M394" t="s">
        <v>827</v>
      </c>
      <c r="N394" t="s">
        <v>777</v>
      </c>
      <c r="O394" t="s">
        <v>777</v>
      </c>
      <c r="P394" t="s">
        <v>777</v>
      </c>
      <c r="Q394" t="s">
        <v>777</v>
      </c>
      <c r="R394" t="s">
        <v>777</v>
      </c>
      <c r="S394" t="s">
        <v>777</v>
      </c>
      <c r="T394" t="s">
        <v>777</v>
      </c>
      <c r="U394" t="s">
        <v>777</v>
      </c>
      <c r="V394" t="s">
        <v>777</v>
      </c>
      <c r="W394" t="s">
        <v>777</v>
      </c>
      <c r="X394" t="s">
        <v>777</v>
      </c>
      <c r="Y394" t="s">
        <v>777</v>
      </c>
      <c r="Z394" t="s">
        <v>777</v>
      </c>
      <c r="AA394" t="s">
        <v>777</v>
      </c>
      <c r="AB394" t="s">
        <v>777</v>
      </c>
      <c r="AC394" t="s">
        <v>777</v>
      </c>
      <c r="AD394" t="s">
        <v>777</v>
      </c>
      <c r="AE394" t="s">
        <v>777</v>
      </c>
      <c r="AF394" t="s">
        <v>777</v>
      </c>
      <c r="AG394" t="s">
        <v>777</v>
      </c>
      <c r="AH394" t="s">
        <v>777</v>
      </c>
      <c r="AI394" t="s">
        <v>777</v>
      </c>
      <c r="AJ394" t="s">
        <v>777</v>
      </c>
      <c r="AK394" t="s">
        <v>777</v>
      </c>
      <c r="AL394" t="s">
        <v>777</v>
      </c>
      <c r="AM394" t="s">
        <v>777</v>
      </c>
      <c r="AN394" t="s">
        <v>777</v>
      </c>
      <c r="AO394" t="s">
        <v>777</v>
      </c>
      <c r="AP394" t="s">
        <v>777</v>
      </c>
      <c r="AQ394" t="s">
        <v>777</v>
      </c>
      <c r="AR394" t="s">
        <v>777</v>
      </c>
      <c r="AS394" t="s">
        <v>777</v>
      </c>
      <c r="AT394" t="s">
        <v>777</v>
      </c>
      <c r="AU394" t="s">
        <v>827</v>
      </c>
      <c r="AV394" t="s">
        <v>777</v>
      </c>
      <c r="AW394" t="s">
        <v>777</v>
      </c>
      <c r="AX394" t="s">
        <v>777</v>
      </c>
      <c r="AY394" t="s">
        <v>777</v>
      </c>
      <c r="AZ394" t="s">
        <v>777</v>
      </c>
      <c r="BA394" t="s">
        <v>777</v>
      </c>
      <c r="BB394" t="s">
        <v>827</v>
      </c>
      <c r="BC394" t="s">
        <v>777</v>
      </c>
      <c r="BD394" t="s">
        <v>777</v>
      </c>
      <c r="BE394" t="s">
        <v>777</v>
      </c>
      <c r="BF394" t="s">
        <v>777</v>
      </c>
      <c r="BG394" t="s">
        <v>777</v>
      </c>
      <c r="BH394" t="s">
        <v>777</v>
      </c>
      <c r="BI394" t="s">
        <v>777</v>
      </c>
      <c r="BJ394" t="s">
        <v>777</v>
      </c>
      <c r="BK394" t="s">
        <v>777</v>
      </c>
      <c r="BL394" t="s">
        <v>777</v>
      </c>
      <c r="BM394" t="s">
        <v>827</v>
      </c>
      <c r="BN394" t="s">
        <v>777</v>
      </c>
      <c r="BO394" t="s">
        <v>777</v>
      </c>
      <c r="BP394" t="s">
        <v>777</v>
      </c>
      <c r="BQ394" t="s">
        <v>777</v>
      </c>
      <c r="BR394" t="s">
        <v>777</v>
      </c>
      <c r="BS394" t="s">
        <v>777</v>
      </c>
      <c r="BT394" t="s">
        <v>777</v>
      </c>
      <c r="BU394" t="s">
        <v>777</v>
      </c>
      <c r="BV394" t="s">
        <v>777</v>
      </c>
      <c r="BW394" t="s">
        <v>777</v>
      </c>
      <c r="BX394" t="s">
        <v>777</v>
      </c>
      <c r="BY394" t="s">
        <v>777</v>
      </c>
      <c r="BZ394" t="s">
        <v>777</v>
      </c>
      <c r="CA394" t="s">
        <v>827</v>
      </c>
      <c r="CB394" t="s">
        <v>777</v>
      </c>
      <c r="CC394" t="s">
        <v>777</v>
      </c>
      <c r="CD394" t="s">
        <v>777</v>
      </c>
      <c r="CE394" t="s">
        <v>827</v>
      </c>
      <c r="CF394" t="s">
        <v>777</v>
      </c>
      <c r="CG394" t="s">
        <v>777</v>
      </c>
      <c r="CH394" t="s">
        <v>777</v>
      </c>
      <c r="CI394" t="s">
        <v>777</v>
      </c>
      <c r="CJ394" t="s">
        <v>777</v>
      </c>
      <c r="CK394" t="s">
        <v>777</v>
      </c>
      <c r="CL394" t="s">
        <v>777</v>
      </c>
      <c r="CM394" t="s">
        <v>827</v>
      </c>
      <c r="CN394" t="s">
        <v>777</v>
      </c>
      <c r="CO394" t="s">
        <v>777</v>
      </c>
      <c r="CP394" t="s">
        <v>777</v>
      </c>
      <c r="CQ394" t="s">
        <v>777</v>
      </c>
      <c r="CR394" t="s">
        <v>777</v>
      </c>
      <c r="CS394" t="s">
        <v>777</v>
      </c>
      <c r="CT394" t="s">
        <v>777</v>
      </c>
      <c r="CU394" t="s">
        <v>777</v>
      </c>
      <c r="CV394" t="s">
        <v>777</v>
      </c>
      <c r="CW394" t="s">
        <v>777</v>
      </c>
      <c r="CX394" t="s">
        <v>777</v>
      </c>
      <c r="CY394" t="s">
        <v>777</v>
      </c>
      <c r="CZ394" t="s">
        <v>777</v>
      </c>
      <c r="DA394" t="s">
        <v>777</v>
      </c>
      <c r="DB394" t="s">
        <v>777</v>
      </c>
      <c r="DC394" t="s">
        <v>777</v>
      </c>
      <c r="DD394" t="s">
        <v>777</v>
      </c>
      <c r="DE394" t="s">
        <v>777</v>
      </c>
      <c r="DF394" t="s">
        <v>777</v>
      </c>
      <c r="DG394" t="s">
        <v>777</v>
      </c>
      <c r="DH394" t="s">
        <v>777</v>
      </c>
      <c r="DI394" t="s">
        <v>777</v>
      </c>
      <c r="DJ394" t="s">
        <v>777</v>
      </c>
      <c r="DK394" t="s">
        <v>777</v>
      </c>
      <c r="DL394" t="s">
        <v>777</v>
      </c>
      <c r="DM394" t="s">
        <v>777</v>
      </c>
      <c r="DN394" t="s">
        <v>777</v>
      </c>
      <c r="DO394" t="s">
        <v>777</v>
      </c>
      <c r="DP394" t="s">
        <v>777</v>
      </c>
      <c r="DQ394" t="s">
        <v>777</v>
      </c>
      <c r="DR394" t="s">
        <v>777</v>
      </c>
      <c r="DS394" t="s">
        <v>777</v>
      </c>
      <c r="DT394" t="s">
        <v>777</v>
      </c>
      <c r="DU394" t="s">
        <v>777</v>
      </c>
      <c r="DV394" t="s">
        <v>777</v>
      </c>
      <c r="DW394" t="s">
        <v>777</v>
      </c>
      <c r="DX394" t="s">
        <v>777</v>
      </c>
      <c r="DY394" t="s">
        <v>777</v>
      </c>
      <c r="DZ394" t="s">
        <v>777</v>
      </c>
      <c r="EA394" t="s">
        <v>777</v>
      </c>
      <c r="EB394" t="s">
        <v>777</v>
      </c>
      <c r="EC394" t="s">
        <v>777</v>
      </c>
      <c r="ED394" t="s">
        <v>777</v>
      </c>
      <c r="EE394" t="s">
        <v>777</v>
      </c>
      <c r="EF394" t="s">
        <v>777</v>
      </c>
      <c r="EG394" t="s">
        <v>777</v>
      </c>
      <c r="EH394" t="s">
        <v>777</v>
      </c>
      <c r="EI394" t="s">
        <v>777</v>
      </c>
      <c r="EJ394" t="s">
        <v>777</v>
      </c>
      <c r="EK394" t="s">
        <v>777</v>
      </c>
      <c r="EL394" t="s">
        <v>777</v>
      </c>
      <c r="EM394" t="s">
        <v>777</v>
      </c>
      <c r="EN394" t="s">
        <v>777</v>
      </c>
      <c r="EO394" t="s">
        <v>777</v>
      </c>
      <c r="EP394" t="s">
        <v>777</v>
      </c>
      <c r="EQ394" t="s">
        <v>777</v>
      </c>
      <c r="ER394" t="s">
        <v>777</v>
      </c>
      <c r="ES394" t="s">
        <v>777</v>
      </c>
      <c r="ET394" t="s">
        <v>777</v>
      </c>
      <c r="EU394" t="s">
        <v>777</v>
      </c>
      <c r="EV394" t="s">
        <v>827</v>
      </c>
      <c r="EW394" t="s">
        <v>777</v>
      </c>
      <c r="EX394" t="s">
        <v>777</v>
      </c>
      <c r="EY394" t="s">
        <v>777</v>
      </c>
      <c r="EZ394" t="s">
        <v>777</v>
      </c>
      <c r="FA394" t="s">
        <v>777</v>
      </c>
      <c r="FB394" t="s">
        <v>777</v>
      </c>
      <c r="FC394" t="s">
        <v>777</v>
      </c>
      <c r="FD394" t="s">
        <v>777</v>
      </c>
      <c r="FE394" t="s">
        <v>777</v>
      </c>
      <c r="FF394" t="s">
        <v>777</v>
      </c>
      <c r="FG394" t="s">
        <v>777</v>
      </c>
      <c r="FH394" t="s">
        <v>777</v>
      </c>
      <c r="FI394" t="s">
        <v>777</v>
      </c>
      <c r="FJ394" t="s">
        <v>777</v>
      </c>
      <c r="FK394" t="s">
        <v>777</v>
      </c>
      <c r="FL394" t="s">
        <v>777</v>
      </c>
      <c r="FM394" t="s">
        <v>777</v>
      </c>
      <c r="FN394" t="s">
        <v>777</v>
      </c>
      <c r="FO394" t="s">
        <v>827</v>
      </c>
      <c r="FP394" t="s">
        <v>827</v>
      </c>
      <c r="FQ394" t="s">
        <v>827</v>
      </c>
      <c r="FR394" t="s">
        <v>777</v>
      </c>
      <c r="FS394" t="s">
        <v>777</v>
      </c>
      <c r="FT394" t="s">
        <v>777</v>
      </c>
      <c r="FU394" t="s">
        <v>777</v>
      </c>
      <c r="FV394" t="s">
        <v>777</v>
      </c>
      <c r="FW394" t="s">
        <v>777</v>
      </c>
      <c r="FX394" t="s">
        <v>777</v>
      </c>
      <c r="FY394" t="s">
        <v>777</v>
      </c>
      <c r="FZ394" t="s">
        <v>777</v>
      </c>
      <c r="GA394" t="s">
        <v>777</v>
      </c>
      <c r="GB394" t="s">
        <v>777</v>
      </c>
      <c r="GC394" t="s">
        <v>777</v>
      </c>
      <c r="GD394" t="s">
        <v>777</v>
      </c>
      <c r="GE394" t="s">
        <v>777</v>
      </c>
      <c r="GF394" t="s">
        <v>777</v>
      </c>
      <c r="GG394" t="s">
        <v>777</v>
      </c>
      <c r="GH394" t="s">
        <v>777</v>
      </c>
      <c r="GI394" t="s">
        <v>827</v>
      </c>
      <c r="GJ394" t="s">
        <v>777</v>
      </c>
      <c r="GK394" t="s">
        <v>777</v>
      </c>
      <c r="GL394" t="s">
        <v>777</v>
      </c>
      <c r="GM394" t="s">
        <v>777</v>
      </c>
      <c r="GN394" t="s">
        <v>777</v>
      </c>
      <c r="GO394" t="s">
        <v>777</v>
      </c>
      <c r="GP394" t="s">
        <v>777</v>
      </c>
      <c r="GQ394" t="s">
        <v>777</v>
      </c>
      <c r="GR394" t="s">
        <v>777</v>
      </c>
      <c r="GS394" t="s">
        <v>777</v>
      </c>
      <c r="GT394" t="s">
        <v>827</v>
      </c>
      <c r="GU394" t="s">
        <v>777</v>
      </c>
      <c r="GV394" t="s">
        <v>777</v>
      </c>
      <c r="GW394" t="s">
        <v>827</v>
      </c>
      <c r="GX394" t="s">
        <v>827</v>
      </c>
      <c r="GY394" t="s">
        <v>827</v>
      </c>
      <c r="GZ394" t="s">
        <v>777</v>
      </c>
      <c r="HA394" t="s">
        <v>777</v>
      </c>
      <c r="HB394" t="s">
        <v>827</v>
      </c>
      <c r="HC394" t="s">
        <v>777</v>
      </c>
      <c r="HD394" t="s">
        <v>777</v>
      </c>
      <c r="HE394" t="s">
        <v>777</v>
      </c>
      <c r="HF394" t="s">
        <v>777</v>
      </c>
      <c r="HG394" t="s">
        <v>777</v>
      </c>
      <c r="HH394" t="s">
        <v>777</v>
      </c>
      <c r="HI394" t="s">
        <v>777</v>
      </c>
      <c r="HJ394" t="s">
        <v>777</v>
      </c>
      <c r="HK394" t="s">
        <v>777</v>
      </c>
      <c r="HL394" t="s">
        <v>777</v>
      </c>
      <c r="HM394" t="s">
        <v>777</v>
      </c>
      <c r="HN394" t="s">
        <v>777</v>
      </c>
      <c r="HO394" t="s">
        <v>777</v>
      </c>
      <c r="HP394" t="s">
        <v>777</v>
      </c>
      <c r="HQ394" t="s">
        <v>777</v>
      </c>
      <c r="HR394" t="s">
        <v>777</v>
      </c>
      <c r="HS394" t="s">
        <v>777</v>
      </c>
      <c r="HT394" t="s">
        <v>777</v>
      </c>
      <c r="HU394" t="s">
        <v>777</v>
      </c>
      <c r="HV394" t="s">
        <v>777</v>
      </c>
      <c r="HW394" t="s">
        <v>777</v>
      </c>
      <c r="HX394" t="s">
        <v>777</v>
      </c>
      <c r="HY394" t="s">
        <v>777</v>
      </c>
      <c r="HZ394" t="s">
        <v>777</v>
      </c>
      <c r="IA394" t="s">
        <v>777</v>
      </c>
      <c r="IB394" t="s">
        <v>777</v>
      </c>
      <c r="IC394" t="s">
        <v>777</v>
      </c>
      <c r="ID394" t="s">
        <v>777</v>
      </c>
      <c r="IE394" t="s">
        <v>777</v>
      </c>
      <c r="IF394" t="s">
        <v>777</v>
      </c>
      <c r="IG394" t="s">
        <v>777</v>
      </c>
      <c r="IH394" t="s">
        <v>777</v>
      </c>
      <c r="II394" t="s">
        <v>777</v>
      </c>
      <c r="IJ394" t="s">
        <v>777</v>
      </c>
      <c r="IK394" t="s">
        <v>777</v>
      </c>
      <c r="IL394" t="s">
        <v>827</v>
      </c>
      <c r="IM394" t="s">
        <v>777</v>
      </c>
      <c r="IN394" t="s">
        <v>777</v>
      </c>
      <c r="IO394" t="s">
        <v>777</v>
      </c>
      <c r="IP394" t="s">
        <v>777</v>
      </c>
      <c r="IQ394" t="s">
        <v>777</v>
      </c>
      <c r="IR394" t="s">
        <v>777</v>
      </c>
      <c r="IS394" t="s">
        <v>777</v>
      </c>
      <c r="IT394" t="s">
        <v>777</v>
      </c>
      <c r="IU394" t="s">
        <v>777</v>
      </c>
      <c r="IV394" t="s">
        <v>777</v>
      </c>
      <c r="IW394" t="s">
        <v>777</v>
      </c>
      <c r="IX394" t="s">
        <v>777</v>
      </c>
      <c r="IY394" t="s">
        <v>777</v>
      </c>
      <c r="IZ394" t="s">
        <v>777</v>
      </c>
      <c r="JA394" t="s">
        <v>777</v>
      </c>
      <c r="JB394" t="s">
        <v>777</v>
      </c>
      <c r="JC394" t="s">
        <v>777</v>
      </c>
      <c r="JD394" t="s">
        <v>777</v>
      </c>
      <c r="JE394" t="s">
        <v>777</v>
      </c>
      <c r="JF394" t="s">
        <v>777</v>
      </c>
      <c r="JG394" t="s">
        <v>777</v>
      </c>
      <c r="JH394" t="s">
        <v>777</v>
      </c>
      <c r="JI394" t="s">
        <v>777</v>
      </c>
      <c r="JJ394" t="s">
        <v>777</v>
      </c>
      <c r="JK394" t="s">
        <v>777</v>
      </c>
      <c r="JL394" t="s">
        <v>777</v>
      </c>
      <c r="JM394" t="s">
        <v>777</v>
      </c>
      <c r="JN394" t="s">
        <v>777</v>
      </c>
      <c r="JO394" t="s">
        <v>777</v>
      </c>
      <c r="JP394" t="s">
        <v>777</v>
      </c>
      <c r="JQ394" t="s">
        <v>777</v>
      </c>
      <c r="JR394" t="s">
        <v>777</v>
      </c>
      <c r="JS394" t="s">
        <v>777</v>
      </c>
      <c r="JT394" t="s">
        <v>777</v>
      </c>
      <c r="JU394" t="s">
        <v>777</v>
      </c>
      <c r="JV394" t="s">
        <v>777</v>
      </c>
      <c r="JW394" t="s">
        <v>777</v>
      </c>
      <c r="JX394" t="s">
        <v>777</v>
      </c>
      <c r="JY394" t="s">
        <v>777</v>
      </c>
      <c r="JZ394" t="s">
        <v>777</v>
      </c>
      <c r="KA394" t="s">
        <v>777</v>
      </c>
      <c r="KB394" t="s">
        <v>827</v>
      </c>
      <c r="KC394" t="s">
        <v>827</v>
      </c>
      <c r="KD394" t="s">
        <v>777</v>
      </c>
      <c r="KE394" t="s">
        <v>777</v>
      </c>
      <c r="KF394" t="s">
        <v>777</v>
      </c>
      <c r="KG394" t="s">
        <v>777</v>
      </c>
      <c r="KH394" t="s">
        <v>777</v>
      </c>
      <c r="KI394" t="s">
        <v>777</v>
      </c>
      <c r="KJ394" t="s">
        <v>777</v>
      </c>
      <c r="KK394" t="s">
        <v>777</v>
      </c>
      <c r="KL394" t="s">
        <v>777</v>
      </c>
      <c r="KM394" t="s">
        <v>777</v>
      </c>
      <c r="KN394" t="s">
        <v>777</v>
      </c>
      <c r="KO394" t="s">
        <v>777</v>
      </c>
      <c r="KP394" t="s">
        <v>777</v>
      </c>
      <c r="KQ394" t="s">
        <v>777</v>
      </c>
      <c r="KR394" t="s">
        <v>777</v>
      </c>
      <c r="KS394" t="s">
        <v>777</v>
      </c>
      <c r="KT394" t="s">
        <v>777</v>
      </c>
      <c r="KU394" t="s">
        <v>777</v>
      </c>
      <c r="KV394" t="s">
        <v>777</v>
      </c>
      <c r="KW394" t="s">
        <v>777</v>
      </c>
      <c r="KX394" t="s">
        <v>827</v>
      </c>
      <c r="KY394" t="s">
        <v>827</v>
      </c>
      <c r="KZ394" t="s">
        <v>777</v>
      </c>
      <c r="LA394" t="s">
        <v>777</v>
      </c>
      <c r="LB394" t="s">
        <v>777</v>
      </c>
      <c r="LC394" t="s">
        <v>777</v>
      </c>
      <c r="LD394" t="s">
        <v>777</v>
      </c>
      <c r="LE394" t="s">
        <v>777</v>
      </c>
      <c r="LF394" t="s">
        <v>777</v>
      </c>
      <c r="LG394" t="s">
        <v>777</v>
      </c>
      <c r="LH394" t="s">
        <v>777</v>
      </c>
      <c r="LI394" t="s">
        <v>777</v>
      </c>
      <c r="LJ394" t="s">
        <v>777</v>
      </c>
      <c r="LK394" t="s">
        <v>777</v>
      </c>
      <c r="LL394" t="s">
        <v>777</v>
      </c>
      <c r="LM394" t="s">
        <v>777</v>
      </c>
      <c r="LN394" t="s">
        <v>777</v>
      </c>
      <c r="LO394" t="s">
        <v>777</v>
      </c>
      <c r="LP394" t="s">
        <v>777</v>
      </c>
      <c r="LQ394" t="s">
        <v>777</v>
      </c>
      <c r="LR394" t="s">
        <v>777</v>
      </c>
      <c r="LS394" t="s">
        <v>777</v>
      </c>
      <c r="LT394" t="s">
        <v>777</v>
      </c>
      <c r="LU394" t="s">
        <v>827</v>
      </c>
      <c r="LV394" t="s">
        <v>777</v>
      </c>
      <c r="LW394" t="s">
        <v>777</v>
      </c>
      <c r="LX394" t="s">
        <v>777</v>
      </c>
      <c r="LY394" t="s">
        <v>777</v>
      </c>
      <c r="LZ394" t="s">
        <v>777</v>
      </c>
      <c r="MA394" t="s">
        <v>777</v>
      </c>
      <c r="MB394" t="s">
        <v>777</v>
      </c>
      <c r="MC394" t="s">
        <v>777</v>
      </c>
      <c r="MD394" t="s">
        <v>777</v>
      </c>
      <c r="ME394" t="s">
        <v>777</v>
      </c>
      <c r="MF394" t="s">
        <v>827</v>
      </c>
      <c r="MG394" t="s">
        <v>827</v>
      </c>
      <c r="MH394" t="s">
        <v>777</v>
      </c>
      <c r="MI394" t="s">
        <v>777</v>
      </c>
      <c r="MJ394" t="s">
        <v>777</v>
      </c>
      <c r="MK394" t="s">
        <v>777</v>
      </c>
      <c r="ML394" t="s">
        <v>777</v>
      </c>
      <c r="MM394" t="s">
        <v>777</v>
      </c>
      <c r="MN394" t="s">
        <v>777</v>
      </c>
      <c r="MO394" t="s">
        <v>777</v>
      </c>
      <c r="MP394" t="s">
        <v>777</v>
      </c>
      <c r="MQ394" t="s">
        <v>777</v>
      </c>
      <c r="MR394" t="s">
        <v>777</v>
      </c>
      <c r="MS394" t="s">
        <v>777</v>
      </c>
      <c r="MT394" t="s">
        <v>777</v>
      </c>
      <c r="MU394" t="s">
        <v>777</v>
      </c>
      <c r="MV394" t="s">
        <v>777</v>
      </c>
      <c r="MW394" t="s">
        <v>777</v>
      </c>
      <c r="MX394" t="s">
        <v>777</v>
      </c>
      <c r="MY394" t="s">
        <v>777</v>
      </c>
      <c r="MZ394" t="s">
        <v>777</v>
      </c>
      <c r="NA394">
        <v>214821000</v>
      </c>
      <c r="NB394" t="s">
        <v>777</v>
      </c>
      <c r="NC394" t="s">
        <v>777</v>
      </c>
      <c r="ND394" t="s">
        <v>777</v>
      </c>
      <c r="NE394" t="s">
        <v>777</v>
      </c>
      <c r="NF394" t="s">
        <v>777</v>
      </c>
      <c r="NG394" t="s">
        <v>777</v>
      </c>
      <c r="NH394" t="s">
        <v>777</v>
      </c>
      <c r="NI394" t="s">
        <v>777</v>
      </c>
      <c r="NJ394" t="s">
        <v>777</v>
      </c>
      <c r="NK394" t="s">
        <v>777</v>
      </c>
      <c r="NL394" t="s">
        <v>777</v>
      </c>
      <c r="NM394" t="s">
        <v>777</v>
      </c>
      <c r="NN394" t="s">
        <v>777</v>
      </c>
      <c r="NO394" t="s">
        <v>777</v>
      </c>
      <c r="NP394" t="s">
        <v>827</v>
      </c>
      <c r="NQ394" t="s">
        <v>777</v>
      </c>
      <c r="NR394" t="s">
        <v>777</v>
      </c>
      <c r="NS394" t="s">
        <v>777</v>
      </c>
      <c r="NT394" t="s">
        <v>777</v>
      </c>
      <c r="NU394" t="s">
        <v>777</v>
      </c>
      <c r="NV394" t="s">
        <v>777</v>
      </c>
      <c r="NW394">
        <v>2038200000</v>
      </c>
      <c r="NX394" t="s">
        <v>777</v>
      </c>
      <c r="NY394" t="s">
        <v>777</v>
      </c>
      <c r="NZ394" t="s">
        <v>777</v>
      </c>
      <c r="OA394" t="s">
        <v>777</v>
      </c>
      <c r="OB394" t="s">
        <v>777</v>
      </c>
      <c r="OC394" t="s">
        <v>777</v>
      </c>
      <c r="OD394" t="s">
        <v>777</v>
      </c>
      <c r="OE394" t="s">
        <v>777</v>
      </c>
      <c r="OF394" t="s">
        <v>777</v>
      </c>
      <c r="OG394" t="s">
        <v>777</v>
      </c>
      <c r="OH394" t="s">
        <v>777</v>
      </c>
      <c r="OI394" t="s">
        <v>827</v>
      </c>
      <c r="OJ394" t="s">
        <v>777</v>
      </c>
      <c r="OK394" t="s">
        <v>777</v>
      </c>
      <c r="OL394" t="s">
        <v>777</v>
      </c>
      <c r="OM394" t="s">
        <v>777</v>
      </c>
      <c r="ON394" t="s">
        <v>777</v>
      </c>
      <c r="OO394" t="s">
        <v>777</v>
      </c>
      <c r="OP394" t="s">
        <v>777</v>
      </c>
      <c r="OQ394" t="s">
        <v>777</v>
      </c>
      <c r="OR394" t="s">
        <v>777</v>
      </c>
      <c r="OS394" t="s">
        <v>827</v>
      </c>
      <c r="OT394" t="s">
        <v>777</v>
      </c>
      <c r="OU394" t="s">
        <v>777</v>
      </c>
      <c r="OV394" t="s">
        <v>777</v>
      </c>
      <c r="OW394" t="s">
        <v>777</v>
      </c>
      <c r="OX394" t="s">
        <v>777</v>
      </c>
      <c r="OY394" t="s">
        <v>777</v>
      </c>
      <c r="OZ394" t="s">
        <v>777</v>
      </c>
      <c r="PA394" t="s">
        <v>777</v>
      </c>
      <c r="PB394" t="s">
        <v>777</v>
      </c>
      <c r="PC394" t="s">
        <v>777</v>
      </c>
      <c r="PD394" t="s">
        <v>777</v>
      </c>
      <c r="PE394" t="s">
        <v>777</v>
      </c>
      <c r="PF394" t="s">
        <v>777</v>
      </c>
      <c r="PG394" t="s">
        <v>777</v>
      </c>
      <c r="PH394" t="s">
        <v>777</v>
      </c>
      <c r="PI394" t="s">
        <v>777</v>
      </c>
      <c r="PJ394" t="s">
        <v>777</v>
      </c>
    </row>
    <row r="395" spans="2:426">
      <c r="B395" s="12">
        <v>43496</v>
      </c>
      <c r="C395" s="14" t="s">
        <v>753</v>
      </c>
      <c r="D395" t="s">
        <v>777</v>
      </c>
      <c r="E395" t="s">
        <v>777</v>
      </c>
      <c r="F395" t="s">
        <v>777</v>
      </c>
      <c r="G395" t="s">
        <v>777</v>
      </c>
      <c r="H395" t="s">
        <v>777</v>
      </c>
      <c r="I395" t="s">
        <v>777</v>
      </c>
      <c r="J395">
        <v>-154900000</v>
      </c>
      <c r="K395" t="s">
        <v>777</v>
      </c>
      <c r="L395" t="s">
        <v>828</v>
      </c>
      <c r="M395" t="s">
        <v>828</v>
      </c>
      <c r="N395" t="s">
        <v>777</v>
      </c>
      <c r="O395" t="s">
        <v>777</v>
      </c>
      <c r="P395" t="s">
        <v>777</v>
      </c>
      <c r="Q395" t="s">
        <v>777</v>
      </c>
      <c r="R395" t="s">
        <v>777</v>
      </c>
      <c r="S395" t="s">
        <v>777</v>
      </c>
      <c r="T395" t="s">
        <v>777</v>
      </c>
      <c r="U395" t="s">
        <v>777</v>
      </c>
      <c r="V395" t="s">
        <v>777</v>
      </c>
      <c r="W395" t="s">
        <v>777</v>
      </c>
      <c r="X395" t="s">
        <v>777</v>
      </c>
      <c r="Y395" t="s">
        <v>777</v>
      </c>
      <c r="Z395" t="s">
        <v>777</v>
      </c>
      <c r="AA395" t="s">
        <v>777</v>
      </c>
      <c r="AB395" t="s">
        <v>777</v>
      </c>
      <c r="AC395" t="s">
        <v>777</v>
      </c>
      <c r="AD395" t="s">
        <v>777</v>
      </c>
      <c r="AE395" t="s">
        <v>777</v>
      </c>
      <c r="AF395" t="s">
        <v>777</v>
      </c>
      <c r="AG395" t="s">
        <v>777</v>
      </c>
      <c r="AH395" t="s">
        <v>777</v>
      </c>
      <c r="AI395" t="s">
        <v>777</v>
      </c>
      <c r="AJ395" t="s">
        <v>777</v>
      </c>
      <c r="AK395" t="s">
        <v>777</v>
      </c>
      <c r="AL395" t="s">
        <v>777</v>
      </c>
      <c r="AM395" t="s">
        <v>777</v>
      </c>
      <c r="AN395" t="s">
        <v>777</v>
      </c>
      <c r="AO395" t="s">
        <v>777</v>
      </c>
      <c r="AP395" t="s">
        <v>777</v>
      </c>
      <c r="AQ395" t="s">
        <v>777</v>
      </c>
      <c r="AR395" t="s">
        <v>777</v>
      </c>
      <c r="AS395" t="s">
        <v>777</v>
      </c>
      <c r="AT395" t="s">
        <v>777</v>
      </c>
      <c r="AU395" t="s">
        <v>828</v>
      </c>
      <c r="AV395" t="s">
        <v>777</v>
      </c>
      <c r="AW395" t="s">
        <v>777</v>
      </c>
      <c r="AX395" t="s">
        <v>777</v>
      </c>
      <c r="AY395" t="s">
        <v>777</v>
      </c>
      <c r="AZ395" t="s">
        <v>777</v>
      </c>
      <c r="BA395" t="s">
        <v>777</v>
      </c>
      <c r="BB395" t="s">
        <v>828</v>
      </c>
      <c r="BC395" t="s">
        <v>777</v>
      </c>
      <c r="BD395" t="s">
        <v>777</v>
      </c>
      <c r="BE395" t="s">
        <v>777</v>
      </c>
      <c r="BF395" t="s">
        <v>777</v>
      </c>
      <c r="BG395" t="s">
        <v>777</v>
      </c>
      <c r="BH395" t="s">
        <v>777</v>
      </c>
      <c r="BI395" t="s">
        <v>777</v>
      </c>
      <c r="BJ395" t="s">
        <v>777</v>
      </c>
      <c r="BK395" t="s">
        <v>777</v>
      </c>
      <c r="BL395" t="s">
        <v>777</v>
      </c>
      <c r="BM395" t="s">
        <v>828</v>
      </c>
      <c r="BN395" t="s">
        <v>777</v>
      </c>
      <c r="BO395" t="s">
        <v>777</v>
      </c>
      <c r="BP395" t="s">
        <v>777</v>
      </c>
      <c r="BQ395" t="s">
        <v>777</v>
      </c>
      <c r="BR395" t="s">
        <v>777</v>
      </c>
      <c r="BS395" t="s">
        <v>777</v>
      </c>
      <c r="BT395" t="s">
        <v>777</v>
      </c>
      <c r="BU395" t="s">
        <v>777</v>
      </c>
      <c r="BV395" t="s">
        <v>777</v>
      </c>
      <c r="BW395" t="s">
        <v>777</v>
      </c>
      <c r="BX395" t="s">
        <v>777</v>
      </c>
      <c r="BY395" t="s">
        <v>777</v>
      </c>
      <c r="BZ395" t="s">
        <v>777</v>
      </c>
      <c r="CA395" t="s">
        <v>828</v>
      </c>
      <c r="CB395" t="s">
        <v>777</v>
      </c>
      <c r="CC395" t="s">
        <v>777</v>
      </c>
      <c r="CD395" t="s">
        <v>777</v>
      </c>
      <c r="CE395" t="s">
        <v>828</v>
      </c>
      <c r="CF395" t="s">
        <v>777</v>
      </c>
      <c r="CG395" t="s">
        <v>777</v>
      </c>
      <c r="CH395" t="s">
        <v>777</v>
      </c>
      <c r="CI395" t="s">
        <v>777</v>
      </c>
      <c r="CJ395" t="s">
        <v>777</v>
      </c>
      <c r="CK395" t="s">
        <v>777</v>
      </c>
      <c r="CL395" t="s">
        <v>777</v>
      </c>
      <c r="CM395" t="s">
        <v>828</v>
      </c>
      <c r="CN395" t="s">
        <v>777</v>
      </c>
      <c r="CO395" t="s">
        <v>777</v>
      </c>
      <c r="CP395" t="s">
        <v>777</v>
      </c>
      <c r="CQ395" t="s">
        <v>777</v>
      </c>
      <c r="CR395" t="s">
        <v>777</v>
      </c>
      <c r="CS395" t="s">
        <v>777</v>
      </c>
      <c r="CT395" t="s">
        <v>777</v>
      </c>
      <c r="CU395" t="s">
        <v>777</v>
      </c>
      <c r="CV395" t="s">
        <v>777</v>
      </c>
      <c r="CW395" t="s">
        <v>777</v>
      </c>
      <c r="CX395" t="s">
        <v>777</v>
      </c>
      <c r="CY395" t="s">
        <v>777</v>
      </c>
      <c r="CZ395" t="s">
        <v>777</v>
      </c>
      <c r="DA395" t="s">
        <v>777</v>
      </c>
      <c r="DB395" t="s">
        <v>777</v>
      </c>
      <c r="DC395" t="s">
        <v>777</v>
      </c>
      <c r="DD395" t="s">
        <v>777</v>
      </c>
      <c r="DE395" t="s">
        <v>777</v>
      </c>
      <c r="DF395" t="s">
        <v>777</v>
      </c>
      <c r="DG395" t="s">
        <v>777</v>
      </c>
      <c r="DH395" t="s">
        <v>777</v>
      </c>
      <c r="DI395" t="s">
        <v>777</v>
      </c>
      <c r="DJ395" t="s">
        <v>777</v>
      </c>
      <c r="DK395" t="s">
        <v>777</v>
      </c>
      <c r="DL395" t="s">
        <v>777</v>
      </c>
      <c r="DM395" t="s">
        <v>777</v>
      </c>
      <c r="DN395" t="s">
        <v>777</v>
      </c>
      <c r="DO395" t="s">
        <v>777</v>
      </c>
      <c r="DP395" t="s">
        <v>777</v>
      </c>
      <c r="DQ395" t="s">
        <v>777</v>
      </c>
      <c r="DR395" t="s">
        <v>777</v>
      </c>
      <c r="DS395" t="s">
        <v>777</v>
      </c>
      <c r="DT395" t="s">
        <v>777</v>
      </c>
      <c r="DU395" t="s">
        <v>777</v>
      </c>
      <c r="DV395" t="s">
        <v>777</v>
      </c>
      <c r="DW395" t="s">
        <v>777</v>
      </c>
      <c r="DX395" t="s">
        <v>777</v>
      </c>
      <c r="DY395" t="s">
        <v>777</v>
      </c>
      <c r="DZ395" t="s">
        <v>777</v>
      </c>
      <c r="EA395" t="s">
        <v>777</v>
      </c>
      <c r="EB395" t="s">
        <v>777</v>
      </c>
      <c r="EC395" t="s">
        <v>777</v>
      </c>
      <c r="ED395" t="s">
        <v>777</v>
      </c>
      <c r="EE395" t="s">
        <v>777</v>
      </c>
      <c r="EF395" t="s">
        <v>777</v>
      </c>
      <c r="EG395" t="s">
        <v>777</v>
      </c>
      <c r="EH395" t="s">
        <v>777</v>
      </c>
      <c r="EI395" t="s">
        <v>777</v>
      </c>
      <c r="EJ395" t="s">
        <v>777</v>
      </c>
      <c r="EK395" t="s">
        <v>777</v>
      </c>
      <c r="EL395" t="s">
        <v>777</v>
      </c>
      <c r="EM395" t="s">
        <v>777</v>
      </c>
      <c r="EN395" t="s">
        <v>777</v>
      </c>
      <c r="EO395" t="s">
        <v>777</v>
      </c>
      <c r="EP395" t="s">
        <v>777</v>
      </c>
      <c r="EQ395" t="s">
        <v>777</v>
      </c>
      <c r="ER395" t="s">
        <v>777</v>
      </c>
      <c r="ES395" t="s">
        <v>777</v>
      </c>
      <c r="ET395" t="s">
        <v>777</v>
      </c>
      <c r="EU395" t="s">
        <v>777</v>
      </c>
      <c r="EV395" t="s">
        <v>828</v>
      </c>
      <c r="EW395" t="s">
        <v>777</v>
      </c>
      <c r="EX395" t="s">
        <v>777</v>
      </c>
      <c r="EY395" t="s">
        <v>777</v>
      </c>
      <c r="EZ395" t="s">
        <v>777</v>
      </c>
      <c r="FA395" t="s">
        <v>777</v>
      </c>
      <c r="FB395" t="s">
        <v>777</v>
      </c>
      <c r="FC395" t="s">
        <v>777</v>
      </c>
      <c r="FD395" t="s">
        <v>777</v>
      </c>
      <c r="FE395" t="s">
        <v>777</v>
      </c>
      <c r="FF395" t="s">
        <v>777</v>
      </c>
      <c r="FG395" t="s">
        <v>777</v>
      </c>
      <c r="FH395" t="s">
        <v>777</v>
      </c>
      <c r="FI395" t="s">
        <v>777</v>
      </c>
      <c r="FJ395" t="s">
        <v>777</v>
      </c>
      <c r="FK395" t="s">
        <v>777</v>
      </c>
      <c r="FL395" t="s">
        <v>777</v>
      </c>
      <c r="FM395" t="s">
        <v>777</v>
      </c>
      <c r="FN395" t="s">
        <v>777</v>
      </c>
      <c r="FO395" t="s">
        <v>828</v>
      </c>
      <c r="FP395" t="s">
        <v>828</v>
      </c>
      <c r="FQ395" t="s">
        <v>828</v>
      </c>
      <c r="FR395" t="s">
        <v>777</v>
      </c>
      <c r="FS395" t="s">
        <v>777</v>
      </c>
      <c r="FT395" t="s">
        <v>777</v>
      </c>
      <c r="FU395" t="s">
        <v>777</v>
      </c>
      <c r="FV395" t="s">
        <v>777</v>
      </c>
      <c r="FW395" t="s">
        <v>777</v>
      </c>
      <c r="FX395" t="s">
        <v>777</v>
      </c>
      <c r="FY395" t="s">
        <v>777</v>
      </c>
      <c r="FZ395" t="s">
        <v>777</v>
      </c>
      <c r="GA395" t="s">
        <v>777</v>
      </c>
      <c r="GB395" t="s">
        <v>777</v>
      </c>
      <c r="GC395" t="s">
        <v>777</v>
      </c>
      <c r="GD395" t="s">
        <v>777</v>
      </c>
      <c r="GE395" t="s">
        <v>777</v>
      </c>
      <c r="GF395" t="s">
        <v>777</v>
      </c>
      <c r="GG395" t="s">
        <v>777</v>
      </c>
      <c r="GH395" t="s">
        <v>777</v>
      </c>
      <c r="GI395" t="s">
        <v>828</v>
      </c>
      <c r="GJ395" t="s">
        <v>777</v>
      </c>
      <c r="GK395" t="s">
        <v>777</v>
      </c>
      <c r="GL395" t="s">
        <v>777</v>
      </c>
      <c r="GM395" t="s">
        <v>777</v>
      </c>
      <c r="GN395" t="s">
        <v>777</v>
      </c>
      <c r="GO395" t="s">
        <v>777</v>
      </c>
      <c r="GP395" t="s">
        <v>777</v>
      </c>
      <c r="GQ395" t="s">
        <v>777</v>
      </c>
      <c r="GR395" t="s">
        <v>777</v>
      </c>
      <c r="GS395" t="s">
        <v>777</v>
      </c>
      <c r="GT395" t="s">
        <v>828</v>
      </c>
      <c r="GU395" t="s">
        <v>777</v>
      </c>
      <c r="GV395" t="s">
        <v>777</v>
      </c>
      <c r="GW395" t="s">
        <v>828</v>
      </c>
      <c r="GX395" t="s">
        <v>828</v>
      </c>
      <c r="GY395" t="s">
        <v>828</v>
      </c>
      <c r="GZ395" t="s">
        <v>777</v>
      </c>
      <c r="HA395" t="s">
        <v>777</v>
      </c>
      <c r="HB395" t="s">
        <v>828</v>
      </c>
      <c r="HC395" t="s">
        <v>777</v>
      </c>
      <c r="HD395" t="s">
        <v>777</v>
      </c>
      <c r="HE395" t="s">
        <v>777</v>
      </c>
      <c r="HF395" t="s">
        <v>777</v>
      </c>
      <c r="HG395" t="s">
        <v>777</v>
      </c>
      <c r="HH395" t="s">
        <v>777</v>
      </c>
      <c r="HI395" t="s">
        <v>777</v>
      </c>
      <c r="HJ395" t="s">
        <v>777</v>
      </c>
      <c r="HK395" t="s">
        <v>777</v>
      </c>
      <c r="HL395" t="s">
        <v>777</v>
      </c>
      <c r="HM395" t="s">
        <v>777</v>
      </c>
      <c r="HN395" t="s">
        <v>777</v>
      </c>
      <c r="HO395" t="s">
        <v>777</v>
      </c>
      <c r="HP395" t="s">
        <v>777</v>
      </c>
      <c r="HQ395" t="s">
        <v>777</v>
      </c>
      <c r="HR395" t="s">
        <v>777</v>
      </c>
      <c r="HS395" t="s">
        <v>777</v>
      </c>
      <c r="HT395" t="s">
        <v>777</v>
      </c>
      <c r="HU395" t="s">
        <v>777</v>
      </c>
      <c r="HV395" t="s">
        <v>777</v>
      </c>
      <c r="HW395" t="s">
        <v>777</v>
      </c>
      <c r="HX395" t="s">
        <v>777</v>
      </c>
      <c r="HY395" t="s">
        <v>777</v>
      </c>
      <c r="HZ395" t="s">
        <v>777</v>
      </c>
      <c r="IA395" t="s">
        <v>777</v>
      </c>
      <c r="IB395" t="s">
        <v>777</v>
      </c>
      <c r="IC395" t="s">
        <v>777</v>
      </c>
      <c r="ID395" t="s">
        <v>777</v>
      </c>
      <c r="IE395" t="s">
        <v>777</v>
      </c>
      <c r="IF395" t="s">
        <v>777</v>
      </c>
      <c r="IG395" t="s">
        <v>777</v>
      </c>
      <c r="IH395" t="s">
        <v>777</v>
      </c>
      <c r="II395" t="s">
        <v>777</v>
      </c>
      <c r="IJ395" t="s">
        <v>777</v>
      </c>
      <c r="IK395" t="s">
        <v>777</v>
      </c>
      <c r="IL395" t="s">
        <v>828</v>
      </c>
      <c r="IM395" t="s">
        <v>777</v>
      </c>
      <c r="IN395" t="s">
        <v>777</v>
      </c>
      <c r="IO395" t="s">
        <v>777</v>
      </c>
      <c r="IP395" t="s">
        <v>777</v>
      </c>
      <c r="IQ395" t="s">
        <v>777</v>
      </c>
      <c r="IR395" t="s">
        <v>777</v>
      </c>
      <c r="IS395" t="s">
        <v>777</v>
      </c>
      <c r="IT395" t="s">
        <v>777</v>
      </c>
      <c r="IU395" t="s">
        <v>777</v>
      </c>
      <c r="IV395" t="s">
        <v>777</v>
      </c>
      <c r="IW395" t="s">
        <v>777</v>
      </c>
      <c r="IX395" t="s">
        <v>777</v>
      </c>
      <c r="IY395" t="s">
        <v>777</v>
      </c>
      <c r="IZ395" t="s">
        <v>777</v>
      </c>
      <c r="JA395" t="s">
        <v>777</v>
      </c>
      <c r="JB395" t="s">
        <v>777</v>
      </c>
      <c r="JC395" t="s">
        <v>777</v>
      </c>
      <c r="JD395" t="s">
        <v>777</v>
      </c>
      <c r="JE395" t="s">
        <v>777</v>
      </c>
      <c r="JF395" t="s">
        <v>777</v>
      </c>
      <c r="JG395" t="s">
        <v>777</v>
      </c>
      <c r="JH395" t="s">
        <v>777</v>
      </c>
      <c r="JI395" t="s">
        <v>777</v>
      </c>
      <c r="JJ395" t="s">
        <v>777</v>
      </c>
      <c r="JK395" t="s">
        <v>777</v>
      </c>
      <c r="JL395" t="s">
        <v>777</v>
      </c>
      <c r="JM395" t="s">
        <v>777</v>
      </c>
      <c r="JN395" t="s">
        <v>777</v>
      </c>
      <c r="JO395" t="s">
        <v>777</v>
      </c>
      <c r="JP395" t="s">
        <v>777</v>
      </c>
      <c r="JQ395" t="s">
        <v>777</v>
      </c>
      <c r="JR395" t="s">
        <v>777</v>
      </c>
      <c r="JS395" t="s">
        <v>777</v>
      </c>
      <c r="JT395" t="s">
        <v>777</v>
      </c>
      <c r="JU395" t="s">
        <v>777</v>
      </c>
      <c r="JV395" t="s">
        <v>777</v>
      </c>
      <c r="JW395" t="s">
        <v>777</v>
      </c>
      <c r="JX395" t="s">
        <v>777</v>
      </c>
      <c r="JY395" t="s">
        <v>777</v>
      </c>
      <c r="JZ395" t="s">
        <v>777</v>
      </c>
      <c r="KA395" t="s">
        <v>777</v>
      </c>
      <c r="KB395" t="s">
        <v>828</v>
      </c>
      <c r="KC395" t="s">
        <v>828</v>
      </c>
      <c r="KD395" t="s">
        <v>777</v>
      </c>
      <c r="KE395" t="s">
        <v>777</v>
      </c>
      <c r="KF395" t="s">
        <v>777</v>
      </c>
      <c r="KG395" t="s">
        <v>777</v>
      </c>
      <c r="KH395" t="s">
        <v>777</v>
      </c>
      <c r="KI395" t="s">
        <v>777</v>
      </c>
      <c r="KJ395" t="s">
        <v>777</v>
      </c>
      <c r="KK395" t="s">
        <v>777</v>
      </c>
      <c r="KL395" t="s">
        <v>777</v>
      </c>
      <c r="KM395" t="s">
        <v>777</v>
      </c>
      <c r="KN395" t="s">
        <v>777</v>
      </c>
      <c r="KO395" t="s">
        <v>777</v>
      </c>
      <c r="KP395" t="s">
        <v>777</v>
      </c>
      <c r="KQ395" t="s">
        <v>777</v>
      </c>
      <c r="KR395" t="s">
        <v>777</v>
      </c>
      <c r="KS395" t="s">
        <v>777</v>
      </c>
      <c r="KT395" t="s">
        <v>777</v>
      </c>
      <c r="KU395" t="s">
        <v>777</v>
      </c>
      <c r="KV395" t="s">
        <v>777</v>
      </c>
      <c r="KW395" t="s">
        <v>777</v>
      </c>
      <c r="KX395" t="s">
        <v>828</v>
      </c>
      <c r="KY395" t="s">
        <v>828</v>
      </c>
      <c r="KZ395" t="s">
        <v>777</v>
      </c>
      <c r="LA395" t="s">
        <v>777</v>
      </c>
      <c r="LB395" t="s">
        <v>777</v>
      </c>
      <c r="LC395" t="s">
        <v>777</v>
      </c>
      <c r="LD395" t="s">
        <v>777</v>
      </c>
      <c r="LE395" t="s">
        <v>777</v>
      </c>
      <c r="LF395" t="s">
        <v>777</v>
      </c>
      <c r="LG395" t="s">
        <v>777</v>
      </c>
      <c r="LH395" t="s">
        <v>777</v>
      </c>
      <c r="LI395" t="s">
        <v>777</v>
      </c>
      <c r="LJ395" t="s">
        <v>777</v>
      </c>
      <c r="LK395" t="s">
        <v>777</v>
      </c>
      <c r="LL395" t="s">
        <v>777</v>
      </c>
      <c r="LM395" t="s">
        <v>777</v>
      </c>
      <c r="LN395" t="s">
        <v>777</v>
      </c>
      <c r="LO395" t="s">
        <v>777</v>
      </c>
      <c r="LP395" t="s">
        <v>777</v>
      </c>
      <c r="LQ395" t="s">
        <v>777</v>
      </c>
      <c r="LR395" t="s">
        <v>777</v>
      </c>
      <c r="LS395" t="s">
        <v>777</v>
      </c>
      <c r="LT395" t="s">
        <v>777</v>
      </c>
      <c r="LU395" t="s">
        <v>828</v>
      </c>
      <c r="LV395" t="s">
        <v>777</v>
      </c>
      <c r="LW395" t="s">
        <v>777</v>
      </c>
      <c r="LX395" t="s">
        <v>777</v>
      </c>
      <c r="LY395" t="s">
        <v>777</v>
      </c>
      <c r="LZ395" t="s">
        <v>777</v>
      </c>
      <c r="MA395" t="s">
        <v>777</v>
      </c>
      <c r="MB395" t="s">
        <v>777</v>
      </c>
      <c r="MC395" t="s">
        <v>777</v>
      </c>
      <c r="MD395" t="s">
        <v>777</v>
      </c>
      <c r="ME395" t="s">
        <v>777</v>
      </c>
      <c r="MF395" t="s">
        <v>828</v>
      </c>
      <c r="MG395" t="s">
        <v>828</v>
      </c>
      <c r="MH395" t="s">
        <v>777</v>
      </c>
      <c r="MI395" t="s">
        <v>777</v>
      </c>
      <c r="MJ395" t="s">
        <v>777</v>
      </c>
      <c r="MK395" t="s">
        <v>777</v>
      </c>
      <c r="ML395" t="s">
        <v>777</v>
      </c>
      <c r="MM395" t="s">
        <v>777</v>
      </c>
      <c r="MN395" t="s">
        <v>777</v>
      </c>
      <c r="MO395" t="s">
        <v>777</v>
      </c>
      <c r="MP395" t="s">
        <v>777</v>
      </c>
      <c r="MQ395" t="s">
        <v>777</v>
      </c>
      <c r="MR395" t="s">
        <v>777</v>
      </c>
      <c r="MS395" t="s">
        <v>777</v>
      </c>
      <c r="MT395" t="s">
        <v>777</v>
      </c>
      <c r="MU395" t="s">
        <v>777</v>
      </c>
      <c r="MV395" t="s">
        <v>777</v>
      </c>
      <c r="MW395" t="s">
        <v>777</v>
      </c>
      <c r="MX395" t="s">
        <v>777</v>
      </c>
      <c r="MY395" t="s">
        <v>777</v>
      </c>
      <c r="MZ395" t="s">
        <v>777</v>
      </c>
      <c r="NA395" t="s">
        <v>777</v>
      </c>
      <c r="NB395" t="s">
        <v>777</v>
      </c>
      <c r="NC395" t="s">
        <v>777</v>
      </c>
      <c r="ND395" t="s">
        <v>777</v>
      </c>
      <c r="NE395" t="s">
        <v>777</v>
      </c>
      <c r="NF395" t="s">
        <v>777</v>
      </c>
      <c r="NG395" t="s">
        <v>777</v>
      </c>
      <c r="NH395" t="s">
        <v>777</v>
      </c>
      <c r="NI395" t="s">
        <v>777</v>
      </c>
      <c r="NJ395" t="s">
        <v>777</v>
      </c>
      <c r="NK395" t="s">
        <v>777</v>
      </c>
      <c r="NL395" t="s">
        <v>777</v>
      </c>
      <c r="NM395" t="s">
        <v>777</v>
      </c>
      <c r="NN395" t="s">
        <v>777</v>
      </c>
      <c r="NO395" t="s">
        <v>777</v>
      </c>
      <c r="NP395" t="s">
        <v>828</v>
      </c>
      <c r="NQ395" t="s">
        <v>777</v>
      </c>
      <c r="NR395" t="s">
        <v>777</v>
      </c>
      <c r="NS395" t="s">
        <v>777</v>
      </c>
      <c r="NT395" t="s">
        <v>777</v>
      </c>
      <c r="NU395" t="s">
        <v>777</v>
      </c>
      <c r="NV395" t="s">
        <v>777</v>
      </c>
      <c r="NW395">
        <v>-154900000</v>
      </c>
      <c r="NX395" t="s">
        <v>777</v>
      </c>
      <c r="NY395" t="s">
        <v>777</v>
      </c>
      <c r="NZ395" t="s">
        <v>777</v>
      </c>
      <c r="OA395" t="s">
        <v>777</v>
      </c>
      <c r="OB395" t="s">
        <v>777</v>
      </c>
      <c r="OC395" t="s">
        <v>777</v>
      </c>
      <c r="OD395" t="s">
        <v>777</v>
      </c>
      <c r="OE395" t="s">
        <v>777</v>
      </c>
      <c r="OF395" t="s">
        <v>777</v>
      </c>
      <c r="OG395" t="s">
        <v>777</v>
      </c>
      <c r="OH395" t="s">
        <v>777</v>
      </c>
      <c r="OI395" t="s">
        <v>828</v>
      </c>
      <c r="OJ395" t="s">
        <v>777</v>
      </c>
      <c r="OK395" t="s">
        <v>777</v>
      </c>
      <c r="OL395" t="s">
        <v>777</v>
      </c>
      <c r="OM395" t="s">
        <v>777</v>
      </c>
      <c r="ON395" t="s">
        <v>777</v>
      </c>
      <c r="OO395" t="s">
        <v>777</v>
      </c>
      <c r="OP395" t="s">
        <v>777</v>
      </c>
      <c r="OQ395" t="s">
        <v>777</v>
      </c>
      <c r="OR395" t="s">
        <v>777</v>
      </c>
      <c r="OS395" t="s">
        <v>828</v>
      </c>
      <c r="OT395" t="s">
        <v>777</v>
      </c>
      <c r="OU395" t="s">
        <v>777</v>
      </c>
      <c r="OV395" t="s">
        <v>777</v>
      </c>
      <c r="OW395" t="s">
        <v>777</v>
      </c>
      <c r="OX395" t="s">
        <v>777</v>
      </c>
      <c r="OY395" t="s">
        <v>777</v>
      </c>
      <c r="OZ395" t="s">
        <v>777</v>
      </c>
      <c r="PA395" t="s">
        <v>777</v>
      </c>
      <c r="PB395" t="s">
        <v>777</v>
      </c>
      <c r="PC395" t="s">
        <v>777</v>
      </c>
      <c r="PD395" t="s">
        <v>777</v>
      </c>
      <c r="PE395" t="s">
        <v>777</v>
      </c>
      <c r="PF395" t="s">
        <v>777</v>
      </c>
      <c r="PG395" t="s">
        <v>777</v>
      </c>
      <c r="PH395" t="s">
        <v>777</v>
      </c>
      <c r="PI395" t="s">
        <v>777</v>
      </c>
      <c r="PJ395" t="s">
        <v>777</v>
      </c>
    </row>
    <row r="396" spans="2:426">
      <c r="B396" s="12">
        <v>43646</v>
      </c>
      <c r="C396" t="s">
        <v>746</v>
      </c>
      <c r="D396" t="s">
        <v>777</v>
      </c>
      <c r="E396" t="s">
        <v>777</v>
      </c>
      <c r="F396" t="s">
        <v>777</v>
      </c>
      <c r="G396" t="s">
        <v>777</v>
      </c>
      <c r="H396" t="s">
        <v>777</v>
      </c>
      <c r="I396" t="s">
        <v>777</v>
      </c>
      <c r="J396" t="s">
        <v>777</v>
      </c>
      <c r="K396">
        <v>130651000</v>
      </c>
      <c r="L396" t="s">
        <v>821</v>
      </c>
      <c r="M396" t="s">
        <v>821</v>
      </c>
      <c r="N396" t="s">
        <v>777</v>
      </c>
      <c r="O396" t="s">
        <v>777</v>
      </c>
      <c r="P396" t="s">
        <v>777</v>
      </c>
      <c r="Q396" t="s">
        <v>777</v>
      </c>
      <c r="R396" t="s">
        <v>777</v>
      </c>
      <c r="S396" t="s">
        <v>777</v>
      </c>
      <c r="T396" t="s">
        <v>777</v>
      </c>
      <c r="U396" t="s">
        <v>777</v>
      </c>
      <c r="V396" t="s">
        <v>777</v>
      </c>
      <c r="W396" t="s">
        <v>777</v>
      </c>
      <c r="X396" t="s">
        <v>777</v>
      </c>
      <c r="Y396" t="s">
        <v>777</v>
      </c>
      <c r="Z396" t="s">
        <v>777</v>
      </c>
      <c r="AA396" t="s">
        <v>777</v>
      </c>
      <c r="AB396" t="s">
        <v>777</v>
      </c>
      <c r="AC396" t="s">
        <v>777</v>
      </c>
      <c r="AD396" t="s">
        <v>777</v>
      </c>
      <c r="AE396" t="s">
        <v>777</v>
      </c>
      <c r="AF396" t="s">
        <v>777</v>
      </c>
      <c r="AG396" t="s">
        <v>777</v>
      </c>
      <c r="AH396" t="s">
        <v>777</v>
      </c>
      <c r="AI396" t="s">
        <v>777</v>
      </c>
      <c r="AJ396" t="s">
        <v>777</v>
      </c>
      <c r="AK396" t="s">
        <v>777</v>
      </c>
      <c r="AL396" t="s">
        <v>777</v>
      </c>
      <c r="AM396" t="s">
        <v>777</v>
      </c>
      <c r="AN396" t="s">
        <v>777</v>
      </c>
      <c r="AO396" t="s">
        <v>777</v>
      </c>
      <c r="AP396" t="s">
        <v>777</v>
      </c>
      <c r="AQ396" t="s">
        <v>777</v>
      </c>
      <c r="AR396" t="s">
        <v>777</v>
      </c>
      <c r="AS396" t="s">
        <v>777</v>
      </c>
      <c r="AT396" t="s">
        <v>777</v>
      </c>
      <c r="AU396" t="s">
        <v>821</v>
      </c>
      <c r="AV396" t="s">
        <v>777</v>
      </c>
      <c r="AW396" t="s">
        <v>777</v>
      </c>
      <c r="AX396" t="s">
        <v>777</v>
      </c>
      <c r="AY396" t="s">
        <v>777</v>
      </c>
      <c r="AZ396" t="s">
        <v>777</v>
      </c>
      <c r="BA396" t="s">
        <v>777</v>
      </c>
      <c r="BB396" t="s">
        <v>821</v>
      </c>
      <c r="BC396" t="s">
        <v>777</v>
      </c>
      <c r="BD396" t="s">
        <v>777</v>
      </c>
      <c r="BE396" t="s">
        <v>777</v>
      </c>
      <c r="BF396" t="s">
        <v>777</v>
      </c>
      <c r="BG396" t="s">
        <v>777</v>
      </c>
      <c r="BH396" t="s">
        <v>777</v>
      </c>
      <c r="BI396" t="s">
        <v>777</v>
      </c>
      <c r="BJ396">
        <v>175513000</v>
      </c>
      <c r="BK396">
        <v>175513000</v>
      </c>
      <c r="BL396" t="s">
        <v>777</v>
      </c>
      <c r="BM396" t="s">
        <v>821</v>
      </c>
      <c r="BN396" t="s">
        <v>777</v>
      </c>
      <c r="BO396" t="s">
        <v>777</v>
      </c>
      <c r="BP396" t="s">
        <v>777</v>
      </c>
      <c r="BQ396" t="s">
        <v>777</v>
      </c>
      <c r="BR396" t="s">
        <v>777</v>
      </c>
      <c r="BS396" t="s">
        <v>777</v>
      </c>
      <c r="BT396" t="s">
        <v>777</v>
      </c>
      <c r="BU396" t="s">
        <v>777</v>
      </c>
      <c r="BV396" t="s">
        <v>777</v>
      </c>
      <c r="BW396" t="s">
        <v>777</v>
      </c>
      <c r="BX396" t="s">
        <v>777</v>
      </c>
      <c r="BY396" t="s">
        <v>777</v>
      </c>
      <c r="BZ396" t="s">
        <v>777</v>
      </c>
      <c r="CA396" t="s">
        <v>821</v>
      </c>
      <c r="CB396" t="s">
        <v>777</v>
      </c>
      <c r="CC396" t="s">
        <v>777</v>
      </c>
      <c r="CD396" t="s">
        <v>777</v>
      </c>
      <c r="CE396" t="s">
        <v>821</v>
      </c>
      <c r="CF396" t="s">
        <v>777</v>
      </c>
      <c r="CG396" t="s">
        <v>777</v>
      </c>
      <c r="CH396" t="s">
        <v>777</v>
      </c>
      <c r="CI396" t="s">
        <v>777</v>
      </c>
      <c r="CJ396">
        <v>32952000</v>
      </c>
      <c r="CK396" t="s">
        <v>777</v>
      </c>
      <c r="CL396" t="s">
        <v>777</v>
      </c>
      <c r="CM396" t="s">
        <v>821</v>
      </c>
      <c r="CN396" t="s">
        <v>777</v>
      </c>
      <c r="CO396" t="s">
        <v>777</v>
      </c>
      <c r="CP396" t="s">
        <v>777</v>
      </c>
      <c r="CQ396" t="s">
        <v>777</v>
      </c>
      <c r="CR396" t="s">
        <v>777</v>
      </c>
      <c r="CS396" t="s">
        <v>777</v>
      </c>
      <c r="CT396" t="s">
        <v>777</v>
      </c>
      <c r="CU396" t="s">
        <v>777</v>
      </c>
      <c r="CV396" t="s">
        <v>777</v>
      </c>
      <c r="CW396" t="s">
        <v>777</v>
      </c>
      <c r="CX396" t="s">
        <v>777</v>
      </c>
      <c r="CY396" t="s">
        <v>777</v>
      </c>
      <c r="CZ396" t="s">
        <v>777</v>
      </c>
      <c r="DA396" t="s">
        <v>777</v>
      </c>
      <c r="DB396" t="s">
        <v>777</v>
      </c>
      <c r="DC396" t="s">
        <v>777</v>
      </c>
      <c r="DD396" t="s">
        <v>777</v>
      </c>
      <c r="DE396" t="s">
        <v>777</v>
      </c>
      <c r="DF396" t="s">
        <v>777</v>
      </c>
      <c r="DG396" t="s">
        <v>777</v>
      </c>
      <c r="DH396" t="s">
        <v>777</v>
      </c>
      <c r="DI396" t="s">
        <v>777</v>
      </c>
      <c r="DJ396" t="s">
        <v>777</v>
      </c>
      <c r="DK396">
        <v>130651000</v>
      </c>
      <c r="DL396">
        <v>130651000</v>
      </c>
      <c r="DM396" t="s">
        <v>777</v>
      </c>
      <c r="DN396" t="s">
        <v>777</v>
      </c>
      <c r="DO396" t="s">
        <v>777</v>
      </c>
      <c r="DP396" t="s">
        <v>777</v>
      </c>
      <c r="DQ396" t="s">
        <v>777</v>
      </c>
      <c r="DR396" t="s">
        <v>777</v>
      </c>
      <c r="DS396" t="s">
        <v>777</v>
      </c>
      <c r="DT396" t="s">
        <v>777</v>
      </c>
      <c r="DU396" t="s">
        <v>777</v>
      </c>
      <c r="DV396" t="s">
        <v>777</v>
      </c>
      <c r="DW396" t="s">
        <v>777</v>
      </c>
      <c r="DX396" t="s">
        <v>777</v>
      </c>
      <c r="DY396" t="s">
        <v>777</v>
      </c>
      <c r="DZ396" t="s">
        <v>777</v>
      </c>
      <c r="EA396" t="s">
        <v>777</v>
      </c>
      <c r="EB396" t="s">
        <v>777</v>
      </c>
      <c r="EC396" t="s">
        <v>777</v>
      </c>
      <c r="ED396" t="s">
        <v>777</v>
      </c>
      <c r="EE396" t="s">
        <v>777</v>
      </c>
      <c r="EF396" t="s">
        <v>777</v>
      </c>
      <c r="EG396" t="s">
        <v>777</v>
      </c>
      <c r="EH396" t="s">
        <v>777</v>
      </c>
      <c r="EI396" t="s">
        <v>777</v>
      </c>
      <c r="EJ396" t="s">
        <v>777</v>
      </c>
      <c r="EK396" t="s">
        <v>777</v>
      </c>
      <c r="EL396" t="s">
        <v>777</v>
      </c>
      <c r="EM396" t="s">
        <v>777</v>
      </c>
      <c r="EN396" t="s">
        <v>777</v>
      </c>
      <c r="EO396" t="s">
        <v>777</v>
      </c>
      <c r="EP396" t="s">
        <v>777</v>
      </c>
      <c r="EQ396" t="s">
        <v>777</v>
      </c>
      <c r="ER396" t="s">
        <v>777</v>
      </c>
      <c r="ES396" t="s">
        <v>777</v>
      </c>
      <c r="ET396" t="s">
        <v>777</v>
      </c>
      <c r="EU396" t="s">
        <v>777</v>
      </c>
      <c r="EV396" t="s">
        <v>821</v>
      </c>
      <c r="EW396" t="s">
        <v>777</v>
      </c>
      <c r="EX396" t="s">
        <v>777</v>
      </c>
      <c r="EY396" t="s">
        <v>777</v>
      </c>
      <c r="EZ396" t="s">
        <v>777</v>
      </c>
      <c r="FA396" t="s">
        <v>777</v>
      </c>
      <c r="FB396" t="s">
        <v>777</v>
      </c>
      <c r="FC396" t="s">
        <v>777</v>
      </c>
      <c r="FD396" t="s">
        <v>777</v>
      </c>
      <c r="FE396" t="s">
        <v>777</v>
      </c>
      <c r="FF396" t="s">
        <v>777</v>
      </c>
      <c r="FG396" t="s">
        <v>777</v>
      </c>
      <c r="FH396" t="s">
        <v>777</v>
      </c>
      <c r="FI396" t="s">
        <v>777</v>
      </c>
      <c r="FJ396" t="s">
        <v>777</v>
      </c>
      <c r="FK396" t="s">
        <v>777</v>
      </c>
      <c r="FL396" t="s">
        <v>777</v>
      </c>
      <c r="FM396" t="s">
        <v>777</v>
      </c>
      <c r="FN396" t="s">
        <v>777</v>
      </c>
      <c r="FO396" t="s">
        <v>821</v>
      </c>
      <c r="FP396" t="s">
        <v>821</v>
      </c>
      <c r="FQ396" t="s">
        <v>821</v>
      </c>
      <c r="FR396" t="s">
        <v>777</v>
      </c>
      <c r="FS396" t="s">
        <v>777</v>
      </c>
      <c r="FT396" t="s">
        <v>777</v>
      </c>
      <c r="FU396" t="s">
        <v>777</v>
      </c>
      <c r="FV396" t="s">
        <v>777</v>
      </c>
      <c r="FW396" t="s">
        <v>777</v>
      </c>
      <c r="FX396" t="s">
        <v>777</v>
      </c>
      <c r="FY396" t="s">
        <v>777</v>
      </c>
      <c r="FZ396" t="s">
        <v>777</v>
      </c>
      <c r="GA396" t="s">
        <v>777</v>
      </c>
      <c r="GB396" t="s">
        <v>777</v>
      </c>
      <c r="GC396" t="s">
        <v>777</v>
      </c>
      <c r="GD396" t="s">
        <v>777</v>
      </c>
      <c r="GE396" t="s">
        <v>777</v>
      </c>
      <c r="GF396" t="s">
        <v>777</v>
      </c>
      <c r="GG396" t="s">
        <v>777</v>
      </c>
      <c r="GH396" t="s">
        <v>777</v>
      </c>
      <c r="GI396" t="s">
        <v>821</v>
      </c>
      <c r="GJ396" t="s">
        <v>777</v>
      </c>
      <c r="GK396" t="s">
        <v>777</v>
      </c>
      <c r="GL396" t="s">
        <v>777</v>
      </c>
      <c r="GM396" t="s">
        <v>777</v>
      </c>
      <c r="GN396" t="s">
        <v>777</v>
      </c>
      <c r="GO396" t="s">
        <v>777</v>
      </c>
      <c r="GP396">
        <v>1096000000</v>
      </c>
      <c r="GQ396">
        <v>1096000000</v>
      </c>
      <c r="GR396">
        <v>1096000000</v>
      </c>
      <c r="GS396" t="s">
        <v>777</v>
      </c>
      <c r="GT396" t="s">
        <v>821</v>
      </c>
      <c r="GU396" t="s">
        <v>777</v>
      </c>
      <c r="GV396" t="s">
        <v>777</v>
      </c>
      <c r="GW396" t="s">
        <v>821</v>
      </c>
      <c r="GX396" t="s">
        <v>821</v>
      </c>
      <c r="GY396" t="s">
        <v>821</v>
      </c>
      <c r="GZ396" t="s">
        <v>777</v>
      </c>
      <c r="HA396" t="s">
        <v>777</v>
      </c>
      <c r="HB396" t="s">
        <v>821</v>
      </c>
      <c r="HC396" t="s">
        <v>777</v>
      </c>
      <c r="HD396" t="s">
        <v>777</v>
      </c>
      <c r="HE396" t="s">
        <v>777</v>
      </c>
      <c r="HF396" t="s">
        <v>777</v>
      </c>
      <c r="HG396" t="s">
        <v>777</v>
      </c>
      <c r="HH396" t="s">
        <v>777</v>
      </c>
      <c r="HI396" t="s">
        <v>777</v>
      </c>
      <c r="HJ396" t="s">
        <v>777</v>
      </c>
      <c r="HK396" t="s">
        <v>777</v>
      </c>
      <c r="HL396" t="s">
        <v>777</v>
      </c>
      <c r="HM396" t="s">
        <v>777</v>
      </c>
      <c r="HN396" t="s">
        <v>777</v>
      </c>
      <c r="HO396" t="s">
        <v>777</v>
      </c>
      <c r="HP396" t="s">
        <v>777</v>
      </c>
      <c r="HQ396" t="s">
        <v>777</v>
      </c>
      <c r="HR396" t="s">
        <v>777</v>
      </c>
      <c r="HS396" t="s">
        <v>777</v>
      </c>
      <c r="HT396" t="s">
        <v>777</v>
      </c>
      <c r="HU396" t="s">
        <v>777</v>
      </c>
      <c r="HV396" t="s">
        <v>777</v>
      </c>
      <c r="HW396" t="s">
        <v>777</v>
      </c>
      <c r="HX396" t="s">
        <v>777</v>
      </c>
      <c r="HY396" t="s">
        <v>777</v>
      </c>
      <c r="HZ396" t="s">
        <v>777</v>
      </c>
      <c r="IA396" t="s">
        <v>777</v>
      </c>
      <c r="IB396" t="s">
        <v>777</v>
      </c>
      <c r="IC396" t="s">
        <v>777</v>
      </c>
      <c r="ID396" t="s">
        <v>777</v>
      </c>
      <c r="IE396" t="s">
        <v>777</v>
      </c>
      <c r="IF396" t="s">
        <v>777</v>
      </c>
      <c r="IG396" t="s">
        <v>777</v>
      </c>
      <c r="IH396" t="s">
        <v>777</v>
      </c>
      <c r="II396" t="s">
        <v>777</v>
      </c>
      <c r="IJ396" t="s">
        <v>777</v>
      </c>
      <c r="IK396" t="s">
        <v>777</v>
      </c>
      <c r="IL396" t="s">
        <v>821</v>
      </c>
      <c r="IM396" t="s">
        <v>777</v>
      </c>
      <c r="IN396" t="s">
        <v>777</v>
      </c>
      <c r="IO396" t="s">
        <v>777</v>
      </c>
      <c r="IP396" t="s">
        <v>777</v>
      </c>
      <c r="IQ396" t="s">
        <v>777</v>
      </c>
      <c r="IR396" t="s">
        <v>777</v>
      </c>
      <c r="IS396" t="s">
        <v>777</v>
      </c>
      <c r="IT396" t="s">
        <v>777</v>
      </c>
      <c r="IU396" t="s">
        <v>777</v>
      </c>
      <c r="IV396" t="s">
        <v>777</v>
      </c>
      <c r="IW396" t="s">
        <v>777</v>
      </c>
      <c r="IX396" t="s">
        <v>777</v>
      </c>
      <c r="IY396" t="s">
        <v>777</v>
      </c>
      <c r="IZ396" t="s">
        <v>777</v>
      </c>
      <c r="JA396" t="s">
        <v>777</v>
      </c>
      <c r="JB396" t="s">
        <v>777</v>
      </c>
      <c r="JC396" t="s">
        <v>777</v>
      </c>
      <c r="JD396" t="s">
        <v>777</v>
      </c>
      <c r="JE396" t="s">
        <v>777</v>
      </c>
      <c r="JF396" t="s">
        <v>777</v>
      </c>
      <c r="JG396" t="s">
        <v>777</v>
      </c>
      <c r="JH396" t="s">
        <v>777</v>
      </c>
      <c r="JI396" t="s">
        <v>777</v>
      </c>
      <c r="JJ396" t="s">
        <v>777</v>
      </c>
      <c r="JK396" t="s">
        <v>777</v>
      </c>
      <c r="JL396" t="s">
        <v>777</v>
      </c>
      <c r="JM396" t="s">
        <v>777</v>
      </c>
      <c r="JN396" t="s">
        <v>777</v>
      </c>
      <c r="JO396" t="s">
        <v>777</v>
      </c>
      <c r="JP396" t="s">
        <v>777</v>
      </c>
      <c r="JQ396" t="s">
        <v>777</v>
      </c>
      <c r="JR396" t="s">
        <v>777</v>
      </c>
      <c r="JS396" t="s">
        <v>777</v>
      </c>
      <c r="JT396" t="s">
        <v>777</v>
      </c>
      <c r="JU396" t="s">
        <v>777</v>
      </c>
      <c r="JV396" t="s">
        <v>777</v>
      </c>
      <c r="JW396" t="s">
        <v>777</v>
      </c>
      <c r="JX396" t="s">
        <v>777</v>
      </c>
      <c r="JY396" t="s">
        <v>777</v>
      </c>
      <c r="JZ396" t="s">
        <v>777</v>
      </c>
      <c r="KA396" t="s">
        <v>777</v>
      </c>
      <c r="KB396" t="s">
        <v>821</v>
      </c>
      <c r="KC396" t="s">
        <v>821</v>
      </c>
      <c r="KD396" t="s">
        <v>777</v>
      </c>
      <c r="KE396" t="s">
        <v>777</v>
      </c>
      <c r="KF396" t="s">
        <v>777</v>
      </c>
      <c r="KG396" t="s">
        <v>777</v>
      </c>
      <c r="KH396" t="s">
        <v>777</v>
      </c>
      <c r="KI396" t="s">
        <v>777</v>
      </c>
      <c r="KJ396" t="s">
        <v>777</v>
      </c>
      <c r="KK396" t="s">
        <v>777</v>
      </c>
      <c r="KL396" t="s">
        <v>777</v>
      </c>
      <c r="KM396" t="s">
        <v>777</v>
      </c>
      <c r="KN396" t="s">
        <v>777</v>
      </c>
      <c r="KO396" t="s">
        <v>777</v>
      </c>
      <c r="KP396" t="s">
        <v>777</v>
      </c>
      <c r="KQ396" t="s">
        <v>777</v>
      </c>
      <c r="KR396" t="s">
        <v>777</v>
      </c>
      <c r="KS396" t="s">
        <v>777</v>
      </c>
      <c r="KT396" t="s">
        <v>777</v>
      </c>
      <c r="KU396" t="s">
        <v>777</v>
      </c>
      <c r="KV396" t="s">
        <v>777</v>
      </c>
      <c r="KW396" t="s">
        <v>777</v>
      </c>
      <c r="KX396" t="s">
        <v>821</v>
      </c>
      <c r="KY396" t="s">
        <v>821</v>
      </c>
      <c r="KZ396" t="s">
        <v>777</v>
      </c>
      <c r="LA396" t="s">
        <v>777</v>
      </c>
      <c r="LB396" t="s">
        <v>777</v>
      </c>
      <c r="LC396" t="s">
        <v>777</v>
      </c>
      <c r="LD396" t="s">
        <v>777</v>
      </c>
      <c r="LE396" t="s">
        <v>777</v>
      </c>
      <c r="LF396" t="s">
        <v>777</v>
      </c>
      <c r="LG396" t="s">
        <v>777</v>
      </c>
      <c r="LH396" t="s">
        <v>777</v>
      </c>
      <c r="LI396" t="s">
        <v>777</v>
      </c>
      <c r="LJ396" t="s">
        <v>777</v>
      </c>
      <c r="LK396" t="s">
        <v>777</v>
      </c>
      <c r="LL396" t="s">
        <v>777</v>
      </c>
      <c r="LM396" t="s">
        <v>777</v>
      </c>
      <c r="LN396">
        <v>28184000</v>
      </c>
      <c r="LO396">
        <v>28184000</v>
      </c>
      <c r="LP396" t="s">
        <v>777</v>
      </c>
      <c r="LQ396" t="s">
        <v>777</v>
      </c>
      <c r="LR396" t="s">
        <v>777</v>
      </c>
      <c r="LS396" t="s">
        <v>777</v>
      </c>
      <c r="LT396" t="s">
        <v>777</v>
      </c>
      <c r="LU396" t="s">
        <v>821</v>
      </c>
      <c r="LV396" t="s">
        <v>777</v>
      </c>
      <c r="LW396" t="s">
        <v>777</v>
      </c>
      <c r="LX396" t="s">
        <v>777</v>
      </c>
      <c r="LY396" t="s">
        <v>777</v>
      </c>
      <c r="LZ396" t="s">
        <v>777</v>
      </c>
      <c r="MA396" t="s">
        <v>777</v>
      </c>
      <c r="MB396" t="s">
        <v>777</v>
      </c>
      <c r="MC396" t="s">
        <v>777</v>
      </c>
      <c r="MD396" t="s">
        <v>777</v>
      </c>
      <c r="ME396" t="s">
        <v>777</v>
      </c>
      <c r="MF396" t="s">
        <v>821</v>
      </c>
      <c r="MG396" t="s">
        <v>821</v>
      </c>
      <c r="MH396" t="s">
        <v>777</v>
      </c>
      <c r="MI396" t="s">
        <v>777</v>
      </c>
      <c r="MJ396" t="s">
        <v>777</v>
      </c>
      <c r="MK396" t="s">
        <v>777</v>
      </c>
      <c r="ML396" t="s">
        <v>777</v>
      </c>
      <c r="MM396" t="s">
        <v>777</v>
      </c>
      <c r="MN396" t="s">
        <v>777</v>
      </c>
      <c r="MO396" t="s">
        <v>777</v>
      </c>
      <c r="MP396" t="s">
        <v>777</v>
      </c>
      <c r="MQ396" t="s">
        <v>777</v>
      </c>
      <c r="MR396" t="s">
        <v>777</v>
      </c>
      <c r="MS396" t="s">
        <v>777</v>
      </c>
      <c r="MT396" t="s">
        <v>777</v>
      </c>
      <c r="MU396" t="s">
        <v>777</v>
      </c>
      <c r="MV396" t="s">
        <v>777</v>
      </c>
      <c r="MW396" t="s">
        <v>777</v>
      </c>
      <c r="MX396" t="s">
        <v>777</v>
      </c>
      <c r="MY396" t="s">
        <v>777</v>
      </c>
      <c r="MZ396" t="s">
        <v>777</v>
      </c>
      <c r="NA396" t="s">
        <v>777</v>
      </c>
      <c r="NB396" t="s">
        <v>777</v>
      </c>
      <c r="NC396" t="s">
        <v>777</v>
      </c>
      <c r="ND396" t="s">
        <v>777</v>
      </c>
      <c r="NE396" t="s">
        <v>777</v>
      </c>
      <c r="NF396" t="s">
        <v>777</v>
      </c>
      <c r="NG396" t="s">
        <v>777</v>
      </c>
      <c r="NH396" t="s">
        <v>777</v>
      </c>
      <c r="NI396" t="s">
        <v>777</v>
      </c>
      <c r="NJ396" t="s">
        <v>777</v>
      </c>
      <c r="NK396" t="s">
        <v>777</v>
      </c>
      <c r="NL396" t="s">
        <v>777</v>
      </c>
      <c r="NM396" t="s">
        <v>777</v>
      </c>
      <c r="NN396" t="s">
        <v>777</v>
      </c>
      <c r="NO396" t="s">
        <v>777</v>
      </c>
      <c r="NP396" t="s">
        <v>821</v>
      </c>
      <c r="NQ396" t="s">
        <v>777</v>
      </c>
      <c r="NR396" t="s">
        <v>777</v>
      </c>
      <c r="NS396" t="s">
        <v>777</v>
      </c>
      <c r="NT396" t="s">
        <v>777</v>
      </c>
      <c r="NU396" t="s">
        <v>777</v>
      </c>
      <c r="NV396" t="s">
        <v>777</v>
      </c>
      <c r="NW396" t="s">
        <v>777</v>
      </c>
      <c r="NX396" t="s">
        <v>777</v>
      </c>
      <c r="NY396" t="s">
        <v>777</v>
      </c>
      <c r="NZ396" t="s">
        <v>777</v>
      </c>
      <c r="OA396" t="s">
        <v>777</v>
      </c>
      <c r="OB396" t="s">
        <v>777</v>
      </c>
      <c r="OC396" t="s">
        <v>777</v>
      </c>
      <c r="OD396" t="s">
        <v>777</v>
      </c>
      <c r="OE396" t="s">
        <v>777</v>
      </c>
      <c r="OF396" t="s">
        <v>777</v>
      </c>
      <c r="OG396" t="s">
        <v>777</v>
      </c>
      <c r="OH396" t="s">
        <v>777</v>
      </c>
      <c r="OI396" t="s">
        <v>821</v>
      </c>
      <c r="OJ396" t="s">
        <v>777</v>
      </c>
      <c r="OK396" t="s">
        <v>777</v>
      </c>
      <c r="OL396" t="s">
        <v>777</v>
      </c>
      <c r="OM396" t="s">
        <v>777</v>
      </c>
      <c r="ON396" t="s">
        <v>777</v>
      </c>
      <c r="OO396" t="s">
        <v>777</v>
      </c>
      <c r="OP396" t="s">
        <v>777</v>
      </c>
      <c r="OQ396" t="s">
        <v>777</v>
      </c>
      <c r="OR396" t="s">
        <v>777</v>
      </c>
      <c r="OS396" t="s">
        <v>821</v>
      </c>
      <c r="OT396" t="s">
        <v>777</v>
      </c>
      <c r="OU396" t="s">
        <v>777</v>
      </c>
      <c r="OV396" t="s">
        <v>777</v>
      </c>
      <c r="OW396" t="s">
        <v>777</v>
      </c>
      <c r="OX396" t="s">
        <v>777</v>
      </c>
      <c r="OY396" t="s">
        <v>777</v>
      </c>
      <c r="OZ396" t="s">
        <v>777</v>
      </c>
      <c r="PA396" t="s">
        <v>777</v>
      </c>
      <c r="PB396" t="s">
        <v>777</v>
      </c>
      <c r="PC396" t="s">
        <v>777</v>
      </c>
      <c r="PD396" t="s">
        <v>777</v>
      </c>
      <c r="PE396" t="s">
        <v>777</v>
      </c>
      <c r="PF396" t="s">
        <v>777</v>
      </c>
      <c r="PG396" t="s">
        <v>777</v>
      </c>
      <c r="PH396" t="s">
        <v>777</v>
      </c>
      <c r="PI396" t="s">
        <v>777</v>
      </c>
      <c r="PJ396" t="s">
        <v>777</v>
      </c>
    </row>
    <row r="397" spans="2:426">
      <c r="B397" s="12">
        <v>43646</v>
      </c>
      <c r="C397" t="s">
        <v>747</v>
      </c>
      <c r="D397" t="s">
        <v>777</v>
      </c>
      <c r="E397" t="s">
        <v>777</v>
      </c>
      <c r="F397" t="s">
        <v>777</v>
      </c>
      <c r="G397" t="s">
        <v>777</v>
      </c>
      <c r="H397" t="s">
        <v>777</v>
      </c>
      <c r="I397" t="s">
        <v>777</v>
      </c>
      <c r="J397" t="s">
        <v>777</v>
      </c>
      <c r="K397">
        <v>78208000</v>
      </c>
      <c r="L397" t="s">
        <v>822</v>
      </c>
      <c r="M397" t="s">
        <v>822</v>
      </c>
      <c r="N397" t="s">
        <v>777</v>
      </c>
      <c r="O397" t="s">
        <v>777</v>
      </c>
      <c r="P397" t="s">
        <v>777</v>
      </c>
      <c r="Q397" t="s">
        <v>777</v>
      </c>
      <c r="R397" t="s">
        <v>777</v>
      </c>
      <c r="S397" t="s">
        <v>777</v>
      </c>
      <c r="T397" t="s">
        <v>777</v>
      </c>
      <c r="U397" t="s">
        <v>777</v>
      </c>
      <c r="V397" t="s">
        <v>777</v>
      </c>
      <c r="W397" t="s">
        <v>777</v>
      </c>
      <c r="X397" t="s">
        <v>777</v>
      </c>
      <c r="Y397" t="s">
        <v>777</v>
      </c>
      <c r="Z397" t="s">
        <v>777</v>
      </c>
      <c r="AA397" t="s">
        <v>777</v>
      </c>
      <c r="AB397" t="s">
        <v>777</v>
      </c>
      <c r="AC397" t="s">
        <v>777</v>
      </c>
      <c r="AD397" t="s">
        <v>777</v>
      </c>
      <c r="AE397" t="s">
        <v>777</v>
      </c>
      <c r="AF397" t="s">
        <v>777</v>
      </c>
      <c r="AG397" t="s">
        <v>777</v>
      </c>
      <c r="AH397" t="s">
        <v>777</v>
      </c>
      <c r="AI397" t="s">
        <v>777</v>
      </c>
      <c r="AJ397" t="s">
        <v>777</v>
      </c>
      <c r="AK397" t="s">
        <v>777</v>
      </c>
      <c r="AL397" t="s">
        <v>777</v>
      </c>
      <c r="AM397" t="s">
        <v>777</v>
      </c>
      <c r="AN397" t="s">
        <v>777</v>
      </c>
      <c r="AO397" t="s">
        <v>777</v>
      </c>
      <c r="AP397" t="s">
        <v>777</v>
      </c>
      <c r="AQ397" t="s">
        <v>777</v>
      </c>
      <c r="AR397" t="s">
        <v>777</v>
      </c>
      <c r="AS397" t="s">
        <v>777</v>
      </c>
      <c r="AT397" t="s">
        <v>777</v>
      </c>
      <c r="AU397" t="s">
        <v>822</v>
      </c>
      <c r="AV397" t="s">
        <v>777</v>
      </c>
      <c r="AW397" t="s">
        <v>777</v>
      </c>
      <c r="AX397" t="s">
        <v>777</v>
      </c>
      <c r="AY397" t="s">
        <v>777</v>
      </c>
      <c r="AZ397" t="s">
        <v>777</v>
      </c>
      <c r="BA397" t="s">
        <v>777</v>
      </c>
      <c r="BB397" t="s">
        <v>822</v>
      </c>
      <c r="BC397" t="s">
        <v>777</v>
      </c>
      <c r="BD397" t="s">
        <v>777</v>
      </c>
      <c r="BE397" t="s">
        <v>777</v>
      </c>
      <c r="BF397" t="s">
        <v>777</v>
      </c>
      <c r="BG397" t="s">
        <v>777</v>
      </c>
      <c r="BH397" t="s">
        <v>777</v>
      </c>
      <c r="BI397" t="s">
        <v>777</v>
      </c>
      <c r="BJ397">
        <v>134527000</v>
      </c>
      <c r="BK397">
        <v>134527000</v>
      </c>
      <c r="BL397" t="s">
        <v>777</v>
      </c>
      <c r="BM397" t="s">
        <v>822</v>
      </c>
      <c r="BN397" t="s">
        <v>777</v>
      </c>
      <c r="BO397" t="s">
        <v>777</v>
      </c>
      <c r="BP397" t="s">
        <v>777</v>
      </c>
      <c r="BQ397" t="s">
        <v>777</v>
      </c>
      <c r="BR397" t="s">
        <v>777</v>
      </c>
      <c r="BS397" t="s">
        <v>777</v>
      </c>
      <c r="BT397" t="s">
        <v>777</v>
      </c>
      <c r="BU397" t="s">
        <v>777</v>
      </c>
      <c r="BV397" t="s">
        <v>777</v>
      </c>
      <c r="BW397" t="s">
        <v>777</v>
      </c>
      <c r="BX397" t="s">
        <v>777</v>
      </c>
      <c r="BY397" t="s">
        <v>777</v>
      </c>
      <c r="BZ397" t="s">
        <v>777</v>
      </c>
      <c r="CA397" t="s">
        <v>822</v>
      </c>
      <c r="CB397" t="s">
        <v>777</v>
      </c>
      <c r="CC397" t="s">
        <v>777</v>
      </c>
      <c r="CD397" t="s">
        <v>777</v>
      </c>
      <c r="CE397" t="s">
        <v>822</v>
      </c>
      <c r="CF397" t="s">
        <v>777</v>
      </c>
      <c r="CG397" t="s">
        <v>777</v>
      </c>
      <c r="CH397" t="s">
        <v>777</v>
      </c>
      <c r="CI397" t="s">
        <v>777</v>
      </c>
      <c r="CJ397">
        <v>10856000</v>
      </c>
      <c r="CK397" t="s">
        <v>777</v>
      </c>
      <c r="CL397" t="s">
        <v>777</v>
      </c>
      <c r="CM397" t="s">
        <v>822</v>
      </c>
      <c r="CN397" t="s">
        <v>777</v>
      </c>
      <c r="CO397" t="s">
        <v>777</v>
      </c>
      <c r="CP397" t="s">
        <v>777</v>
      </c>
      <c r="CQ397" t="s">
        <v>777</v>
      </c>
      <c r="CR397" t="s">
        <v>777</v>
      </c>
      <c r="CS397" t="s">
        <v>777</v>
      </c>
      <c r="CT397" t="s">
        <v>777</v>
      </c>
      <c r="CU397" t="s">
        <v>777</v>
      </c>
      <c r="CV397" t="s">
        <v>777</v>
      </c>
      <c r="CW397" t="s">
        <v>777</v>
      </c>
      <c r="CX397" t="s">
        <v>777</v>
      </c>
      <c r="CY397" t="s">
        <v>777</v>
      </c>
      <c r="CZ397" t="s">
        <v>777</v>
      </c>
      <c r="DA397" t="s">
        <v>777</v>
      </c>
      <c r="DB397" t="s">
        <v>777</v>
      </c>
      <c r="DC397" t="s">
        <v>777</v>
      </c>
      <c r="DD397" t="s">
        <v>777</v>
      </c>
      <c r="DE397" t="s">
        <v>777</v>
      </c>
      <c r="DF397" t="s">
        <v>777</v>
      </c>
      <c r="DG397" t="s">
        <v>777</v>
      </c>
      <c r="DH397" t="s">
        <v>777</v>
      </c>
      <c r="DI397" t="s">
        <v>777</v>
      </c>
      <c r="DJ397" t="s">
        <v>777</v>
      </c>
      <c r="DK397">
        <v>78208000</v>
      </c>
      <c r="DL397">
        <v>78208000</v>
      </c>
      <c r="DM397" t="s">
        <v>777</v>
      </c>
      <c r="DN397" t="s">
        <v>777</v>
      </c>
      <c r="DO397" t="s">
        <v>777</v>
      </c>
      <c r="DP397" t="s">
        <v>777</v>
      </c>
      <c r="DQ397" t="s">
        <v>777</v>
      </c>
      <c r="DR397" t="s">
        <v>777</v>
      </c>
      <c r="DS397" t="s">
        <v>777</v>
      </c>
      <c r="DT397" t="s">
        <v>777</v>
      </c>
      <c r="DU397" t="s">
        <v>777</v>
      </c>
      <c r="DV397" t="s">
        <v>777</v>
      </c>
      <c r="DW397" t="s">
        <v>777</v>
      </c>
      <c r="DX397" t="s">
        <v>777</v>
      </c>
      <c r="DY397" t="s">
        <v>777</v>
      </c>
      <c r="DZ397" t="s">
        <v>777</v>
      </c>
      <c r="EA397" t="s">
        <v>777</v>
      </c>
      <c r="EB397" t="s">
        <v>777</v>
      </c>
      <c r="EC397" t="s">
        <v>777</v>
      </c>
      <c r="ED397" t="s">
        <v>777</v>
      </c>
      <c r="EE397" t="s">
        <v>777</v>
      </c>
      <c r="EF397" t="s">
        <v>777</v>
      </c>
      <c r="EG397" t="s">
        <v>777</v>
      </c>
      <c r="EH397" t="s">
        <v>777</v>
      </c>
      <c r="EI397" t="s">
        <v>777</v>
      </c>
      <c r="EJ397" t="s">
        <v>777</v>
      </c>
      <c r="EK397" t="s">
        <v>777</v>
      </c>
      <c r="EL397" t="s">
        <v>777</v>
      </c>
      <c r="EM397" t="s">
        <v>777</v>
      </c>
      <c r="EN397" t="s">
        <v>777</v>
      </c>
      <c r="EO397" t="s">
        <v>777</v>
      </c>
      <c r="EP397" t="s">
        <v>777</v>
      </c>
      <c r="EQ397" t="s">
        <v>777</v>
      </c>
      <c r="ER397" t="s">
        <v>777</v>
      </c>
      <c r="ES397" t="s">
        <v>777</v>
      </c>
      <c r="ET397" t="s">
        <v>777</v>
      </c>
      <c r="EU397" t="s">
        <v>777</v>
      </c>
      <c r="EV397" t="s">
        <v>822</v>
      </c>
      <c r="EW397" t="s">
        <v>777</v>
      </c>
      <c r="EX397" t="s">
        <v>777</v>
      </c>
      <c r="EY397" t="s">
        <v>777</v>
      </c>
      <c r="EZ397" t="s">
        <v>777</v>
      </c>
      <c r="FA397" t="s">
        <v>777</v>
      </c>
      <c r="FB397" t="s">
        <v>777</v>
      </c>
      <c r="FC397" t="s">
        <v>777</v>
      </c>
      <c r="FD397" t="s">
        <v>777</v>
      </c>
      <c r="FE397" t="s">
        <v>777</v>
      </c>
      <c r="FF397" t="s">
        <v>777</v>
      </c>
      <c r="FG397" t="s">
        <v>777</v>
      </c>
      <c r="FH397" t="s">
        <v>777</v>
      </c>
      <c r="FI397" t="s">
        <v>777</v>
      </c>
      <c r="FJ397" t="s">
        <v>777</v>
      </c>
      <c r="FK397" t="s">
        <v>777</v>
      </c>
      <c r="FL397" t="s">
        <v>777</v>
      </c>
      <c r="FM397" t="s">
        <v>777</v>
      </c>
      <c r="FN397" t="s">
        <v>777</v>
      </c>
      <c r="FO397" t="s">
        <v>822</v>
      </c>
      <c r="FP397" t="s">
        <v>822</v>
      </c>
      <c r="FQ397" t="s">
        <v>822</v>
      </c>
      <c r="FR397" t="s">
        <v>777</v>
      </c>
      <c r="FS397" t="s">
        <v>777</v>
      </c>
      <c r="FT397" t="s">
        <v>777</v>
      </c>
      <c r="FU397" t="s">
        <v>777</v>
      </c>
      <c r="FV397" t="s">
        <v>777</v>
      </c>
      <c r="FW397" t="s">
        <v>777</v>
      </c>
      <c r="FX397" t="s">
        <v>777</v>
      </c>
      <c r="FY397" t="s">
        <v>777</v>
      </c>
      <c r="FZ397" t="s">
        <v>777</v>
      </c>
      <c r="GA397" t="s">
        <v>777</v>
      </c>
      <c r="GB397" t="s">
        <v>777</v>
      </c>
      <c r="GC397" t="s">
        <v>777</v>
      </c>
      <c r="GD397" t="s">
        <v>777</v>
      </c>
      <c r="GE397" t="s">
        <v>777</v>
      </c>
      <c r="GF397" t="s">
        <v>777</v>
      </c>
      <c r="GG397" t="s">
        <v>777</v>
      </c>
      <c r="GH397" t="s">
        <v>777</v>
      </c>
      <c r="GI397" t="s">
        <v>822</v>
      </c>
      <c r="GJ397" t="s">
        <v>777</v>
      </c>
      <c r="GK397" t="s">
        <v>777</v>
      </c>
      <c r="GL397" t="s">
        <v>777</v>
      </c>
      <c r="GM397" t="s">
        <v>777</v>
      </c>
      <c r="GN397" t="s">
        <v>777</v>
      </c>
      <c r="GO397" t="s">
        <v>777</v>
      </c>
      <c r="GP397">
        <v>262000000</v>
      </c>
      <c r="GQ397">
        <v>262000000</v>
      </c>
      <c r="GR397">
        <v>262000000</v>
      </c>
      <c r="GS397" t="s">
        <v>777</v>
      </c>
      <c r="GT397" t="s">
        <v>822</v>
      </c>
      <c r="GU397" t="s">
        <v>777</v>
      </c>
      <c r="GV397" t="s">
        <v>777</v>
      </c>
      <c r="GW397" t="s">
        <v>822</v>
      </c>
      <c r="GX397" t="s">
        <v>822</v>
      </c>
      <c r="GY397" t="s">
        <v>822</v>
      </c>
      <c r="GZ397" t="s">
        <v>777</v>
      </c>
      <c r="HA397" t="s">
        <v>777</v>
      </c>
      <c r="HB397" t="s">
        <v>822</v>
      </c>
      <c r="HC397" t="s">
        <v>777</v>
      </c>
      <c r="HD397" t="s">
        <v>777</v>
      </c>
      <c r="HE397" t="s">
        <v>777</v>
      </c>
      <c r="HF397" t="s">
        <v>777</v>
      </c>
      <c r="HG397" t="s">
        <v>777</v>
      </c>
      <c r="HH397" t="s">
        <v>777</v>
      </c>
      <c r="HI397" t="s">
        <v>777</v>
      </c>
      <c r="HJ397" t="s">
        <v>777</v>
      </c>
      <c r="HK397" t="s">
        <v>777</v>
      </c>
      <c r="HL397" t="s">
        <v>777</v>
      </c>
      <c r="HM397" t="s">
        <v>777</v>
      </c>
      <c r="HN397" t="s">
        <v>777</v>
      </c>
      <c r="HO397" t="s">
        <v>777</v>
      </c>
      <c r="HP397" t="s">
        <v>777</v>
      </c>
      <c r="HQ397" t="s">
        <v>777</v>
      </c>
      <c r="HR397" t="s">
        <v>777</v>
      </c>
      <c r="HS397" t="s">
        <v>777</v>
      </c>
      <c r="HT397" t="s">
        <v>777</v>
      </c>
      <c r="HU397" t="s">
        <v>777</v>
      </c>
      <c r="HV397" t="s">
        <v>777</v>
      </c>
      <c r="HW397" t="s">
        <v>777</v>
      </c>
      <c r="HX397" t="s">
        <v>777</v>
      </c>
      <c r="HY397" t="s">
        <v>777</v>
      </c>
      <c r="HZ397" t="s">
        <v>777</v>
      </c>
      <c r="IA397" t="s">
        <v>777</v>
      </c>
      <c r="IB397" t="s">
        <v>777</v>
      </c>
      <c r="IC397" t="s">
        <v>777</v>
      </c>
      <c r="ID397" t="s">
        <v>777</v>
      </c>
      <c r="IE397" t="s">
        <v>777</v>
      </c>
      <c r="IF397" t="s">
        <v>777</v>
      </c>
      <c r="IG397" t="s">
        <v>777</v>
      </c>
      <c r="IH397" t="s">
        <v>777</v>
      </c>
      <c r="II397" t="s">
        <v>777</v>
      </c>
      <c r="IJ397" t="s">
        <v>777</v>
      </c>
      <c r="IK397" t="s">
        <v>777</v>
      </c>
      <c r="IL397" t="s">
        <v>822</v>
      </c>
      <c r="IM397" t="s">
        <v>777</v>
      </c>
      <c r="IN397" t="s">
        <v>777</v>
      </c>
      <c r="IO397" t="s">
        <v>777</v>
      </c>
      <c r="IP397" t="s">
        <v>777</v>
      </c>
      <c r="IQ397" t="s">
        <v>777</v>
      </c>
      <c r="IR397" t="s">
        <v>777</v>
      </c>
      <c r="IS397" t="s">
        <v>777</v>
      </c>
      <c r="IT397" t="s">
        <v>777</v>
      </c>
      <c r="IU397" t="s">
        <v>777</v>
      </c>
      <c r="IV397" t="s">
        <v>777</v>
      </c>
      <c r="IW397" t="s">
        <v>777</v>
      </c>
      <c r="IX397" t="s">
        <v>777</v>
      </c>
      <c r="IY397" t="s">
        <v>777</v>
      </c>
      <c r="IZ397" t="s">
        <v>777</v>
      </c>
      <c r="JA397" t="s">
        <v>777</v>
      </c>
      <c r="JB397" t="s">
        <v>777</v>
      </c>
      <c r="JC397" t="s">
        <v>777</v>
      </c>
      <c r="JD397" t="s">
        <v>777</v>
      </c>
      <c r="JE397" t="s">
        <v>777</v>
      </c>
      <c r="JF397" t="s">
        <v>777</v>
      </c>
      <c r="JG397" t="s">
        <v>777</v>
      </c>
      <c r="JH397" t="s">
        <v>777</v>
      </c>
      <c r="JI397" t="s">
        <v>777</v>
      </c>
      <c r="JJ397" t="s">
        <v>777</v>
      </c>
      <c r="JK397" t="s">
        <v>777</v>
      </c>
      <c r="JL397" t="s">
        <v>777</v>
      </c>
      <c r="JM397" t="s">
        <v>777</v>
      </c>
      <c r="JN397" t="s">
        <v>777</v>
      </c>
      <c r="JO397" t="s">
        <v>777</v>
      </c>
      <c r="JP397" t="s">
        <v>777</v>
      </c>
      <c r="JQ397" t="s">
        <v>777</v>
      </c>
      <c r="JR397" t="s">
        <v>777</v>
      </c>
      <c r="JS397" t="s">
        <v>777</v>
      </c>
      <c r="JT397" t="s">
        <v>777</v>
      </c>
      <c r="JU397" t="s">
        <v>777</v>
      </c>
      <c r="JV397" t="s">
        <v>777</v>
      </c>
      <c r="JW397" t="s">
        <v>777</v>
      </c>
      <c r="JX397" t="s">
        <v>777</v>
      </c>
      <c r="JY397" t="s">
        <v>777</v>
      </c>
      <c r="JZ397" t="s">
        <v>777</v>
      </c>
      <c r="KA397" t="s">
        <v>777</v>
      </c>
      <c r="KB397" t="s">
        <v>822</v>
      </c>
      <c r="KC397" t="s">
        <v>822</v>
      </c>
      <c r="KD397" t="s">
        <v>777</v>
      </c>
      <c r="KE397" t="s">
        <v>777</v>
      </c>
      <c r="KF397" t="s">
        <v>777</v>
      </c>
      <c r="KG397" t="s">
        <v>777</v>
      </c>
      <c r="KH397" t="s">
        <v>777</v>
      </c>
      <c r="KI397" t="s">
        <v>777</v>
      </c>
      <c r="KJ397" t="s">
        <v>777</v>
      </c>
      <c r="KK397" t="s">
        <v>777</v>
      </c>
      <c r="KL397" t="s">
        <v>777</v>
      </c>
      <c r="KM397" t="s">
        <v>777</v>
      </c>
      <c r="KN397" t="s">
        <v>777</v>
      </c>
      <c r="KO397" t="s">
        <v>777</v>
      </c>
      <c r="KP397" t="s">
        <v>777</v>
      </c>
      <c r="KQ397" t="s">
        <v>777</v>
      </c>
      <c r="KR397" t="s">
        <v>777</v>
      </c>
      <c r="KS397" t="s">
        <v>777</v>
      </c>
      <c r="KT397" t="s">
        <v>777</v>
      </c>
      <c r="KU397" t="s">
        <v>777</v>
      </c>
      <c r="KV397" t="s">
        <v>777</v>
      </c>
      <c r="KW397" t="s">
        <v>777</v>
      </c>
      <c r="KX397" t="s">
        <v>822</v>
      </c>
      <c r="KY397" t="s">
        <v>822</v>
      </c>
      <c r="KZ397" t="s">
        <v>777</v>
      </c>
      <c r="LA397" t="s">
        <v>777</v>
      </c>
      <c r="LB397" t="s">
        <v>777</v>
      </c>
      <c r="LC397" t="s">
        <v>777</v>
      </c>
      <c r="LD397" t="s">
        <v>777</v>
      </c>
      <c r="LE397" t="s">
        <v>777</v>
      </c>
      <c r="LF397" t="s">
        <v>777</v>
      </c>
      <c r="LG397" t="s">
        <v>777</v>
      </c>
      <c r="LH397" t="s">
        <v>777</v>
      </c>
      <c r="LI397" t="s">
        <v>777</v>
      </c>
      <c r="LJ397" t="s">
        <v>777</v>
      </c>
      <c r="LK397" t="s">
        <v>777</v>
      </c>
      <c r="LL397" t="s">
        <v>777</v>
      </c>
      <c r="LM397" t="s">
        <v>777</v>
      </c>
      <c r="LN397">
        <v>15427000</v>
      </c>
      <c r="LO397">
        <v>15427000</v>
      </c>
      <c r="LP397" t="s">
        <v>777</v>
      </c>
      <c r="LQ397" t="s">
        <v>777</v>
      </c>
      <c r="LR397" t="s">
        <v>777</v>
      </c>
      <c r="LS397" t="s">
        <v>777</v>
      </c>
      <c r="LT397" t="s">
        <v>777</v>
      </c>
      <c r="LU397" t="s">
        <v>822</v>
      </c>
      <c r="LV397" t="s">
        <v>777</v>
      </c>
      <c r="LW397" t="s">
        <v>777</v>
      </c>
      <c r="LX397" t="s">
        <v>777</v>
      </c>
      <c r="LY397" t="s">
        <v>777</v>
      </c>
      <c r="LZ397" t="s">
        <v>777</v>
      </c>
      <c r="MA397" t="s">
        <v>777</v>
      </c>
      <c r="MB397" t="s">
        <v>777</v>
      </c>
      <c r="MC397" t="s">
        <v>777</v>
      </c>
      <c r="MD397" t="s">
        <v>777</v>
      </c>
      <c r="ME397" t="s">
        <v>777</v>
      </c>
      <c r="MF397" t="s">
        <v>822</v>
      </c>
      <c r="MG397" t="s">
        <v>822</v>
      </c>
      <c r="MH397" t="s">
        <v>777</v>
      </c>
      <c r="MI397" t="s">
        <v>777</v>
      </c>
      <c r="MJ397" t="s">
        <v>777</v>
      </c>
      <c r="MK397" t="s">
        <v>777</v>
      </c>
      <c r="ML397" t="s">
        <v>777</v>
      </c>
      <c r="MM397" t="s">
        <v>777</v>
      </c>
      <c r="MN397" t="s">
        <v>777</v>
      </c>
      <c r="MO397" t="s">
        <v>777</v>
      </c>
      <c r="MP397" t="s">
        <v>777</v>
      </c>
      <c r="MQ397" t="s">
        <v>777</v>
      </c>
      <c r="MR397" t="s">
        <v>777</v>
      </c>
      <c r="MS397" t="s">
        <v>777</v>
      </c>
      <c r="MT397" t="s">
        <v>777</v>
      </c>
      <c r="MU397" t="s">
        <v>777</v>
      </c>
      <c r="MV397" t="s">
        <v>777</v>
      </c>
      <c r="MW397" t="s">
        <v>777</v>
      </c>
      <c r="MX397" t="s">
        <v>777</v>
      </c>
      <c r="MY397" t="s">
        <v>777</v>
      </c>
      <c r="MZ397" t="s">
        <v>777</v>
      </c>
      <c r="NA397" t="s">
        <v>777</v>
      </c>
      <c r="NB397" t="s">
        <v>777</v>
      </c>
      <c r="NC397" t="s">
        <v>777</v>
      </c>
      <c r="ND397" t="s">
        <v>777</v>
      </c>
      <c r="NE397" t="s">
        <v>777</v>
      </c>
      <c r="NF397" t="s">
        <v>777</v>
      </c>
      <c r="NG397" t="s">
        <v>777</v>
      </c>
      <c r="NH397" t="s">
        <v>777</v>
      </c>
      <c r="NI397" t="s">
        <v>777</v>
      </c>
      <c r="NJ397" t="s">
        <v>777</v>
      </c>
      <c r="NK397" t="s">
        <v>777</v>
      </c>
      <c r="NL397" t="s">
        <v>777</v>
      </c>
      <c r="NM397" t="s">
        <v>777</v>
      </c>
      <c r="NN397" t="s">
        <v>777</v>
      </c>
      <c r="NO397" t="s">
        <v>777</v>
      </c>
      <c r="NP397" t="s">
        <v>822</v>
      </c>
      <c r="NQ397" t="s">
        <v>777</v>
      </c>
      <c r="NR397" t="s">
        <v>777</v>
      </c>
      <c r="NS397" t="s">
        <v>777</v>
      </c>
      <c r="NT397" t="s">
        <v>777</v>
      </c>
      <c r="NU397" t="s">
        <v>777</v>
      </c>
      <c r="NV397" t="s">
        <v>777</v>
      </c>
      <c r="NW397" t="s">
        <v>777</v>
      </c>
      <c r="NX397" t="s">
        <v>777</v>
      </c>
      <c r="NY397" t="s">
        <v>777</v>
      </c>
      <c r="NZ397" t="s">
        <v>777</v>
      </c>
      <c r="OA397" t="s">
        <v>777</v>
      </c>
      <c r="OB397" t="s">
        <v>777</v>
      </c>
      <c r="OC397" t="s">
        <v>777</v>
      </c>
      <c r="OD397" t="s">
        <v>777</v>
      </c>
      <c r="OE397" t="s">
        <v>777</v>
      </c>
      <c r="OF397" t="s">
        <v>777</v>
      </c>
      <c r="OG397" t="s">
        <v>777</v>
      </c>
      <c r="OH397" t="s">
        <v>777</v>
      </c>
      <c r="OI397" t="s">
        <v>822</v>
      </c>
      <c r="OJ397" t="s">
        <v>777</v>
      </c>
      <c r="OK397" t="s">
        <v>777</v>
      </c>
      <c r="OL397" t="s">
        <v>777</v>
      </c>
      <c r="OM397" t="s">
        <v>777</v>
      </c>
      <c r="ON397" t="s">
        <v>777</v>
      </c>
      <c r="OO397" t="s">
        <v>777</v>
      </c>
      <c r="OP397" t="s">
        <v>777</v>
      </c>
      <c r="OQ397" t="s">
        <v>777</v>
      </c>
      <c r="OR397" t="s">
        <v>777</v>
      </c>
      <c r="OS397" t="s">
        <v>822</v>
      </c>
      <c r="OT397" t="s">
        <v>777</v>
      </c>
      <c r="OU397" t="s">
        <v>777</v>
      </c>
      <c r="OV397" t="s">
        <v>777</v>
      </c>
      <c r="OW397" t="s">
        <v>777</v>
      </c>
      <c r="OX397" t="s">
        <v>777</v>
      </c>
      <c r="OY397" t="s">
        <v>777</v>
      </c>
      <c r="OZ397" t="s">
        <v>777</v>
      </c>
      <c r="PA397" t="s">
        <v>777</v>
      </c>
      <c r="PB397" t="s">
        <v>777</v>
      </c>
      <c r="PC397" t="s">
        <v>777</v>
      </c>
      <c r="PD397" t="s">
        <v>777</v>
      </c>
      <c r="PE397" t="s">
        <v>777</v>
      </c>
      <c r="PF397" t="s">
        <v>777</v>
      </c>
      <c r="PG397" t="s">
        <v>777</v>
      </c>
      <c r="PH397" t="s">
        <v>777</v>
      </c>
      <c r="PI397" t="s">
        <v>777</v>
      </c>
      <c r="PJ397" t="s">
        <v>777</v>
      </c>
    </row>
    <row r="398" spans="2:426">
      <c r="B398" s="12">
        <v>43646</v>
      </c>
      <c r="C398" t="s">
        <v>748</v>
      </c>
      <c r="D398" t="s">
        <v>777</v>
      </c>
      <c r="E398" t="s">
        <v>777</v>
      </c>
      <c r="F398" t="s">
        <v>777</v>
      </c>
      <c r="G398" t="s">
        <v>777</v>
      </c>
      <c r="H398" t="s">
        <v>777</v>
      </c>
      <c r="I398" t="s">
        <v>777</v>
      </c>
      <c r="J398" t="s">
        <v>777</v>
      </c>
      <c r="K398">
        <v>10154000</v>
      </c>
      <c r="L398" t="s">
        <v>823</v>
      </c>
      <c r="M398" t="s">
        <v>823</v>
      </c>
      <c r="N398" t="s">
        <v>777</v>
      </c>
      <c r="O398" t="s">
        <v>777</v>
      </c>
      <c r="P398" t="s">
        <v>777</v>
      </c>
      <c r="Q398" t="s">
        <v>777</v>
      </c>
      <c r="R398" t="s">
        <v>777</v>
      </c>
      <c r="S398" t="s">
        <v>777</v>
      </c>
      <c r="T398" t="s">
        <v>777</v>
      </c>
      <c r="U398" t="s">
        <v>777</v>
      </c>
      <c r="V398" t="s">
        <v>777</v>
      </c>
      <c r="W398" t="s">
        <v>777</v>
      </c>
      <c r="X398" t="s">
        <v>777</v>
      </c>
      <c r="Y398" t="s">
        <v>777</v>
      </c>
      <c r="Z398" t="s">
        <v>777</v>
      </c>
      <c r="AA398" t="s">
        <v>777</v>
      </c>
      <c r="AB398" t="s">
        <v>777</v>
      </c>
      <c r="AC398" t="s">
        <v>777</v>
      </c>
      <c r="AD398" t="s">
        <v>777</v>
      </c>
      <c r="AE398" t="s">
        <v>777</v>
      </c>
      <c r="AF398" t="s">
        <v>777</v>
      </c>
      <c r="AG398" t="s">
        <v>777</v>
      </c>
      <c r="AH398" t="s">
        <v>777</v>
      </c>
      <c r="AI398" t="s">
        <v>777</v>
      </c>
      <c r="AJ398" t="s">
        <v>777</v>
      </c>
      <c r="AK398" t="s">
        <v>777</v>
      </c>
      <c r="AL398" t="s">
        <v>777</v>
      </c>
      <c r="AM398" t="s">
        <v>777</v>
      </c>
      <c r="AN398" t="s">
        <v>777</v>
      </c>
      <c r="AO398" t="s">
        <v>777</v>
      </c>
      <c r="AP398" t="s">
        <v>777</v>
      </c>
      <c r="AQ398" t="s">
        <v>777</v>
      </c>
      <c r="AR398" t="s">
        <v>777</v>
      </c>
      <c r="AS398" t="s">
        <v>777</v>
      </c>
      <c r="AT398" t="s">
        <v>777</v>
      </c>
      <c r="AU398" t="s">
        <v>823</v>
      </c>
      <c r="AV398" t="s">
        <v>777</v>
      </c>
      <c r="AW398" t="s">
        <v>777</v>
      </c>
      <c r="AX398" t="s">
        <v>777</v>
      </c>
      <c r="AY398" t="s">
        <v>777</v>
      </c>
      <c r="AZ398" t="s">
        <v>777</v>
      </c>
      <c r="BA398">
        <v>46815000</v>
      </c>
      <c r="BB398" t="s">
        <v>823</v>
      </c>
      <c r="BC398" t="s">
        <v>777</v>
      </c>
      <c r="BD398" t="s">
        <v>777</v>
      </c>
      <c r="BE398" t="s">
        <v>777</v>
      </c>
      <c r="BF398" t="s">
        <v>777</v>
      </c>
      <c r="BG398" t="s">
        <v>777</v>
      </c>
      <c r="BH398" t="s">
        <v>777</v>
      </c>
      <c r="BI398" t="s">
        <v>777</v>
      </c>
      <c r="BJ398">
        <v>54079000</v>
      </c>
      <c r="BK398">
        <v>54079000</v>
      </c>
      <c r="BL398" t="s">
        <v>777</v>
      </c>
      <c r="BM398" t="s">
        <v>823</v>
      </c>
      <c r="BN398" t="s">
        <v>777</v>
      </c>
      <c r="BO398" t="s">
        <v>777</v>
      </c>
      <c r="BP398" t="s">
        <v>777</v>
      </c>
      <c r="BQ398" t="s">
        <v>777</v>
      </c>
      <c r="BR398" t="s">
        <v>777</v>
      </c>
      <c r="BS398" t="s">
        <v>777</v>
      </c>
      <c r="BT398" t="s">
        <v>777</v>
      </c>
      <c r="BU398" t="s">
        <v>777</v>
      </c>
      <c r="BV398" t="s">
        <v>777</v>
      </c>
      <c r="BW398" t="s">
        <v>777</v>
      </c>
      <c r="BX398" t="s">
        <v>777</v>
      </c>
      <c r="BY398" t="s">
        <v>777</v>
      </c>
      <c r="BZ398" t="s">
        <v>777</v>
      </c>
      <c r="CA398" t="s">
        <v>823</v>
      </c>
      <c r="CB398" t="s">
        <v>777</v>
      </c>
      <c r="CC398" t="s">
        <v>777</v>
      </c>
      <c r="CD398" t="s">
        <v>777</v>
      </c>
      <c r="CE398" t="s">
        <v>823</v>
      </c>
      <c r="CF398" t="s">
        <v>777</v>
      </c>
      <c r="CG398" t="s">
        <v>777</v>
      </c>
      <c r="CH398" t="s">
        <v>777</v>
      </c>
      <c r="CI398" t="s">
        <v>777</v>
      </c>
      <c r="CJ398">
        <v>673000</v>
      </c>
      <c r="CK398" t="s">
        <v>777</v>
      </c>
      <c r="CL398" t="s">
        <v>777</v>
      </c>
      <c r="CM398" t="s">
        <v>823</v>
      </c>
      <c r="CN398" t="s">
        <v>777</v>
      </c>
      <c r="CO398" t="s">
        <v>777</v>
      </c>
      <c r="CP398" t="s">
        <v>777</v>
      </c>
      <c r="CQ398" t="s">
        <v>777</v>
      </c>
      <c r="CR398" t="s">
        <v>777</v>
      </c>
      <c r="CS398" t="s">
        <v>777</v>
      </c>
      <c r="CT398" t="s">
        <v>777</v>
      </c>
      <c r="CU398" t="s">
        <v>777</v>
      </c>
      <c r="CV398" t="s">
        <v>777</v>
      </c>
      <c r="CW398" t="s">
        <v>777</v>
      </c>
      <c r="CX398" t="s">
        <v>777</v>
      </c>
      <c r="CY398" t="s">
        <v>777</v>
      </c>
      <c r="CZ398" t="s">
        <v>777</v>
      </c>
      <c r="DA398" t="s">
        <v>777</v>
      </c>
      <c r="DB398" t="s">
        <v>777</v>
      </c>
      <c r="DC398" t="s">
        <v>777</v>
      </c>
      <c r="DD398" t="s">
        <v>777</v>
      </c>
      <c r="DE398" t="s">
        <v>777</v>
      </c>
      <c r="DF398" t="s">
        <v>777</v>
      </c>
      <c r="DG398" t="s">
        <v>777</v>
      </c>
      <c r="DH398" t="s">
        <v>777</v>
      </c>
      <c r="DI398" t="s">
        <v>777</v>
      </c>
      <c r="DJ398" t="s">
        <v>777</v>
      </c>
      <c r="DK398">
        <v>10154000</v>
      </c>
      <c r="DL398">
        <v>10154000</v>
      </c>
      <c r="DM398" t="s">
        <v>777</v>
      </c>
      <c r="DN398" t="s">
        <v>777</v>
      </c>
      <c r="DO398" t="s">
        <v>777</v>
      </c>
      <c r="DP398" t="s">
        <v>777</v>
      </c>
      <c r="DQ398" t="s">
        <v>777</v>
      </c>
      <c r="DR398" t="s">
        <v>777</v>
      </c>
      <c r="DS398" t="s">
        <v>777</v>
      </c>
      <c r="DT398" t="s">
        <v>777</v>
      </c>
      <c r="DU398" t="s">
        <v>777</v>
      </c>
      <c r="DV398" t="s">
        <v>777</v>
      </c>
      <c r="DW398" t="s">
        <v>777</v>
      </c>
      <c r="DX398" t="s">
        <v>777</v>
      </c>
      <c r="DY398" t="s">
        <v>777</v>
      </c>
      <c r="DZ398" t="s">
        <v>777</v>
      </c>
      <c r="EA398" t="s">
        <v>777</v>
      </c>
      <c r="EB398" t="s">
        <v>777</v>
      </c>
      <c r="EC398" t="s">
        <v>777</v>
      </c>
      <c r="ED398" t="s">
        <v>777</v>
      </c>
      <c r="EE398" t="s">
        <v>777</v>
      </c>
      <c r="EF398" t="s">
        <v>777</v>
      </c>
      <c r="EG398" t="s">
        <v>777</v>
      </c>
      <c r="EH398" t="s">
        <v>777</v>
      </c>
      <c r="EI398" t="s">
        <v>777</v>
      </c>
      <c r="EJ398" t="s">
        <v>777</v>
      </c>
      <c r="EK398" t="s">
        <v>777</v>
      </c>
      <c r="EL398" t="s">
        <v>777</v>
      </c>
      <c r="EM398" t="s">
        <v>777</v>
      </c>
      <c r="EN398" t="s">
        <v>777</v>
      </c>
      <c r="EO398" t="s">
        <v>777</v>
      </c>
      <c r="EP398" t="s">
        <v>777</v>
      </c>
      <c r="EQ398" t="s">
        <v>777</v>
      </c>
      <c r="ER398" t="s">
        <v>777</v>
      </c>
      <c r="ES398" t="s">
        <v>777</v>
      </c>
      <c r="ET398" t="s">
        <v>777</v>
      </c>
      <c r="EU398" t="s">
        <v>777</v>
      </c>
      <c r="EV398" t="s">
        <v>823</v>
      </c>
      <c r="EW398" t="s">
        <v>777</v>
      </c>
      <c r="EX398" t="s">
        <v>777</v>
      </c>
      <c r="EY398" t="s">
        <v>777</v>
      </c>
      <c r="EZ398" t="s">
        <v>777</v>
      </c>
      <c r="FA398" t="s">
        <v>777</v>
      </c>
      <c r="FB398" t="s">
        <v>777</v>
      </c>
      <c r="FC398" t="s">
        <v>777</v>
      </c>
      <c r="FD398" t="s">
        <v>777</v>
      </c>
      <c r="FE398" t="s">
        <v>777</v>
      </c>
      <c r="FF398" t="s">
        <v>777</v>
      </c>
      <c r="FG398" t="s">
        <v>777</v>
      </c>
      <c r="FH398" t="s">
        <v>777</v>
      </c>
      <c r="FI398" t="s">
        <v>777</v>
      </c>
      <c r="FJ398" t="s">
        <v>777</v>
      </c>
      <c r="FK398" t="s">
        <v>777</v>
      </c>
      <c r="FL398" t="s">
        <v>777</v>
      </c>
      <c r="FM398" t="s">
        <v>777</v>
      </c>
      <c r="FN398" t="s">
        <v>777</v>
      </c>
      <c r="FO398" t="s">
        <v>823</v>
      </c>
      <c r="FP398" t="s">
        <v>823</v>
      </c>
      <c r="FQ398" t="s">
        <v>823</v>
      </c>
      <c r="FR398" t="s">
        <v>777</v>
      </c>
      <c r="FS398" t="s">
        <v>777</v>
      </c>
      <c r="FT398" t="s">
        <v>777</v>
      </c>
      <c r="FU398" t="s">
        <v>777</v>
      </c>
      <c r="FV398" t="s">
        <v>777</v>
      </c>
      <c r="FW398" t="s">
        <v>777</v>
      </c>
      <c r="FX398" t="s">
        <v>777</v>
      </c>
      <c r="FY398" t="s">
        <v>777</v>
      </c>
      <c r="FZ398" t="s">
        <v>777</v>
      </c>
      <c r="GA398" t="s">
        <v>777</v>
      </c>
      <c r="GB398" t="s">
        <v>777</v>
      </c>
      <c r="GC398" t="s">
        <v>777</v>
      </c>
      <c r="GD398" t="s">
        <v>777</v>
      </c>
      <c r="GE398" t="s">
        <v>777</v>
      </c>
      <c r="GF398" t="s">
        <v>777</v>
      </c>
      <c r="GG398" t="s">
        <v>777</v>
      </c>
      <c r="GH398" t="s">
        <v>777</v>
      </c>
      <c r="GI398" t="s">
        <v>823</v>
      </c>
      <c r="GJ398" t="s">
        <v>777</v>
      </c>
      <c r="GK398" t="s">
        <v>777</v>
      </c>
      <c r="GL398" t="s">
        <v>777</v>
      </c>
      <c r="GM398" t="s">
        <v>777</v>
      </c>
      <c r="GN398" t="s">
        <v>777</v>
      </c>
      <c r="GO398" t="s">
        <v>777</v>
      </c>
      <c r="GP398">
        <v>-56000000</v>
      </c>
      <c r="GQ398">
        <v>-56000000</v>
      </c>
      <c r="GR398">
        <v>-56000000</v>
      </c>
      <c r="GS398" t="s">
        <v>777</v>
      </c>
      <c r="GT398" t="s">
        <v>823</v>
      </c>
      <c r="GU398" t="s">
        <v>777</v>
      </c>
      <c r="GV398" t="s">
        <v>777</v>
      </c>
      <c r="GW398" t="s">
        <v>823</v>
      </c>
      <c r="GX398" t="s">
        <v>823</v>
      </c>
      <c r="GY398" t="s">
        <v>823</v>
      </c>
      <c r="GZ398" t="s">
        <v>777</v>
      </c>
      <c r="HA398" t="s">
        <v>777</v>
      </c>
      <c r="HB398" t="s">
        <v>823</v>
      </c>
      <c r="HC398" t="s">
        <v>777</v>
      </c>
      <c r="HD398" t="s">
        <v>777</v>
      </c>
      <c r="HE398" t="s">
        <v>777</v>
      </c>
      <c r="HF398" t="s">
        <v>777</v>
      </c>
      <c r="HG398" t="s">
        <v>777</v>
      </c>
      <c r="HH398" t="s">
        <v>777</v>
      </c>
      <c r="HI398" t="s">
        <v>777</v>
      </c>
      <c r="HJ398" t="s">
        <v>777</v>
      </c>
      <c r="HK398" t="s">
        <v>777</v>
      </c>
      <c r="HL398" t="s">
        <v>777</v>
      </c>
      <c r="HM398" t="s">
        <v>777</v>
      </c>
      <c r="HN398" t="s">
        <v>777</v>
      </c>
      <c r="HO398" t="s">
        <v>777</v>
      </c>
      <c r="HP398" t="s">
        <v>777</v>
      </c>
      <c r="HQ398" t="s">
        <v>777</v>
      </c>
      <c r="HR398" t="s">
        <v>777</v>
      </c>
      <c r="HS398" t="s">
        <v>777</v>
      </c>
      <c r="HT398" t="s">
        <v>777</v>
      </c>
      <c r="HU398" t="s">
        <v>777</v>
      </c>
      <c r="HV398" t="s">
        <v>777</v>
      </c>
      <c r="HW398" t="s">
        <v>777</v>
      </c>
      <c r="HX398" t="s">
        <v>777</v>
      </c>
      <c r="HY398" t="s">
        <v>777</v>
      </c>
      <c r="HZ398" t="s">
        <v>777</v>
      </c>
      <c r="IA398" t="s">
        <v>777</v>
      </c>
      <c r="IB398" t="s">
        <v>777</v>
      </c>
      <c r="IC398" t="s">
        <v>777</v>
      </c>
      <c r="ID398" t="s">
        <v>777</v>
      </c>
      <c r="IE398" t="s">
        <v>777</v>
      </c>
      <c r="IF398" t="s">
        <v>777</v>
      </c>
      <c r="IG398" t="s">
        <v>777</v>
      </c>
      <c r="IH398" t="s">
        <v>777</v>
      </c>
      <c r="II398" t="s">
        <v>777</v>
      </c>
      <c r="IJ398" t="s">
        <v>777</v>
      </c>
      <c r="IK398" t="s">
        <v>777</v>
      </c>
      <c r="IL398" t="s">
        <v>823</v>
      </c>
      <c r="IM398" t="s">
        <v>777</v>
      </c>
      <c r="IN398" t="s">
        <v>777</v>
      </c>
      <c r="IO398" t="s">
        <v>777</v>
      </c>
      <c r="IP398" t="s">
        <v>777</v>
      </c>
      <c r="IQ398" t="s">
        <v>777</v>
      </c>
      <c r="IR398" t="s">
        <v>777</v>
      </c>
      <c r="IS398" t="s">
        <v>777</v>
      </c>
      <c r="IT398" t="s">
        <v>777</v>
      </c>
      <c r="IU398" t="s">
        <v>777</v>
      </c>
      <c r="IV398" t="s">
        <v>777</v>
      </c>
      <c r="IW398" t="s">
        <v>777</v>
      </c>
      <c r="IX398" t="s">
        <v>777</v>
      </c>
      <c r="IY398" t="s">
        <v>777</v>
      </c>
      <c r="IZ398" t="s">
        <v>777</v>
      </c>
      <c r="JA398" t="s">
        <v>777</v>
      </c>
      <c r="JB398" t="s">
        <v>777</v>
      </c>
      <c r="JC398" t="s">
        <v>777</v>
      </c>
      <c r="JD398" t="s">
        <v>777</v>
      </c>
      <c r="JE398" t="s">
        <v>777</v>
      </c>
      <c r="JF398" t="s">
        <v>777</v>
      </c>
      <c r="JG398" t="s">
        <v>777</v>
      </c>
      <c r="JH398" t="s">
        <v>777</v>
      </c>
      <c r="JI398" t="s">
        <v>777</v>
      </c>
      <c r="JJ398" t="s">
        <v>777</v>
      </c>
      <c r="JK398" t="s">
        <v>777</v>
      </c>
      <c r="JL398" t="s">
        <v>777</v>
      </c>
      <c r="JM398" t="s">
        <v>777</v>
      </c>
      <c r="JN398" t="s">
        <v>777</v>
      </c>
      <c r="JO398" t="s">
        <v>777</v>
      </c>
      <c r="JP398" t="s">
        <v>777</v>
      </c>
      <c r="JQ398" t="s">
        <v>777</v>
      </c>
      <c r="JR398" t="s">
        <v>777</v>
      </c>
      <c r="JS398" t="s">
        <v>777</v>
      </c>
      <c r="JT398" t="s">
        <v>777</v>
      </c>
      <c r="JU398" t="s">
        <v>777</v>
      </c>
      <c r="JV398" t="s">
        <v>777</v>
      </c>
      <c r="JW398" t="s">
        <v>777</v>
      </c>
      <c r="JX398" t="s">
        <v>777</v>
      </c>
      <c r="JY398" t="s">
        <v>777</v>
      </c>
      <c r="JZ398" t="s">
        <v>777</v>
      </c>
      <c r="KA398" t="s">
        <v>777</v>
      </c>
      <c r="KB398" t="s">
        <v>823</v>
      </c>
      <c r="KC398" t="s">
        <v>823</v>
      </c>
      <c r="KD398" t="s">
        <v>777</v>
      </c>
      <c r="KE398" t="s">
        <v>777</v>
      </c>
      <c r="KF398" t="s">
        <v>777</v>
      </c>
      <c r="KG398" t="s">
        <v>777</v>
      </c>
      <c r="KH398" t="s">
        <v>777</v>
      </c>
      <c r="KI398" t="s">
        <v>777</v>
      </c>
      <c r="KJ398" t="s">
        <v>777</v>
      </c>
      <c r="KK398" t="s">
        <v>777</v>
      </c>
      <c r="KL398" t="s">
        <v>777</v>
      </c>
      <c r="KM398" t="s">
        <v>777</v>
      </c>
      <c r="KN398" t="s">
        <v>777</v>
      </c>
      <c r="KO398" t="s">
        <v>777</v>
      </c>
      <c r="KP398" t="s">
        <v>777</v>
      </c>
      <c r="KQ398" t="s">
        <v>777</v>
      </c>
      <c r="KR398" t="s">
        <v>777</v>
      </c>
      <c r="KS398" t="s">
        <v>777</v>
      </c>
      <c r="KT398" t="s">
        <v>777</v>
      </c>
      <c r="KU398" t="s">
        <v>777</v>
      </c>
      <c r="KV398" t="s">
        <v>777</v>
      </c>
      <c r="KW398" t="s">
        <v>777</v>
      </c>
      <c r="KX398" t="s">
        <v>823</v>
      </c>
      <c r="KY398" t="s">
        <v>823</v>
      </c>
      <c r="KZ398" t="s">
        <v>777</v>
      </c>
      <c r="LA398" t="s">
        <v>777</v>
      </c>
      <c r="LB398" t="s">
        <v>777</v>
      </c>
      <c r="LC398" t="s">
        <v>777</v>
      </c>
      <c r="LD398" t="s">
        <v>777</v>
      </c>
      <c r="LE398" t="s">
        <v>777</v>
      </c>
      <c r="LF398" t="s">
        <v>777</v>
      </c>
      <c r="LG398" t="s">
        <v>777</v>
      </c>
      <c r="LH398" t="s">
        <v>777</v>
      </c>
      <c r="LI398" t="s">
        <v>777</v>
      </c>
      <c r="LJ398" t="s">
        <v>777</v>
      </c>
      <c r="LK398" t="s">
        <v>777</v>
      </c>
      <c r="LL398" t="s">
        <v>777</v>
      </c>
      <c r="LM398" t="s">
        <v>777</v>
      </c>
      <c r="LN398">
        <v>-2929000</v>
      </c>
      <c r="LO398">
        <v>-2929000</v>
      </c>
      <c r="LP398" t="s">
        <v>777</v>
      </c>
      <c r="LQ398" t="s">
        <v>777</v>
      </c>
      <c r="LR398" t="s">
        <v>777</v>
      </c>
      <c r="LS398" t="s">
        <v>777</v>
      </c>
      <c r="LT398" t="s">
        <v>777</v>
      </c>
      <c r="LU398" t="s">
        <v>823</v>
      </c>
      <c r="LV398" t="s">
        <v>777</v>
      </c>
      <c r="LW398" t="s">
        <v>777</v>
      </c>
      <c r="LX398" t="s">
        <v>777</v>
      </c>
      <c r="LY398" t="s">
        <v>777</v>
      </c>
      <c r="LZ398" t="s">
        <v>777</v>
      </c>
      <c r="MA398" t="s">
        <v>777</v>
      </c>
      <c r="MB398" t="s">
        <v>777</v>
      </c>
      <c r="MC398" t="s">
        <v>777</v>
      </c>
      <c r="MD398" t="s">
        <v>777</v>
      </c>
      <c r="ME398" t="s">
        <v>777</v>
      </c>
      <c r="MF398" t="s">
        <v>823</v>
      </c>
      <c r="MG398" t="s">
        <v>823</v>
      </c>
      <c r="MH398" t="s">
        <v>777</v>
      </c>
      <c r="MI398" t="s">
        <v>777</v>
      </c>
      <c r="MJ398" t="s">
        <v>777</v>
      </c>
      <c r="MK398" t="s">
        <v>777</v>
      </c>
      <c r="ML398" t="s">
        <v>777</v>
      </c>
      <c r="MM398" t="s">
        <v>777</v>
      </c>
      <c r="MN398" t="s">
        <v>777</v>
      </c>
      <c r="MO398" t="s">
        <v>777</v>
      </c>
      <c r="MP398" t="s">
        <v>777</v>
      </c>
      <c r="MQ398" t="s">
        <v>777</v>
      </c>
      <c r="MR398" t="s">
        <v>777</v>
      </c>
      <c r="MS398" t="s">
        <v>777</v>
      </c>
      <c r="MT398" t="s">
        <v>777</v>
      </c>
      <c r="MU398" t="s">
        <v>777</v>
      </c>
      <c r="MV398" t="s">
        <v>777</v>
      </c>
      <c r="MW398" t="s">
        <v>777</v>
      </c>
      <c r="MX398" t="s">
        <v>777</v>
      </c>
      <c r="MY398" t="s">
        <v>777</v>
      </c>
      <c r="MZ398" t="s">
        <v>777</v>
      </c>
      <c r="NA398" t="s">
        <v>777</v>
      </c>
      <c r="NB398" t="s">
        <v>777</v>
      </c>
      <c r="NC398" t="s">
        <v>777</v>
      </c>
      <c r="ND398" t="s">
        <v>777</v>
      </c>
      <c r="NE398" t="s">
        <v>777</v>
      </c>
      <c r="NF398" t="s">
        <v>777</v>
      </c>
      <c r="NG398" t="s">
        <v>777</v>
      </c>
      <c r="NH398" t="s">
        <v>777</v>
      </c>
      <c r="NI398" t="s">
        <v>777</v>
      </c>
      <c r="NJ398" t="s">
        <v>777</v>
      </c>
      <c r="NK398" t="s">
        <v>777</v>
      </c>
      <c r="NL398" t="s">
        <v>777</v>
      </c>
      <c r="NM398" t="s">
        <v>777</v>
      </c>
      <c r="NN398" t="s">
        <v>777</v>
      </c>
      <c r="NO398" t="s">
        <v>777</v>
      </c>
      <c r="NP398" t="s">
        <v>823</v>
      </c>
      <c r="NQ398" t="s">
        <v>777</v>
      </c>
      <c r="NR398" t="s">
        <v>777</v>
      </c>
      <c r="NS398" t="s">
        <v>777</v>
      </c>
      <c r="NT398" t="s">
        <v>777</v>
      </c>
      <c r="NU398" t="s">
        <v>777</v>
      </c>
      <c r="NV398" t="s">
        <v>777</v>
      </c>
      <c r="NW398" t="s">
        <v>777</v>
      </c>
      <c r="NX398" t="s">
        <v>777</v>
      </c>
      <c r="NY398" t="s">
        <v>777</v>
      </c>
      <c r="NZ398" t="s">
        <v>777</v>
      </c>
      <c r="OA398" t="s">
        <v>777</v>
      </c>
      <c r="OB398" t="s">
        <v>777</v>
      </c>
      <c r="OC398" t="s">
        <v>777</v>
      </c>
      <c r="OD398" t="s">
        <v>777</v>
      </c>
      <c r="OE398" t="s">
        <v>777</v>
      </c>
      <c r="OF398" t="s">
        <v>777</v>
      </c>
      <c r="OG398" t="s">
        <v>777</v>
      </c>
      <c r="OH398" t="s">
        <v>777</v>
      </c>
      <c r="OI398" t="s">
        <v>823</v>
      </c>
      <c r="OJ398" t="s">
        <v>777</v>
      </c>
      <c r="OK398" t="s">
        <v>777</v>
      </c>
      <c r="OL398" t="s">
        <v>777</v>
      </c>
      <c r="OM398" t="s">
        <v>777</v>
      </c>
      <c r="ON398" t="s">
        <v>777</v>
      </c>
      <c r="OO398" t="s">
        <v>777</v>
      </c>
      <c r="OP398" t="s">
        <v>777</v>
      </c>
      <c r="OQ398" t="s">
        <v>777</v>
      </c>
      <c r="OR398" t="s">
        <v>777</v>
      </c>
      <c r="OS398" t="s">
        <v>823</v>
      </c>
      <c r="OT398" t="s">
        <v>777</v>
      </c>
      <c r="OU398" t="s">
        <v>777</v>
      </c>
      <c r="OV398" t="s">
        <v>777</v>
      </c>
      <c r="OW398" t="s">
        <v>777</v>
      </c>
      <c r="OX398" t="s">
        <v>777</v>
      </c>
      <c r="OY398" t="s">
        <v>777</v>
      </c>
      <c r="OZ398" t="s">
        <v>777</v>
      </c>
      <c r="PA398" t="s">
        <v>777</v>
      </c>
      <c r="PB398" t="s">
        <v>777</v>
      </c>
      <c r="PC398" t="s">
        <v>777</v>
      </c>
      <c r="PD398" t="s">
        <v>777</v>
      </c>
      <c r="PE398" t="s">
        <v>777</v>
      </c>
      <c r="PF398" t="s">
        <v>777</v>
      </c>
      <c r="PG398" t="s">
        <v>777</v>
      </c>
      <c r="PH398" t="s">
        <v>777</v>
      </c>
      <c r="PI398" t="s">
        <v>777</v>
      </c>
      <c r="PJ398" t="s">
        <v>777</v>
      </c>
    </row>
    <row r="399" spans="2:426">
      <c r="B399" s="12">
        <v>43646</v>
      </c>
      <c r="C399" t="s">
        <v>750</v>
      </c>
      <c r="D399" t="s">
        <v>777</v>
      </c>
      <c r="E399" t="s">
        <v>777</v>
      </c>
      <c r="F399" t="s">
        <v>777</v>
      </c>
      <c r="G399" t="s">
        <v>777</v>
      </c>
      <c r="H399" t="s">
        <v>777</v>
      </c>
      <c r="I399" t="s">
        <v>777</v>
      </c>
      <c r="J399" t="s">
        <v>777</v>
      </c>
      <c r="K399">
        <v>10137000</v>
      </c>
      <c r="L399" t="s">
        <v>825</v>
      </c>
      <c r="M399" t="s">
        <v>825</v>
      </c>
      <c r="N399" t="s">
        <v>777</v>
      </c>
      <c r="O399" t="s">
        <v>777</v>
      </c>
      <c r="P399" t="s">
        <v>777</v>
      </c>
      <c r="Q399" t="s">
        <v>777</v>
      </c>
      <c r="R399" t="s">
        <v>777</v>
      </c>
      <c r="S399" t="s">
        <v>777</v>
      </c>
      <c r="T399" t="s">
        <v>777</v>
      </c>
      <c r="U399" t="s">
        <v>777</v>
      </c>
      <c r="V399" t="s">
        <v>777</v>
      </c>
      <c r="W399" t="s">
        <v>777</v>
      </c>
      <c r="X399" t="s">
        <v>777</v>
      </c>
      <c r="Y399" t="s">
        <v>777</v>
      </c>
      <c r="Z399" t="s">
        <v>777</v>
      </c>
      <c r="AA399" t="s">
        <v>777</v>
      </c>
      <c r="AB399" t="s">
        <v>777</v>
      </c>
      <c r="AC399" t="s">
        <v>777</v>
      </c>
      <c r="AD399" t="s">
        <v>777</v>
      </c>
      <c r="AE399" t="s">
        <v>777</v>
      </c>
      <c r="AF399" t="s">
        <v>777</v>
      </c>
      <c r="AG399" t="s">
        <v>777</v>
      </c>
      <c r="AH399" t="s">
        <v>777</v>
      </c>
      <c r="AI399" t="s">
        <v>777</v>
      </c>
      <c r="AJ399" t="s">
        <v>777</v>
      </c>
      <c r="AK399" t="s">
        <v>777</v>
      </c>
      <c r="AL399" t="s">
        <v>777</v>
      </c>
      <c r="AM399" t="s">
        <v>777</v>
      </c>
      <c r="AN399" t="s">
        <v>777</v>
      </c>
      <c r="AO399" t="s">
        <v>777</v>
      </c>
      <c r="AP399" t="s">
        <v>777</v>
      </c>
      <c r="AQ399" t="s">
        <v>777</v>
      </c>
      <c r="AR399" t="s">
        <v>777</v>
      </c>
      <c r="AS399" t="s">
        <v>777</v>
      </c>
      <c r="AT399" t="s">
        <v>777</v>
      </c>
      <c r="AU399" t="s">
        <v>825</v>
      </c>
      <c r="AV399" t="s">
        <v>777</v>
      </c>
      <c r="AW399" t="s">
        <v>777</v>
      </c>
      <c r="AX399" t="s">
        <v>777</v>
      </c>
      <c r="AY399" t="s">
        <v>777</v>
      </c>
      <c r="AZ399" t="s">
        <v>777</v>
      </c>
      <c r="BA399">
        <v>43614000</v>
      </c>
      <c r="BB399" t="s">
        <v>825</v>
      </c>
      <c r="BC399" t="s">
        <v>777</v>
      </c>
      <c r="BD399" t="s">
        <v>777</v>
      </c>
      <c r="BE399" t="s">
        <v>777</v>
      </c>
      <c r="BF399" t="s">
        <v>777</v>
      </c>
      <c r="BG399" t="s">
        <v>777</v>
      </c>
      <c r="BH399" t="s">
        <v>777</v>
      </c>
      <c r="BI399" t="s">
        <v>777</v>
      </c>
      <c r="BJ399">
        <v>53711000</v>
      </c>
      <c r="BK399">
        <v>53711000</v>
      </c>
      <c r="BL399" t="s">
        <v>777</v>
      </c>
      <c r="BM399" t="s">
        <v>825</v>
      </c>
      <c r="BN399" t="s">
        <v>777</v>
      </c>
      <c r="BO399" t="s">
        <v>777</v>
      </c>
      <c r="BP399" t="s">
        <v>777</v>
      </c>
      <c r="BQ399" t="s">
        <v>777</v>
      </c>
      <c r="BR399" t="s">
        <v>777</v>
      </c>
      <c r="BS399" t="s">
        <v>777</v>
      </c>
      <c r="BT399" t="s">
        <v>777</v>
      </c>
      <c r="BU399" t="s">
        <v>777</v>
      </c>
      <c r="BV399" t="s">
        <v>777</v>
      </c>
      <c r="BW399" t="s">
        <v>777</v>
      </c>
      <c r="BX399" t="s">
        <v>777</v>
      </c>
      <c r="BY399" t="s">
        <v>777</v>
      </c>
      <c r="BZ399" t="s">
        <v>777</v>
      </c>
      <c r="CA399" t="s">
        <v>825</v>
      </c>
      <c r="CB399" t="s">
        <v>777</v>
      </c>
      <c r="CC399" t="s">
        <v>777</v>
      </c>
      <c r="CD399" t="s">
        <v>777</v>
      </c>
      <c r="CE399" t="s">
        <v>825</v>
      </c>
      <c r="CF399" t="s">
        <v>777</v>
      </c>
      <c r="CG399" t="s">
        <v>777</v>
      </c>
      <c r="CH399" t="s">
        <v>777</v>
      </c>
      <c r="CI399" t="s">
        <v>777</v>
      </c>
      <c r="CJ399">
        <v>6650000</v>
      </c>
      <c r="CK399" t="s">
        <v>777</v>
      </c>
      <c r="CL399" t="s">
        <v>777</v>
      </c>
      <c r="CM399" t="s">
        <v>825</v>
      </c>
      <c r="CN399" t="s">
        <v>777</v>
      </c>
      <c r="CO399" t="s">
        <v>777</v>
      </c>
      <c r="CP399" t="s">
        <v>777</v>
      </c>
      <c r="CQ399" t="s">
        <v>777</v>
      </c>
      <c r="CR399" t="s">
        <v>777</v>
      </c>
      <c r="CS399" t="s">
        <v>777</v>
      </c>
      <c r="CT399" t="s">
        <v>777</v>
      </c>
      <c r="CU399" t="s">
        <v>777</v>
      </c>
      <c r="CV399" t="s">
        <v>777</v>
      </c>
      <c r="CW399" t="s">
        <v>777</v>
      </c>
      <c r="CX399" t="s">
        <v>777</v>
      </c>
      <c r="CY399" t="s">
        <v>777</v>
      </c>
      <c r="CZ399" t="s">
        <v>777</v>
      </c>
      <c r="DA399" t="s">
        <v>777</v>
      </c>
      <c r="DB399" t="s">
        <v>777</v>
      </c>
      <c r="DC399" t="s">
        <v>777</v>
      </c>
      <c r="DD399" t="s">
        <v>777</v>
      </c>
      <c r="DE399" t="s">
        <v>777</v>
      </c>
      <c r="DF399" t="s">
        <v>777</v>
      </c>
      <c r="DG399" t="s">
        <v>777</v>
      </c>
      <c r="DH399" t="s">
        <v>777</v>
      </c>
      <c r="DI399" t="s">
        <v>777</v>
      </c>
      <c r="DJ399" t="s">
        <v>777</v>
      </c>
      <c r="DK399">
        <v>10137000</v>
      </c>
      <c r="DL399">
        <v>10137000</v>
      </c>
      <c r="DM399" t="s">
        <v>777</v>
      </c>
      <c r="DN399" t="s">
        <v>777</v>
      </c>
      <c r="DO399" t="s">
        <v>777</v>
      </c>
      <c r="DP399" t="s">
        <v>777</v>
      </c>
      <c r="DQ399" t="s">
        <v>777</v>
      </c>
      <c r="DR399" t="s">
        <v>777</v>
      </c>
      <c r="DS399" t="s">
        <v>777</v>
      </c>
      <c r="DT399" t="s">
        <v>777</v>
      </c>
      <c r="DU399" t="s">
        <v>777</v>
      </c>
      <c r="DV399" t="s">
        <v>777</v>
      </c>
      <c r="DW399" t="s">
        <v>777</v>
      </c>
      <c r="DX399" t="s">
        <v>777</v>
      </c>
      <c r="DY399" t="s">
        <v>777</v>
      </c>
      <c r="DZ399" t="s">
        <v>777</v>
      </c>
      <c r="EA399" t="s">
        <v>777</v>
      </c>
      <c r="EB399" t="s">
        <v>777</v>
      </c>
      <c r="EC399" t="s">
        <v>777</v>
      </c>
      <c r="ED399" t="s">
        <v>777</v>
      </c>
      <c r="EE399" t="s">
        <v>777</v>
      </c>
      <c r="EF399" t="s">
        <v>777</v>
      </c>
      <c r="EG399" t="s">
        <v>777</v>
      </c>
      <c r="EH399" t="s">
        <v>777</v>
      </c>
      <c r="EI399" t="s">
        <v>777</v>
      </c>
      <c r="EJ399" t="s">
        <v>777</v>
      </c>
      <c r="EK399" t="s">
        <v>777</v>
      </c>
      <c r="EL399" t="s">
        <v>777</v>
      </c>
      <c r="EM399" t="s">
        <v>777</v>
      </c>
      <c r="EN399" t="s">
        <v>777</v>
      </c>
      <c r="EO399" t="s">
        <v>777</v>
      </c>
      <c r="EP399" t="s">
        <v>777</v>
      </c>
      <c r="EQ399" t="s">
        <v>777</v>
      </c>
      <c r="ER399" t="s">
        <v>777</v>
      </c>
      <c r="ES399" t="s">
        <v>777</v>
      </c>
      <c r="ET399" t="s">
        <v>777</v>
      </c>
      <c r="EU399" t="s">
        <v>777</v>
      </c>
      <c r="EV399" t="s">
        <v>825</v>
      </c>
      <c r="EW399" t="s">
        <v>777</v>
      </c>
      <c r="EX399" t="s">
        <v>777</v>
      </c>
      <c r="EY399" t="s">
        <v>777</v>
      </c>
      <c r="EZ399" t="s">
        <v>777</v>
      </c>
      <c r="FA399" t="s">
        <v>777</v>
      </c>
      <c r="FB399" t="s">
        <v>777</v>
      </c>
      <c r="FC399" t="s">
        <v>777</v>
      </c>
      <c r="FD399" t="s">
        <v>777</v>
      </c>
      <c r="FE399" t="s">
        <v>777</v>
      </c>
      <c r="FF399" t="s">
        <v>777</v>
      </c>
      <c r="FG399" t="s">
        <v>777</v>
      </c>
      <c r="FH399" t="s">
        <v>777</v>
      </c>
      <c r="FI399" t="s">
        <v>777</v>
      </c>
      <c r="FJ399" t="s">
        <v>777</v>
      </c>
      <c r="FK399" t="s">
        <v>777</v>
      </c>
      <c r="FL399" t="s">
        <v>777</v>
      </c>
      <c r="FM399" t="s">
        <v>777</v>
      </c>
      <c r="FN399" t="s">
        <v>777</v>
      </c>
      <c r="FO399" t="s">
        <v>825</v>
      </c>
      <c r="FP399" t="s">
        <v>825</v>
      </c>
      <c r="FQ399" t="s">
        <v>825</v>
      </c>
      <c r="FR399" t="s">
        <v>777</v>
      </c>
      <c r="FS399" t="s">
        <v>777</v>
      </c>
      <c r="FT399" t="s">
        <v>777</v>
      </c>
      <c r="FU399" t="s">
        <v>777</v>
      </c>
      <c r="FV399" t="s">
        <v>777</v>
      </c>
      <c r="FW399" t="s">
        <v>777</v>
      </c>
      <c r="FX399" t="s">
        <v>777</v>
      </c>
      <c r="FY399" t="s">
        <v>777</v>
      </c>
      <c r="FZ399" t="s">
        <v>777</v>
      </c>
      <c r="GA399" t="s">
        <v>777</v>
      </c>
      <c r="GB399" t="s">
        <v>777</v>
      </c>
      <c r="GC399" t="s">
        <v>777</v>
      </c>
      <c r="GD399" t="s">
        <v>777</v>
      </c>
      <c r="GE399" t="s">
        <v>777</v>
      </c>
      <c r="GF399" t="s">
        <v>777</v>
      </c>
      <c r="GG399" t="s">
        <v>777</v>
      </c>
      <c r="GH399" t="s">
        <v>777</v>
      </c>
      <c r="GI399" t="s">
        <v>825</v>
      </c>
      <c r="GJ399" t="s">
        <v>777</v>
      </c>
      <c r="GK399" t="s">
        <v>777</v>
      </c>
      <c r="GL399" t="s">
        <v>777</v>
      </c>
      <c r="GM399" t="s">
        <v>777</v>
      </c>
      <c r="GN399" t="s">
        <v>777</v>
      </c>
      <c r="GO399" t="s">
        <v>777</v>
      </c>
      <c r="GP399">
        <v>-52000000</v>
      </c>
      <c r="GQ399">
        <v>-52000000</v>
      </c>
      <c r="GR399">
        <v>-52000000</v>
      </c>
      <c r="GS399" t="s">
        <v>777</v>
      </c>
      <c r="GT399" t="s">
        <v>825</v>
      </c>
      <c r="GU399" t="s">
        <v>777</v>
      </c>
      <c r="GV399" t="s">
        <v>777</v>
      </c>
      <c r="GW399" t="s">
        <v>825</v>
      </c>
      <c r="GX399" t="s">
        <v>825</v>
      </c>
      <c r="GY399" t="s">
        <v>825</v>
      </c>
      <c r="GZ399" t="s">
        <v>777</v>
      </c>
      <c r="HA399" t="s">
        <v>777</v>
      </c>
      <c r="HB399" t="s">
        <v>825</v>
      </c>
      <c r="HC399" t="s">
        <v>777</v>
      </c>
      <c r="HD399" t="s">
        <v>777</v>
      </c>
      <c r="HE399" t="s">
        <v>777</v>
      </c>
      <c r="HF399" t="s">
        <v>777</v>
      </c>
      <c r="HG399" t="s">
        <v>777</v>
      </c>
      <c r="HH399" t="s">
        <v>777</v>
      </c>
      <c r="HI399" t="s">
        <v>777</v>
      </c>
      <c r="HJ399" t="s">
        <v>777</v>
      </c>
      <c r="HK399" t="s">
        <v>777</v>
      </c>
      <c r="HL399" t="s">
        <v>777</v>
      </c>
      <c r="HM399" t="s">
        <v>777</v>
      </c>
      <c r="HN399" t="s">
        <v>777</v>
      </c>
      <c r="HO399" t="s">
        <v>777</v>
      </c>
      <c r="HP399" t="s">
        <v>777</v>
      </c>
      <c r="HQ399" t="s">
        <v>777</v>
      </c>
      <c r="HR399" t="s">
        <v>777</v>
      </c>
      <c r="HS399" t="s">
        <v>777</v>
      </c>
      <c r="HT399" t="s">
        <v>777</v>
      </c>
      <c r="HU399" t="s">
        <v>777</v>
      </c>
      <c r="HV399" t="s">
        <v>777</v>
      </c>
      <c r="HW399" t="s">
        <v>777</v>
      </c>
      <c r="HX399" t="s">
        <v>777</v>
      </c>
      <c r="HY399" t="s">
        <v>777</v>
      </c>
      <c r="HZ399" t="s">
        <v>777</v>
      </c>
      <c r="IA399" t="s">
        <v>777</v>
      </c>
      <c r="IB399" t="s">
        <v>777</v>
      </c>
      <c r="IC399" t="s">
        <v>777</v>
      </c>
      <c r="ID399" t="s">
        <v>777</v>
      </c>
      <c r="IE399" t="s">
        <v>777</v>
      </c>
      <c r="IF399" t="s">
        <v>777</v>
      </c>
      <c r="IG399" t="s">
        <v>777</v>
      </c>
      <c r="IH399" t="s">
        <v>777</v>
      </c>
      <c r="II399" t="s">
        <v>777</v>
      </c>
      <c r="IJ399" t="s">
        <v>777</v>
      </c>
      <c r="IK399" t="s">
        <v>777</v>
      </c>
      <c r="IL399" t="s">
        <v>825</v>
      </c>
      <c r="IM399" t="s">
        <v>777</v>
      </c>
      <c r="IN399" t="s">
        <v>777</v>
      </c>
      <c r="IO399" t="s">
        <v>777</v>
      </c>
      <c r="IP399" t="s">
        <v>777</v>
      </c>
      <c r="IQ399" t="s">
        <v>777</v>
      </c>
      <c r="IR399" t="s">
        <v>777</v>
      </c>
      <c r="IS399" t="s">
        <v>777</v>
      </c>
      <c r="IT399" t="s">
        <v>777</v>
      </c>
      <c r="IU399" t="s">
        <v>777</v>
      </c>
      <c r="IV399" t="s">
        <v>777</v>
      </c>
      <c r="IW399" t="s">
        <v>777</v>
      </c>
      <c r="IX399" t="s">
        <v>777</v>
      </c>
      <c r="IY399" t="s">
        <v>777</v>
      </c>
      <c r="IZ399" t="s">
        <v>777</v>
      </c>
      <c r="JA399" t="s">
        <v>777</v>
      </c>
      <c r="JB399" t="s">
        <v>777</v>
      </c>
      <c r="JC399" t="s">
        <v>777</v>
      </c>
      <c r="JD399" t="s">
        <v>777</v>
      </c>
      <c r="JE399" t="s">
        <v>777</v>
      </c>
      <c r="JF399" t="s">
        <v>777</v>
      </c>
      <c r="JG399" t="s">
        <v>777</v>
      </c>
      <c r="JH399" t="s">
        <v>777</v>
      </c>
      <c r="JI399" t="s">
        <v>777</v>
      </c>
      <c r="JJ399" t="s">
        <v>777</v>
      </c>
      <c r="JK399" t="s">
        <v>777</v>
      </c>
      <c r="JL399" t="s">
        <v>777</v>
      </c>
      <c r="JM399" t="s">
        <v>777</v>
      </c>
      <c r="JN399" t="s">
        <v>777</v>
      </c>
      <c r="JO399" t="s">
        <v>777</v>
      </c>
      <c r="JP399" t="s">
        <v>777</v>
      </c>
      <c r="JQ399" t="s">
        <v>777</v>
      </c>
      <c r="JR399" t="s">
        <v>777</v>
      </c>
      <c r="JS399" t="s">
        <v>777</v>
      </c>
      <c r="JT399" t="s">
        <v>777</v>
      </c>
      <c r="JU399" t="s">
        <v>777</v>
      </c>
      <c r="JV399" t="s">
        <v>777</v>
      </c>
      <c r="JW399" t="s">
        <v>777</v>
      </c>
      <c r="JX399" t="s">
        <v>777</v>
      </c>
      <c r="JY399" t="s">
        <v>777</v>
      </c>
      <c r="JZ399" t="s">
        <v>777</v>
      </c>
      <c r="KA399" t="s">
        <v>777</v>
      </c>
      <c r="KB399" t="s">
        <v>825</v>
      </c>
      <c r="KC399" t="s">
        <v>825</v>
      </c>
      <c r="KD399" t="s">
        <v>777</v>
      </c>
      <c r="KE399" t="s">
        <v>777</v>
      </c>
      <c r="KF399" t="s">
        <v>777</v>
      </c>
      <c r="KG399" t="s">
        <v>777</v>
      </c>
      <c r="KH399" t="s">
        <v>777</v>
      </c>
      <c r="KI399" t="s">
        <v>777</v>
      </c>
      <c r="KJ399" t="s">
        <v>777</v>
      </c>
      <c r="KK399" t="s">
        <v>777</v>
      </c>
      <c r="KL399" t="s">
        <v>777</v>
      </c>
      <c r="KM399" t="s">
        <v>777</v>
      </c>
      <c r="KN399" t="s">
        <v>777</v>
      </c>
      <c r="KO399" t="s">
        <v>777</v>
      </c>
      <c r="KP399" t="s">
        <v>777</v>
      </c>
      <c r="KQ399" t="s">
        <v>777</v>
      </c>
      <c r="KR399" t="s">
        <v>777</v>
      </c>
      <c r="KS399" t="s">
        <v>777</v>
      </c>
      <c r="KT399" t="s">
        <v>777</v>
      </c>
      <c r="KU399" t="s">
        <v>777</v>
      </c>
      <c r="KV399" t="s">
        <v>777</v>
      </c>
      <c r="KW399" t="s">
        <v>777</v>
      </c>
      <c r="KX399" t="s">
        <v>825</v>
      </c>
      <c r="KY399" t="s">
        <v>825</v>
      </c>
      <c r="KZ399" t="s">
        <v>777</v>
      </c>
      <c r="LA399" t="s">
        <v>777</v>
      </c>
      <c r="LB399" t="s">
        <v>777</v>
      </c>
      <c r="LC399" t="s">
        <v>777</v>
      </c>
      <c r="LD399" t="s">
        <v>777</v>
      </c>
      <c r="LE399" t="s">
        <v>777</v>
      </c>
      <c r="LF399" t="s">
        <v>777</v>
      </c>
      <c r="LG399" t="s">
        <v>777</v>
      </c>
      <c r="LH399" t="s">
        <v>777</v>
      </c>
      <c r="LI399" t="s">
        <v>777</v>
      </c>
      <c r="LJ399" t="s">
        <v>777</v>
      </c>
      <c r="LK399" t="s">
        <v>777</v>
      </c>
      <c r="LL399" t="s">
        <v>777</v>
      </c>
      <c r="LM399" t="s">
        <v>777</v>
      </c>
      <c r="LN399">
        <v>-3696000</v>
      </c>
      <c r="LO399">
        <v>-3696000</v>
      </c>
      <c r="LP399" t="s">
        <v>777</v>
      </c>
      <c r="LQ399" t="s">
        <v>777</v>
      </c>
      <c r="LR399" t="s">
        <v>777</v>
      </c>
      <c r="LS399" t="s">
        <v>777</v>
      </c>
      <c r="LT399" t="s">
        <v>777</v>
      </c>
      <c r="LU399" t="s">
        <v>825</v>
      </c>
      <c r="LV399" t="s">
        <v>777</v>
      </c>
      <c r="LW399" t="s">
        <v>777</v>
      </c>
      <c r="LX399" t="s">
        <v>777</v>
      </c>
      <c r="LY399" t="s">
        <v>777</v>
      </c>
      <c r="LZ399" t="s">
        <v>777</v>
      </c>
      <c r="MA399" t="s">
        <v>777</v>
      </c>
      <c r="MB399" t="s">
        <v>777</v>
      </c>
      <c r="MC399" t="s">
        <v>777</v>
      </c>
      <c r="MD399" t="s">
        <v>777</v>
      </c>
      <c r="ME399" t="s">
        <v>777</v>
      </c>
      <c r="MF399" t="s">
        <v>825</v>
      </c>
      <c r="MG399" t="s">
        <v>825</v>
      </c>
      <c r="MH399" t="s">
        <v>777</v>
      </c>
      <c r="MI399" t="s">
        <v>777</v>
      </c>
      <c r="MJ399" t="s">
        <v>777</v>
      </c>
      <c r="MK399" t="s">
        <v>777</v>
      </c>
      <c r="ML399" t="s">
        <v>777</v>
      </c>
      <c r="MM399" t="s">
        <v>777</v>
      </c>
      <c r="MN399" t="s">
        <v>777</v>
      </c>
      <c r="MO399" t="s">
        <v>777</v>
      </c>
      <c r="MP399" t="s">
        <v>777</v>
      </c>
      <c r="MQ399" t="s">
        <v>777</v>
      </c>
      <c r="MR399" t="s">
        <v>777</v>
      </c>
      <c r="MS399" t="s">
        <v>777</v>
      </c>
      <c r="MT399" t="s">
        <v>777</v>
      </c>
      <c r="MU399" t="s">
        <v>777</v>
      </c>
      <c r="MV399" t="s">
        <v>777</v>
      </c>
      <c r="MW399" t="s">
        <v>777</v>
      </c>
      <c r="MX399" t="s">
        <v>777</v>
      </c>
      <c r="MY399" t="s">
        <v>777</v>
      </c>
      <c r="MZ399" t="s">
        <v>777</v>
      </c>
      <c r="NA399" t="s">
        <v>777</v>
      </c>
      <c r="NB399" t="s">
        <v>777</v>
      </c>
      <c r="NC399" t="s">
        <v>777</v>
      </c>
      <c r="ND399" t="s">
        <v>777</v>
      </c>
      <c r="NE399" t="s">
        <v>777</v>
      </c>
      <c r="NF399" t="s">
        <v>777</v>
      </c>
      <c r="NG399" t="s">
        <v>777</v>
      </c>
      <c r="NH399" t="s">
        <v>777</v>
      </c>
      <c r="NI399" t="s">
        <v>777</v>
      </c>
      <c r="NJ399" t="s">
        <v>777</v>
      </c>
      <c r="NK399" t="s">
        <v>777</v>
      </c>
      <c r="NL399" t="s">
        <v>777</v>
      </c>
      <c r="NM399" t="s">
        <v>777</v>
      </c>
      <c r="NN399" t="s">
        <v>777</v>
      </c>
      <c r="NO399" t="s">
        <v>777</v>
      </c>
      <c r="NP399" t="s">
        <v>825</v>
      </c>
      <c r="NQ399" t="s">
        <v>777</v>
      </c>
      <c r="NR399" t="s">
        <v>777</v>
      </c>
      <c r="NS399" t="s">
        <v>777</v>
      </c>
      <c r="NT399" t="s">
        <v>777</v>
      </c>
      <c r="NU399" t="s">
        <v>777</v>
      </c>
      <c r="NV399" t="s">
        <v>777</v>
      </c>
      <c r="NW399" t="s">
        <v>777</v>
      </c>
      <c r="NX399" t="s">
        <v>777</v>
      </c>
      <c r="NY399" t="s">
        <v>777</v>
      </c>
      <c r="NZ399" t="s">
        <v>777</v>
      </c>
      <c r="OA399" t="s">
        <v>777</v>
      </c>
      <c r="OB399" t="s">
        <v>777</v>
      </c>
      <c r="OC399" t="s">
        <v>777</v>
      </c>
      <c r="OD399" t="s">
        <v>777</v>
      </c>
      <c r="OE399" t="s">
        <v>777</v>
      </c>
      <c r="OF399" t="s">
        <v>777</v>
      </c>
      <c r="OG399" t="s">
        <v>777</v>
      </c>
      <c r="OH399" t="s">
        <v>777</v>
      </c>
      <c r="OI399" t="s">
        <v>825</v>
      </c>
      <c r="OJ399" t="s">
        <v>777</v>
      </c>
      <c r="OK399" t="s">
        <v>777</v>
      </c>
      <c r="OL399" t="s">
        <v>777</v>
      </c>
      <c r="OM399" t="s">
        <v>777</v>
      </c>
      <c r="ON399" t="s">
        <v>777</v>
      </c>
      <c r="OO399" t="s">
        <v>777</v>
      </c>
      <c r="OP399" t="s">
        <v>777</v>
      </c>
      <c r="OQ399" t="s">
        <v>777</v>
      </c>
      <c r="OR399" t="s">
        <v>777</v>
      </c>
      <c r="OS399" t="s">
        <v>825</v>
      </c>
      <c r="OT399" t="s">
        <v>777</v>
      </c>
      <c r="OU399" t="s">
        <v>777</v>
      </c>
      <c r="OV399" t="s">
        <v>777</v>
      </c>
      <c r="OW399" t="s">
        <v>777</v>
      </c>
      <c r="OX399" t="s">
        <v>777</v>
      </c>
      <c r="OY399" t="s">
        <v>777</v>
      </c>
      <c r="OZ399" t="s">
        <v>777</v>
      </c>
      <c r="PA399" t="s">
        <v>777</v>
      </c>
      <c r="PB399" t="s">
        <v>777</v>
      </c>
      <c r="PC399" t="s">
        <v>777</v>
      </c>
      <c r="PD399" t="s">
        <v>777</v>
      </c>
      <c r="PE399" t="s">
        <v>777</v>
      </c>
      <c r="PF399" t="s">
        <v>777</v>
      </c>
      <c r="PG399" t="s">
        <v>777</v>
      </c>
      <c r="PH399" t="s">
        <v>777</v>
      </c>
      <c r="PI399" t="s">
        <v>777</v>
      </c>
      <c r="PJ399" t="s">
        <v>777</v>
      </c>
    </row>
    <row r="400" spans="2:426">
      <c r="B400" s="12">
        <v>43646</v>
      </c>
      <c r="C400" s="14" t="s">
        <v>751</v>
      </c>
      <c r="D400" t="s">
        <v>777</v>
      </c>
      <c r="E400" t="s">
        <v>777</v>
      </c>
      <c r="F400" t="s">
        <v>777</v>
      </c>
      <c r="G400" t="s">
        <v>777</v>
      </c>
      <c r="H400" t="s">
        <v>777</v>
      </c>
      <c r="I400" t="s">
        <v>777</v>
      </c>
      <c r="J400" t="s">
        <v>777</v>
      </c>
      <c r="K400">
        <v>0</v>
      </c>
      <c r="L400" t="s">
        <v>826</v>
      </c>
      <c r="M400" t="s">
        <v>826</v>
      </c>
      <c r="N400" t="s">
        <v>777</v>
      </c>
      <c r="O400" t="s">
        <v>777</v>
      </c>
      <c r="P400" t="s">
        <v>777</v>
      </c>
      <c r="Q400" t="s">
        <v>777</v>
      </c>
      <c r="R400" t="s">
        <v>777</v>
      </c>
      <c r="S400" t="s">
        <v>777</v>
      </c>
      <c r="T400" t="s">
        <v>777</v>
      </c>
      <c r="U400" t="s">
        <v>777</v>
      </c>
      <c r="V400" t="s">
        <v>777</v>
      </c>
      <c r="W400" t="s">
        <v>777</v>
      </c>
      <c r="X400" t="s">
        <v>777</v>
      </c>
      <c r="Y400" t="s">
        <v>777</v>
      </c>
      <c r="Z400" t="s">
        <v>777</v>
      </c>
      <c r="AA400" t="s">
        <v>777</v>
      </c>
      <c r="AB400" t="s">
        <v>777</v>
      </c>
      <c r="AC400" t="s">
        <v>777</v>
      </c>
      <c r="AD400" t="s">
        <v>777</v>
      </c>
      <c r="AE400" t="s">
        <v>777</v>
      </c>
      <c r="AF400" t="s">
        <v>777</v>
      </c>
      <c r="AG400" t="s">
        <v>777</v>
      </c>
      <c r="AH400" t="s">
        <v>777</v>
      </c>
      <c r="AI400" t="s">
        <v>777</v>
      </c>
      <c r="AJ400" t="s">
        <v>777</v>
      </c>
      <c r="AK400" t="s">
        <v>777</v>
      </c>
      <c r="AL400" t="s">
        <v>777</v>
      </c>
      <c r="AM400" t="s">
        <v>777</v>
      </c>
      <c r="AN400" t="s">
        <v>777</v>
      </c>
      <c r="AO400" t="s">
        <v>777</v>
      </c>
      <c r="AP400" t="s">
        <v>777</v>
      </c>
      <c r="AQ400" t="s">
        <v>777</v>
      </c>
      <c r="AR400" t="s">
        <v>777</v>
      </c>
      <c r="AS400" t="s">
        <v>777</v>
      </c>
      <c r="AT400" t="s">
        <v>777</v>
      </c>
      <c r="AU400" t="s">
        <v>826</v>
      </c>
      <c r="AV400" t="s">
        <v>777</v>
      </c>
      <c r="AW400" t="s">
        <v>777</v>
      </c>
      <c r="AX400" t="s">
        <v>777</v>
      </c>
      <c r="AY400" t="s">
        <v>777</v>
      </c>
      <c r="AZ400" t="s">
        <v>777</v>
      </c>
      <c r="BA400">
        <v>1382180000</v>
      </c>
      <c r="BB400" t="s">
        <v>826</v>
      </c>
      <c r="BC400" t="s">
        <v>777</v>
      </c>
      <c r="BD400" t="s">
        <v>777</v>
      </c>
      <c r="BE400" t="s">
        <v>777</v>
      </c>
      <c r="BF400" t="s">
        <v>777</v>
      </c>
      <c r="BG400" t="s">
        <v>777</v>
      </c>
      <c r="BH400" t="s">
        <v>777</v>
      </c>
      <c r="BI400" t="s">
        <v>777</v>
      </c>
      <c r="BJ400">
        <v>18795000</v>
      </c>
      <c r="BK400">
        <v>18795000</v>
      </c>
      <c r="BL400" t="s">
        <v>777</v>
      </c>
      <c r="BM400" t="s">
        <v>826</v>
      </c>
      <c r="BN400" t="s">
        <v>777</v>
      </c>
      <c r="BO400" t="s">
        <v>777</v>
      </c>
      <c r="BP400" t="s">
        <v>777</v>
      </c>
      <c r="BQ400" t="s">
        <v>777</v>
      </c>
      <c r="BR400" t="s">
        <v>777</v>
      </c>
      <c r="BS400" t="s">
        <v>777</v>
      </c>
      <c r="BT400" t="s">
        <v>777</v>
      </c>
      <c r="BU400" t="s">
        <v>777</v>
      </c>
      <c r="BV400" t="s">
        <v>777</v>
      </c>
      <c r="BW400" t="s">
        <v>777</v>
      </c>
      <c r="BX400" t="s">
        <v>777</v>
      </c>
      <c r="BY400" t="s">
        <v>777</v>
      </c>
      <c r="BZ400" t="s">
        <v>777</v>
      </c>
      <c r="CA400" t="s">
        <v>826</v>
      </c>
      <c r="CB400" t="s">
        <v>777</v>
      </c>
      <c r="CC400" t="s">
        <v>777</v>
      </c>
      <c r="CD400" t="s">
        <v>777</v>
      </c>
      <c r="CE400" t="s">
        <v>826</v>
      </c>
      <c r="CF400" t="s">
        <v>777</v>
      </c>
      <c r="CG400" t="s">
        <v>777</v>
      </c>
      <c r="CH400" t="s">
        <v>777</v>
      </c>
      <c r="CI400" t="s">
        <v>777</v>
      </c>
      <c r="CJ400">
        <v>11000</v>
      </c>
      <c r="CK400" t="s">
        <v>777</v>
      </c>
      <c r="CL400" t="s">
        <v>777</v>
      </c>
      <c r="CM400" t="s">
        <v>826</v>
      </c>
      <c r="CN400" t="s">
        <v>777</v>
      </c>
      <c r="CO400" t="s">
        <v>777</v>
      </c>
      <c r="CP400" t="s">
        <v>777</v>
      </c>
      <c r="CQ400" t="s">
        <v>777</v>
      </c>
      <c r="CR400" t="s">
        <v>777</v>
      </c>
      <c r="CS400" t="s">
        <v>777</v>
      </c>
      <c r="CT400" t="s">
        <v>777</v>
      </c>
      <c r="CU400" t="s">
        <v>777</v>
      </c>
      <c r="CV400" t="s">
        <v>777</v>
      </c>
      <c r="CW400" t="s">
        <v>777</v>
      </c>
      <c r="CX400" t="s">
        <v>777</v>
      </c>
      <c r="CY400" t="s">
        <v>777</v>
      </c>
      <c r="CZ400" t="s">
        <v>777</v>
      </c>
      <c r="DA400" t="s">
        <v>777</v>
      </c>
      <c r="DB400" t="s">
        <v>777</v>
      </c>
      <c r="DC400" t="s">
        <v>777</v>
      </c>
      <c r="DD400" t="s">
        <v>777</v>
      </c>
      <c r="DE400" t="s">
        <v>777</v>
      </c>
      <c r="DF400" t="s">
        <v>777</v>
      </c>
      <c r="DG400" t="s">
        <v>777</v>
      </c>
      <c r="DH400" t="s">
        <v>777</v>
      </c>
      <c r="DI400" t="s">
        <v>777</v>
      </c>
      <c r="DJ400" t="s">
        <v>777</v>
      </c>
      <c r="DK400">
        <v>0</v>
      </c>
      <c r="DL400">
        <v>0</v>
      </c>
      <c r="DM400" t="s">
        <v>777</v>
      </c>
      <c r="DN400" t="s">
        <v>777</v>
      </c>
      <c r="DO400" t="s">
        <v>777</v>
      </c>
      <c r="DP400" t="s">
        <v>777</v>
      </c>
      <c r="DQ400" t="s">
        <v>777</v>
      </c>
      <c r="DR400" t="s">
        <v>777</v>
      </c>
      <c r="DS400" t="s">
        <v>777</v>
      </c>
      <c r="DT400" t="s">
        <v>777</v>
      </c>
      <c r="DU400" t="s">
        <v>777</v>
      </c>
      <c r="DV400" t="s">
        <v>777</v>
      </c>
      <c r="DW400" t="s">
        <v>777</v>
      </c>
      <c r="DX400" t="s">
        <v>777</v>
      </c>
      <c r="DY400" t="s">
        <v>777</v>
      </c>
      <c r="DZ400" t="s">
        <v>777</v>
      </c>
      <c r="EA400" t="s">
        <v>777</v>
      </c>
      <c r="EB400" t="s">
        <v>777</v>
      </c>
      <c r="EC400" t="s">
        <v>777</v>
      </c>
      <c r="ED400" t="s">
        <v>777</v>
      </c>
      <c r="EE400" t="s">
        <v>777</v>
      </c>
      <c r="EF400" t="s">
        <v>777</v>
      </c>
      <c r="EG400" t="s">
        <v>777</v>
      </c>
      <c r="EH400" t="s">
        <v>777</v>
      </c>
      <c r="EI400" t="s">
        <v>777</v>
      </c>
      <c r="EJ400" t="s">
        <v>777</v>
      </c>
      <c r="EK400" t="s">
        <v>777</v>
      </c>
      <c r="EL400" t="s">
        <v>777</v>
      </c>
      <c r="EM400" t="s">
        <v>777</v>
      </c>
      <c r="EN400" t="s">
        <v>777</v>
      </c>
      <c r="EO400" t="s">
        <v>777</v>
      </c>
      <c r="EP400" t="s">
        <v>777</v>
      </c>
      <c r="EQ400" t="s">
        <v>777</v>
      </c>
      <c r="ER400" t="s">
        <v>777</v>
      </c>
      <c r="ES400" t="s">
        <v>777</v>
      </c>
      <c r="ET400" t="s">
        <v>777</v>
      </c>
      <c r="EU400" t="s">
        <v>777</v>
      </c>
      <c r="EV400" t="s">
        <v>826</v>
      </c>
      <c r="EW400" t="s">
        <v>777</v>
      </c>
      <c r="EX400" t="s">
        <v>777</v>
      </c>
      <c r="EY400" t="s">
        <v>777</v>
      </c>
      <c r="EZ400" t="s">
        <v>777</v>
      </c>
      <c r="FA400" t="s">
        <v>777</v>
      </c>
      <c r="FB400" t="s">
        <v>777</v>
      </c>
      <c r="FC400" t="s">
        <v>777</v>
      </c>
      <c r="FD400" t="s">
        <v>777</v>
      </c>
      <c r="FE400" t="s">
        <v>777</v>
      </c>
      <c r="FF400" t="s">
        <v>777</v>
      </c>
      <c r="FG400" t="s">
        <v>777</v>
      </c>
      <c r="FH400" t="s">
        <v>777</v>
      </c>
      <c r="FI400" t="s">
        <v>777</v>
      </c>
      <c r="FJ400" t="s">
        <v>777</v>
      </c>
      <c r="FK400" t="s">
        <v>777</v>
      </c>
      <c r="FL400" t="s">
        <v>777</v>
      </c>
      <c r="FM400" t="s">
        <v>777</v>
      </c>
      <c r="FN400" t="s">
        <v>777</v>
      </c>
      <c r="FO400" t="s">
        <v>826</v>
      </c>
      <c r="FP400" t="s">
        <v>826</v>
      </c>
      <c r="FQ400" t="s">
        <v>826</v>
      </c>
      <c r="FR400" t="s">
        <v>777</v>
      </c>
      <c r="FS400" t="s">
        <v>777</v>
      </c>
      <c r="FT400" t="s">
        <v>777</v>
      </c>
      <c r="FU400" t="s">
        <v>777</v>
      </c>
      <c r="FV400" t="s">
        <v>777</v>
      </c>
      <c r="FW400" t="s">
        <v>777</v>
      </c>
      <c r="FX400" t="s">
        <v>777</v>
      </c>
      <c r="FY400" t="s">
        <v>777</v>
      </c>
      <c r="FZ400" t="s">
        <v>777</v>
      </c>
      <c r="GA400" t="s">
        <v>777</v>
      </c>
      <c r="GB400" t="s">
        <v>777</v>
      </c>
      <c r="GC400" t="s">
        <v>777</v>
      </c>
      <c r="GD400" t="s">
        <v>777</v>
      </c>
      <c r="GE400" t="s">
        <v>777</v>
      </c>
      <c r="GF400" t="s">
        <v>777</v>
      </c>
      <c r="GG400" t="s">
        <v>777</v>
      </c>
      <c r="GH400" t="s">
        <v>777</v>
      </c>
      <c r="GI400" t="s">
        <v>826</v>
      </c>
      <c r="GJ400" t="s">
        <v>777</v>
      </c>
      <c r="GK400" t="s">
        <v>777</v>
      </c>
      <c r="GL400" t="s">
        <v>777</v>
      </c>
      <c r="GM400" t="s">
        <v>777</v>
      </c>
      <c r="GN400" t="s">
        <v>777</v>
      </c>
      <c r="GO400" t="s">
        <v>777</v>
      </c>
      <c r="GP400">
        <v>95000000</v>
      </c>
      <c r="GQ400">
        <v>95000000</v>
      </c>
      <c r="GR400">
        <v>95000000</v>
      </c>
      <c r="GS400" t="s">
        <v>777</v>
      </c>
      <c r="GT400" t="s">
        <v>826</v>
      </c>
      <c r="GU400" t="s">
        <v>777</v>
      </c>
      <c r="GV400" t="s">
        <v>777</v>
      </c>
      <c r="GW400" t="s">
        <v>826</v>
      </c>
      <c r="GX400" t="s">
        <v>826</v>
      </c>
      <c r="GY400" t="s">
        <v>826</v>
      </c>
      <c r="GZ400" t="s">
        <v>777</v>
      </c>
      <c r="HA400" t="s">
        <v>777</v>
      </c>
      <c r="HB400" t="s">
        <v>826</v>
      </c>
      <c r="HC400" t="s">
        <v>777</v>
      </c>
      <c r="HD400" t="s">
        <v>777</v>
      </c>
      <c r="HE400" t="s">
        <v>777</v>
      </c>
      <c r="HF400" t="s">
        <v>777</v>
      </c>
      <c r="HG400" t="s">
        <v>777</v>
      </c>
      <c r="HH400" t="s">
        <v>777</v>
      </c>
      <c r="HI400" t="s">
        <v>777</v>
      </c>
      <c r="HJ400" t="s">
        <v>777</v>
      </c>
      <c r="HK400" t="s">
        <v>777</v>
      </c>
      <c r="HL400" t="s">
        <v>777</v>
      </c>
      <c r="HM400" t="s">
        <v>777</v>
      </c>
      <c r="HN400" t="s">
        <v>777</v>
      </c>
      <c r="HO400" t="s">
        <v>777</v>
      </c>
      <c r="HP400" t="s">
        <v>777</v>
      </c>
      <c r="HQ400" t="s">
        <v>777</v>
      </c>
      <c r="HR400" t="s">
        <v>777</v>
      </c>
      <c r="HS400" t="s">
        <v>777</v>
      </c>
      <c r="HT400" t="s">
        <v>777</v>
      </c>
      <c r="HU400" t="s">
        <v>777</v>
      </c>
      <c r="HV400" t="s">
        <v>777</v>
      </c>
      <c r="HW400" t="s">
        <v>777</v>
      </c>
      <c r="HX400" t="s">
        <v>777</v>
      </c>
      <c r="HY400" t="s">
        <v>777</v>
      </c>
      <c r="HZ400" t="s">
        <v>777</v>
      </c>
      <c r="IA400" t="s">
        <v>777</v>
      </c>
      <c r="IB400" t="s">
        <v>777</v>
      </c>
      <c r="IC400" t="s">
        <v>777</v>
      </c>
      <c r="ID400" t="s">
        <v>777</v>
      </c>
      <c r="IE400" t="s">
        <v>777</v>
      </c>
      <c r="IF400" t="s">
        <v>777</v>
      </c>
      <c r="IG400" t="s">
        <v>777</v>
      </c>
      <c r="IH400" t="s">
        <v>777</v>
      </c>
      <c r="II400" t="s">
        <v>777</v>
      </c>
      <c r="IJ400" t="s">
        <v>777</v>
      </c>
      <c r="IK400" t="s">
        <v>777</v>
      </c>
      <c r="IL400" t="s">
        <v>826</v>
      </c>
      <c r="IM400" t="s">
        <v>777</v>
      </c>
      <c r="IN400" t="s">
        <v>777</v>
      </c>
      <c r="IO400" t="s">
        <v>777</v>
      </c>
      <c r="IP400" t="s">
        <v>777</v>
      </c>
      <c r="IQ400" t="s">
        <v>777</v>
      </c>
      <c r="IR400" t="s">
        <v>777</v>
      </c>
      <c r="IS400" t="s">
        <v>777</v>
      </c>
      <c r="IT400" t="s">
        <v>777</v>
      </c>
      <c r="IU400" t="s">
        <v>777</v>
      </c>
      <c r="IV400" t="s">
        <v>777</v>
      </c>
      <c r="IW400" t="s">
        <v>777</v>
      </c>
      <c r="IX400" t="s">
        <v>777</v>
      </c>
      <c r="IY400" t="s">
        <v>777</v>
      </c>
      <c r="IZ400" t="s">
        <v>777</v>
      </c>
      <c r="JA400" t="s">
        <v>777</v>
      </c>
      <c r="JB400" t="s">
        <v>777</v>
      </c>
      <c r="JC400" t="s">
        <v>777</v>
      </c>
      <c r="JD400" t="s">
        <v>777</v>
      </c>
      <c r="JE400" t="s">
        <v>777</v>
      </c>
      <c r="JF400" t="s">
        <v>777</v>
      </c>
      <c r="JG400" t="s">
        <v>777</v>
      </c>
      <c r="JH400" t="s">
        <v>777</v>
      </c>
      <c r="JI400" t="s">
        <v>777</v>
      </c>
      <c r="JJ400" t="s">
        <v>777</v>
      </c>
      <c r="JK400" t="s">
        <v>777</v>
      </c>
      <c r="JL400" t="s">
        <v>777</v>
      </c>
      <c r="JM400" t="s">
        <v>777</v>
      </c>
      <c r="JN400" t="s">
        <v>777</v>
      </c>
      <c r="JO400" t="s">
        <v>777</v>
      </c>
      <c r="JP400" t="s">
        <v>777</v>
      </c>
      <c r="JQ400" t="s">
        <v>777</v>
      </c>
      <c r="JR400" t="s">
        <v>777</v>
      </c>
      <c r="JS400" t="s">
        <v>777</v>
      </c>
      <c r="JT400" t="s">
        <v>777</v>
      </c>
      <c r="JU400" t="s">
        <v>777</v>
      </c>
      <c r="JV400" t="s">
        <v>777</v>
      </c>
      <c r="JW400" t="s">
        <v>777</v>
      </c>
      <c r="JX400" t="s">
        <v>777</v>
      </c>
      <c r="JY400" t="s">
        <v>777</v>
      </c>
      <c r="JZ400" t="s">
        <v>777</v>
      </c>
      <c r="KA400" t="s">
        <v>777</v>
      </c>
      <c r="KB400" t="s">
        <v>826</v>
      </c>
      <c r="KC400" t="s">
        <v>826</v>
      </c>
      <c r="KD400" t="s">
        <v>777</v>
      </c>
      <c r="KE400" t="s">
        <v>777</v>
      </c>
      <c r="KF400" t="s">
        <v>777</v>
      </c>
      <c r="KG400" t="s">
        <v>777</v>
      </c>
      <c r="KH400" t="s">
        <v>777</v>
      </c>
      <c r="KI400" t="s">
        <v>777</v>
      </c>
      <c r="KJ400" t="s">
        <v>777</v>
      </c>
      <c r="KK400" t="s">
        <v>777</v>
      </c>
      <c r="KL400" t="s">
        <v>777</v>
      </c>
      <c r="KM400" t="s">
        <v>777</v>
      </c>
      <c r="KN400" t="s">
        <v>777</v>
      </c>
      <c r="KO400" t="s">
        <v>777</v>
      </c>
      <c r="KP400" t="s">
        <v>777</v>
      </c>
      <c r="KQ400" t="s">
        <v>777</v>
      </c>
      <c r="KR400" t="s">
        <v>777</v>
      </c>
      <c r="KS400" t="s">
        <v>777</v>
      </c>
      <c r="KT400" t="s">
        <v>777</v>
      </c>
      <c r="KU400" t="s">
        <v>777</v>
      </c>
      <c r="KV400" t="s">
        <v>777</v>
      </c>
      <c r="KW400" t="s">
        <v>777</v>
      </c>
      <c r="KX400" t="s">
        <v>826</v>
      </c>
      <c r="KY400" t="s">
        <v>826</v>
      </c>
      <c r="KZ400" t="s">
        <v>777</v>
      </c>
      <c r="LA400" t="s">
        <v>777</v>
      </c>
      <c r="LB400" t="s">
        <v>777</v>
      </c>
      <c r="LC400" t="s">
        <v>777</v>
      </c>
      <c r="LD400" t="s">
        <v>777</v>
      </c>
      <c r="LE400" t="s">
        <v>777</v>
      </c>
      <c r="LF400" t="s">
        <v>777</v>
      </c>
      <c r="LG400" t="s">
        <v>777</v>
      </c>
      <c r="LH400" t="s">
        <v>777</v>
      </c>
      <c r="LI400" t="s">
        <v>777</v>
      </c>
      <c r="LJ400" t="s">
        <v>777</v>
      </c>
      <c r="LK400" t="s">
        <v>777</v>
      </c>
      <c r="LL400" t="s">
        <v>777</v>
      </c>
      <c r="LM400" t="s">
        <v>777</v>
      </c>
      <c r="LN400">
        <v>10406000</v>
      </c>
      <c r="LO400">
        <v>10406000</v>
      </c>
      <c r="LP400" t="s">
        <v>777</v>
      </c>
      <c r="LQ400" t="s">
        <v>777</v>
      </c>
      <c r="LR400" t="s">
        <v>777</v>
      </c>
      <c r="LS400" t="s">
        <v>777</v>
      </c>
      <c r="LT400" t="s">
        <v>777</v>
      </c>
      <c r="LU400" t="s">
        <v>826</v>
      </c>
      <c r="LV400" t="s">
        <v>777</v>
      </c>
      <c r="LW400" t="s">
        <v>777</v>
      </c>
      <c r="LX400" t="s">
        <v>777</v>
      </c>
      <c r="LY400" t="s">
        <v>777</v>
      </c>
      <c r="LZ400" t="s">
        <v>777</v>
      </c>
      <c r="MA400" t="s">
        <v>777</v>
      </c>
      <c r="MB400" t="s">
        <v>777</v>
      </c>
      <c r="MC400" t="s">
        <v>777</v>
      </c>
      <c r="MD400" t="s">
        <v>777</v>
      </c>
      <c r="ME400" t="s">
        <v>777</v>
      </c>
      <c r="MF400" t="s">
        <v>826</v>
      </c>
      <c r="MG400" t="s">
        <v>826</v>
      </c>
      <c r="MH400" t="s">
        <v>777</v>
      </c>
      <c r="MI400" t="s">
        <v>777</v>
      </c>
      <c r="MJ400" t="s">
        <v>777</v>
      </c>
      <c r="MK400" t="s">
        <v>777</v>
      </c>
      <c r="ML400" t="s">
        <v>777</v>
      </c>
      <c r="MM400" t="s">
        <v>777</v>
      </c>
      <c r="MN400" t="s">
        <v>777</v>
      </c>
      <c r="MO400" t="s">
        <v>777</v>
      </c>
      <c r="MP400" t="s">
        <v>777</v>
      </c>
      <c r="MQ400" t="s">
        <v>777</v>
      </c>
      <c r="MR400" t="s">
        <v>777</v>
      </c>
      <c r="MS400" t="s">
        <v>777</v>
      </c>
      <c r="MT400" t="s">
        <v>777</v>
      </c>
      <c r="MU400" t="s">
        <v>777</v>
      </c>
      <c r="MV400" t="s">
        <v>777</v>
      </c>
      <c r="MW400" t="s">
        <v>777</v>
      </c>
      <c r="MX400" t="s">
        <v>777</v>
      </c>
      <c r="MY400" t="s">
        <v>777</v>
      </c>
      <c r="MZ400" t="s">
        <v>777</v>
      </c>
      <c r="NA400" t="s">
        <v>777</v>
      </c>
      <c r="NB400" t="s">
        <v>777</v>
      </c>
      <c r="NC400" t="s">
        <v>777</v>
      </c>
      <c r="ND400" t="s">
        <v>777</v>
      </c>
      <c r="NE400" t="s">
        <v>777</v>
      </c>
      <c r="NF400" t="s">
        <v>777</v>
      </c>
      <c r="NG400" t="s">
        <v>777</v>
      </c>
      <c r="NH400" t="s">
        <v>777</v>
      </c>
      <c r="NI400" t="s">
        <v>777</v>
      </c>
      <c r="NJ400" t="s">
        <v>777</v>
      </c>
      <c r="NK400" t="s">
        <v>777</v>
      </c>
      <c r="NL400" t="s">
        <v>777</v>
      </c>
      <c r="NM400" t="s">
        <v>777</v>
      </c>
      <c r="NN400" t="s">
        <v>777</v>
      </c>
      <c r="NO400" t="s">
        <v>777</v>
      </c>
      <c r="NP400" t="s">
        <v>826</v>
      </c>
      <c r="NQ400" t="s">
        <v>777</v>
      </c>
      <c r="NR400" t="s">
        <v>777</v>
      </c>
      <c r="NS400" t="s">
        <v>777</v>
      </c>
      <c r="NT400" t="s">
        <v>777</v>
      </c>
      <c r="NU400" t="s">
        <v>777</v>
      </c>
      <c r="NV400" t="s">
        <v>777</v>
      </c>
      <c r="NW400" t="s">
        <v>777</v>
      </c>
      <c r="NX400" t="s">
        <v>777</v>
      </c>
      <c r="NY400" t="s">
        <v>777</v>
      </c>
      <c r="NZ400" t="s">
        <v>777</v>
      </c>
      <c r="OA400" t="s">
        <v>777</v>
      </c>
      <c r="OB400" t="s">
        <v>777</v>
      </c>
      <c r="OC400" t="s">
        <v>777</v>
      </c>
      <c r="OD400" t="s">
        <v>777</v>
      </c>
      <c r="OE400" t="s">
        <v>777</v>
      </c>
      <c r="OF400" t="s">
        <v>777</v>
      </c>
      <c r="OG400" t="s">
        <v>777</v>
      </c>
      <c r="OH400" t="s">
        <v>777</v>
      </c>
      <c r="OI400" t="s">
        <v>826</v>
      </c>
      <c r="OJ400" t="s">
        <v>777</v>
      </c>
      <c r="OK400" t="s">
        <v>777</v>
      </c>
      <c r="OL400" t="s">
        <v>777</v>
      </c>
      <c r="OM400" t="s">
        <v>777</v>
      </c>
      <c r="ON400" t="s">
        <v>777</v>
      </c>
      <c r="OO400" t="s">
        <v>777</v>
      </c>
      <c r="OP400" t="s">
        <v>777</v>
      </c>
      <c r="OQ400" t="s">
        <v>777</v>
      </c>
      <c r="OR400" t="s">
        <v>777</v>
      </c>
      <c r="OS400" t="s">
        <v>826</v>
      </c>
      <c r="OT400" t="s">
        <v>777</v>
      </c>
      <c r="OU400" t="s">
        <v>777</v>
      </c>
      <c r="OV400" t="s">
        <v>777</v>
      </c>
      <c r="OW400" t="s">
        <v>777</v>
      </c>
      <c r="OX400" t="s">
        <v>777</v>
      </c>
      <c r="OY400" t="s">
        <v>777</v>
      </c>
      <c r="OZ400" t="s">
        <v>777</v>
      </c>
      <c r="PA400" t="s">
        <v>777</v>
      </c>
      <c r="PB400" t="s">
        <v>777</v>
      </c>
      <c r="PC400" t="s">
        <v>777</v>
      </c>
      <c r="PD400" t="s">
        <v>777</v>
      </c>
      <c r="PE400" t="s">
        <v>777</v>
      </c>
      <c r="PF400" t="s">
        <v>777</v>
      </c>
      <c r="PG400" t="s">
        <v>777</v>
      </c>
      <c r="PH400" t="s">
        <v>777</v>
      </c>
      <c r="PI400" t="s">
        <v>777</v>
      </c>
      <c r="PJ400" t="s">
        <v>777</v>
      </c>
    </row>
    <row r="401" spans="2:426">
      <c r="B401" s="12">
        <v>43646</v>
      </c>
      <c r="C401" s="14" t="s">
        <v>752</v>
      </c>
      <c r="D401" t="s">
        <v>777</v>
      </c>
      <c r="E401" t="s">
        <v>777</v>
      </c>
      <c r="F401" t="s">
        <v>777</v>
      </c>
      <c r="G401" t="s">
        <v>777</v>
      </c>
      <c r="H401" t="s">
        <v>777</v>
      </c>
      <c r="I401" t="s">
        <v>777</v>
      </c>
      <c r="J401" t="s">
        <v>777</v>
      </c>
      <c r="K401">
        <v>97858000</v>
      </c>
      <c r="L401" t="s">
        <v>827</v>
      </c>
      <c r="M401" t="s">
        <v>827</v>
      </c>
      <c r="N401" t="s">
        <v>777</v>
      </c>
      <c r="O401" t="s">
        <v>777</v>
      </c>
      <c r="P401" t="s">
        <v>777</v>
      </c>
      <c r="Q401" t="s">
        <v>777</v>
      </c>
      <c r="R401" t="s">
        <v>777</v>
      </c>
      <c r="S401" t="s">
        <v>777</v>
      </c>
      <c r="T401" t="s">
        <v>777</v>
      </c>
      <c r="U401" t="s">
        <v>777</v>
      </c>
      <c r="V401" t="s">
        <v>777</v>
      </c>
      <c r="W401" t="s">
        <v>777</v>
      </c>
      <c r="X401" t="s">
        <v>777</v>
      </c>
      <c r="Y401" t="s">
        <v>777</v>
      </c>
      <c r="Z401" t="s">
        <v>777</v>
      </c>
      <c r="AA401" t="s">
        <v>777</v>
      </c>
      <c r="AB401" t="s">
        <v>777</v>
      </c>
      <c r="AC401" t="s">
        <v>777</v>
      </c>
      <c r="AD401" t="s">
        <v>777</v>
      </c>
      <c r="AE401" t="s">
        <v>777</v>
      </c>
      <c r="AF401" t="s">
        <v>777</v>
      </c>
      <c r="AG401" t="s">
        <v>777</v>
      </c>
      <c r="AH401" t="s">
        <v>777</v>
      </c>
      <c r="AI401" t="s">
        <v>777</v>
      </c>
      <c r="AJ401" t="s">
        <v>777</v>
      </c>
      <c r="AK401" t="s">
        <v>777</v>
      </c>
      <c r="AL401" t="s">
        <v>777</v>
      </c>
      <c r="AM401" t="s">
        <v>777</v>
      </c>
      <c r="AN401" t="s">
        <v>777</v>
      </c>
      <c r="AO401" t="s">
        <v>777</v>
      </c>
      <c r="AP401" t="s">
        <v>777</v>
      </c>
      <c r="AQ401" t="s">
        <v>777</v>
      </c>
      <c r="AR401" t="s">
        <v>777</v>
      </c>
      <c r="AS401" t="s">
        <v>777</v>
      </c>
      <c r="AT401" t="s">
        <v>777</v>
      </c>
      <c r="AU401" t="s">
        <v>827</v>
      </c>
      <c r="AV401" t="s">
        <v>777</v>
      </c>
      <c r="AW401" t="s">
        <v>777</v>
      </c>
      <c r="AX401" t="s">
        <v>777</v>
      </c>
      <c r="AY401" t="s">
        <v>777</v>
      </c>
      <c r="AZ401" t="s">
        <v>777</v>
      </c>
      <c r="BA401">
        <v>1859619000</v>
      </c>
      <c r="BB401" t="s">
        <v>827</v>
      </c>
      <c r="BC401" t="s">
        <v>777</v>
      </c>
      <c r="BD401" t="s">
        <v>777</v>
      </c>
      <c r="BE401" t="s">
        <v>777</v>
      </c>
      <c r="BF401" t="s">
        <v>777</v>
      </c>
      <c r="BG401" t="s">
        <v>777</v>
      </c>
      <c r="BH401" t="s">
        <v>777</v>
      </c>
      <c r="BI401" t="s">
        <v>777</v>
      </c>
      <c r="BJ401">
        <v>238215000</v>
      </c>
      <c r="BK401">
        <v>238215000</v>
      </c>
      <c r="BL401" t="s">
        <v>777</v>
      </c>
      <c r="BM401" t="s">
        <v>827</v>
      </c>
      <c r="BN401" t="s">
        <v>777</v>
      </c>
      <c r="BO401" t="s">
        <v>777</v>
      </c>
      <c r="BP401" t="s">
        <v>777</v>
      </c>
      <c r="BQ401" t="s">
        <v>777</v>
      </c>
      <c r="BR401" t="s">
        <v>777</v>
      </c>
      <c r="BS401" t="s">
        <v>777</v>
      </c>
      <c r="BT401" t="s">
        <v>777</v>
      </c>
      <c r="BU401" t="s">
        <v>777</v>
      </c>
      <c r="BV401" t="s">
        <v>777</v>
      </c>
      <c r="BW401" t="s">
        <v>777</v>
      </c>
      <c r="BX401" t="s">
        <v>777</v>
      </c>
      <c r="BY401" t="s">
        <v>777</v>
      </c>
      <c r="BZ401" t="s">
        <v>777</v>
      </c>
      <c r="CA401" t="s">
        <v>827</v>
      </c>
      <c r="CB401" t="s">
        <v>777</v>
      </c>
      <c r="CC401" t="s">
        <v>777</v>
      </c>
      <c r="CD401" t="s">
        <v>777</v>
      </c>
      <c r="CE401" t="s">
        <v>827</v>
      </c>
      <c r="CF401" t="s">
        <v>777</v>
      </c>
      <c r="CG401" t="s">
        <v>777</v>
      </c>
      <c r="CH401" t="s">
        <v>777</v>
      </c>
      <c r="CI401" t="s">
        <v>777</v>
      </c>
      <c r="CJ401">
        <v>78177000</v>
      </c>
      <c r="CK401" t="s">
        <v>777</v>
      </c>
      <c r="CL401" t="s">
        <v>777</v>
      </c>
      <c r="CM401" t="s">
        <v>827</v>
      </c>
      <c r="CN401" t="s">
        <v>777</v>
      </c>
      <c r="CO401" t="s">
        <v>777</v>
      </c>
      <c r="CP401" t="s">
        <v>777</v>
      </c>
      <c r="CQ401" t="s">
        <v>777</v>
      </c>
      <c r="CR401" t="s">
        <v>777</v>
      </c>
      <c r="CS401" t="s">
        <v>777</v>
      </c>
      <c r="CT401" t="s">
        <v>777</v>
      </c>
      <c r="CU401" t="s">
        <v>777</v>
      </c>
      <c r="CV401" t="s">
        <v>777</v>
      </c>
      <c r="CW401" t="s">
        <v>777</v>
      </c>
      <c r="CX401" t="s">
        <v>777</v>
      </c>
      <c r="CY401" t="s">
        <v>777</v>
      </c>
      <c r="CZ401" t="s">
        <v>777</v>
      </c>
      <c r="DA401" t="s">
        <v>777</v>
      </c>
      <c r="DB401" t="s">
        <v>777</v>
      </c>
      <c r="DC401" t="s">
        <v>777</v>
      </c>
      <c r="DD401" t="s">
        <v>777</v>
      </c>
      <c r="DE401" t="s">
        <v>777</v>
      </c>
      <c r="DF401" t="s">
        <v>777</v>
      </c>
      <c r="DG401" t="s">
        <v>777</v>
      </c>
      <c r="DH401" t="s">
        <v>777</v>
      </c>
      <c r="DI401" t="s">
        <v>777</v>
      </c>
      <c r="DJ401" t="s">
        <v>777</v>
      </c>
      <c r="DK401">
        <v>97858000</v>
      </c>
      <c r="DL401">
        <v>97858000</v>
      </c>
      <c r="DM401" t="s">
        <v>777</v>
      </c>
      <c r="DN401" t="s">
        <v>777</v>
      </c>
      <c r="DO401" t="s">
        <v>777</v>
      </c>
      <c r="DP401" t="s">
        <v>777</v>
      </c>
      <c r="DQ401" t="s">
        <v>777</v>
      </c>
      <c r="DR401" t="s">
        <v>777</v>
      </c>
      <c r="DS401" t="s">
        <v>777</v>
      </c>
      <c r="DT401" t="s">
        <v>777</v>
      </c>
      <c r="DU401" t="s">
        <v>777</v>
      </c>
      <c r="DV401" t="s">
        <v>777</v>
      </c>
      <c r="DW401" t="s">
        <v>777</v>
      </c>
      <c r="DX401" t="s">
        <v>777</v>
      </c>
      <c r="DY401" t="s">
        <v>777</v>
      </c>
      <c r="DZ401" t="s">
        <v>777</v>
      </c>
      <c r="EA401" t="s">
        <v>777</v>
      </c>
      <c r="EB401" t="s">
        <v>777</v>
      </c>
      <c r="EC401" t="s">
        <v>777</v>
      </c>
      <c r="ED401" t="s">
        <v>777</v>
      </c>
      <c r="EE401" t="s">
        <v>777</v>
      </c>
      <c r="EF401" t="s">
        <v>777</v>
      </c>
      <c r="EG401" t="s">
        <v>777</v>
      </c>
      <c r="EH401" t="s">
        <v>777</v>
      </c>
      <c r="EI401" t="s">
        <v>777</v>
      </c>
      <c r="EJ401" t="s">
        <v>777</v>
      </c>
      <c r="EK401" t="s">
        <v>777</v>
      </c>
      <c r="EL401" t="s">
        <v>777</v>
      </c>
      <c r="EM401" t="s">
        <v>777</v>
      </c>
      <c r="EN401" t="s">
        <v>777</v>
      </c>
      <c r="EO401" t="s">
        <v>777</v>
      </c>
      <c r="EP401" t="s">
        <v>777</v>
      </c>
      <c r="EQ401" t="s">
        <v>777</v>
      </c>
      <c r="ER401" t="s">
        <v>777</v>
      </c>
      <c r="ES401" t="s">
        <v>777</v>
      </c>
      <c r="ET401" t="s">
        <v>777</v>
      </c>
      <c r="EU401" t="s">
        <v>777</v>
      </c>
      <c r="EV401" t="s">
        <v>827</v>
      </c>
      <c r="EW401" t="s">
        <v>777</v>
      </c>
      <c r="EX401" t="s">
        <v>777</v>
      </c>
      <c r="EY401" t="s">
        <v>777</v>
      </c>
      <c r="EZ401" t="s">
        <v>777</v>
      </c>
      <c r="FA401" t="s">
        <v>777</v>
      </c>
      <c r="FB401" t="s">
        <v>777</v>
      </c>
      <c r="FC401" t="s">
        <v>777</v>
      </c>
      <c r="FD401" t="s">
        <v>777</v>
      </c>
      <c r="FE401" t="s">
        <v>777</v>
      </c>
      <c r="FF401" t="s">
        <v>777</v>
      </c>
      <c r="FG401" t="s">
        <v>777</v>
      </c>
      <c r="FH401" t="s">
        <v>777</v>
      </c>
      <c r="FI401" t="s">
        <v>777</v>
      </c>
      <c r="FJ401" t="s">
        <v>777</v>
      </c>
      <c r="FK401" t="s">
        <v>777</v>
      </c>
      <c r="FL401" t="s">
        <v>777</v>
      </c>
      <c r="FM401" t="s">
        <v>777</v>
      </c>
      <c r="FN401" t="s">
        <v>777</v>
      </c>
      <c r="FO401" t="s">
        <v>827</v>
      </c>
      <c r="FP401" t="s">
        <v>827</v>
      </c>
      <c r="FQ401" t="s">
        <v>827</v>
      </c>
      <c r="FR401" t="s">
        <v>777</v>
      </c>
      <c r="FS401" t="s">
        <v>777</v>
      </c>
      <c r="FT401" t="s">
        <v>777</v>
      </c>
      <c r="FU401" t="s">
        <v>777</v>
      </c>
      <c r="FV401" t="s">
        <v>777</v>
      </c>
      <c r="FW401" t="s">
        <v>777</v>
      </c>
      <c r="FX401" t="s">
        <v>777</v>
      </c>
      <c r="FY401" t="s">
        <v>777</v>
      </c>
      <c r="FZ401" t="s">
        <v>777</v>
      </c>
      <c r="GA401" t="s">
        <v>777</v>
      </c>
      <c r="GB401" t="s">
        <v>777</v>
      </c>
      <c r="GC401" t="s">
        <v>777</v>
      </c>
      <c r="GD401" t="s">
        <v>777</v>
      </c>
      <c r="GE401" t="s">
        <v>777</v>
      </c>
      <c r="GF401" t="s">
        <v>777</v>
      </c>
      <c r="GG401" t="s">
        <v>777</v>
      </c>
      <c r="GH401" t="s">
        <v>777</v>
      </c>
      <c r="GI401" t="s">
        <v>827</v>
      </c>
      <c r="GJ401" t="s">
        <v>777</v>
      </c>
      <c r="GK401" t="s">
        <v>777</v>
      </c>
      <c r="GL401" t="s">
        <v>777</v>
      </c>
      <c r="GM401" t="s">
        <v>777</v>
      </c>
      <c r="GN401" t="s">
        <v>777</v>
      </c>
      <c r="GO401" t="s">
        <v>777</v>
      </c>
      <c r="GP401">
        <v>689000000</v>
      </c>
      <c r="GQ401">
        <v>689000000</v>
      </c>
      <c r="GR401">
        <v>689000000</v>
      </c>
      <c r="GS401" t="s">
        <v>777</v>
      </c>
      <c r="GT401" t="s">
        <v>827</v>
      </c>
      <c r="GU401" t="s">
        <v>777</v>
      </c>
      <c r="GV401" t="s">
        <v>777</v>
      </c>
      <c r="GW401" t="s">
        <v>827</v>
      </c>
      <c r="GX401" t="s">
        <v>827</v>
      </c>
      <c r="GY401" t="s">
        <v>827</v>
      </c>
      <c r="GZ401" t="s">
        <v>777</v>
      </c>
      <c r="HA401" t="s">
        <v>777</v>
      </c>
      <c r="HB401" t="s">
        <v>827</v>
      </c>
      <c r="HC401" t="s">
        <v>777</v>
      </c>
      <c r="HD401" t="s">
        <v>777</v>
      </c>
      <c r="HE401" t="s">
        <v>777</v>
      </c>
      <c r="HF401" t="s">
        <v>777</v>
      </c>
      <c r="HG401" t="s">
        <v>777</v>
      </c>
      <c r="HH401" t="s">
        <v>777</v>
      </c>
      <c r="HI401" t="s">
        <v>777</v>
      </c>
      <c r="HJ401" t="s">
        <v>777</v>
      </c>
      <c r="HK401" t="s">
        <v>777</v>
      </c>
      <c r="HL401" t="s">
        <v>777</v>
      </c>
      <c r="HM401" t="s">
        <v>777</v>
      </c>
      <c r="HN401" t="s">
        <v>777</v>
      </c>
      <c r="HO401" t="s">
        <v>777</v>
      </c>
      <c r="HP401" t="s">
        <v>777</v>
      </c>
      <c r="HQ401" t="s">
        <v>777</v>
      </c>
      <c r="HR401" t="s">
        <v>777</v>
      </c>
      <c r="HS401" t="s">
        <v>777</v>
      </c>
      <c r="HT401" t="s">
        <v>777</v>
      </c>
      <c r="HU401" t="s">
        <v>777</v>
      </c>
      <c r="HV401" t="s">
        <v>777</v>
      </c>
      <c r="HW401" t="s">
        <v>777</v>
      </c>
      <c r="HX401" t="s">
        <v>777</v>
      </c>
      <c r="HY401" t="s">
        <v>777</v>
      </c>
      <c r="HZ401" t="s">
        <v>777</v>
      </c>
      <c r="IA401" t="s">
        <v>777</v>
      </c>
      <c r="IB401" t="s">
        <v>777</v>
      </c>
      <c r="IC401" t="s">
        <v>777</v>
      </c>
      <c r="ID401" t="s">
        <v>777</v>
      </c>
      <c r="IE401" t="s">
        <v>777</v>
      </c>
      <c r="IF401" t="s">
        <v>777</v>
      </c>
      <c r="IG401" t="s">
        <v>777</v>
      </c>
      <c r="IH401" t="s">
        <v>777</v>
      </c>
      <c r="II401" t="s">
        <v>777</v>
      </c>
      <c r="IJ401" t="s">
        <v>777</v>
      </c>
      <c r="IK401" t="s">
        <v>777</v>
      </c>
      <c r="IL401" t="s">
        <v>827</v>
      </c>
      <c r="IM401" t="s">
        <v>777</v>
      </c>
      <c r="IN401" t="s">
        <v>777</v>
      </c>
      <c r="IO401" t="s">
        <v>777</v>
      </c>
      <c r="IP401" t="s">
        <v>777</v>
      </c>
      <c r="IQ401" t="s">
        <v>777</v>
      </c>
      <c r="IR401" t="s">
        <v>777</v>
      </c>
      <c r="IS401" t="s">
        <v>777</v>
      </c>
      <c r="IT401" t="s">
        <v>777</v>
      </c>
      <c r="IU401" t="s">
        <v>777</v>
      </c>
      <c r="IV401" t="s">
        <v>777</v>
      </c>
      <c r="IW401" t="s">
        <v>777</v>
      </c>
      <c r="IX401" t="s">
        <v>777</v>
      </c>
      <c r="IY401" t="s">
        <v>777</v>
      </c>
      <c r="IZ401" t="s">
        <v>777</v>
      </c>
      <c r="JA401" t="s">
        <v>777</v>
      </c>
      <c r="JB401" t="s">
        <v>777</v>
      </c>
      <c r="JC401" t="s">
        <v>777</v>
      </c>
      <c r="JD401" t="s">
        <v>777</v>
      </c>
      <c r="JE401" t="s">
        <v>777</v>
      </c>
      <c r="JF401" t="s">
        <v>777</v>
      </c>
      <c r="JG401" t="s">
        <v>777</v>
      </c>
      <c r="JH401" t="s">
        <v>777</v>
      </c>
      <c r="JI401" t="s">
        <v>777</v>
      </c>
      <c r="JJ401" t="s">
        <v>777</v>
      </c>
      <c r="JK401" t="s">
        <v>777</v>
      </c>
      <c r="JL401" t="s">
        <v>777</v>
      </c>
      <c r="JM401" t="s">
        <v>777</v>
      </c>
      <c r="JN401" t="s">
        <v>777</v>
      </c>
      <c r="JO401" t="s">
        <v>777</v>
      </c>
      <c r="JP401" t="s">
        <v>777</v>
      </c>
      <c r="JQ401" t="s">
        <v>777</v>
      </c>
      <c r="JR401" t="s">
        <v>777</v>
      </c>
      <c r="JS401" t="s">
        <v>777</v>
      </c>
      <c r="JT401" t="s">
        <v>777</v>
      </c>
      <c r="JU401" t="s">
        <v>777</v>
      </c>
      <c r="JV401" t="s">
        <v>777</v>
      </c>
      <c r="JW401" t="s">
        <v>777</v>
      </c>
      <c r="JX401" t="s">
        <v>777</v>
      </c>
      <c r="JY401" t="s">
        <v>777</v>
      </c>
      <c r="JZ401" t="s">
        <v>777</v>
      </c>
      <c r="KA401" t="s">
        <v>777</v>
      </c>
      <c r="KB401" t="s">
        <v>827</v>
      </c>
      <c r="KC401" t="s">
        <v>827</v>
      </c>
      <c r="KD401" t="s">
        <v>777</v>
      </c>
      <c r="KE401" t="s">
        <v>777</v>
      </c>
      <c r="KF401" t="s">
        <v>777</v>
      </c>
      <c r="KG401" t="s">
        <v>777</v>
      </c>
      <c r="KH401" t="s">
        <v>777</v>
      </c>
      <c r="KI401" t="s">
        <v>777</v>
      </c>
      <c r="KJ401" t="s">
        <v>777</v>
      </c>
      <c r="KK401" t="s">
        <v>777</v>
      </c>
      <c r="KL401" t="s">
        <v>777</v>
      </c>
      <c r="KM401" t="s">
        <v>777</v>
      </c>
      <c r="KN401" t="s">
        <v>777</v>
      </c>
      <c r="KO401" t="s">
        <v>777</v>
      </c>
      <c r="KP401" t="s">
        <v>777</v>
      </c>
      <c r="KQ401" t="s">
        <v>777</v>
      </c>
      <c r="KR401" t="s">
        <v>777</v>
      </c>
      <c r="KS401" t="s">
        <v>777</v>
      </c>
      <c r="KT401" t="s">
        <v>777</v>
      </c>
      <c r="KU401" t="s">
        <v>777</v>
      </c>
      <c r="KV401" t="s">
        <v>777</v>
      </c>
      <c r="KW401" t="s">
        <v>777</v>
      </c>
      <c r="KX401" t="s">
        <v>827</v>
      </c>
      <c r="KY401" t="s">
        <v>827</v>
      </c>
      <c r="KZ401" t="s">
        <v>777</v>
      </c>
      <c r="LA401" t="s">
        <v>777</v>
      </c>
      <c r="LB401" t="s">
        <v>777</v>
      </c>
      <c r="LC401" t="s">
        <v>777</v>
      </c>
      <c r="LD401" t="s">
        <v>777</v>
      </c>
      <c r="LE401" t="s">
        <v>777</v>
      </c>
      <c r="LF401" t="s">
        <v>777</v>
      </c>
      <c r="LG401" t="s">
        <v>777</v>
      </c>
      <c r="LH401" t="s">
        <v>777</v>
      </c>
      <c r="LI401" t="s">
        <v>777</v>
      </c>
      <c r="LJ401" t="s">
        <v>777</v>
      </c>
      <c r="LK401" t="s">
        <v>777</v>
      </c>
      <c r="LL401" t="s">
        <v>777</v>
      </c>
      <c r="LM401" t="s">
        <v>777</v>
      </c>
      <c r="LN401">
        <v>34474000</v>
      </c>
      <c r="LO401">
        <v>34474000</v>
      </c>
      <c r="LP401" t="s">
        <v>777</v>
      </c>
      <c r="LQ401" t="s">
        <v>777</v>
      </c>
      <c r="LR401" t="s">
        <v>777</v>
      </c>
      <c r="LS401" t="s">
        <v>777</v>
      </c>
      <c r="LT401" t="s">
        <v>777</v>
      </c>
      <c r="LU401" t="s">
        <v>827</v>
      </c>
      <c r="LV401" t="s">
        <v>777</v>
      </c>
      <c r="LW401" t="s">
        <v>777</v>
      </c>
      <c r="LX401" t="s">
        <v>777</v>
      </c>
      <c r="LY401" t="s">
        <v>777</v>
      </c>
      <c r="LZ401" t="s">
        <v>777</v>
      </c>
      <c r="MA401" t="s">
        <v>777</v>
      </c>
      <c r="MB401" t="s">
        <v>777</v>
      </c>
      <c r="MC401" t="s">
        <v>777</v>
      </c>
      <c r="MD401" t="s">
        <v>777</v>
      </c>
      <c r="ME401" t="s">
        <v>777</v>
      </c>
      <c r="MF401" t="s">
        <v>827</v>
      </c>
      <c r="MG401" t="s">
        <v>827</v>
      </c>
      <c r="MH401" t="s">
        <v>777</v>
      </c>
      <c r="MI401" t="s">
        <v>777</v>
      </c>
      <c r="MJ401" t="s">
        <v>777</v>
      </c>
      <c r="MK401" t="s">
        <v>777</v>
      </c>
      <c r="ML401" t="s">
        <v>777</v>
      </c>
      <c r="MM401" t="s">
        <v>777</v>
      </c>
      <c r="MN401" t="s">
        <v>777</v>
      </c>
      <c r="MO401" t="s">
        <v>777</v>
      </c>
      <c r="MP401" t="s">
        <v>777</v>
      </c>
      <c r="MQ401" t="s">
        <v>777</v>
      </c>
      <c r="MR401" t="s">
        <v>777</v>
      </c>
      <c r="MS401" t="s">
        <v>777</v>
      </c>
      <c r="MT401" t="s">
        <v>777</v>
      </c>
      <c r="MU401" t="s">
        <v>777</v>
      </c>
      <c r="MV401" t="s">
        <v>777</v>
      </c>
      <c r="MW401" t="s">
        <v>777</v>
      </c>
      <c r="MX401" t="s">
        <v>777</v>
      </c>
      <c r="MY401" t="s">
        <v>777</v>
      </c>
      <c r="MZ401" t="s">
        <v>777</v>
      </c>
      <c r="NA401" t="s">
        <v>777</v>
      </c>
      <c r="NB401" t="s">
        <v>777</v>
      </c>
      <c r="NC401" t="s">
        <v>777</v>
      </c>
      <c r="ND401" t="s">
        <v>777</v>
      </c>
      <c r="NE401" t="s">
        <v>777</v>
      </c>
      <c r="NF401" t="s">
        <v>777</v>
      </c>
      <c r="NG401" t="s">
        <v>777</v>
      </c>
      <c r="NH401" t="s">
        <v>777</v>
      </c>
      <c r="NI401" t="s">
        <v>777</v>
      </c>
      <c r="NJ401" t="s">
        <v>777</v>
      </c>
      <c r="NK401" t="s">
        <v>777</v>
      </c>
      <c r="NL401" t="s">
        <v>777</v>
      </c>
      <c r="NM401" t="s">
        <v>777</v>
      </c>
      <c r="NN401" t="s">
        <v>777</v>
      </c>
      <c r="NO401" t="s">
        <v>777</v>
      </c>
      <c r="NP401" t="s">
        <v>827</v>
      </c>
      <c r="NQ401" t="s">
        <v>777</v>
      </c>
      <c r="NR401" t="s">
        <v>777</v>
      </c>
      <c r="NS401" t="s">
        <v>777</v>
      </c>
      <c r="NT401" t="s">
        <v>777</v>
      </c>
      <c r="NU401" t="s">
        <v>777</v>
      </c>
      <c r="NV401" t="s">
        <v>777</v>
      </c>
      <c r="NW401" t="s">
        <v>777</v>
      </c>
      <c r="NX401" t="s">
        <v>777</v>
      </c>
      <c r="NY401" t="s">
        <v>777</v>
      </c>
      <c r="NZ401" t="s">
        <v>777</v>
      </c>
      <c r="OA401" t="s">
        <v>777</v>
      </c>
      <c r="OB401" t="s">
        <v>777</v>
      </c>
      <c r="OC401" t="s">
        <v>777</v>
      </c>
      <c r="OD401" t="s">
        <v>777</v>
      </c>
      <c r="OE401" t="s">
        <v>777</v>
      </c>
      <c r="OF401" t="s">
        <v>777</v>
      </c>
      <c r="OG401" t="s">
        <v>777</v>
      </c>
      <c r="OH401" t="s">
        <v>777</v>
      </c>
      <c r="OI401" t="s">
        <v>827</v>
      </c>
      <c r="OJ401" t="s">
        <v>777</v>
      </c>
      <c r="OK401" t="s">
        <v>777</v>
      </c>
      <c r="OL401" t="s">
        <v>777</v>
      </c>
      <c r="OM401" t="s">
        <v>777</v>
      </c>
      <c r="ON401" t="s">
        <v>777</v>
      </c>
      <c r="OO401" t="s">
        <v>777</v>
      </c>
      <c r="OP401" t="s">
        <v>777</v>
      </c>
      <c r="OQ401" t="s">
        <v>777</v>
      </c>
      <c r="OR401" t="s">
        <v>777</v>
      </c>
      <c r="OS401" t="s">
        <v>827</v>
      </c>
      <c r="OT401" t="s">
        <v>777</v>
      </c>
      <c r="OU401" t="s">
        <v>777</v>
      </c>
      <c r="OV401" t="s">
        <v>777</v>
      </c>
      <c r="OW401" t="s">
        <v>777</v>
      </c>
      <c r="OX401" t="s">
        <v>777</v>
      </c>
      <c r="OY401" t="s">
        <v>777</v>
      </c>
      <c r="OZ401" t="s">
        <v>777</v>
      </c>
      <c r="PA401" t="s">
        <v>777</v>
      </c>
      <c r="PB401" t="s">
        <v>777</v>
      </c>
      <c r="PC401" t="s">
        <v>777</v>
      </c>
      <c r="PD401" t="s">
        <v>777</v>
      </c>
      <c r="PE401" t="s">
        <v>777</v>
      </c>
      <c r="PF401" t="s">
        <v>777</v>
      </c>
      <c r="PG401" t="s">
        <v>777</v>
      </c>
      <c r="PH401" t="s">
        <v>777</v>
      </c>
      <c r="PI401" t="s">
        <v>777</v>
      </c>
      <c r="PJ401" t="s">
        <v>777</v>
      </c>
    </row>
    <row r="402" spans="2:426">
      <c r="B402" s="12">
        <v>43646</v>
      </c>
      <c r="C402" t="s">
        <v>753</v>
      </c>
      <c r="D402" t="s">
        <v>777</v>
      </c>
      <c r="E402" t="s">
        <v>777</v>
      </c>
      <c r="F402" t="s">
        <v>777</v>
      </c>
      <c r="G402" t="s">
        <v>777</v>
      </c>
      <c r="H402" t="s">
        <v>777</v>
      </c>
      <c r="I402" t="s">
        <v>777</v>
      </c>
      <c r="J402" t="s">
        <v>777</v>
      </c>
      <c r="K402">
        <v>22809000</v>
      </c>
      <c r="L402" t="s">
        <v>828</v>
      </c>
      <c r="M402" t="s">
        <v>828</v>
      </c>
      <c r="N402" t="s">
        <v>777</v>
      </c>
      <c r="O402" t="s">
        <v>777</v>
      </c>
      <c r="P402" t="s">
        <v>777</v>
      </c>
      <c r="Q402" t="s">
        <v>777</v>
      </c>
      <c r="R402" t="s">
        <v>777</v>
      </c>
      <c r="S402" t="s">
        <v>777</v>
      </c>
      <c r="T402" t="s">
        <v>777</v>
      </c>
      <c r="U402" t="s">
        <v>777</v>
      </c>
      <c r="V402" t="s">
        <v>777</v>
      </c>
      <c r="W402" t="s">
        <v>777</v>
      </c>
      <c r="X402" t="s">
        <v>777</v>
      </c>
      <c r="Y402" t="s">
        <v>777</v>
      </c>
      <c r="Z402" t="s">
        <v>777</v>
      </c>
      <c r="AA402" t="s">
        <v>777</v>
      </c>
      <c r="AB402" t="s">
        <v>777</v>
      </c>
      <c r="AC402" t="s">
        <v>777</v>
      </c>
      <c r="AD402" t="s">
        <v>777</v>
      </c>
      <c r="AE402" t="s">
        <v>777</v>
      </c>
      <c r="AF402" t="s">
        <v>777</v>
      </c>
      <c r="AG402" t="s">
        <v>777</v>
      </c>
      <c r="AH402" t="s">
        <v>777</v>
      </c>
      <c r="AI402" t="s">
        <v>777</v>
      </c>
      <c r="AJ402" t="s">
        <v>777</v>
      </c>
      <c r="AK402" t="s">
        <v>777</v>
      </c>
      <c r="AL402" t="s">
        <v>777</v>
      </c>
      <c r="AM402" t="s">
        <v>777</v>
      </c>
      <c r="AN402" t="s">
        <v>777</v>
      </c>
      <c r="AO402" t="s">
        <v>777</v>
      </c>
      <c r="AP402" t="s">
        <v>777</v>
      </c>
      <c r="AQ402" t="s">
        <v>777</v>
      </c>
      <c r="AR402" t="s">
        <v>777</v>
      </c>
      <c r="AS402" t="s">
        <v>777</v>
      </c>
      <c r="AT402" t="s">
        <v>777</v>
      </c>
      <c r="AU402" t="s">
        <v>828</v>
      </c>
      <c r="AV402" t="s">
        <v>777</v>
      </c>
      <c r="AW402" t="s">
        <v>777</v>
      </c>
      <c r="AX402" t="s">
        <v>777</v>
      </c>
      <c r="AY402" t="s">
        <v>777</v>
      </c>
      <c r="AZ402" t="s">
        <v>777</v>
      </c>
      <c r="BA402">
        <v>33775000</v>
      </c>
      <c r="BB402" t="s">
        <v>828</v>
      </c>
      <c r="BC402" t="s">
        <v>777</v>
      </c>
      <c r="BD402" t="s">
        <v>777</v>
      </c>
      <c r="BE402" t="s">
        <v>777</v>
      </c>
      <c r="BF402" t="s">
        <v>777</v>
      </c>
      <c r="BG402" t="s">
        <v>777</v>
      </c>
      <c r="BH402" t="s">
        <v>777</v>
      </c>
      <c r="BI402" t="s">
        <v>777</v>
      </c>
      <c r="BJ402">
        <v>52707000</v>
      </c>
      <c r="BK402">
        <v>52707000</v>
      </c>
      <c r="BL402" t="s">
        <v>777</v>
      </c>
      <c r="BM402" t="s">
        <v>828</v>
      </c>
      <c r="BN402" t="s">
        <v>777</v>
      </c>
      <c r="BO402" t="s">
        <v>777</v>
      </c>
      <c r="BP402" t="s">
        <v>777</v>
      </c>
      <c r="BQ402" t="s">
        <v>777</v>
      </c>
      <c r="BR402" t="s">
        <v>777</v>
      </c>
      <c r="BS402" t="s">
        <v>777</v>
      </c>
      <c r="BT402" t="s">
        <v>777</v>
      </c>
      <c r="BU402" t="s">
        <v>777</v>
      </c>
      <c r="BV402" t="s">
        <v>777</v>
      </c>
      <c r="BW402" t="s">
        <v>777</v>
      </c>
      <c r="BX402" t="s">
        <v>777</v>
      </c>
      <c r="BY402" t="s">
        <v>777</v>
      </c>
      <c r="BZ402" t="s">
        <v>777</v>
      </c>
      <c r="CA402" t="s">
        <v>828</v>
      </c>
      <c r="CB402" t="s">
        <v>777</v>
      </c>
      <c r="CC402" t="s">
        <v>777</v>
      </c>
      <c r="CD402" t="s">
        <v>777</v>
      </c>
      <c r="CE402" t="s">
        <v>828</v>
      </c>
      <c r="CF402" t="s">
        <v>777</v>
      </c>
      <c r="CG402" t="s">
        <v>777</v>
      </c>
      <c r="CH402" t="s">
        <v>777</v>
      </c>
      <c r="CI402" t="s">
        <v>777</v>
      </c>
      <c r="CJ402">
        <v>6279000</v>
      </c>
      <c r="CK402" t="s">
        <v>777</v>
      </c>
      <c r="CL402" t="s">
        <v>777</v>
      </c>
      <c r="CM402" t="s">
        <v>828</v>
      </c>
      <c r="CN402" t="s">
        <v>777</v>
      </c>
      <c r="CO402" t="s">
        <v>777</v>
      </c>
      <c r="CP402" t="s">
        <v>777</v>
      </c>
      <c r="CQ402" t="s">
        <v>777</v>
      </c>
      <c r="CR402" t="s">
        <v>777</v>
      </c>
      <c r="CS402" t="s">
        <v>777</v>
      </c>
      <c r="CT402" t="s">
        <v>777</v>
      </c>
      <c r="CU402" t="s">
        <v>777</v>
      </c>
      <c r="CV402" t="s">
        <v>777</v>
      </c>
      <c r="CW402" t="s">
        <v>777</v>
      </c>
      <c r="CX402" t="s">
        <v>777</v>
      </c>
      <c r="CY402" t="s">
        <v>777</v>
      </c>
      <c r="CZ402" t="s">
        <v>777</v>
      </c>
      <c r="DA402" t="s">
        <v>777</v>
      </c>
      <c r="DB402" t="s">
        <v>777</v>
      </c>
      <c r="DC402" t="s">
        <v>777</v>
      </c>
      <c r="DD402" t="s">
        <v>777</v>
      </c>
      <c r="DE402" t="s">
        <v>777</v>
      </c>
      <c r="DF402" t="s">
        <v>777</v>
      </c>
      <c r="DG402" t="s">
        <v>777</v>
      </c>
      <c r="DH402" t="s">
        <v>777</v>
      </c>
      <c r="DI402" t="s">
        <v>777</v>
      </c>
      <c r="DJ402" t="s">
        <v>777</v>
      </c>
      <c r="DK402">
        <v>22809000</v>
      </c>
      <c r="DL402">
        <v>22809000</v>
      </c>
      <c r="DM402" t="s">
        <v>777</v>
      </c>
      <c r="DN402" t="s">
        <v>777</v>
      </c>
      <c r="DO402" t="s">
        <v>777</v>
      </c>
      <c r="DP402" t="s">
        <v>777</v>
      </c>
      <c r="DQ402" t="s">
        <v>777</v>
      </c>
      <c r="DR402" t="s">
        <v>777</v>
      </c>
      <c r="DS402" t="s">
        <v>777</v>
      </c>
      <c r="DT402" t="s">
        <v>777</v>
      </c>
      <c r="DU402" t="s">
        <v>777</v>
      </c>
      <c r="DV402" t="s">
        <v>777</v>
      </c>
      <c r="DW402" t="s">
        <v>777</v>
      </c>
      <c r="DX402" t="s">
        <v>777</v>
      </c>
      <c r="DY402" t="s">
        <v>777</v>
      </c>
      <c r="DZ402" t="s">
        <v>777</v>
      </c>
      <c r="EA402" t="s">
        <v>777</v>
      </c>
      <c r="EB402" t="s">
        <v>777</v>
      </c>
      <c r="EC402" t="s">
        <v>777</v>
      </c>
      <c r="ED402" t="s">
        <v>777</v>
      </c>
      <c r="EE402" t="s">
        <v>777</v>
      </c>
      <c r="EF402" t="s">
        <v>777</v>
      </c>
      <c r="EG402" t="s">
        <v>777</v>
      </c>
      <c r="EH402" t="s">
        <v>777</v>
      </c>
      <c r="EI402" t="s">
        <v>777</v>
      </c>
      <c r="EJ402" t="s">
        <v>777</v>
      </c>
      <c r="EK402" t="s">
        <v>777</v>
      </c>
      <c r="EL402" t="s">
        <v>777</v>
      </c>
      <c r="EM402" t="s">
        <v>777</v>
      </c>
      <c r="EN402" t="s">
        <v>777</v>
      </c>
      <c r="EO402" t="s">
        <v>777</v>
      </c>
      <c r="EP402" t="s">
        <v>777</v>
      </c>
      <c r="EQ402" t="s">
        <v>777</v>
      </c>
      <c r="ER402" t="s">
        <v>777</v>
      </c>
      <c r="ES402" t="s">
        <v>777</v>
      </c>
      <c r="ET402" t="s">
        <v>777</v>
      </c>
      <c r="EU402" t="s">
        <v>777</v>
      </c>
      <c r="EV402" t="s">
        <v>828</v>
      </c>
      <c r="EW402" t="s">
        <v>777</v>
      </c>
      <c r="EX402" t="s">
        <v>777</v>
      </c>
      <c r="EY402" t="s">
        <v>777</v>
      </c>
      <c r="EZ402" t="s">
        <v>777</v>
      </c>
      <c r="FA402" t="s">
        <v>777</v>
      </c>
      <c r="FB402" t="s">
        <v>777</v>
      </c>
      <c r="FC402" t="s">
        <v>777</v>
      </c>
      <c r="FD402" t="s">
        <v>777</v>
      </c>
      <c r="FE402" t="s">
        <v>777</v>
      </c>
      <c r="FF402" t="s">
        <v>777</v>
      </c>
      <c r="FG402" t="s">
        <v>777</v>
      </c>
      <c r="FH402" t="s">
        <v>777</v>
      </c>
      <c r="FI402" t="s">
        <v>777</v>
      </c>
      <c r="FJ402" t="s">
        <v>777</v>
      </c>
      <c r="FK402" t="s">
        <v>777</v>
      </c>
      <c r="FL402" t="s">
        <v>777</v>
      </c>
      <c r="FM402" t="s">
        <v>777</v>
      </c>
      <c r="FN402" t="s">
        <v>777</v>
      </c>
      <c r="FO402" t="s">
        <v>828</v>
      </c>
      <c r="FP402" t="s">
        <v>828</v>
      </c>
      <c r="FQ402" t="s">
        <v>828</v>
      </c>
      <c r="FR402" t="s">
        <v>777</v>
      </c>
      <c r="FS402" t="s">
        <v>777</v>
      </c>
      <c r="FT402" t="s">
        <v>777</v>
      </c>
      <c r="FU402" t="s">
        <v>777</v>
      </c>
      <c r="FV402" t="s">
        <v>777</v>
      </c>
      <c r="FW402" t="s">
        <v>777</v>
      </c>
      <c r="FX402" t="s">
        <v>777</v>
      </c>
      <c r="FY402" t="s">
        <v>777</v>
      </c>
      <c r="FZ402" t="s">
        <v>777</v>
      </c>
      <c r="GA402" t="s">
        <v>777</v>
      </c>
      <c r="GB402" t="s">
        <v>777</v>
      </c>
      <c r="GC402" t="s">
        <v>777</v>
      </c>
      <c r="GD402" t="s">
        <v>777</v>
      </c>
      <c r="GE402" t="s">
        <v>777</v>
      </c>
      <c r="GF402" t="s">
        <v>777</v>
      </c>
      <c r="GG402" t="s">
        <v>777</v>
      </c>
      <c r="GH402" t="s">
        <v>777</v>
      </c>
      <c r="GI402" t="s">
        <v>828</v>
      </c>
      <c r="GJ402" t="s">
        <v>777</v>
      </c>
      <c r="GK402" t="s">
        <v>777</v>
      </c>
      <c r="GL402" t="s">
        <v>777</v>
      </c>
      <c r="GM402" t="s">
        <v>777</v>
      </c>
      <c r="GN402" t="s">
        <v>777</v>
      </c>
      <c r="GO402" t="s">
        <v>777</v>
      </c>
      <c r="GP402">
        <v>-16000000</v>
      </c>
      <c r="GQ402">
        <v>-16000000</v>
      </c>
      <c r="GR402">
        <v>-16000000</v>
      </c>
      <c r="GS402" t="s">
        <v>777</v>
      </c>
      <c r="GT402" t="s">
        <v>828</v>
      </c>
      <c r="GU402" t="s">
        <v>777</v>
      </c>
      <c r="GV402" t="s">
        <v>777</v>
      </c>
      <c r="GW402" t="s">
        <v>828</v>
      </c>
      <c r="GX402" t="s">
        <v>828</v>
      </c>
      <c r="GY402" t="s">
        <v>828</v>
      </c>
      <c r="GZ402" t="s">
        <v>777</v>
      </c>
      <c r="HA402" t="s">
        <v>777</v>
      </c>
      <c r="HB402" t="s">
        <v>828</v>
      </c>
      <c r="HC402" t="s">
        <v>777</v>
      </c>
      <c r="HD402" t="s">
        <v>777</v>
      </c>
      <c r="HE402" t="s">
        <v>777</v>
      </c>
      <c r="HF402" t="s">
        <v>777</v>
      </c>
      <c r="HG402" t="s">
        <v>777</v>
      </c>
      <c r="HH402" t="s">
        <v>777</v>
      </c>
      <c r="HI402" t="s">
        <v>777</v>
      </c>
      <c r="HJ402" t="s">
        <v>777</v>
      </c>
      <c r="HK402" t="s">
        <v>777</v>
      </c>
      <c r="HL402" t="s">
        <v>777</v>
      </c>
      <c r="HM402" t="s">
        <v>777</v>
      </c>
      <c r="HN402" t="s">
        <v>777</v>
      </c>
      <c r="HO402" t="s">
        <v>777</v>
      </c>
      <c r="HP402" t="s">
        <v>777</v>
      </c>
      <c r="HQ402" t="s">
        <v>777</v>
      </c>
      <c r="HR402" t="s">
        <v>777</v>
      </c>
      <c r="HS402" t="s">
        <v>777</v>
      </c>
      <c r="HT402" t="s">
        <v>777</v>
      </c>
      <c r="HU402" t="s">
        <v>777</v>
      </c>
      <c r="HV402" t="s">
        <v>777</v>
      </c>
      <c r="HW402" t="s">
        <v>777</v>
      </c>
      <c r="HX402" t="s">
        <v>777</v>
      </c>
      <c r="HY402" t="s">
        <v>777</v>
      </c>
      <c r="HZ402" t="s">
        <v>777</v>
      </c>
      <c r="IA402" t="s">
        <v>777</v>
      </c>
      <c r="IB402" t="s">
        <v>777</v>
      </c>
      <c r="IC402" t="s">
        <v>777</v>
      </c>
      <c r="ID402" t="s">
        <v>777</v>
      </c>
      <c r="IE402" t="s">
        <v>777</v>
      </c>
      <c r="IF402" t="s">
        <v>777</v>
      </c>
      <c r="IG402" t="s">
        <v>777</v>
      </c>
      <c r="IH402" t="s">
        <v>777</v>
      </c>
      <c r="II402" t="s">
        <v>777</v>
      </c>
      <c r="IJ402" t="s">
        <v>777</v>
      </c>
      <c r="IK402" t="s">
        <v>777</v>
      </c>
      <c r="IL402" t="s">
        <v>828</v>
      </c>
      <c r="IM402" t="s">
        <v>777</v>
      </c>
      <c r="IN402" t="s">
        <v>777</v>
      </c>
      <c r="IO402" t="s">
        <v>777</v>
      </c>
      <c r="IP402" t="s">
        <v>777</v>
      </c>
      <c r="IQ402" t="s">
        <v>777</v>
      </c>
      <c r="IR402" t="s">
        <v>777</v>
      </c>
      <c r="IS402" t="s">
        <v>777</v>
      </c>
      <c r="IT402" t="s">
        <v>777</v>
      </c>
      <c r="IU402" t="s">
        <v>777</v>
      </c>
      <c r="IV402" t="s">
        <v>777</v>
      </c>
      <c r="IW402" t="s">
        <v>777</v>
      </c>
      <c r="IX402" t="s">
        <v>777</v>
      </c>
      <c r="IY402" t="s">
        <v>777</v>
      </c>
      <c r="IZ402" t="s">
        <v>777</v>
      </c>
      <c r="JA402" t="s">
        <v>777</v>
      </c>
      <c r="JB402" t="s">
        <v>777</v>
      </c>
      <c r="JC402" t="s">
        <v>777</v>
      </c>
      <c r="JD402" t="s">
        <v>777</v>
      </c>
      <c r="JE402" t="s">
        <v>777</v>
      </c>
      <c r="JF402" t="s">
        <v>777</v>
      </c>
      <c r="JG402" t="s">
        <v>777</v>
      </c>
      <c r="JH402" t="s">
        <v>777</v>
      </c>
      <c r="JI402" t="s">
        <v>777</v>
      </c>
      <c r="JJ402" t="s">
        <v>777</v>
      </c>
      <c r="JK402" t="s">
        <v>777</v>
      </c>
      <c r="JL402" t="s">
        <v>777</v>
      </c>
      <c r="JM402" t="s">
        <v>777</v>
      </c>
      <c r="JN402" t="s">
        <v>777</v>
      </c>
      <c r="JO402" t="s">
        <v>777</v>
      </c>
      <c r="JP402" t="s">
        <v>777</v>
      </c>
      <c r="JQ402" t="s">
        <v>777</v>
      </c>
      <c r="JR402" t="s">
        <v>777</v>
      </c>
      <c r="JS402" t="s">
        <v>777</v>
      </c>
      <c r="JT402" t="s">
        <v>777</v>
      </c>
      <c r="JU402" t="s">
        <v>777</v>
      </c>
      <c r="JV402" t="s">
        <v>777</v>
      </c>
      <c r="JW402" t="s">
        <v>777</v>
      </c>
      <c r="JX402" t="s">
        <v>777</v>
      </c>
      <c r="JY402" t="s">
        <v>777</v>
      </c>
      <c r="JZ402" t="s">
        <v>777</v>
      </c>
      <c r="KA402" t="s">
        <v>777</v>
      </c>
      <c r="KB402" t="s">
        <v>828</v>
      </c>
      <c r="KC402" t="s">
        <v>828</v>
      </c>
      <c r="KD402" t="s">
        <v>777</v>
      </c>
      <c r="KE402" t="s">
        <v>777</v>
      </c>
      <c r="KF402" t="s">
        <v>777</v>
      </c>
      <c r="KG402" t="s">
        <v>777</v>
      </c>
      <c r="KH402" t="s">
        <v>777</v>
      </c>
      <c r="KI402" t="s">
        <v>777</v>
      </c>
      <c r="KJ402" t="s">
        <v>777</v>
      </c>
      <c r="KK402" t="s">
        <v>777</v>
      </c>
      <c r="KL402" t="s">
        <v>777</v>
      </c>
      <c r="KM402" t="s">
        <v>777</v>
      </c>
      <c r="KN402" t="s">
        <v>777</v>
      </c>
      <c r="KO402" t="s">
        <v>777</v>
      </c>
      <c r="KP402" t="s">
        <v>777</v>
      </c>
      <c r="KQ402" t="s">
        <v>777</v>
      </c>
      <c r="KR402" t="s">
        <v>777</v>
      </c>
      <c r="KS402" t="s">
        <v>777</v>
      </c>
      <c r="KT402" t="s">
        <v>777</v>
      </c>
      <c r="KU402" t="s">
        <v>777</v>
      </c>
      <c r="KV402" t="s">
        <v>777</v>
      </c>
      <c r="KW402" t="s">
        <v>777</v>
      </c>
      <c r="KX402" t="s">
        <v>828</v>
      </c>
      <c r="KY402" t="s">
        <v>828</v>
      </c>
      <c r="KZ402" t="s">
        <v>777</v>
      </c>
      <c r="LA402" t="s">
        <v>777</v>
      </c>
      <c r="LB402" t="s">
        <v>777</v>
      </c>
      <c r="LC402" t="s">
        <v>777</v>
      </c>
      <c r="LD402" t="s">
        <v>777</v>
      </c>
      <c r="LE402" t="s">
        <v>777</v>
      </c>
      <c r="LF402" t="s">
        <v>777</v>
      </c>
      <c r="LG402" t="s">
        <v>777</v>
      </c>
      <c r="LH402" t="s">
        <v>777</v>
      </c>
      <c r="LI402" t="s">
        <v>777</v>
      </c>
      <c r="LJ402" t="s">
        <v>777</v>
      </c>
      <c r="LK402" t="s">
        <v>777</v>
      </c>
      <c r="LL402" t="s">
        <v>777</v>
      </c>
      <c r="LM402" t="s">
        <v>777</v>
      </c>
      <c r="LN402">
        <v>-770000</v>
      </c>
      <c r="LO402">
        <v>-770000</v>
      </c>
      <c r="LP402" t="s">
        <v>777</v>
      </c>
      <c r="LQ402" t="s">
        <v>777</v>
      </c>
      <c r="LR402" t="s">
        <v>777</v>
      </c>
      <c r="LS402" t="s">
        <v>777</v>
      </c>
      <c r="LT402" t="s">
        <v>777</v>
      </c>
      <c r="LU402" t="s">
        <v>828</v>
      </c>
      <c r="LV402" t="s">
        <v>777</v>
      </c>
      <c r="LW402" t="s">
        <v>777</v>
      </c>
      <c r="LX402" t="s">
        <v>777</v>
      </c>
      <c r="LY402" t="s">
        <v>777</v>
      </c>
      <c r="LZ402" t="s">
        <v>777</v>
      </c>
      <c r="MA402" t="s">
        <v>777</v>
      </c>
      <c r="MB402" t="s">
        <v>777</v>
      </c>
      <c r="MC402" t="s">
        <v>777</v>
      </c>
      <c r="MD402" t="s">
        <v>777</v>
      </c>
      <c r="ME402" t="s">
        <v>777</v>
      </c>
      <c r="MF402" t="s">
        <v>828</v>
      </c>
      <c r="MG402" t="s">
        <v>828</v>
      </c>
      <c r="MH402" t="s">
        <v>777</v>
      </c>
      <c r="MI402" t="s">
        <v>777</v>
      </c>
      <c r="MJ402" t="s">
        <v>777</v>
      </c>
      <c r="MK402" t="s">
        <v>777</v>
      </c>
      <c r="ML402" t="s">
        <v>777</v>
      </c>
      <c r="MM402" t="s">
        <v>777</v>
      </c>
      <c r="MN402" t="s">
        <v>777</v>
      </c>
      <c r="MO402" t="s">
        <v>777</v>
      </c>
      <c r="MP402" t="s">
        <v>777</v>
      </c>
      <c r="MQ402" t="s">
        <v>777</v>
      </c>
      <c r="MR402" t="s">
        <v>777</v>
      </c>
      <c r="MS402" t="s">
        <v>777</v>
      </c>
      <c r="MT402" t="s">
        <v>777</v>
      </c>
      <c r="MU402" t="s">
        <v>777</v>
      </c>
      <c r="MV402" t="s">
        <v>777</v>
      </c>
      <c r="MW402" t="s">
        <v>777</v>
      </c>
      <c r="MX402" t="s">
        <v>777</v>
      </c>
      <c r="MY402" t="s">
        <v>777</v>
      </c>
      <c r="MZ402" t="s">
        <v>777</v>
      </c>
      <c r="NA402" t="s">
        <v>777</v>
      </c>
      <c r="NB402" t="s">
        <v>777</v>
      </c>
      <c r="NC402" t="s">
        <v>777</v>
      </c>
      <c r="ND402" t="s">
        <v>777</v>
      </c>
      <c r="NE402" t="s">
        <v>777</v>
      </c>
      <c r="NF402" t="s">
        <v>777</v>
      </c>
      <c r="NG402" t="s">
        <v>777</v>
      </c>
      <c r="NH402" t="s">
        <v>777</v>
      </c>
      <c r="NI402" t="s">
        <v>777</v>
      </c>
      <c r="NJ402" t="s">
        <v>777</v>
      </c>
      <c r="NK402" t="s">
        <v>777</v>
      </c>
      <c r="NL402" t="s">
        <v>777</v>
      </c>
      <c r="NM402" t="s">
        <v>777</v>
      </c>
      <c r="NN402" t="s">
        <v>777</v>
      </c>
      <c r="NO402" t="s">
        <v>777</v>
      </c>
      <c r="NP402" t="s">
        <v>828</v>
      </c>
      <c r="NQ402" t="s">
        <v>777</v>
      </c>
      <c r="NR402" t="s">
        <v>777</v>
      </c>
      <c r="NS402" t="s">
        <v>777</v>
      </c>
      <c r="NT402" t="s">
        <v>777</v>
      </c>
      <c r="NU402" t="s">
        <v>777</v>
      </c>
      <c r="NV402" t="s">
        <v>777</v>
      </c>
      <c r="NW402" t="s">
        <v>777</v>
      </c>
      <c r="NX402" t="s">
        <v>777</v>
      </c>
      <c r="NY402" t="s">
        <v>777</v>
      </c>
      <c r="NZ402" t="s">
        <v>777</v>
      </c>
      <c r="OA402" t="s">
        <v>777</v>
      </c>
      <c r="OB402" t="s">
        <v>777</v>
      </c>
      <c r="OC402" t="s">
        <v>777</v>
      </c>
      <c r="OD402" t="s">
        <v>777</v>
      </c>
      <c r="OE402" t="s">
        <v>777</v>
      </c>
      <c r="OF402" t="s">
        <v>777</v>
      </c>
      <c r="OG402" t="s">
        <v>777</v>
      </c>
      <c r="OH402" t="s">
        <v>777</v>
      </c>
      <c r="OI402" t="s">
        <v>828</v>
      </c>
      <c r="OJ402" t="s">
        <v>777</v>
      </c>
      <c r="OK402" t="s">
        <v>777</v>
      </c>
      <c r="OL402" t="s">
        <v>777</v>
      </c>
      <c r="OM402" t="s">
        <v>777</v>
      </c>
      <c r="ON402" t="s">
        <v>777</v>
      </c>
      <c r="OO402" t="s">
        <v>777</v>
      </c>
      <c r="OP402" t="s">
        <v>777</v>
      </c>
      <c r="OQ402" t="s">
        <v>777</v>
      </c>
      <c r="OR402" t="s">
        <v>777</v>
      </c>
      <c r="OS402" t="s">
        <v>828</v>
      </c>
      <c r="OT402" t="s">
        <v>777</v>
      </c>
      <c r="OU402" t="s">
        <v>777</v>
      </c>
      <c r="OV402" t="s">
        <v>777</v>
      </c>
      <c r="OW402" t="s">
        <v>777</v>
      </c>
      <c r="OX402" t="s">
        <v>777</v>
      </c>
      <c r="OY402" t="s">
        <v>777</v>
      </c>
      <c r="OZ402" t="s">
        <v>777</v>
      </c>
      <c r="PA402" t="s">
        <v>777</v>
      </c>
      <c r="PB402" t="s">
        <v>777</v>
      </c>
      <c r="PC402" t="s">
        <v>777</v>
      </c>
      <c r="PD402" t="s">
        <v>777</v>
      </c>
      <c r="PE402" t="s">
        <v>777</v>
      </c>
      <c r="PF402" t="s">
        <v>777</v>
      </c>
      <c r="PG402" t="s">
        <v>777</v>
      </c>
      <c r="PH402" t="s">
        <v>777</v>
      </c>
      <c r="PI402" t="s">
        <v>777</v>
      </c>
      <c r="PJ402" t="s">
        <v>777</v>
      </c>
    </row>
    <row r="403" spans="2:426">
      <c r="B403" s="12">
        <v>43738</v>
      </c>
      <c r="C403" t="s">
        <v>746</v>
      </c>
      <c r="D403" t="s">
        <v>777</v>
      </c>
      <c r="E403" t="s">
        <v>777</v>
      </c>
      <c r="F403" t="s">
        <v>777</v>
      </c>
      <c r="G403" t="s">
        <v>777</v>
      </c>
      <c r="H403" t="s">
        <v>777</v>
      </c>
      <c r="I403" t="s">
        <v>777</v>
      </c>
      <c r="J403" t="s">
        <v>777</v>
      </c>
      <c r="K403" t="s">
        <v>777</v>
      </c>
      <c r="L403" t="s">
        <v>821</v>
      </c>
      <c r="M403" t="s">
        <v>821</v>
      </c>
      <c r="N403" t="s">
        <v>777</v>
      </c>
      <c r="O403" t="s">
        <v>777</v>
      </c>
      <c r="P403" t="s">
        <v>777</v>
      </c>
      <c r="Q403" t="s">
        <v>777</v>
      </c>
      <c r="R403" t="s">
        <v>777</v>
      </c>
      <c r="S403" t="s">
        <v>777</v>
      </c>
      <c r="T403" t="s">
        <v>777</v>
      </c>
      <c r="U403" t="s">
        <v>777</v>
      </c>
      <c r="V403" t="s">
        <v>777</v>
      </c>
      <c r="W403" t="s">
        <v>777</v>
      </c>
      <c r="X403">
        <v>2820000000</v>
      </c>
      <c r="Y403" t="s">
        <v>777</v>
      </c>
      <c r="Z403" t="s">
        <v>777</v>
      </c>
      <c r="AA403" t="s">
        <v>777</v>
      </c>
      <c r="AB403" t="s">
        <v>777</v>
      </c>
      <c r="AC403" t="s">
        <v>777</v>
      </c>
      <c r="AD403" t="s">
        <v>777</v>
      </c>
      <c r="AE403" t="s">
        <v>777</v>
      </c>
      <c r="AF403" t="s">
        <v>777</v>
      </c>
      <c r="AG403" t="s">
        <v>777</v>
      </c>
      <c r="AH403" t="s">
        <v>777</v>
      </c>
      <c r="AI403" t="s">
        <v>777</v>
      </c>
      <c r="AJ403" t="s">
        <v>777</v>
      </c>
      <c r="AK403" t="s">
        <v>777</v>
      </c>
      <c r="AL403" t="s">
        <v>777</v>
      </c>
      <c r="AM403" t="s">
        <v>777</v>
      </c>
      <c r="AN403" t="s">
        <v>777</v>
      </c>
      <c r="AO403" t="s">
        <v>777</v>
      </c>
      <c r="AP403" t="s">
        <v>777</v>
      </c>
      <c r="AQ403" t="s">
        <v>777</v>
      </c>
      <c r="AR403" t="s">
        <v>777</v>
      </c>
      <c r="AS403" t="s">
        <v>777</v>
      </c>
      <c r="AT403" t="s">
        <v>777</v>
      </c>
      <c r="AU403" t="s">
        <v>821</v>
      </c>
      <c r="AV403" t="s">
        <v>777</v>
      </c>
      <c r="AW403" t="s">
        <v>777</v>
      </c>
      <c r="AX403" t="s">
        <v>777</v>
      </c>
      <c r="AY403" t="s">
        <v>777</v>
      </c>
      <c r="AZ403" t="s">
        <v>777</v>
      </c>
      <c r="BA403" t="s">
        <v>777</v>
      </c>
      <c r="BB403" t="s">
        <v>821</v>
      </c>
      <c r="BC403" t="s">
        <v>777</v>
      </c>
      <c r="BD403" t="s">
        <v>777</v>
      </c>
      <c r="BE403" t="s">
        <v>777</v>
      </c>
      <c r="BF403" t="s">
        <v>777</v>
      </c>
      <c r="BG403" t="s">
        <v>777</v>
      </c>
      <c r="BH403" t="s">
        <v>777</v>
      </c>
      <c r="BI403" t="s">
        <v>777</v>
      </c>
      <c r="BJ403" t="s">
        <v>777</v>
      </c>
      <c r="BK403" t="s">
        <v>777</v>
      </c>
      <c r="BL403" t="s">
        <v>777</v>
      </c>
      <c r="BM403" t="s">
        <v>821</v>
      </c>
      <c r="BN403" t="s">
        <v>777</v>
      </c>
      <c r="BO403" t="s">
        <v>777</v>
      </c>
      <c r="BP403">
        <v>17939000000</v>
      </c>
      <c r="BQ403" t="s">
        <v>777</v>
      </c>
      <c r="BR403" t="s">
        <v>777</v>
      </c>
      <c r="BS403" t="s">
        <v>777</v>
      </c>
      <c r="BT403" t="s">
        <v>777</v>
      </c>
      <c r="BU403" t="s">
        <v>777</v>
      </c>
      <c r="BV403" t="s">
        <v>777</v>
      </c>
      <c r="BW403" t="s">
        <v>777</v>
      </c>
      <c r="BX403" t="s">
        <v>777</v>
      </c>
      <c r="BY403" t="s">
        <v>777</v>
      </c>
      <c r="BZ403" t="s">
        <v>777</v>
      </c>
      <c r="CA403" t="s">
        <v>821</v>
      </c>
      <c r="CB403" t="s">
        <v>777</v>
      </c>
      <c r="CC403" t="s">
        <v>777</v>
      </c>
      <c r="CD403" t="s">
        <v>777</v>
      </c>
      <c r="CE403" t="s">
        <v>821</v>
      </c>
      <c r="CF403" t="s">
        <v>777</v>
      </c>
      <c r="CG403" t="s">
        <v>777</v>
      </c>
      <c r="CH403" t="s">
        <v>777</v>
      </c>
      <c r="CI403" t="s">
        <v>777</v>
      </c>
      <c r="CJ403" t="s">
        <v>777</v>
      </c>
      <c r="CK403" t="s">
        <v>777</v>
      </c>
      <c r="CL403" t="s">
        <v>777</v>
      </c>
      <c r="CM403" t="s">
        <v>821</v>
      </c>
      <c r="CN403" t="s">
        <v>777</v>
      </c>
      <c r="CO403" t="s">
        <v>777</v>
      </c>
      <c r="CP403" t="s">
        <v>777</v>
      </c>
      <c r="CQ403" t="s">
        <v>777</v>
      </c>
      <c r="CR403" t="s">
        <v>777</v>
      </c>
      <c r="CS403" t="s">
        <v>777</v>
      </c>
      <c r="CT403" t="s">
        <v>777</v>
      </c>
      <c r="CU403" t="s">
        <v>777</v>
      </c>
      <c r="CV403" t="s">
        <v>777</v>
      </c>
      <c r="CW403" t="s">
        <v>777</v>
      </c>
      <c r="CX403" t="s">
        <v>777</v>
      </c>
      <c r="CY403" t="s">
        <v>777</v>
      </c>
      <c r="CZ403" t="s">
        <v>777</v>
      </c>
      <c r="DA403" t="s">
        <v>777</v>
      </c>
      <c r="DB403" t="s">
        <v>777</v>
      </c>
      <c r="DC403" t="s">
        <v>777</v>
      </c>
      <c r="DD403" t="s">
        <v>777</v>
      </c>
      <c r="DE403" t="s">
        <v>777</v>
      </c>
      <c r="DF403" t="s">
        <v>777</v>
      </c>
      <c r="DG403" t="s">
        <v>777</v>
      </c>
      <c r="DH403" t="s">
        <v>777</v>
      </c>
      <c r="DI403" t="s">
        <v>777</v>
      </c>
      <c r="DJ403" t="s">
        <v>777</v>
      </c>
      <c r="DK403" t="s">
        <v>777</v>
      </c>
      <c r="DL403" t="s">
        <v>777</v>
      </c>
      <c r="DM403" t="s">
        <v>777</v>
      </c>
      <c r="DN403" t="s">
        <v>777</v>
      </c>
      <c r="DO403" t="s">
        <v>777</v>
      </c>
      <c r="DP403" t="s">
        <v>777</v>
      </c>
      <c r="DQ403" t="s">
        <v>777</v>
      </c>
      <c r="DR403" t="s">
        <v>777</v>
      </c>
      <c r="DS403" t="s">
        <v>777</v>
      </c>
      <c r="DT403" t="s">
        <v>777</v>
      </c>
      <c r="DU403" t="s">
        <v>777</v>
      </c>
      <c r="DV403" t="s">
        <v>777</v>
      </c>
      <c r="DW403" t="s">
        <v>777</v>
      </c>
      <c r="DX403" t="s">
        <v>777</v>
      </c>
      <c r="DY403" t="s">
        <v>777</v>
      </c>
      <c r="DZ403" t="s">
        <v>777</v>
      </c>
      <c r="EA403" t="s">
        <v>777</v>
      </c>
      <c r="EB403" t="s">
        <v>777</v>
      </c>
      <c r="EC403" t="s">
        <v>777</v>
      </c>
      <c r="ED403" t="s">
        <v>777</v>
      </c>
      <c r="EE403" t="s">
        <v>777</v>
      </c>
      <c r="EF403" t="s">
        <v>777</v>
      </c>
      <c r="EG403" t="s">
        <v>777</v>
      </c>
      <c r="EH403" t="s">
        <v>777</v>
      </c>
      <c r="EI403" t="s">
        <v>777</v>
      </c>
      <c r="EJ403" t="s">
        <v>777</v>
      </c>
      <c r="EK403" t="s">
        <v>777</v>
      </c>
      <c r="EL403" t="s">
        <v>777</v>
      </c>
      <c r="EM403" t="s">
        <v>777</v>
      </c>
      <c r="EN403" t="s">
        <v>777</v>
      </c>
      <c r="EO403" t="s">
        <v>777</v>
      </c>
      <c r="EP403" t="s">
        <v>777</v>
      </c>
      <c r="EQ403" t="s">
        <v>777</v>
      </c>
      <c r="ER403" t="s">
        <v>777</v>
      </c>
      <c r="ES403" t="s">
        <v>777</v>
      </c>
      <c r="ET403" t="s">
        <v>777</v>
      </c>
      <c r="EU403" t="s">
        <v>777</v>
      </c>
      <c r="EV403" t="s">
        <v>821</v>
      </c>
      <c r="EW403" t="s">
        <v>777</v>
      </c>
      <c r="EX403" t="s">
        <v>777</v>
      </c>
      <c r="EY403" t="s">
        <v>777</v>
      </c>
      <c r="EZ403" t="s">
        <v>777</v>
      </c>
      <c r="FA403" t="s">
        <v>777</v>
      </c>
      <c r="FB403" t="s">
        <v>777</v>
      </c>
      <c r="FC403">
        <v>708199000</v>
      </c>
      <c r="FD403" t="s">
        <v>777</v>
      </c>
      <c r="FE403" t="s">
        <v>777</v>
      </c>
      <c r="FF403" t="s">
        <v>777</v>
      </c>
      <c r="FG403" t="s">
        <v>777</v>
      </c>
      <c r="FH403" t="s">
        <v>777</v>
      </c>
      <c r="FI403" t="s">
        <v>777</v>
      </c>
      <c r="FJ403" t="s">
        <v>777</v>
      </c>
      <c r="FK403" t="s">
        <v>777</v>
      </c>
      <c r="FL403" t="s">
        <v>777</v>
      </c>
      <c r="FM403" t="s">
        <v>777</v>
      </c>
      <c r="FN403" t="s">
        <v>777</v>
      </c>
      <c r="FO403" t="s">
        <v>821</v>
      </c>
      <c r="FP403" t="s">
        <v>821</v>
      </c>
      <c r="FQ403" t="s">
        <v>821</v>
      </c>
      <c r="FR403" t="s">
        <v>777</v>
      </c>
      <c r="FS403" t="s">
        <v>777</v>
      </c>
      <c r="FT403" t="s">
        <v>777</v>
      </c>
      <c r="FU403" t="s">
        <v>777</v>
      </c>
      <c r="FV403" t="s">
        <v>777</v>
      </c>
      <c r="FW403" t="s">
        <v>777</v>
      </c>
      <c r="FX403" t="s">
        <v>777</v>
      </c>
      <c r="FY403" t="s">
        <v>777</v>
      </c>
      <c r="FZ403" t="s">
        <v>777</v>
      </c>
      <c r="GA403" t="s">
        <v>777</v>
      </c>
      <c r="GB403" t="s">
        <v>777</v>
      </c>
      <c r="GC403" t="s">
        <v>777</v>
      </c>
      <c r="GD403" t="s">
        <v>777</v>
      </c>
      <c r="GE403" t="s">
        <v>777</v>
      </c>
      <c r="GF403" t="s">
        <v>777</v>
      </c>
      <c r="GG403" t="s">
        <v>777</v>
      </c>
      <c r="GH403" t="s">
        <v>777</v>
      </c>
      <c r="GI403" t="s">
        <v>821</v>
      </c>
      <c r="GJ403" t="s">
        <v>777</v>
      </c>
      <c r="GK403" t="s">
        <v>777</v>
      </c>
      <c r="GL403" t="s">
        <v>777</v>
      </c>
      <c r="GM403" t="s">
        <v>777</v>
      </c>
      <c r="GN403" t="s">
        <v>777</v>
      </c>
      <c r="GO403" t="s">
        <v>777</v>
      </c>
      <c r="GP403" t="s">
        <v>777</v>
      </c>
      <c r="GQ403" t="s">
        <v>777</v>
      </c>
      <c r="GR403" t="s">
        <v>777</v>
      </c>
      <c r="GS403" t="s">
        <v>777</v>
      </c>
      <c r="GT403" t="s">
        <v>821</v>
      </c>
      <c r="GU403">
        <v>135051000</v>
      </c>
      <c r="GV403" t="s">
        <v>777</v>
      </c>
      <c r="GW403" t="s">
        <v>821</v>
      </c>
      <c r="GX403" t="s">
        <v>821</v>
      </c>
      <c r="GY403" t="s">
        <v>821</v>
      </c>
      <c r="GZ403" t="s">
        <v>777</v>
      </c>
      <c r="HA403" t="s">
        <v>777</v>
      </c>
      <c r="HB403" t="s">
        <v>821</v>
      </c>
      <c r="HC403" t="s">
        <v>777</v>
      </c>
      <c r="HD403" t="s">
        <v>777</v>
      </c>
      <c r="HE403" t="s">
        <v>777</v>
      </c>
      <c r="HF403" t="s">
        <v>777</v>
      </c>
      <c r="HG403" t="s">
        <v>777</v>
      </c>
      <c r="HH403" t="s">
        <v>777</v>
      </c>
      <c r="HI403" t="s">
        <v>777</v>
      </c>
      <c r="HJ403" t="s">
        <v>777</v>
      </c>
      <c r="HK403" t="s">
        <v>777</v>
      </c>
      <c r="HL403" t="s">
        <v>777</v>
      </c>
      <c r="HM403" t="s">
        <v>777</v>
      </c>
      <c r="HN403" t="s">
        <v>777</v>
      </c>
      <c r="HO403" t="s">
        <v>777</v>
      </c>
      <c r="HP403" t="s">
        <v>777</v>
      </c>
      <c r="HQ403" t="s">
        <v>777</v>
      </c>
      <c r="HR403" t="s">
        <v>777</v>
      </c>
      <c r="HS403">
        <v>198574010</v>
      </c>
      <c r="HT403" t="s">
        <v>777</v>
      </c>
      <c r="HU403" t="s">
        <v>777</v>
      </c>
      <c r="HV403" t="s">
        <v>777</v>
      </c>
      <c r="HW403" t="s">
        <v>777</v>
      </c>
      <c r="HX403" t="s">
        <v>777</v>
      </c>
      <c r="HY403" t="s">
        <v>777</v>
      </c>
      <c r="HZ403" t="s">
        <v>777</v>
      </c>
      <c r="IA403" t="s">
        <v>777</v>
      </c>
      <c r="IB403" t="s">
        <v>777</v>
      </c>
      <c r="IC403" t="s">
        <v>777</v>
      </c>
      <c r="ID403" t="s">
        <v>777</v>
      </c>
      <c r="IE403">
        <v>78399000</v>
      </c>
      <c r="IF403" t="s">
        <v>777</v>
      </c>
      <c r="IG403" t="s">
        <v>777</v>
      </c>
      <c r="IH403" t="s">
        <v>777</v>
      </c>
      <c r="II403" t="s">
        <v>777</v>
      </c>
      <c r="IJ403" t="s">
        <v>777</v>
      </c>
      <c r="IK403" t="s">
        <v>777</v>
      </c>
      <c r="IL403" t="s">
        <v>821</v>
      </c>
      <c r="IM403" t="s">
        <v>777</v>
      </c>
      <c r="IN403" t="s">
        <v>777</v>
      </c>
      <c r="IO403" t="s">
        <v>777</v>
      </c>
      <c r="IP403" t="s">
        <v>777</v>
      </c>
      <c r="IQ403" t="s">
        <v>777</v>
      </c>
      <c r="IR403" t="s">
        <v>777</v>
      </c>
      <c r="IS403" t="s">
        <v>777</v>
      </c>
      <c r="IT403" t="s">
        <v>777</v>
      </c>
      <c r="IU403" t="s">
        <v>777</v>
      </c>
      <c r="IV403" t="s">
        <v>777</v>
      </c>
      <c r="IW403" t="s">
        <v>777</v>
      </c>
      <c r="IX403" t="s">
        <v>777</v>
      </c>
      <c r="IY403" t="s">
        <v>777</v>
      </c>
      <c r="IZ403" t="s">
        <v>777</v>
      </c>
      <c r="JA403" t="s">
        <v>777</v>
      </c>
      <c r="JB403" t="s">
        <v>777</v>
      </c>
      <c r="JC403" t="s">
        <v>777</v>
      </c>
      <c r="JD403" t="s">
        <v>777</v>
      </c>
      <c r="JE403" t="s">
        <v>777</v>
      </c>
      <c r="JF403" t="s">
        <v>777</v>
      </c>
      <c r="JG403" t="s">
        <v>777</v>
      </c>
      <c r="JH403" t="s">
        <v>777</v>
      </c>
      <c r="JI403" t="s">
        <v>777</v>
      </c>
      <c r="JJ403" t="s">
        <v>777</v>
      </c>
      <c r="JK403" t="s">
        <v>777</v>
      </c>
      <c r="JL403" t="s">
        <v>777</v>
      </c>
      <c r="JM403" t="s">
        <v>777</v>
      </c>
      <c r="JN403" t="s">
        <v>777</v>
      </c>
      <c r="JO403" t="s">
        <v>777</v>
      </c>
      <c r="JP403" t="s">
        <v>777</v>
      </c>
      <c r="JQ403" t="s">
        <v>777</v>
      </c>
      <c r="JR403" t="s">
        <v>777</v>
      </c>
      <c r="JS403" t="s">
        <v>777</v>
      </c>
      <c r="JT403" t="s">
        <v>777</v>
      </c>
      <c r="JU403" t="s">
        <v>777</v>
      </c>
      <c r="JV403" t="s">
        <v>777</v>
      </c>
      <c r="JW403" t="s">
        <v>777</v>
      </c>
      <c r="JX403" t="s">
        <v>777</v>
      </c>
      <c r="JY403" t="s">
        <v>777</v>
      </c>
      <c r="JZ403" t="s">
        <v>777</v>
      </c>
      <c r="KA403" t="s">
        <v>777</v>
      </c>
      <c r="KB403" t="s">
        <v>821</v>
      </c>
      <c r="KC403" t="s">
        <v>821</v>
      </c>
      <c r="KD403" t="s">
        <v>777</v>
      </c>
      <c r="KE403" t="s">
        <v>777</v>
      </c>
      <c r="KF403" t="s">
        <v>777</v>
      </c>
      <c r="KG403" t="s">
        <v>777</v>
      </c>
      <c r="KH403" t="s">
        <v>777</v>
      </c>
      <c r="KI403" t="s">
        <v>777</v>
      </c>
      <c r="KJ403" t="s">
        <v>777</v>
      </c>
      <c r="KK403" t="s">
        <v>777</v>
      </c>
      <c r="KL403" t="s">
        <v>777</v>
      </c>
      <c r="KM403" t="s">
        <v>777</v>
      </c>
      <c r="KN403" t="s">
        <v>777</v>
      </c>
      <c r="KO403" t="s">
        <v>777</v>
      </c>
      <c r="KP403" t="s">
        <v>777</v>
      </c>
      <c r="KQ403" t="s">
        <v>777</v>
      </c>
      <c r="KR403" t="s">
        <v>777</v>
      </c>
      <c r="KS403" t="s">
        <v>777</v>
      </c>
      <c r="KT403" t="s">
        <v>777</v>
      </c>
      <c r="KU403" t="s">
        <v>777</v>
      </c>
      <c r="KV403" t="s">
        <v>777</v>
      </c>
      <c r="KW403" t="s">
        <v>777</v>
      </c>
      <c r="KX403" t="s">
        <v>821</v>
      </c>
      <c r="KY403" t="s">
        <v>821</v>
      </c>
      <c r="KZ403" t="s">
        <v>777</v>
      </c>
      <c r="LA403" t="s">
        <v>777</v>
      </c>
      <c r="LB403" t="s">
        <v>777</v>
      </c>
      <c r="LC403" t="s">
        <v>777</v>
      </c>
      <c r="LD403" t="s">
        <v>777</v>
      </c>
      <c r="LE403" t="s">
        <v>777</v>
      </c>
      <c r="LF403" t="s">
        <v>777</v>
      </c>
      <c r="LG403">
        <v>285370000</v>
      </c>
      <c r="LH403" t="s">
        <v>777</v>
      </c>
      <c r="LI403" t="s">
        <v>777</v>
      </c>
      <c r="LJ403" t="s">
        <v>777</v>
      </c>
      <c r="LK403" t="s">
        <v>777</v>
      </c>
      <c r="LL403" t="s">
        <v>777</v>
      </c>
      <c r="LM403" t="s">
        <v>777</v>
      </c>
      <c r="LN403" t="s">
        <v>777</v>
      </c>
      <c r="LO403" t="s">
        <v>777</v>
      </c>
      <c r="LP403" t="s">
        <v>777</v>
      </c>
      <c r="LQ403" t="s">
        <v>777</v>
      </c>
      <c r="LR403" t="s">
        <v>777</v>
      </c>
      <c r="LS403">
        <v>560273000</v>
      </c>
      <c r="LT403" t="s">
        <v>777</v>
      </c>
      <c r="LU403" t="s">
        <v>821</v>
      </c>
      <c r="LV403" t="s">
        <v>777</v>
      </c>
      <c r="LW403" t="s">
        <v>777</v>
      </c>
      <c r="LX403" t="s">
        <v>777</v>
      </c>
      <c r="LY403" t="s">
        <v>777</v>
      </c>
      <c r="LZ403" t="s">
        <v>777</v>
      </c>
      <c r="MA403" t="s">
        <v>777</v>
      </c>
      <c r="MB403" t="s">
        <v>777</v>
      </c>
      <c r="MC403" t="s">
        <v>777</v>
      </c>
      <c r="MD403" t="s">
        <v>777</v>
      </c>
      <c r="ME403" t="s">
        <v>777</v>
      </c>
      <c r="MF403" t="s">
        <v>821</v>
      </c>
      <c r="MG403" t="s">
        <v>821</v>
      </c>
      <c r="MH403" t="s">
        <v>777</v>
      </c>
      <c r="MI403" t="s">
        <v>777</v>
      </c>
      <c r="MJ403" t="s">
        <v>777</v>
      </c>
      <c r="MK403" t="s">
        <v>777</v>
      </c>
      <c r="ML403" t="s">
        <v>777</v>
      </c>
      <c r="MM403" t="s">
        <v>777</v>
      </c>
      <c r="MN403" t="s">
        <v>777</v>
      </c>
      <c r="MO403" t="s">
        <v>777</v>
      </c>
      <c r="MP403" t="s">
        <v>777</v>
      </c>
      <c r="MQ403" t="s">
        <v>777</v>
      </c>
      <c r="MR403" t="s">
        <v>777</v>
      </c>
      <c r="MS403" t="s">
        <v>777</v>
      </c>
      <c r="MT403" t="s">
        <v>777</v>
      </c>
      <c r="MU403" t="s">
        <v>777</v>
      </c>
      <c r="MV403" t="s">
        <v>777</v>
      </c>
      <c r="MW403" t="s">
        <v>777</v>
      </c>
      <c r="MX403" t="s">
        <v>777</v>
      </c>
      <c r="MY403" t="s">
        <v>777</v>
      </c>
      <c r="MZ403" t="s">
        <v>777</v>
      </c>
      <c r="NA403" t="s">
        <v>777</v>
      </c>
      <c r="NB403" t="s">
        <v>777</v>
      </c>
      <c r="NC403" t="s">
        <v>777</v>
      </c>
      <c r="ND403" t="s">
        <v>777</v>
      </c>
      <c r="NE403" t="s">
        <v>777</v>
      </c>
      <c r="NF403" t="s">
        <v>777</v>
      </c>
      <c r="NG403" t="s">
        <v>777</v>
      </c>
      <c r="NH403" t="s">
        <v>777</v>
      </c>
      <c r="NI403" t="s">
        <v>777</v>
      </c>
      <c r="NJ403" t="s">
        <v>777</v>
      </c>
      <c r="NK403" t="s">
        <v>777</v>
      </c>
      <c r="NL403" t="s">
        <v>777</v>
      </c>
      <c r="NM403" t="s">
        <v>777</v>
      </c>
      <c r="NN403" t="s">
        <v>777</v>
      </c>
      <c r="NO403" t="s">
        <v>777</v>
      </c>
      <c r="NP403" t="s">
        <v>821</v>
      </c>
      <c r="NQ403" t="s">
        <v>777</v>
      </c>
      <c r="NR403" t="s">
        <v>777</v>
      </c>
      <c r="NS403" t="s">
        <v>777</v>
      </c>
      <c r="NT403" t="s">
        <v>777</v>
      </c>
      <c r="NU403" t="s">
        <v>777</v>
      </c>
      <c r="NV403" t="s">
        <v>777</v>
      </c>
      <c r="NW403" t="s">
        <v>777</v>
      </c>
      <c r="NX403" t="s">
        <v>777</v>
      </c>
      <c r="NY403" t="s">
        <v>777</v>
      </c>
      <c r="NZ403" t="s">
        <v>777</v>
      </c>
      <c r="OA403" t="s">
        <v>777</v>
      </c>
      <c r="OB403" t="s">
        <v>777</v>
      </c>
      <c r="OC403" t="s">
        <v>777</v>
      </c>
      <c r="OD403" t="s">
        <v>777</v>
      </c>
      <c r="OE403" t="s">
        <v>777</v>
      </c>
      <c r="OF403" t="s">
        <v>777</v>
      </c>
      <c r="OG403" t="s">
        <v>777</v>
      </c>
      <c r="OH403" t="s">
        <v>777</v>
      </c>
      <c r="OI403" t="s">
        <v>821</v>
      </c>
      <c r="OJ403" t="s">
        <v>777</v>
      </c>
      <c r="OK403" t="s">
        <v>777</v>
      </c>
      <c r="OL403" t="s">
        <v>777</v>
      </c>
      <c r="OM403" t="s">
        <v>777</v>
      </c>
      <c r="ON403" t="s">
        <v>777</v>
      </c>
      <c r="OO403" t="s">
        <v>777</v>
      </c>
      <c r="OP403" t="s">
        <v>777</v>
      </c>
      <c r="OQ403" t="s">
        <v>777</v>
      </c>
      <c r="OR403" t="s">
        <v>777</v>
      </c>
      <c r="OS403" t="s">
        <v>821</v>
      </c>
      <c r="OT403" t="s">
        <v>777</v>
      </c>
      <c r="OU403" t="s">
        <v>777</v>
      </c>
      <c r="OV403" t="s">
        <v>777</v>
      </c>
      <c r="OW403" t="s">
        <v>777</v>
      </c>
      <c r="OX403" t="s">
        <v>777</v>
      </c>
      <c r="OY403" t="s">
        <v>777</v>
      </c>
      <c r="OZ403" t="s">
        <v>777</v>
      </c>
      <c r="PA403" t="s">
        <v>777</v>
      </c>
      <c r="PB403" t="s">
        <v>777</v>
      </c>
      <c r="PC403" t="s">
        <v>777</v>
      </c>
      <c r="PD403" t="s">
        <v>777</v>
      </c>
      <c r="PE403" t="s">
        <v>777</v>
      </c>
      <c r="PF403" t="s">
        <v>777</v>
      </c>
      <c r="PG403" t="s">
        <v>777</v>
      </c>
      <c r="PH403" t="s">
        <v>777</v>
      </c>
      <c r="PI403" t="s">
        <v>777</v>
      </c>
      <c r="PJ403" t="s">
        <v>777</v>
      </c>
    </row>
    <row r="404" spans="2:426">
      <c r="B404" s="12">
        <v>43738</v>
      </c>
      <c r="C404" t="s">
        <v>747</v>
      </c>
      <c r="D404" t="s">
        <v>777</v>
      </c>
      <c r="E404" t="s">
        <v>777</v>
      </c>
      <c r="F404" t="s">
        <v>777</v>
      </c>
      <c r="G404" t="s">
        <v>777</v>
      </c>
      <c r="H404" t="s">
        <v>777</v>
      </c>
      <c r="I404" t="s">
        <v>777</v>
      </c>
      <c r="J404" t="s">
        <v>777</v>
      </c>
      <c r="K404" t="s">
        <v>777</v>
      </c>
      <c r="L404" t="s">
        <v>822</v>
      </c>
      <c r="M404" t="s">
        <v>822</v>
      </c>
      <c r="N404" t="s">
        <v>777</v>
      </c>
      <c r="O404" t="s">
        <v>777</v>
      </c>
      <c r="P404" t="s">
        <v>777</v>
      </c>
      <c r="Q404" t="s">
        <v>777</v>
      </c>
      <c r="R404" t="s">
        <v>777</v>
      </c>
      <c r="S404" t="s">
        <v>777</v>
      </c>
      <c r="T404" t="s">
        <v>777</v>
      </c>
      <c r="U404" t="s">
        <v>777</v>
      </c>
      <c r="V404" t="s">
        <v>777</v>
      </c>
      <c r="W404" t="s">
        <v>777</v>
      </c>
      <c r="X404">
        <v>1637000000</v>
      </c>
      <c r="Y404" t="s">
        <v>777</v>
      </c>
      <c r="Z404" t="s">
        <v>777</v>
      </c>
      <c r="AA404" t="s">
        <v>777</v>
      </c>
      <c r="AB404" t="s">
        <v>777</v>
      </c>
      <c r="AC404" t="s">
        <v>777</v>
      </c>
      <c r="AD404" t="s">
        <v>777</v>
      </c>
      <c r="AE404" t="s">
        <v>777</v>
      </c>
      <c r="AF404" t="s">
        <v>777</v>
      </c>
      <c r="AG404" t="s">
        <v>777</v>
      </c>
      <c r="AH404" t="s">
        <v>777</v>
      </c>
      <c r="AI404" t="s">
        <v>777</v>
      </c>
      <c r="AJ404" t="s">
        <v>777</v>
      </c>
      <c r="AK404" t="s">
        <v>777</v>
      </c>
      <c r="AL404" t="s">
        <v>777</v>
      </c>
      <c r="AM404" t="s">
        <v>777</v>
      </c>
      <c r="AN404" t="s">
        <v>777</v>
      </c>
      <c r="AO404" t="s">
        <v>777</v>
      </c>
      <c r="AP404" t="s">
        <v>777</v>
      </c>
      <c r="AQ404" t="s">
        <v>777</v>
      </c>
      <c r="AR404" t="s">
        <v>777</v>
      </c>
      <c r="AS404" t="s">
        <v>777</v>
      </c>
      <c r="AT404" t="s">
        <v>777</v>
      </c>
      <c r="AU404" t="s">
        <v>822</v>
      </c>
      <c r="AV404" t="s">
        <v>777</v>
      </c>
      <c r="AW404" t="s">
        <v>777</v>
      </c>
      <c r="AX404" t="s">
        <v>777</v>
      </c>
      <c r="AY404" t="s">
        <v>777</v>
      </c>
      <c r="AZ404" t="s">
        <v>777</v>
      </c>
      <c r="BA404" t="s">
        <v>777</v>
      </c>
      <c r="BB404" t="s">
        <v>822</v>
      </c>
      <c r="BC404" t="s">
        <v>777</v>
      </c>
      <c r="BD404" t="s">
        <v>777</v>
      </c>
      <c r="BE404" t="s">
        <v>777</v>
      </c>
      <c r="BF404" t="s">
        <v>777</v>
      </c>
      <c r="BG404" t="s">
        <v>777</v>
      </c>
      <c r="BH404" t="s">
        <v>777</v>
      </c>
      <c r="BI404" t="s">
        <v>777</v>
      </c>
      <c r="BJ404" t="s">
        <v>777</v>
      </c>
      <c r="BK404" t="s">
        <v>777</v>
      </c>
      <c r="BL404" t="s">
        <v>777</v>
      </c>
      <c r="BM404" t="s">
        <v>822</v>
      </c>
      <c r="BN404" t="s">
        <v>777</v>
      </c>
      <c r="BO404" t="s">
        <v>777</v>
      </c>
      <c r="BP404">
        <v>12153000000</v>
      </c>
      <c r="BQ404" t="s">
        <v>777</v>
      </c>
      <c r="BR404" t="s">
        <v>777</v>
      </c>
      <c r="BS404" t="s">
        <v>777</v>
      </c>
      <c r="BT404" t="s">
        <v>777</v>
      </c>
      <c r="BU404" t="s">
        <v>777</v>
      </c>
      <c r="BV404" t="s">
        <v>777</v>
      </c>
      <c r="BW404" t="s">
        <v>777</v>
      </c>
      <c r="BX404" t="s">
        <v>777</v>
      </c>
      <c r="BY404" t="s">
        <v>777</v>
      </c>
      <c r="BZ404" t="s">
        <v>777</v>
      </c>
      <c r="CA404" t="s">
        <v>822</v>
      </c>
      <c r="CB404" t="s">
        <v>777</v>
      </c>
      <c r="CC404" t="s">
        <v>777</v>
      </c>
      <c r="CD404" t="s">
        <v>777</v>
      </c>
      <c r="CE404" t="s">
        <v>822</v>
      </c>
      <c r="CF404" t="s">
        <v>777</v>
      </c>
      <c r="CG404" t="s">
        <v>777</v>
      </c>
      <c r="CH404" t="s">
        <v>777</v>
      </c>
      <c r="CI404" t="s">
        <v>777</v>
      </c>
      <c r="CJ404" t="s">
        <v>777</v>
      </c>
      <c r="CK404" t="s">
        <v>777</v>
      </c>
      <c r="CL404" t="s">
        <v>777</v>
      </c>
      <c r="CM404" t="s">
        <v>822</v>
      </c>
      <c r="CN404" t="s">
        <v>777</v>
      </c>
      <c r="CO404" t="s">
        <v>777</v>
      </c>
      <c r="CP404" t="s">
        <v>777</v>
      </c>
      <c r="CQ404" t="s">
        <v>777</v>
      </c>
      <c r="CR404" t="s">
        <v>777</v>
      </c>
      <c r="CS404" t="s">
        <v>777</v>
      </c>
      <c r="CT404" t="s">
        <v>777</v>
      </c>
      <c r="CU404" t="s">
        <v>777</v>
      </c>
      <c r="CV404" t="s">
        <v>777</v>
      </c>
      <c r="CW404" t="s">
        <v>777</v>
      </c>
      <c r="CX404" t="s">
        <v>777</v>
      </c>
      <c r="CY404" t="s">
        <v>777</v>
      </c>
      <c r="CZ404" t="s">
        <v>777</v>
      </c>
      <c r="DA404" t="s">
        <v>777</v>
      </c>
      <c r="DB404" t="s">
        <v>777</v>
      </c>
      <c r="DC404" t="s">
        <v>777</v>
      </c>
      <c r="DD404" t="s">
        <v>777</v>
      </c>
      <c r="DE404" t="s">
        <v>777</v>
      </c>
      <c r="DF404" t="s">
        <v>777</v>
      </c>
      <c r="DG404" t="s">
        <v>777</v>
      </c>
      <c r="DH404" t="s">
        <v>777</v>
      </c>
      <c r="DI404" t="s">
        <v>777</v>
      </c>
      <c r="DJ404" t="s">
        <v>777</v>
      </c>
      <c r="DK404" t="s">
        <v>777</v>
      </c>
      <c r="DL404" t="s">
        <v>777</v>
      </c>
      <c r="DM404" t="s">
        <v>777</v>
      </c>
      <c r="DN404" t="s">
        <v>777</v>
      </c>
      <c r="DO404" t="s">
        <v>777</v>
      </c>
      <c r="DP404" t="s">
        <v>777</v>
      </c>
      <c r="DQ404" t="s">
        <v>777</v>
      </c>
      <c r="DR404" t="s">
        <v>777</v>
      </c>
      <c r="DS404" t="s">
        <v>777</v>
      </c>
      <c r="DT404" t="s">
        <v>777</v>
      </c>
      <c r="DU404" t="s">
        <v>777</v>
      </c>
      <c r="DV404" t="s">
        <v>777</v>
      </c>
      <c r="DW404" t="s">
        <v>777</v>
      </c>
      <c r="DX404" t="s">
        <v>777</v>
      </c>
      <c r="DY404" t="s">
        <v>777</v>
      </c>
      <c r="DZ404" t="s">
        <v>777</v>
      </c>
      <c r="EA404" t="s">
        <v>777</v>
      </c>
      <c r="EB404" t="s">
        <v>777</v>
      </c>
      <c r="EC404" t="s">
        <v>777</v>
      </c>
      <c r="ED404" t="s">
        <v>777</v>
      </c>
      <c r="EE404" t="s">
        <v>777</v>
      </c>
      <c r="EF404" t="s">
        <v>777</v>
      </c>
      <c r="EG404" t="s">
        <v>777</v>
      </c>
      <c r="EH404" t="s">
        <v>777</v>
      </c>
      <c r="EI404" t="s">
        <v>777</v>
      </c>
      <c r="EJ404" t="s">
        <v>777</v>
      </c>
      <c r="EK404" t="s">
        <v>777</v>
      </c>
      <c r="EL404" t="s">
        <v>777</v>
      </c>
      <c r="EM404" t="s">
        <v>777</v>
      </c>
      <c r="EN404" t="s">
        <v>777</v>
      </c>
      <c r="EO404" t="s">
        <v>777</v>
      </c>
      <c r="EP404" t="s">
        <v>777</v>
      </c>
      <c r="EQ404" t="s">
        <v>777</v>
      </c>
      <c r="ER404" t="s">
        <v>777</v>
      </c>
      <c r="ES404" t="s">
        <v>777</v>
      </c>
      <c r="ET404" t="s">
        <v>777</v>
      </c>
      <c r="EU404" t="s">
        <v>777</v>
      </c>
      <c r="EV404" t="s">
        <v>822</v>
      </c>
      <c r="EW404" t="s">
        <v>777</v>
      </c>
      <c r="EX404" t="s">
        <v>777</v>
      </c>
      <c r="EY404" t="s">
        <v>777</v>
      </c>
      <c r="EZ404" t="s">
        <v>777</v>
      </c>
      <c r="FA404" t="s">
        <v>777</v>
      </c>
      <c r="FB404" t="s">
        <v>777</v>
      </c>
      <c r="FC404">
        <v>191031000</v>
      </c>
      <c r="FD404" t="s">
        <v>777</v>
      </c>
      <c r="FE404" t="s">
        <v>777</v>
      </c>
      <c r="FF404" t="s">
        <v>777</v>
      </c>
      <c r="FG404" t="s">
        <v>777</v>
      </c>
      <c r="FH404" t="s">
        <v>777</v>
      </c>
      <c r="FI404" t="s">
        <v>777</v>
      </c>
      <c r="FJ404" t="s">
        <v>777</v>
      </c>
      <c r="FK404" t="s">
        <v>777</v>
      </c>
      <c r="FL404" t="s">
        <v>777</v>
      </c>
      <c r="FM404" t="s">
        <v>777</v>
      </c>
      <c r="FN404" t="s">
        <v>777</v>
      </c>
      <c r="FO404" t="s">
        <v>822</v>
      </c>
      <c r="FP404" t="s">
        <v>822</v>
      </c>
      <c r="FQ404" t="s">
        <v>822</v>
      </c>
      <c r="FR404" t="s">
        <v>777</v>
      </c>
      <c r="FS404" t="s">
        <v>777</v>
      </c>
      <c r="FT404" t="s">
        <v>777</v>
      </c>
      <c r="FU404" t="s">
        <v>777</v>
      </c>
      <c r="FV404" t="s">
        <v>777</v>
      </c>
      <c r="FW404" t="s">
        <v>777</v>
      </c>
      <c r="FX404" t="s">
        <v>777</v>
      </c>
      <c r="FY404" t="s">
        <v>777</v>
      </c>
      <c r="FZ404" t="s">
        <v>777</v>
      </c>
      <c r="GA404" t="s">
        <v>777</v>
      </c>
      <c r="GB404" t="s">
        <v>777</v>
      </c>
      <c r="GC404" t="s">
        <v>777</v>
      </c>
      <c r="GD404" t="s">
        <v>777</v>
      </c>
      <c r="GE404" t="s">
        <v>777</v>
      </c>
      <c r="GF404" t="s">
        <v>777</v>
      </c>
      <c r="GG404" t="s">
        <v>777</v>
      </c>
      <c r="GH404" t="s">
        <v>777</v>
      </c>
      <c r="GI404" t="s">
        <v>822</v>
      </c>
      <c r="GJ404" t="s">
        <v>777</v>
      </c>
      <c r="GK404" t="s">
        <v>777</v>
      </c>
      <c r="GL404" t="s">
        <v>777</v>
      </c>
      <c r="GM404" t="s">
        <v>777</v>
      </c>
      <c r="GN404" t="s">
        <v>777</v>
      </c>
      <c r="GO404" t="s">
        <v>777</v>
      </c>
      <c r="GP404" t="s">
        <v>777</v>
      </c>
      <c r="GQ404" t="s">
        <v>777</v>
      </c>
      <c r="GR404" t="s">
        <v>777</v>
      </c>
      <c r="GS404" t="s">
        <v>777</v>
      </c>
      <c r="GT404" t="s">
        <v>822</v>
      </c>
      <c r="GU404">
        <v>41472000</v>
      </c>
      <c r="GV404" t="s">
        <v>777</v>
      </c>
      <c r="GW404" t="s">
        <v>822</v>
      </c>
      <c r="GX404" t="s">
        <v>822</v>
      </c>
      <c r="GY404" t="s">
        <v>822</v>
      </c>
      <c r="GZ404" t="s">
        <v>777</v>
      </c>
      <c r="HA404" t="s">
        <v>777</v>
      </c>
      <c r="HB404" t="s">
        <v>822</v>
      </c>
      <c r="HC404" t="s">
        <v>777</v>
      </c>
      <c r="HD404" t="s">
        <v>777</v>
      </c>
      <c r="HE404" t="s">
        <v>777</v>
      </c>
      <c r="HF404" t="s">
        <v>777</v>
      </c>
      <c r="HG404" t="s">
        <v>777</v>
      </c>
      <c r="HH404" t="s">
        <v>777</v>
      </c>
      <c r="HI404" t="s">
        <v>777</v>
      </c>
      <c r="HJ404" t="s">
        <v>777</v>
      </c>
      <c r="HK404" t="s">
        <v>777</v>
      </c>
      <c r="HL404" t="s">
        <v>777</v>
      </c>
      <c r="HM404" t="s">
        <v>777</v>
      </c>
      <c r="HN404" t="s">
        <v>777</v>
      </c>
      <c r="HO404" t="s">
        <v>777</v>
      </c>
      <c r="HP404" t="s">
        <v>777</v>
      </c>
      <c r="HQ404" t="s">
        <v>777</v>
      </c>
      <c r="HR404" t="s">
        <v>777</v>
      </c>
      <c r="HS404">
        <v>78045350</v>
      </c>
      <c r="HT404" t="s">
        <v>777</v>
      </c>
      <c r="HU404" t="s">
        <v>777</v>
      </c>
      <c r="HV404" t="s">
        <v>777</v>
      </c>
      <c r="HW404" t="s">
        <v>777</v>
      </c>
      <c r="HX404" t="s">
        <v>777</v>
      </c>
      <c r="HY404" t="s">
        <v>777</v>
      </c>
      <c r="HZ404" t="s">
        <v>777</v>
      </c>
      <c r="IA404" t="s">
        <v>777</v>
      </c>
      <c r="IB404" t="s">
        <v>777</v>
      </c>
      <c r="IC404" t="s">
        <v>777</v>
      </c>
      <c r="ID404" t="s">
        <v>777</v>
      </c>
      <c r="IE404">
        <v>65869000</v>
      </c>
      <c r="IF404" t="s">
        <v>777</v>
      </c>
      <c r="IG404" t="s">
        <v>777</v>
      </c>
      <c r="IH404" t="s">
        <v>777</v>
      </c>
      <c r="II404" t="s">
        <v>777</v>
      </c>
      <c r="IJ404" t="s">
        <v>777</v>
      </c>
      <c r="IK404" t="s">
        <v>777</v>
      </c>
      <c r="IL404" t="s">
        <v>822</v>
      </c>
      <c r="IM404" t="s">
        <v>777</v>
      </c>
      <c r="IN404" t="s">
        <v>777</v>
      </c>
      <c r="IO404" t="s">
        <v>777</v>
      </c>
      <c r="IP404" t="s">
        <v>777</v>
      </c>
      <c r="IQ404" t="s">
        <v>777</v>
      </c>
      <c r="IR404" t="s">
        <v>777</v>
      </c>
      <c r="IS404" t="s">
        <v>777</v>
      </c>
      <c r="IT404" t="s">
        <v>777</v>
      </c>
      <c r="IU404" t="s">
        <v>777</v>
      </c>
      <c r="IV404" t="s">
        <v>777</v>
      </c>
      <c r="IW404" t="s">
        <v>777</v>
      </c>
      <c r="IX404" t="s">
        <v>777</v>
      </c>
      <c r="IY404" t="s">
        <v>777</v>
      </c>
      <c r="IZ404" t="s">
        <v>777</v>
      </c>
      <c r="JA404" t="s">
        <v>777</v>
      </c>
      <c r="JB404" t="s">
        <v>777</v>
      </c>
      <c r="JC404" t="s">
        <v>777</v>
      </c>
      <c r="JD404" t="s">
        <v>777</v>
      </c>
      <c r="JE404" t="s">
        <v>777</v>
      </c>
      <c r="JF404" t="s">
        <v>777</v>
      </c>
      <c r="JG404" t="s">
        <v>777</v>
      </c>
      <c r="JH404" t="s">
        <v>777</v>
      </c>
      <c r="JI404" t="s">
        <v>777</v>
      </c>
      <c r="JJ404" t="s">
        <v>777</v>
      </c>
      <c r="JK404" t="s">
        <v>777</v>
      </c>
      <c r="JL404" t="s">
        <v>777</v>
      </c>
      <c r="JM404" t="s">
        <v>777</v>
      </c>
      <c r="JN404" t="s">
        <v>777</v>
      </c>
      <c r="JO404" t="s">
        <v>777</v>
      </c>
      <c r="JP404" t="s">
        <v>777</v>
      </c>
      <c r="JQ404" t="s">
        <v>777</v>
      </c>
      <c r="JR404" t="s">
        <v>777</v>
      </c>
      <c r="JS404" t="s">
        <v>777</v>
      </c>
      <c r="JT404" t="s">
        <v>777</v>
      </c>
      <c r="JU404" t="s">
        <v>777</v>
      </c>
      <c r="JV404" t="s">
        <v>777</v>
      </c>
      <c r="JW404" t="s">
        <v>777</v>
      </c>
      <c r="JX404" t="s">
        <v>777</v>
      </c>
      <c r="JY404" t="s">
        <v>777</v>
      </c>
      <c r="JZ404" t="s">
        <v>777</v>
      </c>
      <c r="KA404" t="s">
        <v>777</v>
      </c>
      <c r="KB404" t="s">
        <v>822</v>
      </c>
      <c r="KC404" t="s">
        <v>822</v>
      </c>
      <c r="KD404" t="s">
        <v>777</v>
      </c>
      <c r="KE404" t="s">
        <v>777</v>
      </c>
      <c r="KF404" t="s">
        <v>777</v>
      </c>
      <c r="KG404" t="s">
        <v>777</v>
      </c>
      <c r="KH404" t="s">
        <v>777</v>
      </c>
      <c r="KI404" t="s">
        <v>777</v>
      </c>
      <c r="KJ404" t="s">
        <v>777</v>
      </c>
      <c r="KK404" t="s">
        <v>777</v>
      </c>
      <c r="KL404" t="s">
        <v>777</v>
      </c>
      <c r="KM404" t="s">
        <v>777</v>
      </c>
      <c r="KN404" t="s">
        <v>777</v>
      </c>
      <c r="KO404" t="s">
        <v>777</v>
      </c>
      <c r="KP404" t="s">
        <v>777</v>
      </c>
      <c r="KQ404" t="s">
        <v>777</v>
      </c>
      <c r="KR404" t="s">
        <v>777</v>
      </c>
      <c r="KS404" t="s">
        <v>777</v>
      </c>
      <c r="KT404" t="s">
        <v>777</v>
      </c>
      <c r="KU404" t="s">
        <v>777</v>
      </c>
      <c r="KV404" t="s">
        <v>777</v>
      </c>
      <c r="KW404" t="s">
        <v>777</v>
      </c>
      <c r="KX404" t="s">
        <v>822</v>
      </c>
      <c r="KY404" t="s">
        <v>822</v>
      </c>
      <c r="KZ404" t="s">
        <v>777</v>
      </c>
      <c r="LA404" t="s">
        <v>777</v>
      </c>
      <c r="LB404" t="s">
        <v>777</v>
      </c>
      <c r="LC404" t="s">
        <v>777</v>
      </c>
      <c r="LD404" t="s">
        <v>777</v>
      </c>
      <c r="LE404" t="s">
        <v>777</v>
      </c>
      <c r="LF404" t="s">
        <v>777</v>
      </c>
      <c r="LG404">
        <v>87359000</v>
      </c>
      <c r="LH404" t="s">
        <v>777</v>
      </c>
      <c r="LI404" t="s">
        <v>777</v>
      </c>
      <c r="LJ404" t="s">
        <v>777</v>
      </c>
      <c r="LK404" t="s">
        <v>777</v>
      </c>
      <c r="LL404" t="s">
        <v>777</v>
      </c>
      <c r="LM404" t="s">
        <v>777</v>
      </c>
      <c r="LN404" t="s">
        <v>777</v>
      </c>
      <c r="LO404" t="s">
        <v>777</v>
      </c>
      <c r="LP404" t="s">
        <v>777</v>
      </c>
      <c r="LQ404" t="s">
        <v>777</v>
      </c>
      <c r="LR404" t="s">
        <v>777</v>
      </c>
      <c r="LS404">
        <v>333932000</v>
      </c>
      <c r="LT404" t="s">
        <v>777</v>
      </c>
      <c r="LU404" t="s">
        <v>822</v>
      </c>
      <c r="LV404" t="s">
        <v>777</v>
      </c>
      <c r="LW404" t="s">
        <v>777</v>
      </c>
      <c r="LX404" t="s">
        <v>777</v>
      </c>
      <c r="LY404" t="s">
        <v>777</v>
      </c>
      <c r="LZ404" t="s">
        <v>777</v>
      </c>
      <c r="MA404" t="s">
        <v>777</v>
      </c>
      <c r="MB404" t="s">
        <v>777</v>
      </c>
      <c r="MC404" t="s">
        <v>777</v>
      </c>
      <c r="MD404" t="s">
        <v>777</v>
      </c>
      <c r="ME404" t="s">
        <v>777</v>
      </c>
      <c r="MF404" t="s">
        <v>822</v>
      </c>
      <c r="MG404" t="s">
        <v>822</v>
      </c>
      <c r="MH404" t="s">
        <v>777</v>
      </c>
      <c r="MI404" t="s">
        <v>777</v>
      </c>
      <c r="MJ404" t="s">
        <v>777</v>
      </c>
      <c r="MK404" t="s">
        <v>777</v>
      </c>
      <c r="ML404" t="s">
        <v>777</v>
      </c>
      <c r="MM404" t="s">
        <v>777</v>
      </c>
      <c r="MN404" t="s">
        <v>777</v>
      </c>
      <c r="MO404" t="s">
        <v>777</v>
      </c>
      <c r="MP404" t="s">
        <v>777</v>
      </c>
      <c r="MQ404" t="s">
        <v>777</v>
      </c>
      <c r="MR404" t="s">
        <v>777</v>
      </c>
      <c r="MS404" t="s">
        <v>777</v>
      </c>
      <c r="MT404" t="s">
        <v>777</v>
      </c>
      <c r="MU404" t="s">
        <v>777</v>
      </c>
      <c r="MV404" t="s">
        <v>777</v>
      </c>
      <c r="MW404" t="s">
        <v>777</v>
      </c>
      <c r="MX404" t="s">
        <v>777</v>
      </c>
      <c r="MY404" t="s">
        <v>777</v>
      </c>
      <c r="MZ404" t="s">
        <v>777</v>
      </c>
      <c r="NA404" t="s">
        <v>777</v>
      </c>
      <c r="NB404" t="s">
        <v>777</v>
      </c>
      <c r="NC404" t="s">
        <v>777</v>
      </c>
      <c r="ND404" t="s">
        <v>777</v>
      </c>
      <c r="NE404" t="s">
        <v>777</v>
      </c>
      <c r="NF404" t="s">
        <v>777</v>
      </c>
      <c r="NG404" t="s">
        <v>777</v>
      </c>
      <c r="NH404" t="s">
        <v>777</v>
      </c>
      <c r="NI404" t="s">
        <v>777</v>
      </c>
      <c r="NJ404" t="s">
        <v>777</v>
      </c>
      <c r="NK404" t="s">
        <v>777</v>
      </c>
      <c r="NL404" t="s">
        <v>777</v>
      </c>
      <c r="NM404" t="s">
        <v>777</v>
      </c>
      <c r="NN404" t="s">
        <v>777</v>
      </c>
      <c r="NO404" t="s">
        <v>777</v>
      </c>
      <c r="NP404" t="s">
        <v>822</v>
      </c>
      <c r="NQ404" t="s">
        <v>777</v>
      </c>
      <c r="NR404" t="s">
        <v>777</v>
      </c>
      <c r="NS404" t="s">
        <v>777</v>
      </c>
      <c r="NT404" t="s">
        <v>777</v>
      </c>
      <c r="NU404" t="s">
        <v>777</v>
      </c>
      <c r="NV404" t="s">
        <v>777</v>
      </c>
      <c r="NW404" t="s">
        <v>777</v>
      </c>
      <c r="NX404" t="s">
        <v>777</v>
      </c>
      <c r="NY404" t="s">
        <v>777</v>
      </c>
      <c r="NZ404" t="s">
        <v>777</v>
      </c>
      <c r="OA404" t="s">
        <v>777</v>
      </c>
      <c r="OB404" t="s">
        <v>777</v>
      </c>
      <c r="OC404" t="s">
        <v>777</v>
      </c>
      <c r="OD404" t="s">
        <v>777</v>
      </c>
      <c r="OE404" t="s">
        <v>777</v>
      </c>
      <c r="OF404" t="s">
        <v>777</v>
      </c>
      <c r="OG404" t="s">
        <v>777</v>
      </c>
      <c r="OH404" t="s">
        <v>777</v>
      </c>
      <c r="OI404" t="s">
        <v>822</v>
      </c>
      <c r="OJ404" t="s">
        <v>777</v>
      </c>
      <c r="OK404" t="s">
        <v>777</v>
      </c>
      <c r="OL404" t="s">
        <v>777</v>
      </c>
      <c r="OM404" t="s">
        <v>777</v>
      </c>
      <c r="ON404" t="s">
        <v>777</v>
      </c>
      <c r="OO404" t="s">
        <v>777</v>
      </c>
      <c r="OP404" t="s">
        <v>777</v>
      </c>
      <c r="OQ404" t="s">
        <v>777</v>
      </c>
      <c r="OR404" t="s">
        <v>777</v>
      </c>
      <c r="OS404" t="s">
        <v>822</v>
      </c>
      <c r="OT404" t="s">
        <v>777</v>
      </c>
      <c r="OU404" t="s">
        <v>777</v>
      </c>
      <c r="OV404" t="s">
        <v>777</v>
      </c>
      <c r="OW404" t="s">
        <v>777</v>
      </c>
      <c r="OX404" t="s">
        <v>777</v>
      </c>
      <c r="OY404" t="s">
        <v>777</v>
      </c>
      <c r="OZ404" t="s">
        <v>777</v>
      </c>
      <c r="PA404" t="s">
        <v>777</v>
      </c>
      <c r="PB404" t="s">
        <v>777</v>
      </c>
      <c r="PC404" t="s">
        <v>777</v>
      </c>
      <c r="PD404" t="s">
        <v>777</v>
      </c>
      <c r="PE404" t="s">
        <v>777</v>
      </c>
      <c r="PF404" t="s">
        <v>777</v>
      </c>
      <c r="PG404" t="s">
        <v>777</v>
      </c>
      <c r="PH404" t="s">
        <v>777</v>
      </c>
      <c r="PI404" t="s">
        <v>777</v>
      </c>
      <c r="PJ404" t="s">
        <v>777</v>
      </c>
    </row>
    <row r="405" spans="2:426">
      <c r="B405" s="12">
        <v>43738</v>
      </c>
      <c r="C405" t="s">
        <v>748</v>
      </c>
      <c r="D405" t="s">
        <v>777</v>
      </c>
      <c r="E405" t="s">
        <v>777</v>
      </c>
      <c r="F405" t="s">
        <v>777</v>
      </c>
      <c r="G405" t="s">
        <v>777</v>
      </c>
      <c r="H405" t="s">
        <v>777</v>
      </c>
      <c r="I405" t="s">
        <v>777</v>
      </c>
      <c r="J405" t="s">
        <v>777</v>
      </c>
      <c r="K405" t="s">
        <v>777</v>
      </c>
      <c r="L405" t="s">
        <v>823</v>
      </c>
      <c r="M405" t="s">
        <v>823</v>
      </c>
      <c r="N405" t="s">
        <v>777</v>
      </c>
      <c r="O405" t="s">
        <v>777</v>
      </c>
      <c r="P405" t="s">
        <v>777</v>
      </c>
      <c r="Q405" t="s">
        <v>777</v>
      </c>
      <c r="R405" t="s">
        <v>777</v>
      </c>
      <c r="S405" t="s">
        <v>777</v>
      </c>
      <c r="T405" t="s">
        <v>777</v>
      </c>
      <c r="U405" t="s">
        <v>777</v>
      </c>
      <c r="V405" t="s">
        <v>777</v>
      </c>
      <c r="W405" t="s">
        <v>777</v>
      </c>
      <c r="X405">
        <v>306000000</v>
      </c>
      <c r="Y405" t="s">
        <v>777</v>
      </c>
      <c r="Z405" t="s">
        <v>777</v>
      </c>
      <c r="AA405" t="s">
        <v>777</v>
      </c>
      <c r="AB405" t="s">
        <v>777</v>
      </c>
      <c r="AC405" t="s">
        <v>777</v>
      </c>
      <c r="AD405" t="s">
        <v>777</v>
      </c>
      <c r="AE405" t="s">
        <v>777</v>
      </c>
      <c r="AF405" t="s">
        <v>777</v>
      </c>
      <c r="AG405" t="s">
        <v>777</v>
      </c>
      <c r="AH405" t="s">
        <v>777</v>
      </c>
      <c r="AI405" t="s">
        <v>777</v>
      </c>
      <c r="AJ405" t="s">
        <v>777</v>
      </c>
      <c r="AK405" t="s">
        <v>777</v>
      </c>
      <c r="AL405" t="s">
        <v>777</v>
      </c>
      <c r="AM405" t="s">
        <v>777</v>
      </c>
      <c r="AN405" t="s">
        <v>777</v>
      </c>
      <c r="AO405" t="s">
        <v>777</v>
      </c>
      <c r="AP405" t="s">
        <v>777</v>
      </c>
      <c r="AQ405" t="s">
        <v>777</v>
      </c>
      <c r="AR405" t="s">
        <v>777</v>
      </c>
      <c r="AS405" t="s">
        <v>777</v>
      </c>
      <c r="AT405" t="s">
        <v>777</v>
      </c>
      <c r="AU405" t="s">
        <v>823</v>
      </c>
      <c r="AV405" t="s">
        <v>777</v>
      </c>
      <c r="AW405" t="s">
        <v>777</v>
      </c>
      <c r="AX405" t="s">
        <v>777</v>
      </c>
      <c r="AY405" t="s">
        <v>777</v>
      </c>
      <c r="AZ405" t="s">
        <v>777</v>
      </c>
      <c r="BA405" t="s">
        <v>777</v>
      </c>
      <c r="BB405" t="s">
        <v>823</v>
      </c>
      <c r="BC405" t="s">
        <v>777</v>
      </c>
      <c r="BD405" t="s">
        <v>777</v>
      </c>
      <c r="BE405" t="s">
        <v>777</v>
      </c>
      <c r="BF405" t="s">
        <v>777</v>
      </c>
      <c r="BG405" t="s">
        <v>777</v>
      </c>
      <c r="BH405" t="s">
        <v>777</v>
      </c>
      <c r="BI405" t="s">
        <v>777</v>
      </c>
      <c r="BJ405" t="s">
        <v>777</v>
      </c>
      <c r="BK405" t="s">
        <v>777</v>
      </c>
      <c r="BL405" t="s">
        <v>777</v>
      </c>
      <c r="BM405" t="s">
        <v>823</v>
      </c>
      <c r="BN405" t="s">
        <v>777</v>
      </c>
      <c r="BO405" t="s">
        <v>777</v>
      </c>
      <c r="BP405">
        <v>5156000000</v>
      </c>
      <c r="BQ405" t="s">
        <v>777</v>
      </c>
      <c r="BR405" t="s">
        <v>777</v>
      </c>
      <c r="BS405" t="s">
        <v>777</v>
      </c>
      <c r="BT405" t="s">
        <v>777</v>
      </c>
      <c r="BU405" t="s">
        <v>777</v>
      </c>
      <c r="BV405" t="s">
        <v>777</v>
      </c>
      <c r="BW405" t="s">
        <v>777</v>
      </c>
      <c r="BX405" t="s">
        <v>777</v>
      </c>
      <c r="BY405" t="s">
        <v>777</v>
      </c>
      <c r="BZ405" t="s">
        <v>777</v>
      </c>
      <c r="CA405" t="s">
        <v>823</v>
      </c>
      <c r="CB405" t="s">
        <v>777</v>
      </c>
      <c r="CC405" t="s">
        <v>777</v>
      </c>
      <c r="CD405" t="s">
        <v>777</v>
      </c>
      <c r="CE405" t="s">
        <v>823</v>
      </c>
      <c r="CF405" t="s">
        <v>777</v>
      </c>
      <c r="CG405" t="s">
        <v>777</v>
      </c>
      <c r="CH405" t="s">
        <v>777</v>
      </c>
      <c r="CI405" t="s">
        <v>777</v>
      </c>
      <c r="CJ405" t="s">
        <v>777</v>
      </c>
      <c r="CK405" t="s">
        <v>777</v>
      </c>
      <c r="CL405" t="s">
        <v>777</v>
      </c>
      <c r="CM405" t="s">
        <v>823</v>
      </c>
      <c r="CN405" t="s">
        <v>777</v>
      </c>
      <c r="CO405" t="s">
        <v>777</v>
      </c>
      <c r="CP405" t="s">
        <v>777</v>
      </c>
      <c r="CQ405" t="s">
        <v>777</v>
      </c>
      <c r="CR405" t="s">
        <v>777</v>
      </c>
      <c r="CS405" t="s">
        <v>777</v>
      </c>
      <c r="CT405" t="s">
        <v>777</v>
      </c>
      <c r="CU405" t="s">
        <v>777</v>
      </c>
      <c r="CV405" t="s">
        <v>777</v>
      </c>
      <c r="CW405" t="s">
        <v>777</v>
      </c>
      <c r="CX405" t="s">
        <v>777</v>
      </c>
      <c r="CY405" t="s">
        <v>777</v>
      </c>
      <c r="CZ405" t="s">
        <v>777</v>
      </c>
      <c r="DA405" t="s">
        <v>777</v>
      </c>
      <c r="DB405" t="s">
        <v>777</v>
      </c>
      <c r="DC405" t="s">
        <v>777</v>
      </c>
      <c r="DD405" t="s">
        <v>777</v>
      </c>
      <c r="DE405" t="s">
        <v>777</v>
      </c>
      <c r="DF405" t="s">
        <v>777</v>
      </c>
      <c r="DG405" t="s">
        <v>777</v>
      </c>
      <c r="DH405" t="s">
        <v>777</v>
      </c>
      <c r="DI405" t="s">
        <v>777</v>
      </c>
      <c r="DJ405" t="s">
        <v>777</v>
      </c>
      <c r="DK405" t="s">
        <v>777</v>
      </c>
      <c r="DL405" t="s">
        <v>777</v>
      </c>
      <c r="DM405" t="s">
        <v>777</v>
      </c>
      <c r="DN405" t="s">
        <v>777</v>
      </c>
      <c r="DO405" t="s">
        <v>777</v>
      </c>
      <c r="DP405" t="s">
        <v>777</v>
      </c>
      <c r="DQ405" t="s">
        <v>777</v>
      </c>
      <c r="DR405" t="s">
        <v>777</v>
      </c>
      <c r="DS405" t="s">
        <v>777</v>
      </c>
      <c r="DT405" t="s">
        <v>777</v>
      </c>
      <c r="DU405" t="s">
        <v>777</v>
      </c>
      <c r="DV405" t="s">
        <v>777</v>
      </c>
      <c r="DW405" t="s">
        <v>777</v>
      </c>
      <c r="DX405" t="s">
        <v>777</v>
      </c>
      <c r="DY405" t="s">
        <v>777</v>
      </c>
      <c r="DZ405" t="s">
        <v>777</v>
      </c>
      <c r="EA405" t="s">
        <v>777</v>
      </c>
      <c r="EB405" t="s">
        <v>777</v>
      </c>
      <c r="EC405" t="s">
        <v>777</v>
      </c>
      <c r="ED405" t="s">
        <v>777</v>
      </c>
      <c r="EE405" t="s">
        <v>777</v>
      </c>
      <c r="EF405" t="s">
        <v>777</v>
      </c>
      <c r="EG405" t="s">
        <v>777</v>
      </c>
      <c r="EH405" t="s">
        <v>777</v>
      </c>
      <c r="EI405" t="s">
        <v>777</v>
      </c>
      <c r="EJ405" t="s">
        <v>777</v>
      </c>
      <c r="EK405" t="s">
        <v>777</v>
      </c>
      <c r="EL405" t="s">
        <v>777</v>
      </c>
      <c r="EM405" t="s">
        <v>777</v>
      </c>
      <c r="EN405" t="s">
        <v>777</v>
      </c>
      <c r="EO405" t="s">
        <v>777</v>
      </c>
      <c r="EP405" t="s">
        <v>777</v>
      </c>
      <c r="EQ405" t="s">
        <v>777</v>
      </c>
      <c r="ER405" t="s">
        <v>777</v>
      </c>
      <c r="ES405" t="s">
        <v>777</v>
      </c>
      <c r="ET405" t="s">
        <v>777</v>
      </c>
      <c r="EU405" t="s">
        <v>777</v>
      </c>
      <c r="EV405" t="s">
        <v>823</v>
      </c>
      <c r="EW405" t="s">
        <v>777</v>
      </c>
      <c r="EX405" t="s">
        <v>777</v>
      </c>
      <c r="EY405" t="s">
        <v>777</v>
      </c>
      <c r="EZ405" t="s">
        <v>777</v>
      </c>
      <c r="FA405" t="s">
        <v>777</v>
      </c>
      <c r="FB405" t="s">
        <v>777</v>
      </c>
      <c r="FC405">
        <v>61900000</v>
      </c>
      <c r="FD405" t="s">
        <v>777</v>
      </c>
      <c r="FE405" t="s">
        <v>777</v>
      </c>
      <c r="FF405" t="s">
        <v>777</v>
      </c>
      <c r="FG405" t="s">
        <v>777</v>
      </c>
      <c r="FH405" t="s">
        <v>777</v>
      </c>
      <c r="FI405" t="s">
        <v>777</v>
      </c>
      <c r="FJ405" t="s">
        <v>777</v>
      </c>
      <c r="FK405" t="s">
        <v>777</v>
      </c>
      <c r="FL405" t="s">
        <v>777</v>
      </c>
      <c r="FM405" t="s">
        <v>777</v>
      </c>
      <c r="FN405" t="s">
        <v>777</v>
      </c>
      <c r="FO405" t="s">
        <v>823</v>
      </c>
      <c r="FP405" t="s">
        <v>823</v>
      </c>
      <c r="FQ405" t="s">
        <v>823</v>
      </c>
      <c r="FR405" t="s">
        <v>777</v>
      </c>
      <c r="FS405" t="s">
        <v>777</v>
      </c>
      <c r="FT405" t="s">
        <v>777</v>
      </c>
      <c r="FU405" t="s">
        <v>777</v>
      </c>
      <c r="FV405" t="s">
        <v>777</v>
      </c>
      <c r="FW405" t="s">
        <v>777</v>
      </c>
      <c r="FX405" t="s">
        <v>777</v>
      </c>
      <c r="FY405" t="s">
        <v>777</v>
      </c>
      <c r="FZ405" t="s">
        <v>777</v>
      </c>
      <c r="GA405" t="s">
        <v>777</v>
      </c>
      <c r="GB405" t="s">
        <v>777</v>
      </c>
      <c r="GC405" t="s">
        <v>777</v>
      </c>
      <c r="GD405" t="s">
        <v>777</v>
      </c>
      <c r="GE405" t="s">
        <v>777</v>
      </c>
      <c r="GF405" t="s">
        <v>777</v>
      </c>
      <c r="GG405" t="s">
        <v>777</v>
      </c>
      <c r="GH405" t="s">
        <v>777</v>
      </c>
      <c r="GI405" t="s">
        <v>823</v>
      </c>
      <c r="GJ405" t="s">
        <v>777</v>
      </c>
      <c r="GK405" t="s">
        <v>777</v>
      </c>
      <c r="GL405" t="s">
        <v>777</v>
      </c>
      <c r="GM405" t="s">
        <v>777</v>
      </c>
      <c r="GN405" t="s">
        <v>777</v>
      </c>
      <c r="GO405" t="s">
        <v>777</v>
      </c>
      <c r="GP405" t="s">
        <v>777</v>
      </c>
      <c r="GQ405" t="s">
        <v>777</v>
      </c>
      <c r="GR405" t="s">
        <v>777</v>
      </c>
      <c r="GS405" t="s">
        <v>777</v>
      </c>
      <c r="GT405" t="s">
        <v>823</v>
      </c>
      <c r="GU405">
        <v>5698000</v>
      </c>
      <c r="GV405" t="s">
        <v>777</v>
      </c>
      <c r="GW405" t="s">
        <v>823</v>
      </c>
      <c r="GX405" t="s">
        <v>823</v>
      </c>
      <c r="GY405" t="s">
        <v>823</v>
      </c>
      <c r="GZ405" t="s">
        <v>777</v>
      </c>
      <c r="HA405" t="s">
        <v>777</v>
      </c>
      <c r="HB405" t="s">
        <v>823</v>
      </c>
      <c r="HC405" t="s">
        <v>777</v>
      </c>
      <c r="HD405" t="s">
        <v>777</v>
      </c>
      <c r="HE405" t="s">
        <v>777</v>
      </c>
      <c r="HF405" t="s">
        <v>777</v>
      </c>
      <c r="HG405" t="s">
        <v>777</v>
      </c>
      <c r="HH405" t="s">
        <v>777</v>
      </c>
      <c r="HI405" t="s">
        <v>777</v>
      </c>
      <c r="HJ405" t="s">
        <v>777</v>
      </c>
      <c r="HK405" t="s">
        <v>777</v>
      </c>
      <c r="HL405" t="s">
        <v>777</v>
      </c>
      <c r="HM405" t="s">
        <v>777</v>
      </c>
      <c r="HN405" t="s">
        <v>777</v>
      </c>
      <c r="HO405" t="s">
        <v>777</v>
      </c>
      <c r="HP405" t="s">
        <v>777</v>
      </c>
      <c r="HQ405" t="s">
        <v>777</v>
      </c>
      <c r="HR405" t="s">
        <v>777</v>
      </c>
      <c r="HS405">
        <v>16530950</v>
      </c>
      <c r="HT405" t="s">
        <v>777</v>
      </c>
      <c r="HU405" t="s">
        <v>777</v>
      </c>
      <c r="HV405" t="s">
        <v>777</v>
      </c>
      <c r="HW405" t="s">
        <v>777</v>
      </c>
      <c r="HX405" t="s">
        <v>777</v>
      </c>
      <c r="HY405" t="s">
        <v>777</v>
      </c>
      <c r="HZ405" t="s">
        <v>777</v>
      </c>
      <c r="IA405" t="s">
        <v>777</v>
      </c>
      <c r="IB405" t="s">
        <v>777</v>
      </c>
      <c r="IC405" t="s">
        <v>777</v>
      </c>
      <c r="ID405" t="s">
        <v>777</v>
      </c>
      <c r="IE405">
        <v>19721000</v>
      </c>
      <c r="IF405" t="s">
        <v>777</v>
      </c>
      <c r="IG405" t="s">
        <v>777</v>
      </c>
      <c r="IH405" t="s">
        <v>777</v>
      </c>
      <c r="II405" t="s">
        <v>777</v>
      </c>
      <c r="IJ405" t="s">
        <v>777</v>
      </c>
      <c r="IK405" t="s">
        <v>777</v>
      </c>
      <c r="IL405" t="s">
        <v>823</v>
      </c>
      <c r="IM405" t="s">
        <v>777</v>
      </c>
      <c r="IN405" t="s">
        <v>777</v>
      </c>
      <c r="IO405" t="s">
        <v>777</v>
      </c>
      <c r="IP405" t="s">
        <v>777</v>
      </c>
      <c r="IQ405" t="s">
        <v>777</v>
      </c>
      <c r="IR405" t="s">
        <v>777</v>
      </c>
      <c r="IS405" t="s">
        <v>777</v>
      </c>
      <c r="IT405" t="s">
        <v>777</v>
      </c>
      <c r="IU405" t="s">
        <v>777</v>
      </c>
      <c r="IV405" t="s">
        <v>777</v>
      </c>
      <c r="IW405" t="s">
        <v>777</v>
      </c>
      <c r="IX405" t="s">
        <v>777</v>
      </c>
      <c r="IY405" t="s">
        <v>777</v>
      </c>
      <c r="IZ405" t="s">
        <v>777</v>
      </c>
      <c r="JA405" t="s">
        <v>777</v>
      </c>
      <c r="JB405" t="s">
        <v>777</v>
      </c>
      <c r="JC405" t="s">
        <v>777</v>
      </c>
      <c r="JD405" t="s">
        <v>777</v>
      </c>
      <c r="JE405" t="s">
        <v>777</v>
      </c>
      <c r="JF405" t="s">
        <v>777</v>
      </c>
      <c r="JG405" t="s">
        <v>777</v>
      </c>
      <c r="JH405" t="s">
        <v>777</v>
      </c>
      <c r="JI405" t="s">
        <v>777</v>
      </c>
      <c r="JJ405" t="s">
        <v>777</v>
      </c>
      <c r="JK405" t="s">
        <v>777</v>
      </c>
      <c r="JL405" t="s">
        <v>777</v>
      </c>
      <c r="JM405" t="s">
        <v>777</v>
      </c>
      <c r="JN405" t="s">
        <v>777</v>
      </c>
      <c r="JO405" t="s">
        <v>777</v>
      </c>
      <c r="JP405" t="s">
        <v>777</v>
      </c>
      <c r="JQ405" t="s">
        <v>777</v>
      </c>
      <c r="JR405" t="s">
        <v>777</v>
      </c>
      <c r="JS405" t="s">
        <v>777</v>
      </c>
      <c r="JT405" t="s">
        <v>777</v>
      </c>
      <c r="JU405" t="s">
        <v>777</v>
      </c>
      <c r="JV405" t="s">
        <v>777</v>
      </c>
      <c r="JW405" t="s">
        <v>777</v>
      </c>
      <c r="JX405" t="s">
        <v>777</v>
      </c>
      <c r="JY405" t="s">
        <v>777</v>
      </c>
      <c r="JZ405" t="s">
        <v>777</v>
      </c>
      <c r="KA405" t="s">
        <v>777</v>
      </c>
      <c r="KB405" t="s">
        <v>823</v>
      </c>
      <c r="KC405" t="s">
        <v>823</v>
      </c>
      <c r="KD405" t="s">
        <v>777</v>
      </c>
      <c r="KE405" t="s">
        <v>777</v>
      </c>
      <c r="KF405" t="s">
        <v>777</v>
      </c>
      <c r="KG405" t="s">
        <v>777</v>
      </c>
      <c r="KH405" t="s">
        <v>777</v>
      </c>
      <c r="KI405" t="s">
        <v>777</v>
      </c>
      <c r="KJ405" t="s">
        <v>777</v>
      </c>
      <c r="KK405" t="s">
        <v>777</v>
      </c>
      <c r="KL405" t="s">
        <v>777</v>
      </c>
      <c r="KM405" t="s">
        <v>777</v>
      </c>
      <c r="KN405" t="s">
        <v>777</v>
      </c>
      <c r="KO405" t="s">
        <v>777</v>
      </c>
      <c r="KP405" t="s">
        <v>777</v>
      </c>
      <c r="KQ405" t="s">
        <v>777</v>
      </c>
      <c r="KR405" t="s">
        <v>777</v>
      </c>
      <c r="KS405" t="s">
        <v>777</v>
      </c>
      <c r="KT405" t="s">
        <v>777</v>
      </c>
      <c r="KU405" t="s">
        <v>777</v>
      </c>
      <c r="KV405" t="s">
        <v>777</v>
      </c>
      <c r="KW405" t="s">
        <v>777</v>
      </c>
      <c r="KX405" t="s">
        <v>823</v>
      </c>
      <c r="KY405" t="s">
        <v>823</v>
      </c>
      <c r="KZ405" t="s">
        <v>777</v>
      </c>
      <c r="LA405" t="s">
        <v>777</v>
      </c>
      <c r="LB405" t="s">
        <v>777</v>
      </c>
      <c r="LC405" t="s">
        <v>777</v>
      </c>
      <c r="LD405" t="s">
        <v>777</v>
      </c>
      <c r="LE405" t="s">
        <v>777</v>
      </c>
      <c r="LF405" t="s">
        <v>777</v>
      </c>
      <c r="LG405">
        <v>9753000</v>
      </c>
      <c r="LH405" t="s">
        <v>777</v>
      </c>
      <c r="LI405" t="s">
        <v>777</v>
      </c>
      <c r="LJ405" t="s">
        <v>777</v>
      </c>
      <c r="LK405" t="s">
        <v>777</v>
      </c>
      <c r="LL405" t="s">
        <v>777</v>
      </c>
      <c r="LM405" t="s">
        <v>777</v>
      </c>
      <c r="LN405" t="s">
        <v>777</v>
      </c>
      <c r="LO405" t="s">
        <v>777</v>
      </c>
      <c r="LP405" t="s">
        <v>777</v>
      </c>
      <c r="LQ405" t="s">
        <v>777</v>
      </c>
      <c r="LR405" t="s">
        <v>777</v>
      </c>
      <c r="LS405">
        <v>86723000</v>
      </c>
      <c r="LT405" t="s">
        <v>777</v>
      </c>
      <c r="LU405" t="s">
        <v>823</v>
      </c>
      <c r="LV405" t="s">
        <v>777</v>
      </c>
      <c r="LW405" t="s">
        <v>777</v>
      </c>
      <c r="LX405" t="s">
        <v>777</v>
      </c>
      <c r="LY405" t="s">
        <v>777</v>
      </c>
      <c r="LZ405" t="s">
        <v>777</v>
      </c>
      <c r="MA405" t="s">
        <v>777</v>
      </c>
      <c r="MB405" t="s">
        <v>777</v>
      </c>
      <c r="MC405" t="s">
        <v>777</v>
      </c>
      <c r="MD405" t="s">
        <v>777</v>
      </c>
      <c r="ME405" t="s">
        <v>777</v>
      </c>
      <c r="MF405" t="s">
        <v>823</v>
      </c>
      <c r="MG405" t="s">
        <v>823</v>
      </c>
      <c r="MH405" t="s">
        <v>777</v>
      </c>
      <c r="MI405" t="s">
        <v>777</v>
      </c>
      <c r="MJ405" t="s">
        <v>777</v>
      </c>
      <c r="MK405" t="s">
        <v>777</v>
      </c>
      <c r="ML405" t="s">
        <v>777</v>
      </c>
      <c r="MM405" t="s">
        <v>777</v>
      </c>
      <c r="MN405" t="s">
        <v>777</v>
      </c>
      <c r="MO405" t="s">
        <v>777</v>
      </c>
      <c r="MP405" t="s">
        <v>777</v>
      </c>
      <c r="MQ405" t="s">
        <v>777</v>
      </c>
      <c r="MR405" t="s">
        <v>777</v>
      </c>
      <c r="MS405" t="s">
        <v>777</v>
      </c>
      <c r="MT405" t="s">
        <v>777</v>
      </c>
      <c r="MU405" t="s">
        <v>777</v>
      </c>
      <c r="MV405" t="s">
        <v>777</v>
      </c>
      <c r="MW405" t="s">
        <v>777</v>
      </c>
      <c r="MX405" t="s">
        <v>777</v>
      </c>
      <c r="MY405" t="s">
        <v>777</v>
      </c>
      <c r="MZ405" t="s">
        <v>777</v>
      </c>
      <c r="NA405" t="s">
        <v>777</v>
      </c>
      <c r="NB405" t="s">
        <v>777</v>
      </c>
      <c r="NC405" t="s">
        <v>777</v>
      </c>
      <c r="ND405" t="s">
        <v>777</v>
      </c>
      <c r="NE405" t="s">
        <v>777</v>
      </c>
      <c r="NF405" t="s">
        <v>777</v>
      </c>
      <c r="NG405" t="s">
        <v>777</v>
      </c>
      <c r="NH405" t="s">
        <v>777</v>
      </c>
      <c r="NI405" t="s">
        <v>777</v>
      </c>
      <c r="NJ405" t="s">
        <v>777</v>
      </c>
      <c r="NK405" t="s">
        <v>777</v>
      </c>
      <c r="NL405" t="s">
        <v>777</v>
      </c>
      <c r="NM405" t="s">
        <v>777</v>
      </c>
      <c r="NN405" t="s">
        <v>777</v>
      </c>
      <c r="NO405" t="s">
        <v>777</v>
      </c>
      <c r="NP405" t="s">
        <v>823</v>
      </c>
      <c r="NQ405" t="s">
        <v>777</v>
      </c>
      <c r="NR405" t="s">
        <v>777</v>
      </c>
      <c r="NS405" t="s">
        <v>777</v>
      </c>
      <c r="NT405" t="s">
        <v>777</v>
      </c>
      <c r="NU405" t="s">
        <v>777</v>
      </c>
      <c r="NV405" t="s">
        <v>777</v>
      </c>
      <c r="NW405" t="s">
        <v>777</v>
      </c>
      <c r="NX405" t="s">
        <v>777</v>
      </c>
      <c r="NY405" t="s">
        <v>777</v>
      </c>
      <c r="NZ405" t="s">
        <v>777</v>
      </c>
      <c r="OA405" t="s">
        <v>777</v>
      </c>
      <c r="OB405" t="s">
        <v>777</v>
      </c>
      <c r="OC405" t="s">
        <v>777</v>
      </c>
      <c r="OD405" t="s">
        <v>777</v>
      </c>
      <c r="OE405" t="s">
        <v>777</v>
      </c>
      <c r="OF405" t="s">
        <v>777</v>
      </c>
      <c r="OG405" t="s">
        <v>777</v>
      </c>
      <c r="OH405" t="s">
        <v>777</v>
      </c>
      <c r="OI405" t="s">
        <v>823</v>
      </c>
      <c r="OJ405" t="s">
        <v>777</v>
      </c>
      <c r="OK405" t="s">
        <v>777</v>
      </c>
      <c r="OL405" t="s">
        <v>777</v>
      </c>
      <c r="OM405" t="s">
        <v>777</v>
      </c>
      <c r="ON405" t="s">
        <v>777</v>
      </c>
      <c r="OO405" t="s">
        <v>777</v>
      </c>
      <c r="OP405" t="s">
        <v>777</v>
      </c>
      <c r="OQ405" t="s">
        <v>777</v>
      </c>
      <c r="OR405" t="s">
        <v>777</v>
      </c>
      <c r="OS405" t="s">
        <v>823</v>
      </c>
      <c r="OT405" t="s">
        <v>777</v>
      </c>
      <c r="OU405" t="s">
        <v>777</v>
      </c>
      <c r="OV405" t="s">
        <v>777</v>
      </c>
      <c r="OW405" t="s">
        <v>777</v>
      </c>
      <c r="OX405" t="s">
        <v>777</v>
      </c>
      <c r="OY405" t="s">
        <v>777</v>
      </c>
      <c r="OZ405" t="s">
        <v>777</v>
      </c>
      <c r="PA405" t="s">
        <v>777</v>
      </c>
      <c r="PB405" t="s">
        <v>777</v>
      </c>
      <c r="PC405" t="s">
        <v>777</v>
      </c>
      <c r="PD405" t="s">
        <v>777</v>
      </c>
      <c r="PE405" t="s">
        <v>777</v>
      </c>
      <c r="PF405" t="s">
        <v>777</v>
      </c>
      <c r="PG405" t="s">
        <v>777</v>
      </c>
      <c r="PH405" t="s">
        <v>777</v>
      </c>
      <c r="PI405" t="s">
        <v>777</v>
      </c>
      <c r="PJ405" t="s">
        <v>777</v>
      </c>
    </row>
    <row r="406" spans="2:426">
      <c r="B406" s="12">
        <v>43738</v>
      </c>
      <c r="C406" s="14" t="s">
        <v>749</v>
      </c>
      <c r="D406" t="s">
        <v>777</v>
      </c>
      <c r="E406" t="s">
        <v>777</v>
      </c>
      <c r="F406" t="s">
        <v>777</v>
      </c>
      <c r="G406" t="s">
        <v>777</v>
      </c>
      <c r="H406" t="s">
        <v>777</v>
      </c>
      <c r="I406" t="s">
        <v>777</v>
      </c>
      <c r="J406" t="s">
        <v>777</v>
      </c>
      <c r="K406" t="s">
        <v>777</v>
      </c>
      <c r="L406" t="s">
        <v>824</v>
      </c>
      <c r="M406" t="s">
        <v>824</v>
      </c>
      <c r="N406" t="s">
        <v>777</v>
      </c>
      <c r="O406" t="s">
        <v>777</v>
      </c>
      <c r="P406" t="s">
        <v>777</v>
      </c>
      <c r="Q406" t="s">
        <v>777</v>
      </c>
      <c r="R406" t="s">
        <v>777</v>
      </c>
      <c r="S406" t="s">
        <v>777</v>
      </c>
      <c r="T406" t="s">
        <v>777</v>
      </c>
      <c r="U406" t="s">
        <v>777</v>
      </c>
      <c r="V406" t="s">
        <v>777</v>
      </c>
      <c r="W406" t="s">
        <v>777</v>
      </c>
      <c r="X406">
        <v>45000000</v>
      </c>
      <c r="Y406" t="s">
        <v>777</v>
      </c>
      <c r="Z406" t="s">
        <v>777</v>
      </c>
      <c r="AA406" t="s">
        <v>777</v>
      </c>
      <c r="AB406" t="s">
        <v>777</v>
      </c>
      <c r="AC406" t="s">
        <v>777</v>
      </c>
      <c r="AD406" t="s">
        <v>777</v>
      </c>
      <c r="AE406" t="s">
        <v>777</v>
      </c>
      <c r="AF406" t="s">
        <v>777</v>
      </c>
      <c r="AG406" t="s">
        <v>777</v>
      </c>
      <c r="AH406" t="s">
        <v>777</v>
      </c>
      <c r="AI406" t="s">
        <v>777</v>
      </c>
      <c r="AJ406" t="s">
        <v>777</v>
      </c>
      <c r="AK406" t="s">
        <v>777</v>
      </c>
      <c r="AL406" t="s">
        <v>777</v>
      </c>
      <c r="AM406" t="s">
        <v>777</v>
      </c>
      <c r="AN406" t="s">
        <v>777</v>
      </c>
      <c r="AO406" t="s">
        <v>777</v>
      </c>
      <c r="AP406" t="s">
        <v>777</v>
      </c>
      <c r="AQ406" t="s">
        <v>777</v>
      </c>
      <c r="AR406" t="s">
        <v>777</v>
      </c>
      <c r="AS406" t="s">
        <v>777</v>
      </c>
      <c r="AT406" t="s">
        <v>777</v>
      </c>
      <c r="AU406" t="s">
        <v>824</v>
      </c>
      <c r="AV406" t="s">
        <v>777</v>
      </c>
      <c r="AW406" t="s">
        <v>777</v>
      </c>
      <c r="AX406" t="s">
        <v>777</v>
      </c>
      <c r="AY406" t="s">
        <v>777</v>
      </c>
      <c r="AZ406" t="s">
        <v>777</v>
      </c>
      <c r="BA406" t="s">
        <v>777</v>
      </c>
      <c r="BB406" t="s">
        <v>824</v>
      </c>
      <c r="BC406" t="s">
        <v>777</v>
      </c>
      <c r="BD406" t="s">
        <v>777</v>
      </c>
      <c r="BE406" t="s">
        <v>777</v>
      </c>
      <c r="BF406" t="s">
        <v>777</v>
      </c>
      <c r="BG406" t="s">
        <v>777</v>
      </c>
      <c r="BH406" t="s">
        <v>777</v>
      </c>
      <c r="BI406" t="s">
        <v>777</v>
      </c>
      <c r="BJ406" t="s">
        <v>777</v>
      </c>
      <c r="BK406" t="s">
        <v>777</v>
      </c>
      <c r="BL406" t="s">
        <v>777</v>
      </c>
      <c r="BM406" t="s">
        <v>824</v>
      </c>
      <c r="BN406" t="s">
        <v>777</v>
      </c>
      <c r="BO406" t="s">
        <v>777</v>
      </c>
      <c r="BP406">
        <v>636000000</v>
      </c>
      <c r="BQ406" t="s">
        <v>777</v>
      </c>
      <c r="BR406" t="s">
        <v>777</v>
      </c>
      <c r="BS406" t="s">
        <v>777</v>
      </c>
      <c r="BT406" t="s">
        <v>777</v>
      </c>
      <c r="BU406" t="s">
        <v>777</v>
      </c>
      <c r="BV406" t="s">
        <v>777</v>
      </c>
      <c r="BW406" t="s">
        <v>777</v>
      </c>
      <c r="BX406" t="s">
        <v>777</v>
      </c>
      <c r="BY406" t="s">
        <v>777</v>
      </c>
      <c r="BZ406" t="s">
        <v>777</v>
      </c>
      <c r="CA406" t="s">
        <v>824</v>
      </c>
      <c r="CB406" t="s">
        <v>777</v>
      </c>
      <c r="CC406" t="s">
        <v>777</v>
      </c>
      <c r="CD406" t="s">
        <v>777</v>
      </c>
      <c r="CE406" t="s">
        <v>824</v>
      </c>
      <c r="CF406" t="s">
        <v>777</v>
      </c>
      <c r="CG406" t="s">
        <v>777</v>
      </c>
      <c r="CH406" t="s">
        <v>777</v>
      </c>
      <c r="CI406" t="s">
        <v>777</v>
      </c>
      <c r="CJ406" t="s">
        <v>777</v>
      </c>
      <c r="CK406" t="s">
        <v>777</v>
      </c>
      <c r="CL406" t="s">
        <v>777</v>
      </c>
      <c r="CM406" t="s">
        <v>824</v>
      </c>
      <c r="CN406" t="s">
        <v>777</v>
      </c>
      <c r="CO406" t="s">
        <v>777</v>
      </c>
      <c r="CP406" t="s">
        <v>777</v>
      </c>
      <c r="CQ406" t="s">
        <v>777</v>
      </c>
      <c r="CR406" t="s">
        <v>777</v>
      </c>
      <c r="CS406" t="s">
        <v>777</v>
      </c>
      <c r="CT406" t="s">
        <v>777</v>
      </c>
      <c r="CU406" t="s">
        <v>777</v>
      </c>
      <c r="CV406" t="s">
        <v>777</v>
      </c>
      <c r="CW406" t="s">
        <v>777</v>
      </c>
      <c r="CX406" t="s">
        <v>777</v>
      </c>
      <c r="CY406" t="s">
        <v>777</v>
      </c>
      <c r="CZ406" t="s">
        <v>777</v>
      </c>
      <c r="DA406" t="s">
        <v>777</v>
      </c>
      <c r="DB406" t="s">
        <v>777</v>
      </c>
      <c r="DC406" t="s">
        <v>777</v>
      </c>
      <c r="DD406" t="s">
        <v>777</v>
      </c>
      <c r="DE406" t="s">
        <v>777</v>
      </c>
      <c r="DF406" t="s">
        <v>777</v>
      </c>
      <c r="DG406" t="s">
        <v>777</v>
      </c>
      <c r="DH406" t="s">
        <v>777</v>
      </c>
      <c r="DI406" t="s">
        <v>777</v>
      </c>
      <c r="DJ406" t="s">
        <v>777</v>
      </c>
      <c r="DK406" t="s">
        <v>777</v>
      </c>
      <c r="DL406" t="s">
        <v>777</v>
      </c>
      <c r="DM406" t="s">
        <v>777</v>
      </c>
      <c r="DN406" t="s">
        <v>777</v>
      </c>
      <c r="DO406" t="s">
        <v>777</v>
      </c>
      <c r="DP406" t="s">
        <v>777</v>
      </c>
      <c r="DQ406" t="s">
        <v>777</v>
      </c>
      <c r="DR406" t="s">
        <v>777</v>
      </c>
      <c r="DS406" t="s">
        <v>777</v>
      </c>
      <c r="DT406" t="s">
        <v>777</v>
      </c>
      <c r="DU406" t="s">
        <v>777</v>
      </c>
      <c r="DV406" t="s">
        <v>777</v>
      </c>
      <c r="DW406" t="s">
        <v>777</v>
      </c>
      <c r="DX406" t="s">
        <v>777</v>
      </c>
      <c r="DY406" t="s">
        <v>777</v>
      </c>
      <c r="DZ406" t="s">
        <v>777</v>
      </c>
      <c r="EA406" t="s">
        <v>777</v>
      </c>
      <c r="EB406" t="s">
        <v>777</v>
      </c>
      <c r="EC406" t="s">
        <v>777</v>
      </c>
      <c r="ED406" t="s">
        <v>777</v>
      </c>
      <c r="EE406" t="s">
        <v>777</v>
      </c>
      <c r="EF406" t="s">
        <v>777</v>
      </c>
      <c r="EG406" t="s">
        <v>777</v>
      </c>
      <c r="EH406" t="s">
        <v>777</v>
      </c>
      <c r="EI406" t="s">
        <v>777</v>
      </c>
      <c r="EJ406" t="s">
        <v>777</v>
      </c>
      <c r="EK406" t="s">
        <v>777</v>
      </c>
      <c r="EL406" t="s">
        <v>777</v>
      </c>
      <c r="EM406" t="s">
        <v>777</v>
      </c>
      <c r="EN406" t="s">
        <v>777</v>
      </c>
      <c r="EO406" t="s">
        <v>777</v>
      </c>
      <c r="EP406" t="s">
        <v>777</v>
      </c>
      <c r="EQ406" t="s">
        <v>777</v>
      </c>
      <c r="ER406" t="s">
        <v>777</v>
      </c>
      <c r="ES406" t="s">
        <v>777</v>
      </c>
      <c r="ET406" t="s">
        <v>777</v>
      </c>
      <c r="EU406" t="s">
        <v>777</v>
      </c>
      <c r="EV406" t="s">
        <v>824</v>
      </c>
      <c r="EW406" t="s">
        <v>777</v>
      </c>
      <c r="EX406" t="s">
        <v>777</v>
      </c>
      <c r="EY406" t="s">
        <v>777</v>
      </c>
      <c r="EZ406" t="s">
        <v>777</v>
      </c>
      <c r="FA406" t="s">
        <v>777</v>
      </c>
      <c r="FB406" t="s">
        <v>777</v>
      </c>
      <c r="FC406" t="s">
        <v>777</v>
      </c>
      <c r="FD406" t="s">
        <v>777</v>
      </c>
      <c r="FE406" t="s">
        <v>777</v>
      </c>
      <c r="FF406" t="s">
        <v>777</v>
      </c>
      <c r="FG406" t="s">
        <v>777</v>
      </c>
      <c r="FH406" t="s">
        <v>777</v>
      </c>
      <c r="FI406" t="s">
        <v>777</v>
      </c>
      <c r="FJ406" t="s">
        <v>777</v>
      </c>
      <c r="FK406" t="s">
        <v>777</v>
      </c>
      <c r="FL406" t="s">
        <v>777</v>
      </c>
      <c r="FM406" t="s">
        <v>777</v>
      </c>
      <c r="FN406" t="s">
        <v>777</v>
      </c>
      <c r="FO406" t="s">
        <v>824</v>
      </c>
      <c r="FP406" t="s">
        <v>824</v>
      </c>
      <c r="FQ406" t="s">
        <v>824</v>
      </c>
      <c r="FR406" t="s">
        <v>777</v>
      </c>
      <c r="FS406" t="s">
        <v>777</v>
      </c>
      <c r="FT406" t="s">
        <v>777</v>
      </c>
      <c r="FU406" t="s">
        <v>777</v>
      </c>
      <c r="FV406" t="s">
        <v>777</v>
      </c>
      <c r="FW406" t="s">
        <v>777</v>
      </c>
      <c r="FX406" t="s">
        <v>777</v>
      </c>
      <c r="FY406" t="s">
        <v>777</v>
      </c>
      <c r="FZ406" t="s">
        <v>777</v>
      </c>
      <c r="GA406" t="s">
        <v>777</v>
      </c>
      <c r="GB406" t="s">
        <v>777</v>
      </c>
      <c r="GC406" t="s">
        <v>777</v>
      </c>
      <c r="GD406" t="s">
        <v>777</v>
      </c>
      <c r="GE406" t="s">
        <v>777</v>
      </c>
      <c r="GF406" t="s">
        <v>777</v>
      </c>
      <c r="GG406" t="s">
        <v>777</v>
      </c>
      <c r="GH406" t="s">
        <v>777</v>
      </c>
      <c r="GI406" t="s">
        <v>824</v>
      </c>
      <c r="GJ406" t="s">
        <v>777</v>
      </c>
      <c r="GK406" t="s">
        <v>777</v>
      </c>
      <c r="GL406" t="s">
        <v>777</v>
      </c>
      <c r="GM406" t="s">
        <v>777</v>
      </c>
      <c r="GN406" t="s">
        <v>777</v>
      </c>
      <c r="GO406" t="s">
        <v>777</v>
      </c>
      <c r="GP406" t="s">
        <v>777</v>
      </c>
      <c r="GQ406" t="s">
        <v>777</v>
      </c>
      <c r="GR406" t="s">
        <v>777</v>
      </c>
      <c r="GS406" t="s">
        <v>777</v>
      </c>
      <c r="GT406" t="s">
        <v>824</v>
      </c>
      <c r="GU406" t="s">
        <v>777</v>
      </c>
      <c r="GV406" t="s">
        <v>777</v>
      </c>
      <c r="GW406" t="s">
        <v>824</v>
      </c>
      <c r="GX406" t="s">
        <v>824</v>
      </c>
      <c r="GY406" t="s">
        <v>824</v>
      </c>
      <c r="GZ406" t="s">
        <v>777</v>
      </c>
      <c r="HA406" t="s">
        <v>777</v>
      </c>
      <c r="HB406" t="s">
        <v>824</v>
      </c>
      <c r="HC406" t="s">
        <v>777</v>
      </c>
      <c r="HD406" t="s">
        <v>777</v>
      </c>
      <c r="HE406" t="s">
        <v>777</v>
      </c>
      <c r="HF406" t="s">
        <v>777</v>
      </c>
      <c r="HG406" t="s">
        <v>777</v>
      </c>
      <c r="HH406" t="s">
        <v>777</v>
      </c>
      <c r="HI406" t="s">
        <v>777</v>
      </c>
      <c r="HJ406" t="s">
        <v>777</v>
      </c>
      <c r="HK406" t="s">
        <v>777</v>
      </c>
      <c r="HL406" t="s">
        <v>777</v>
      </c>
      <c r="HM406" t="s">
        <v>777</v>
      </c>
      <c r="HN406" t="s">
        <v>777</v>
      </c>
      <c r="HO406" t="s">
        <v>777</v>
      </c>
      <c r="HP406" t="s">
        <v>777</v>
      </c>
      <c r="HQ406" t="s">
        <v>777</v>
      </c>
      <c r="HR406" t="s">
        <v>777</v>
      </c>
      <c r="HS406" t="s">
        <v>777</v>
      </c>
      <c r="HT406" t="s">
        <v>777</v>
      </c>
      <c r="HU406" t="s">
        <v>777</v>
      </c>
      <c r="HV406" t="s">
        <v>777</v>
      </c>
      <c r="HW406" t="s">
        <v>777</v>
      </c>
      <c r="HX406" t="s">
        <v>777</v>
      </c>
      <c r="HY406" t="s">
        <v>777</v>
      </c>
      <c r="HZ406" t="s">
        <v>777</v>
      </c>
      <c r="IA406" t="s">
        <v>777</v>
      </c>
      <c r="IB406" t="s">
        <v>777</v>
      </c>
      <c r="IC406" t="s">
        <v>777</v>
      </c>
      <c r="ID406" t="s">
        <v>777</v>
      </c>
      <c r="IE406" t="s">
        <v>777</v>
      </c>
      <c r="IF406" t="s">
        <v>777</v>
      </c>
      <c r="IG406" t="s">
        <v>777</v>
      </c>
      <c r="IH406" t="s">
        <v>777</v>
      </c>
      <c r="II406" t="s">
        <v>777</v>
      </c>
      <c r="IJ406" t="s">
        <v>777</v>
      </c>
      <c r="IK406" t="s">
        <v>777</v>
      </c>
      <c r="IL406" t="s">
        <v>824</v>
      </c>
      <c r="IM406" t="s">
        <v>777</v>
      </c>
      <c r="IN406" t="s">
        <v>777</v>
      </c>
      <c r="IO406" t="s">
        <v>777</v>
      </c>
      <c r="IP406" t="s">
        <v>777</v>
      </c>
      <c r="IQ406" t="s">
        <v>777</v>
      </c>
      <c r="IR406" t="s">
        <v>777</v>
      </c>
      <c r="IS406" t="s">
        <v>777</v>
      </c>
      <c r="IT406" t="s">
        <v>777</v>
      </c>
      <c r="IU406" t="s">
        <v>777</v>
      </c>
      <c r="IV406" t="s">
        <v>777</v>
      </c>
      <c r="IW406" t="s">
        <v>777</v>
      </c>
      <c r="IX406" t="s">
        <v>777</v>
      </c>
      <c r="IY406" t="s">
        <v>777</v>
      </c>
      <c r="IZ406" t="s">
        <v>777</v>
      </c>
      <c r="JA406" t="s">
        <v>777</v>
      </c>
      <c r="JB406" t="s">
        <v>777</v>
      </c>
      <c r="JC406" t="s">
        <v>777</v>
      </c>
      <c r="JD406" t="s">
        <v>777</v>
      </c>
      <c r="JE406" t="s">
        <v>777</v>
      </c>
      <c r="JF406" t="s">
        <v>777</v>
      </c>
      <c r="JG406" t="s">
        <v>777</v>
      </c>
      <c r="JH406" t="s">
        <v>777</v>
      </c>
      <c r="JI406" t="s">
        <v>777</v>
      </c>
      <c r="JJ406" t="s">
        <v>777</v>
      </c>
      <c r="JK406" t="s">
        <v>777</v>
      </c>
      <c r="JL406" t="s">
        <v>777</v>
      </c>
      <c r="JM406" t="s">
        <v>777</v>
      </c>
      <c r="JN406" t="s">
        <v>777</v>
      </c>
      <c r="JO406" t="s">
        <v>777</v>
      </c>
      <c r="JP406" t="s">
        <v>777</v>
      </c>
      <c r="JQ406" t="s">
        <v>777</v>
      </c>
      <c r="JR406" t="s">
        <v>777</v>
      </c>
      <c r="JS406" t="s">
        <v>777</v>
      </c>
      <c r="JT406" t="s">
        <v>777</v>
      </c>
      <c r="JU406" t="s">
        <v>777</v>
      </c>
      <c r="JV406" t="s">
        <v>777</v>
      </c>
      <c r="JW406" t="s">
        <v>777</v>
      </c>
      <c r="JX406" t="s">
        <v>777</v>
      </c>
      <c r="JY406" t="s">
        <v>777</v>
      </c>
      <c r="JZ406" t="s">
        <v>777</v>
      </c>
      <c r="KA406" t="s">
        <v>777</v>
      </c>
      <c r="KB406" t="s">
        <v>824</v>
      </c>
      <c r="KC406" t="s">
        <v>824</v>
      </c>
      <c r="KD406" t="s">
        <v>777</v>
      </c>
      <c r="KE406" t="s">
        <v>777</v>
      </c>
      <c r="KF406" t="s">
        <v>777</v>
      </c>
      <c r="KG406" t="s">
        <v>777</v>
      </c>
      <c r="KH406" t="s">
        <v>777</v>
      </c>
      <c r="KI406" t="s">
        <v>777</v>
      </c>
      <c r="KJ406" t="s">
        <v>777</v>
      </c>
      <c r="KK406" t="s">
        <v>777</v>
      </c>
      <c r="KL406" t="s">
        <v>777</v>
      </c>
      <c r="KM406" t="s">
        <v>777</v>
      </c>
      <c r="KN406" t="s">
        <v>777</v>
      </c>
      <c r="KO406" t="s">
        <v>777</v>
      </c>
      <c r="KP406" t="s">
        <v>777</v>
      </c>
      <c r="KQ406" t="s">
        <v>777</v>
      </c>
      <c r="KR406" t="s">
        <v>777</v>
      </c>
      <c r="KS406" t="s">
        <v>777</v>
      </c>
      <c r="KT406" t="s">
        <v>777</v>
      </c>
      <c r="KU406" t="s">
        <v>777</v>
      </c>
      <c r="KV406" t="s">
        <v>777</v>
      </c>
      <c r="KW406" t="s">
        <v>777</v>
      </c>
      <c r="KX406" t="s">
        <v>824</v>
      </c>
      <c r="KY406" t="s">
        <v>824</v>
      </c>
      <c r="KZ406" t="s">
        <v>777</v>
      </c>
      <c r="LA406" t="s">
        <v>777</v>
      </c>
      <c r="LB406" t="s">
        <v>777</v>
      </c>
      <c r="LC406" t="s">
        <v>777</v>
      </c>
      <c r="LD406" t="s">
        <v>777</v>
      </c>
      <c r="LE406" t="s">
        <v>777</v>
      </c>
      <c r="LF406" t="s">
        <v>777</v>
      </c>
      <c r="LG406" t="s">
        <v>777</v>
      </c>
      <c r="LH406" t="s">
        <v>777</v>
      </c>
      <c r="LI406" t="s">
        <v>777</v>
      </c>
      <c r="LJ406" t="s">
        <v>777</v>
      </c>
      <c r="LK406" t="s">
        <v>777</v>
      </c>
      <c r="LL406" t="s">
        <v>777</v>
      </c>
      <c r="LM406" t="s">
        <v>777</v>
      </c>
      <c r="LN406" t="s">
        <v>777</v>
      </c>
      <c r="LO406" t="s">
        <v>777</v>
      </c>
      <c r="LP406" t="s">
        <v>777</v>
      </c>
      <c r="LQ406" t="s">
        <v>777</v>
      </c>
      <c r="LR406" t="s">
        <v>777</v>
      </c>
      <c r="LS406" t="s">
        <v>777</v>
      </c>
      <c r="LT406" t="s">
        <v>777</v>
      </c>
      <c r="LU406" t="s">
        <v>824</v>
      </c>
      <c r="LV406" t="s">
        <v>777</v>
      </c>
      <c r="LW406" t="s">
        <v>777</v>
      </c>
      <c r="LX406" t="s">
        <v>777</v>
      </c>
      <c r="LY406" t="s">
        <v>777</v>
      </c>
      <c r="LZ406" t="s">
        <v>777</v>
      </c>
      <c r="MA406" t="s">
        <v>777</v>
      </c>
      <c r="MB406" t="s">
        <v>777</v>
      </c>
      <c r="MC406" t="s">
        <v>777</v>
      </c>
      <c r="MD406" t="s">
        <v>777</v>
      </c>
      <c r="ME406" t="s">
        <v>777</v>
      </c>
      <c r="MF406" t="s">
        <v>824</v>
      </c>
      <c r="MG406" t="s">
        <v>824</v>
      </c>
      <c r="MH406" t="s">
        <v>777</v>
      </c>
      <c r="MI406" t="s">
        <v>777</v>
      </c>
      <c r="MJ406" t="s">
        <v>777</v>
      </c>
      <c r="MK406" t="s">
        <v>777</v>
      </c>
      <c r="ML406" t="s">
        <v>777</v>
      </c>
      <c r="MM406" t="s">
        <v>777</v>
      </c>
      <c r="MN406" t="s">
        <v>777</v>
      </c>
      <c r="MO406" t="s">
        <v>777</v>
      </c>
      <c r="MP406" t="s">
        <v>777</v>
      </c>
      <c r="MQ406" t="s">
        <v>777</v>
      </c>
      <c r="MR406" t="s">
        <v>777</v>
      </c>
      <c r="MS406" t="s">
        <v>777</v>
      </c>
      <c r="MT406" t="s">
        <v>777</v>
      </c>
      <c r="MU406" t="s">
        <v>777</v>
      </c>
      <c r="MV406" t="s">
        <v>777</v>
      </c>
      <c r="MW406" t="s">
        <v>777</v>
      </c>
      <c r="MX406" t="s">
        <v>777</v>
      </c>
      <c r="MY406" t="s">
        <v>777</v>
      </c>
      <c r="MZ406" t="s">
        <v>777</v>
      </c>
      <c r="NA406" t="s">
        <v>777</v>
      </c>
      <c r="NB406" t="s">
        <v>777</v>
      </c>
      <c r="NC406" t="s">
        <v>777</v>
      </c>
      <c r="ND406" t="s">
        <v>777</v>
      </c>
      <c r="NE406" t="s">
        <v>777</v>
      </c>
      <c r="NF406" t="s">
        <v>777</v>
      </c>
      <c r="NG406" t="s">
        <v>777</v>
      </c>
      <c r="NH406" t="s">
        <v>777</v>
      </c>
      <c r="NI406" t="s">
        <v>777</v>
      </c>
      <c r="NJ406" t="s">
        <v>777</v>
      </c>
      <c r="NK406" t="s">
        <v>777</v>
      </c>
      <c r="NL406" t="s">
        <v>777</v>
      </c>
      <c r="NM406" t="s">
        <v>777</v>
      </c>
      <c r="NN406" t="s">
        <v>777</v>
      </c>
      <c r="NO406" t="s">
        <v>777</v>
      </c>
      <c r="NP406" t="s">
        <v>824</v>
      </c>
      <c r="NQ406" t="s">
        <v>777</v>
      </c>
      <c r="NR406" t="s">
        <v>777</v>
      </c>
      <c r="NS406" t="s">
        <v>777</v>
      </c>
      <c r="NT406" t="s">
        <v>777</v>
      </c>
      <c r="NU406" t="s">
        <v>777</v>
      </c>
      <c r="NV406" t="s">
        <v>777</v>
      </c>
      <c r="NW406" t="s">
        <v>777</v>
      </c>
      <c r="NX406" t="s">
        <v>777</v>
      </c>
      <c r="NY406" t="s">
        <v>777</v>
      </c>
      <c r="NZ406" t="s">
        <v>777</v>
      </c>
      <c r="OA406" t="s">
        <v>777</v>
      </c>
      <c r="OB406" t="s">
        <v>777</v>
      </c>
      <c r="OC406" t="s">
        <v>777</v>
      </c>
      <c r="OD406" t="s">
        <v>777</v>
      </c>
      <c r="OE406" t="s">
        <v>777</v>
      </c>
      <c r="OF406" t="s">
        <v>777</v>
      </c>
      <c r="OG406" t="s">
        <v>777</v>
      </c>
      <c r="OH406" t="s">
        <v>777</v>
      </c>
      <c r="OI406" t="s">
        <v>824</v>
      </c>
      <c r="OJ406" t="s">
        <v>777</v>
      </c>
      <c r="OK406" t="s">
        <v>777</v>
      </c>
      <c r="OL406" t="s">
        <v>777</v>
      </c>
      <c r="OM406" t="s">
        <v>777</v>
      </c>
      <c r="ON406" t="s">
        <v>777</v>
      </c>
      <c r="OO406" t="s">
        <v>777</v>
      </c>
      <c r="OP406" t="s">
        <v>777</v>
      </c>
      <c r="OQ406" t="s">
        <v>777</v>
      </c>
      <c r="OR406" t="s">
        <v>777</v>
      </c>
      <c r="OS406" t="s">
        <v>824</v>
      </c>
      <c r="OT406" t="s">
        <v>777</v>
      </c>
      <c r="OU406" t="s">
        <v>777</v>
      </c>
      <c r="OV406" t="s">
        <v>777</v>
      </c>
      <c r="OW406" t="s">
        <v>777</v>
      </c>
      <c r="OX406" t="s">
        <v>777</v>
      </c>
      <c r="OY406" t="s">
        <v>777</v>
      </c>
      <c r="OZ406" t="s">
        <v>777</v>
      </c>
      <c r="PA406" t="s">
        <v>777</v>
      </c>
      <c r="PB406" t="s">
        <v>777</v>
      </c>
      <c r="PC406" t="s">
        <v>777</v>
      </c>
      <c r="PD406" t="s">
        <v>777</v>
      </c>
      <c r="PE406" t="s">
        <v>777</v>
      </c>
      <c r="PF406" t="s">
        <v>777</v>
      </c>
      <c r="PG406" t="s">
        <v>777</v>
      </c>
      <c r="PH406" t="s">
        <v>777</v>
      </c>
      <c r="PI406" t="s">
        <v>777</v>
      </c>
      <c r="PJ406" t="s">
        <v>777</v>
      </c>
    </row>
    <row r="407" spans="2:426">
      <c r="B407" s="12">
        <v>43738</v>
      </c>
      <c r="C407" t="s">
        <v>750</v>
      </c>
      <c r="D407" t="s">
        <v>777</v>
      </c>
      <c r="E407" t="s">
        <v>777</v>
      </c>
      <c r="F407" t="s">
        <v>777</v>
      </c>
      <c r="G407" t="s">
        <v>777</v>
      </c>
      <c r="H407" t="s">
        <v>777</v>
      </c>
      <c r="I407" t="s">
        <v>777</v>
      </c>
      <c r="J407" t="s">
        <v>777</v>
      </c>
      <c r="K407" t="s">
        <v>777</v>
      </c>
      <c r="L407" t="s">
        <v>825</v>
      </c>
      <c r="M407" t="s">
        <v>825</v>
      </c>
      <c r="N407" t="s">
        <v>777</v>
      </c>
      <c r="O407" t="s">
        <v>777</v>
      </c>
      <c r="P407" t="s">
        <v>777</v>
      </c>
      <c r="Q407" t="s">
        <v>777</v>
      </c>
      <c r="R407" t="s">
        <v>777</v>
      </c>
      <c r="S407" t="s">
        <v>777</v>
      </c>
      <c r="T407" t="s">
        <v>777</v>
      </c>
      <c r="U407" t="s">
        <v>777</v>
      </c>
      <c r="V407" t="s">
        <v>777</v>
      </c>
      <c r="W407" t="s">
        <v>777</v>
      </c>
      <c r="X407">
        <v>413000000</v>
      </c>
      <c r="Y407" t="s">
        <v>777</v>
      </c>
      <c r="Z407" t="s">
        <v>777</v>
      </c>
      <c r="AA407" t="s">
        <v>777</v>
      </c>
      <c r="AB407" t="s">
        <v>777</v>
      </c>
      <c r="AC407" t="s">
        <v>777</v>
      </c>
      <c r="AD407" t="s">
        <v>777</v>
      </c>
      <c r="AE407" t="s">
        <v>777</v>
      </c>
      <c r="AF407" t="s">
        <v>777</v>
      </c>
      <c r="AG407" t="s">
        <v>777</v>
      </c>
      <c r="AH407" t="s">
        <v>777</v>
      </c>
      <c r="AI407" t="s">
        <v>777</v>
      </c>
      <c r="AJ407" t="s">
        <v>777</v>
      </c>
      <c r="AK407" t="s">
        <v>777</v>
      </c>
      <c r="AL407" t="s">
        <v>777</v>
      </c>
      <c r="AM407" t="s">
        <v>777</v>
      </c>
      <c r="AN407" t="s">
        <v>777</v>
      </c>
      <c r="AO407" t="s">
        <v>777</v>
      </c>
      <c r="AP407" t="s">
        <v>777</v>
      </c>
      <c r="AQ407" t="s">
        <v>777</v>
      </c>
      <c r="AR407" t="s">
        <v>777</v>
      </c>
      <c r="AS407" t="s">
        <v>777</v>
      </c>
      <c r="AT407" t="s">
        <v>777</v>
      </c>
      <c r="AU407" t="s">
        <v>825</v>
      </c>
      <c r="AV407" t="s">
        <v>777</v>
      </c>
      <c r="AW407" t="s">
        <v>777</v>
      </c>
      <c r="AX407" t="s">
        <v>777</v>
      </c>
      <c r="AY407" t="s">
        <v>777</v>
      </c>
      <c r="AZ407" t="s">
        <v>777</v>
      </c>
      <c r="BA407" t="s">
        <v>777</v>
      </c>
      <c r="BB407" t="s">
        <v>825</v>
      </c>
      <c r="BC407" t="s">
        <v>777</v>
      </c>
      <c r="BD407" t="s">
        <v>777</v>
      </c>
      <c r="BE407" t="s">
        <v>777</v>
      </c>
      <c r="BF407" t="s">
        <v>777</v>
      </c>
      <c r="BG407" t="s">
        <v>777</v>
      </c>
      <c r="BH407" t="s">
        <v>777</v>
      </c>
      <c r="BI407" t="s">
        <v>777</v>
      </c>
      <c r="BJ407" t="s">
        <v>777</v>
      </c>
      <c r="BK407" t="s">
        <v>777</v>
      </c>
      <c r="BL407" t="s">
        <v>777</v>
      </c>
      <c r="BM407" t="s">
        <v>825</v>
      </c>
      <c r="BN407" t="s">
        <v>777</v>
      </c>
      <c r="BO407" t="s">
        <v>777</v>
      </c>
      <c r="BP407">
        <v>5028000000</v>
      </c>
      <c r="BQ407" t="s">
        <v>777</v>
      </c>
      <c r="BR407" t="s">
        <v>777</v>
      </c>
      <c r="BS407" t="s">
        <v>777</v>
      </c>
      <c r="BT407" t="s">
        <v>777</v>
      </c>
      <c r="BU407" t="s">
        <v>777</v>
      </c>
      <c r="BV407" t="s">
        <v>777</v>
      </c>
      <c r="BW407" t="s">
        <v>777</v>
      </c>
      <c r="BX407" t="s">
        <v>777</v>
      </c>
      <c r="BY407" t="s">
        <v>777</v>
      </c>
      <c r="BZ407" t="s">
        <v>777</v>
      </c>
      <c r="CA407" t="s">
        <v>825</v>
      </c>
      <c r="CB407" t="s">
        <v>777</v>
      </c>
      <c r="CC407" t="s">
        <v>777</v>
      </c>
      <c r="CD407" t="s">
        <v>777</v>
      </c>
      <c r="CE407" t="s">
        <v>825</v>
      </c>
      <c r="CF407" t="s">
        <v>777</v>
      </c>
      <c r="CG407" t="s">
        <v>777</v>
      </c>
      <c r="CH407" t="s">
        <v>777</v>
      </c>
      <c r="CI407" t="s">
        <v>777</v>
      </c>
      <c r="CJ407" t="s">
        <v>777</v>
      </c>
      <c r="CK407" t="s">
        <v>777</v>
      </c>
      <c r="CL407" t="s">
        <v>777</v>
      </c>
      <c r="CM407" t="s">
        <v>825</v>
      </c>
      <c r="CN407" t="s">
        <v>777</v>
      </c>
      <c r="CO407" t="s">
        <v>777</v>
      </c>
      <c r="CP407" t="s">
        <v>777</v>
      </c>
      <c r="CQ407" t="s">
        <v>777</v>
      </c>
      <c r="CR407" t="s">
        <v>777</v>
      </c>
      <c r="CS407" t="s">
        <v>777</v>
      </c>
      <c r="CT407" t="s">
        <v>777</v>
      </c>
      <c r="CU407" t="s">
        <v>777</v>
      </c>
      <c r="CV407" t="s">
        <v>777</v>
      </c>
      <c r="CW407" t="s">
        <v>777</v>
      </c>
      <c r="CX407" t="s">
        <v>777</v>
      </c>
      <c r="CY407" t="s">
        <v>777</v>
      </c>
      <c r="CZ407" t="s">
        <v>777</v>
      </c>
      <c r="DA407" t="s">
        <v>777</v>
      </c>
      <c r="DB407" t="s">
        <v>777</v>
      </c>
      <c r="DC407" t="s">
        <v>777</v>
      </c>
      <c r="DD407" t="s">
        <v>777</v>
      </c>
      <c r="DE407" t="s">
        <v>777</v>
      </c>
      <c r="DF407" t="s">
        <v>777</v>
      </c>
      <c r="DG407" t="s">
        <v>777</v>
      </c>
      <c r="DH407" t="s">
        <v>777</v>
      </c>
      <c r="DI407" t="s">
        <v>777</v>
      </c>
      <c r="DJ407" t="s">
        <v>777</v>
      </c>
      <c r="DK407" t="s">
        <v>777</v>
      </c>
      <c r="DL407" t="s">
        <v>777</v>
      </c>
      <c r="DM407" t="s">
        <v>777</v>
      </c>
      <c r="DN407" t="s">
        <v>777</v>
      </c>
      <c r="DO407" t="s">
        <v>777</v>
      </c>
      <c r="DP407" t="s">
        <v>777</v>
      </c>
      <c r="DQ407" t="s">
        <v>777</v>
      </c>
      <c r="DR407" t="s">
        <v>777</v>
      </c>
      <c r="DS407" t="s">
        <v>777</v>
      </c>
      <c r="DT407" t="s">
        <v>777</v>
      </c>
      <c r="DU407" t="s">
        <v>777</v>
      </c>
      <c r="DV407" t="s">
        <v>777</v>
      </c>
      <c r="DW407" t="s">
        <v>777</v>
      </c>
      <c r="DX407" t="s">
        <v>777</v>
      </c>
      <c r="DY407" t="s">
        <v>777</v>
      </c>
      <c r="DZ407" t="s">
        <v>777</v>
      </c>
      <c r="EA407" t="s">
        <v>777</v>
      </c>
      <c r="EB407" t="s">
        <v>777</v>
      </c>
      <c r="EC407" t="s">
        <v>777</v>
      </c>
      <c r="ED407" t="s">
        <v>777</v>
      </c>
      <c r="EE407" t="s">
        <v>777</v>
      </c>
      <c r="EF407" t="s">
        <v>777</v>
      </c>
      <c r="EG407" t="s">
        <v>777</v>
      </c>
      <c r="EH407" t="s">
        <v>777</v>
      </c>
      <c r="EI407" t="s">
        <v>777</v>
      </c>
      <c r="EJ407" t="s">
        <v>777</v>
      </c>
      <c r="EK407" t="s">
        <v>777</v>
      </c>
      <c r="EL407" t="s">
        <v>777</v>
      </c>
      <c r="EM407" t="s">
        <v>777</v>
      </c>
      <c r="EN407" t="s">
        <v>777</v>
      </c>
      <c r="EO407" t="s">
        <v>777</v>
      </c>
      <c r="EP407" t="s">
        <v>777</v>
      </c>
      <c r="EQ407" t="s">
        <v>777</v>
      </c>
      <c r="ER407" t="s">
        <v>777</v>
      </c>
      <c r="ES407" t="s">
        <v>777</v>
      </c>
      <c r="ET407" t="s">
        <v>777</v>
      </c>
      <c r="EU407" t="s">
        <v>777</v>
      </c>
      <c r="EV407" t="s">
        <v>825</v>
      </c>
      <c r="EW407" t="s">
        <v>777</v>
      </c>
      <c r="EX407" t="s">
        <v>777</v>
      </c>
      <c r="EY407" t="s">
        <v>777</v>
      </c>
      <c r="EZ407" t="s">
        <v>777</v>
      </c>
      <c r="FA407" t="s">
        <v>777</v>
      </c>
      <c r="FB407" t="s">
        <v>777</v>
      </c>
      <c r="FC407">
        <v>62915000</v>
      </c>
      <c r="FD407" t="s">
        <v>777</v>
      </c>
      <c r="FE407" t="s">
        <v>777</v>
      </c>
      <c r="FF407" t="s">
        <v>777</v>
      </c>
      <c r="FG407" t="s">
        <v>777</v>
      </c>
      <c r="FH407" t="s">
        <v>777</v>
      </c>
      <c r="FI407" t="s">
        <v>777</v>
      </c>
      <c r="FJ407" t="s">
        <v>777</v>
      </c>
      <c r="FK407" t="s">
        <v>777</v>
      </c>
      <c r="FL407" t="s">
        <v>777</v>
      </c>
      <c r="FM407" t="s">
        <v>777</v>
      </c>
      <c r="FN407" t="s">
        <v>777</v>
      </c>
      <c r="FO407" t="s">
        <v>825</v>
      </c>
      <c r="FP407" t="s">
        <v>825</v>
      </c>
      <c r="FQ407" t="s">
        <v>825</v>
      </c>
      <c r="FR407" t="s">
        <v>777</v>
      </c>
      <c r="FS407" t="s">
        <v>777</v>
      </c>
      <c r="FT407" t="s">
        <v>777</v>
      </c>
      <c r="FU407" t="s">
        <v>777</v>
      </c>
      <c r="FV407" t="s">
        <v>777</v>
      </c>
      <c r="FW407" t="s">
        <v>777</v>
      </c>
      <c r="FX407" t="s">
        <v>777</v>
      </c>
      <c r="FY407" t="s">
        <v>777</v>
      </c>
      <c r="FZ407" t="s">
        <v>777</v>
      </c>
      <c r="GA407" t="s">
        <v>777</v>
      </c>
      <c r="GB407" t="s">
        <v>777</v>
      </c>
      <c r="GC407" t="s">
        <v>777</v>
      </c>
      <c r="GD407" t="s">
        <v>777</v>
      </c>
      <c r="GE407" t="s">
        <v>777</v>
      </c>
      <c r="GF407" t="s">
        <v>777</v>
      </c>
      <c r="GG407" t="s">
        <v>777</v>
      </c>
      <c r="GH407" t="s">
        <v>777</v>
      </c>
      <c r="GI407" t="s">
        <v>825</v>
      </c>
      <c r="GJ407" t="s">
        <v>777</v>
      </c>
      <c r="GK407" t="s">
        <v>777</v>
      </c>
      <c r="GL407" t="s">
        <v>777</v>
      </c>
      <c r="GM407" t="s">
        <v>777</v>
      </c>
      <c r="GN407" t="s">
        <v>777</v>
      </c>
      <c r="GO407" t="s">
        <v>777</v>
      </c>
      <c r="GP407" t="s">
        <v>777</v>
      </c>
      <c r="GQ407" t="s">
        <v>777</v>
      </c>
      <c r="GR407" t="s">
        <v>777</v>
      </c>
      <c r="GS407" t="s">
        <v>777</v>
      </c>
      <c r="GT407" t="s">
        <v>825</v>
      </c>
      <c r="GU407">
        <v>628000</v>
      </c>
      <c r="GV407" t="s">
        <v>777</v>
      </c>
      <c r="GW407" t="s">
        <v>825</v>
      </c>
      <c r="GX407" t="s">
        <v>825</v>
      </c>
      <c r="GY407" t="s">
        <v>825</v>
      </c>
      <c r="GZ407" t="s">
        <v>777</v>
      </c>
      <c r="HA407" t="s">
        <v>777</v>
      </c>
      <c r="HB407" t="s">
        <v>825</v>
      </c>
      <c r="HC407" t="s">
        <v>777</v>
      </c>
      <c r="HD407" t="s">
        <v>777</v>
      </c>
      <c r="HE407" t="s">
        <v>777</v>
      </c>
      <c r="HF407" t="s">
        <v>777</v>
      </c>
      <c r="HG407" t="s">
        <v>777</v>
      </c>
      <c r="HH407" t="s">
        <v>777</v>
      </c>
      <c r="HI407" t="s">
        <v>777</v>
      </c>
      <c r="HJ407" t="s">
        <v>777</v>
      </c>
      <c r="HK407" t="s">
        <v>777</v>
      </c>
      <c r="HL407" t="s">
        <v>777</v>
      </c>
      <c r="HM407" t="s">
        <v>777</v>
      </c>
      <c r="HN407" t="s">
        <v>777</v>
      </c>
      <c r="HO407" t="s">
        <v>777</v>
      </c>
      <c r="HP407" t="s">
        <v>777</v>
      </c>
      <c r="HQ407" t="s">
        <v>777</v>
      </c>
      <c r="HR407" t="s">
        <v>777</v>
      </c>
      <c r="HS407">
        <v>15685550</v>
      </c>
      <c r="HT407" t="s">
        <v>777</v>
      </c>
      <c r="HU407" t="s">
        <v>777</v>
      </c>
      <c r="HV407" t="s">
        <v>777</v>
      </c>
      <c r="HW407" t="s">
        <v>777</v>
      </c>
      <c r="HX407" t="s">
        <v>777</v>
      </c>
      <c r="HY407" t="s">
        <v>777</v>
      </c>
      <c r="HZ407" t="s">
        <v>777</v>
      </c>
      <c r="IA407" t="s">
        <v>777</v>
      </c>
      <c r="IB407" t="s">
        <v>777</v>
      </c>
      <c r="IC407" t="s">
        <v>777</v>
      </c>
      <c r="ID407" t="s">
        <v>777</v>
      </c>
      <c r="IE407">
        <v>19721000</v>
      </c>
      <c r="IF407" t="s">
        <v>777</v>
      </c>
      <c r="IG407" t="s">
        <v>777</v>
      </c>
      <c r="IH407" t="s">
        <v>777</v>
      </c>
      <c r="II407" t="s">
        <v>777</v>
      </c>
      <c r="IJ407" t="s">
        <v>777</v>
      </c>
      <c r="IK407" t="s">
        <v>777</v>
      </c>
      <c r="IL407" t="s">
        <v>825</v>
      </c>
      <c r="IM407" t="s">
        <v>777</v>
      </c>
      <c r="IN407" t="s">
        <v>777</v>
      </c>
      <c r="IO407" t="s">
        <v>777</v>
      </c>
      <c r="IP407" t="s">
        <v>777</v>
      </c>
      <c r="IQ407" t="s">
        <v>777</v>
      </c>
      <c r="IR407" t="s">
        <v>777</v>
      </c>
      <c r="IS407" t="s">
        <v>777</v>
      </c>
      <c r="IT407" t="s">
        <v>777</v>
      </c>
      <c r="IU407" t="s">
        <v>777</v>
      </c>
      <c r="IV407" t="s">
        <v>777</v>
      </c>
      <c r="IW407" t="s">
        <v>777</v>
      </c>
      <c r="IX407" t="s">
        <v>777</v>
      </c>
      <c r="IY407" t="s">
        <v>777</v>
      </c>
      <c r="IZ407" t="s">
        <v>777</v>
      </c>
      <c r="JA407" t="s">
        <v>777</v>
      </c>
      <c r="JB407" t="s">
        <v>777</v>
      </c>
      <c r="JC407" t="s">
        <v>777</v>
      </c>
      <c r="JD407" t="s">
        <v>777</v>
      </c>
      <c r="JE407" t="s">
        <v>777</v>
      </c>
      <c r="JF407" t="s">
        <v>777</v>
      </c>
      <c r="JG407" t="s">
        <v>777</v>
      </c>
      <c r="JH407" t="s">
        <v>777</v>
      </c>
      <c r="JI407" t="s">
        <v>777</v>
      </c>
      <c r="JJ407" t="s">
        <v>777</v>
      </c>
      <c r="JK407" t="s">
        <v>777</v>
      </c>
      <c r="JL407" t="s">
        <v>777</v>
      </c>
      <c r="JM407" t="s">
        <v>777</v>
      </c>
      <c r="JN407" t="s">
        <v>777</v>
      </c>
      <c r="JO407" t="s">
        <v>777</v>
      </c>
      <c r="JP407" t="s">
        <v>777</v>
      </c>
      <c r="JQ407" t="s">
        <v>777</v>
      </c>
      <c r="JR407" t="s">
        <v>777</v>
      </c>
      <c r="JS407" t="s">
        <v>777</v>
      </c>
      <c r="JT407" t="s">
        <v>777</v>
      </c>
      <c r="JU407" t="s">
        <v>777</v>
      </c>
      <c r="JV407" t="s">
        <v>777</v>
      </c>
      <c r="JW407" t="s">
        <v>777</v>
      </c>
      <c r="JX407" t="s">
        <v>777</v>
      </c>
      <c r="JY407" t="s">
        <v>777</v>
      </c>
      <c r="JZ407" t="s">
        <v>777</v>
      </c>
      <c r="KA407" t="s">
        <v>777</v>
      </c>
      <c r="KB407" t="s">
        <v>825</v>
      </c>
      <c r="KC407" t="s">
        <v>825</v>
      </c>
      <c r="KD407" t="s">
        <v>777</v>
      </c>
      <c r="KE407" t="s">
        <v>777</v>
      </c>
      <c r="KF407" t="s">
        <v>777</v>
      </c>
      <c r="KG407" t="s">
        <v>777</v>
      </c>
      <c r="KH407" t="s">
        <v>777</v>
      </c>
      <c r="KI407" t="s">
        <v>777</v>
      </c>
      <c r="KJ407" t="s">
        <v>777</v>
      </c>
      <c r="KK407" t="s">
        <v>777</v>
      </c>
      <c r="KL407" t="s">
        <v>777</v>
      </c>
      <c r="KM407" t="s">
        <v>777</v>
      </c>
      <c r="KN407" t="s">
        <v>777</v>
      </c>
      <c r="KO407" t="s">
        <v>777</v>
      </c>
      <c r="KP407" t="s">
        <v>777</v>
      </c>
      <c r="KQ407" t="s">
        <v>777</v>
      </c>
      <c r="KR407" t="s">
        <v>777</v>
      </c>
      <c r="KS407" t="s">
        <v>777</v>
      </c>
      <c r="KT407" t="s">
        <v>777</v>
      </c>
      <c r="KU407" t="s">
        <v>777</v>
      </c>
      <c r="KV407" t="s">
        <v>777</v>
      </c>
      <c r="KW407" t="s">
        <v>777</v>
      </c>
      <c r="KX407" t="s">
        <v>825</v>
      </c>
      <c r="KY407" t="s">
        <v>825</v>
      </c>
      <c r="KZ407" t="s">
        <v>777</v>
      </c>
      <c r="LA407" t="s">
        <v>777</v>
      </c>
      <c r="LB407" t="s">
        <v>777</v>
      </c>
      <c r="LC407" t="s">
        <v>777</v>
      </c>
      <c r="LD407" t="s">
        <v>777</v>
      </c>
      <c r="LE407" t="s">
        <v>777</v>
      </c>
      <c r="LF407" t="s">
        <v>777</v>
      </c>
      <c r="LG407">
        <v>9410000</v>
      </c>
      <c r="LH407" t="s">
        <v>777</v>
      </c>
      <c r="LI407" t="s">
        <v>777</v>
      </c>
      <c r="LJ407" t="s">
        <v>777</v>
      </c>
      <c r="LK407" t="s">
        <v>777</v>
      </c>
      <c r="LL407" t="s">
        <v>777</v>
      </c>
      <c r="LM407" t="s">
        <v>777</v>
      </c>
      <c r="LN407" t="s">
        <v>777</v>
      </c>
      <c r="LO407" t="s">
        <v>777</v>
      </c>
      <c r="LP407" t="s">
        <v>777</v>
      </c>
      <c r="LQ407" t="s">
        <v>777</v>
      </c>
      <c r="LR407" t="s">
        <v>777</v>
      </c>
      <c r="LS407">
        <v>91347000</v>
      </c>
      <c r="LT407" t="s">
        <v>777</v>
      </c>
      <c r="LU407" t="s">
        <v>825</v>
      </c>
      <c r="LV407" t="s">
        <v>777</v>
      </c>
      <c r="LW407" t="s">
        <v>777</v>
      </c>
      <c r="LX407" t="s">
        <v>777</v>
      </c>
      <c r="LY407" t="s">
        <v>777</v>
      </c>
      <c r="LZ407" t="s">
        <v>777</v>
      </c>
      <c r="MA407" t="s">
        <v>777</v>
      </c>
      <c r="MB407" t="s">
        <v>777</v>
      </c>
      <c r="MC407" t="s">
        <v>777</v>
      </c>
      <c r="MD407" t="s">
        <v>777</v>
      </c>
      <c r="ME407" t="s">
        <v>777</v>
      </c>
      <c r="MF407" t="s">
        <v>825</v>
      </c>
      <c r="MG407" t="s">
        <v>825</v>
      </c>
      <c r="MH407" t="s">
        <v>777</v>
      </c>
      <c r="MI407" t="s">
        <v>777</v>
      </c>
      <c r="MJ407" t="s">
        <v>777</v>
      </c>
      <c r="MK407" t="s">
        <v>777</v>
      </c>
      <c r="ML407" t="s">
        <v>777</v>
      </c>
      <c r="MM407" t="s">
        <v>777</v>
      </c>
      <c r="MN407" t="s">
        <v>777</v>
      </c>
      <c r="MO407" t="s">
        <v>777</v>
      </c>
      <c r="MP407" t="s">
        <v>777</v>
      </c>
      <c r="MQ407" t="s">
        <v>777</v>
      </c>
      <c r="MR407" t="s">
        <v>777</v>
      </c>
      <c r="MS407" t="s">
        <v>777</v>
      </c>
      <c r="MT407" t="s">
        <v>777</v>
      </c>
      <c r="MU407" t="s">
        <v>777</v>
      </c>
      <c r="MV407" t="s">
        <v>777</v>
      </c>
      <c r="MW407" t="s">
        <v>777</v>
      </c>
      <c r="MX407" t="s">
        <v>777</v>
      </c>
      <c r="MY407" t="s">
        <v>777</v>
      </c>
      <c r="MZ407" t="s">
        <v>777</v>
      </c>
      <c r="NA407" t="s">
        <v>777</v>
      </c>
      <c r="NB407" t="s">
        <v>777</v>
      </c>
      <c r="NC407" t="s">
        <v>777</v>
      </c>
      <c r="ND407" t="s">
        <v>777</v>
      </c>
      <c r="NE407" t="s">
        <v>777</v>
      </c>
      <c r="NF407" t="s">
        <v>777</v>
      </c>
      <c r="NG407" t="s">
        <v>777</v>
      </c>
      <c r="NH407" t="s">
        <v>777</v>
      </c>
      <c r="NI407" t="s">
        <v>777</v>
      </c>
      <c r="NJ407" t="s">
        <v>777</v>
      </c>
      <c r="NK407" t="s">
        <v>777</v>
      </c>
      <c r="NL407" t="s">
        <v>777</v>
      </c>
      <c r="NM407" t="s">
        <v>777</v>
      </c>
      <c r="NN407" t="s">
        <v>777</v>
      </c>
      <c r="NO407" t="s">
        <v>777</v>
      </c>
      <c r="NP407" t="s">
        <v>825</v>
      </c>
      <c r="NQ407" t="s">
        <v>777</v>
      </c>
      <c r="NR407" t="s">
        <v>777</v>
      </c>
      <c r="NS407" t="s">
        <v>777</v>
      </c>
      <c r="NT407" t="s">
        <v>777</v>
      </c>
      <c r="NU407" t="s">
        <v>777</v>
      </c>
      <c r="NV407" t="s">
        <v>777</v>
      </c>
      <c r="NW407" t="s">
        <v>777</v>
      </c>
      <c r="NX407" t="s">
        <v>777</v>
      </c>
      <c r="NY407" t="s">
        <v>777</v>
      </c>
      <c r="NZ407" t="s">
        <v>777</v>
      </c>
      <c r="OA407" t="s">
        <v>777</v>
      </c>
      <c r="OB407" t="s">
        <v>777</v>
      </c>
      <c r="OC407" t="s">
        <v>777</v>
      </c>
      <c r="OD407" t="s">
        <v>777</v>
      </c>
      <c r="OE407" t="s">
        <v>777</v>
      </c>
      <c r="OF407" t="s">
        <v>777</v>
      </c>
      <c r="OG407" t="s">
        <v>777</v>
      </c>
      <c r="OH407" t="s">
        <v>777</v>
      </c>
      <c r="OI407" t="s">
        <v>825</v>
      </c>
      <c r="OJ407" t="s">
        <v>777</v>
      </c>
      <c r="OK407" t="s">
        <v>777</v>
      </c>
      <c r="OL407" t="s">
        <v>777</v>
      </c>
      <c r="OM407" t="s">
        <v>777</v>
      </c>
      <c r="ON407" t="s">
        <v>777</v>
      </c>
      <c r="OO407" t="s">
        <v>777</v>
      </c>
      <c r="OP407" t="s">
        <v>777</v>
      </c>
      <c r="OQ407" t="s">
        <v>777</v>
      </c>
      <c r="OR407" t="s">
        <v>777</v>
      </c>
      <c r="OS407" t="s">
        <v>825</v>
      </c>
      <c r="OT407" t="s">
        <v>777</v>
      </c>
      <c r="OU407" t="s">
        <v>777</v>
      </c>
      <c r="OV407" t="s">
        <v>777</v>
      </c>
      <c r="OW407" t="s">
        <v>777</v>
      </c>
      <c r="OX407" t="s">
        <v>777</v>
      </c>
      <c r="OY407" t="s">
        <v>777</v>
      </c>
      <c r="OZ407" t="s">
        <v>777</v>
      </c>
      <c r="PA407" t="s">
        <v>777</v>
      </c>
      <c r="PB407" t="s">
        <v>777</v>
      </c>
      <c r="PC407" t="s">
        <v>777</v>
      </c>
      <c r="PD407" t="s">
        <v>777</v>
      </c>
      <c r="PE407" t="s">
        <v>777</v>
      </c>
      <c r="PF407" t="s">
        <v>777</v>
      </c>
      <c r="PG407" t="s">
        <v>777</v>
      </c>
      <c r="PH407" t="s">
        <v>777</v>
      </c>
      <c r="PI407" t="s">
        <v>777</v>
      </c>
      <c r="PJ407" t="s">
        <v>777</v>
      </c>
    </row>
    <row r="408" spans="2:426">
      <c r="B408" s="12">
        <v>43738</v>
      </c>
      <c r="C408" t="s">
        <v>751</v>
      </c>
      <c r="D408" t="s">
        <v>777</v>
      </c>
      <c r="E408" t="s">
        <v>777</v>
      </c>
      <c r="F408" t="s">
        <v>777</v>
      </c>
      <c r="G408" t="s">
        <v>777</v>
      </c>
      <c r="H408" t="s">
        <v>777</v>
      </c>
      <c r="I408" t="s">
        <v>777</v>
      </c>
      <c r="J408" t="s">
        <v>777</v>
      </c>
      <c r="K408" t="s">
        <v>777</v>
      </c>
      <c r="L408" t="s">
        <v>826</v>
      </c>
      <c r="M408" t="s">
        <v>826</v>
      </c>
      <c r="N408" t="s">
        <v>777</v>
      </c>
      <c r="O408" t="s">
        <v>777</v>
      </c>
      <c r="P408" t="s">
        <v>777</v>
      </c>
      <c r="Q408" t="s">
        <v>777</v>
      </c>
      <c r="R408" t="s">
        <v>777</v>
      </c>
      <c r="S408" t="s">
        <v>777</v>
      </c>
      <c r="T408" t="s">
        <v>777</v>
      </c>
      <c r="U408" t="s">
        <v>777</v>
      </c>
      <c r="V408" t="s">
        <v>777</v>
      </c>
      <c r="W408" t="s">
        <v>777</v>
      </c>
      <c r="X408">
        <v>1155000000</v>
      </c>
      <c r="Y408" t="s">
        <v>777</v>
      </c>
      <c r="Z408" t="s">
        <v>777</v>
      </c>
      <c r="AA408" t="s">
        <v>777</v>
      </c>
      <c r="AB408" t="s">
        <v>777</v>
      </c>
      <c r="AC408" t="s">
        <v>777</v>
      </c>
      <c r="AD408" t="s">
        <v>777</v>
      </c>
      <c r="AE408" t="s">
        <v>777</v>
      </c>
      <c r="AF408" t="s">
        <v>777</v>
      </c>
      <c r="AG408" t="s">
        <v>777</v>
      </c>
      <c r="AH408" t="s">
        <v>777</v>
      </c>
      <c r="AI408" t="s">
        <v>777</v>
      </c>
      <c r="AJ408" t="s">
        <v>777</v>
      </c>
      <c r="AK408" t="s">
        <v>777</v>
      </c>
      <c r="AL408" t="s">
        <v>777</v>
      </c>
      <c r="AM408" t="s">
        <v>777</v>
      </c>
      <c r="AN408" t="s">
        <v>777</v>
      </c>
      <c r="AO408" t="s">
        <v>777</v>
      </c>
      <c r="AP408" t="s">
        <v>777</v>
      </c>
      <c r="AQ408" t="s">
        <v>777</v>
      </c>
      <c r="AR408" t="s">
        <v>777</v>
      </c>
      <c r="AS408" t="s">
        <v>777</v>
      </c>
      <c r="AT408" t="s">
        <v>777</v>
      </c>
      <c r="AU408" t="s">
        <v>826</v>
      </c>
      <c r="AV408" t="s">
        <v>777</v>
      </c>
      <c r="AW408" t="s">
        <v>777</v>
      </c>
      <c r="AX408" t="s">
        <v>777</v>
      </c>
      <c r="AY408" t="s">
        <v>777</v>
      </c>
      <c r="AZ408" t="s">
        <v>777</v>
      </c>
      <c r="BA408" t="s">
        <v>777</v>
      </c>
      <c r="BB408" t="s">
        <v>826</v>
      </c>
      <c r="BC408" t="s">
        <v>777</v>
      </c>
      <c r="BD408" t="s">
        <v>777</v>
      </c>
      <c r="BE408" t="s">
        <v>777</v>
      </c>
      <c r="BF408" t="s">
        <v>777</v>
      </c>
      <c r="BG408" t="s">
        <v>777</v>
      </c>
      <c r="BH408" t="s">
        <v>777</v>
      </c>
      <c r="BI408" t="s">
        <v>777</v>
      </c>
      <c r="BJ408" t="s">
        <v>777</v>
      </c>
      <c r="BK408" t="s">
        <v>777</v>
      </c>
      <c r="BL408" t="s">
        <v>777</v>
      </c>
      <c r="BM408" t="s">
        <v>826</v>
      </c>
      <c r="BN408" t="s">
        <v>777</v>
      </c>
      <c r="BO408" t="s">
        <v>777</v>
      </c>
      <c r="BP408">
        <v>1208000000</v>
      </c>
      <c r="BQ408" t="s">
        <v>777</v>
      </c>
      <c r="BR408" t="s">
        <v>777</v>
      </c>
      <c r="BS408" t="s">
        <v>777</v>
      </c>
      <c r="BT408" t="s">
        <v>777</v>
      </c>
      <c r="BU408" t="s">
        <v>777</v>
      </c>
      <c r="BV408" t="s">
        <v>777</v>
      </c>
      <c r="BW408" t="s">
        <v>777</v>
      </c>
      <c r="BX408" t="s">
        <v>777</v>
      </c>
      <c r="BY408" t="s">
        <v>777</v>
      </c>
      <c r="BZ408" t="s">
        <v>777</v>
      </c>
      <c r="CA408" t="s">
        <v>826</v>
      </c>
      <c r="CB408" t="s">
        <v>777</v>
      </c>
      <c r="CC408" t="s">
        <v>777</v>
      </c>
      <c r="CD408" t="s">
        <v>777</v>
      </c>
      <c r="CE408" t="s">
        <v>826</v>
      </c>
      <c r="CF408" t="s">
        <v>777</v>
      </c>
      <c r="CG408" t="s">
        <v>777</v>
      </c>
      <c r="CH408" t="s">
        <v>777</v>
      </c>
      <c r="CI408" t="s">
        <v>777</v>
      </c>
      <c r="CJ408" t="s">
        <v>777</v>
      </c>
      <c r="CK408" t="s">
        <v>777</v>
      </c>
      <c r="CL408" t="s">
        <v>777</v>
      </c>
      <c r="CM408" t="s">
        <v>826</v>
      </c>
      <c r="CN408" t="s">
        <v>777</v>
      </c>
      <c r="CO408" t="s">
        <v>777</v>
      </c>
      <c r="CP408" t="s">
        <v>777</v>
      </c>
      <c r="CQ408" t="s">
        <v>777</v>
      </c>
      <c r="CR408" t="s">
        <v>777</v>
      </c>
      <c r="CS408" t="s">
        <v>777</v>
      </c>
      <c r="CT408" t="s">
        <v>777</v>
      </c>
      <c r="CU408" t="s">
        <v>777</v>
      </c>
      <c r="CV408" t="s">
        <v>777</v>
      </c>
      <c r="CW408" t="s">
        <v>777</v>
      </c>
      <c r="CX408" t="s">
        <v>777</v>
      </c>
      <c r="CY408" t="s">
        <v>777</v>
      </c>
      <c r="CZ408" t="s">
        <v>777</v>
      </c>
      <c r="DA408" t="s">
        <v>777</v>
      </c>
      <c r="DB408" t="s">
        <v>777</v>
      </c>
      <c r="DC408" t="s">
        <v>777</v>
      </c>
      <c r="DD408" t="s">
        <v>777</v>
      </c>
      <c r="DE408" t="s">
        <v>777</v>
      </c>
      <c r="DF408" t="s">
        <v>777</v>
      </c>
      <c r="DG408" t="s">
        <v>777</v>
      </c>
      <c r="DH408" t="s">
        <v>777</v>
      </c>
      <c r="DI408" t="s">
        <v>777</v>
      </c>
      <c r="DJ408" t="s">
        <v>777</v>
      </c>
      <c r="DK408" t="s">
        <v>777</v>
      </c>
      <c r="DL408" t="s">
        <v>777</v>
      </c>
      <c r="DM408" t="s">
        <v>777</v>
      </c>
      <c r="DN408" t="s">
        <v>777</v>
      </c>
      <c r="DO408" t="s">
        <v>777</v>
      </c>
      <c r="DP408" t="s">
        <v>777</v>
      </c>
      <c r="DQ408" t="s">
        <v>777</v>
      </c>
      <c r="DR408" t="s">
        <v>777</v>
      </c>
      <c r="DS408" t="s">
        <v>777</v>
      </c>
      <c r="DT408" t="s">
        <v>777</v>
      </c>
      <c r="DU408" t="s">
        <v>777</v>
      </c>
      <c r="DV408" t="s">
        <v>777</v>
      </c>
      <c r="DW408" t="s">
        <v>777</v>
      </c>
      <c r="DX408" t="s">
        <v>777</v>
      </c>
      <c r="DY408" t="s">
        <v>777</v>
      </c>
      <c r="DZ408" t="s">
        <v>777</v>
      </c>
      <c r="EA408" t="s">
        <v>777</v>
      </c>
      <c r="EB408" t="s">
        <v>777</v>
      </c>
      <c r="EC408" t="s">
        <v>777</v>
      </c>
      <c r="ED408" t="s">
        <v>777</v>
      </c>
      <c r="EE408" t="s">
        <v>777</v>
      </c>
      <c r="EF408" t="s">
        <v>777</v>
      </c>
      <c r="EG408" t="s">
        <v>777</v>
      </c>
      <c r="EH408" t="s">
        <v>777</v>
      </c>
      <c r="EI408" t="s">
        <v>777</v>
      </c>
      <c r="EJ408" t="s">
        <v>777</v>
      </c>
      <c r="EK408" t="s">
        <v>777</v>
      </c>
      <c r="EL408" t="s">
        <v>777</v>
      </c>
      <c r="EM408" t="s">
        <v>777</v>
      </c>
      <c r="EN408" t="s">
        <v>777</v>
      </c>
      <c r="EO408" t="s">
        <v>777</v>
      </c>
      <c r="EP408" t="s">
        <v>777</v>
      </c>
      <c r="EQ408" t="s">
        <v>777</v>
      </c>
      <c r="ER408" t="s">
        <v>777</v>
      </c>
      <c r="ES408" t="s">
        <v>777</v>
      </c>
      <c r="ET408" t="s">
        <v>777</v>
      </c>
      <c r="EU408" t="s">
        <v>777</v>
      </c>
      <c r="EV408" t="s">
        <v>826</v>
      </c>
      <c r="EW408" t="s">
        <v>777</v>
      </c>
      <c r="EX408" t="s">
        <v>777</v>
      </c>
      <c r="EY408" t="s">
        <v>777</v>
      </c>
      <c r="EZ408" t="s">
        <v>777</v>
      </c>
      <c r="FA408" t="s">
        <v>777</v>
      </c>
      <c r="FB408" t="s">
        <v>777</v>
      </c>
      <c r="FC408">
        <v>177758000</v>
      </c>
      <c r="FD408" t="s">
        <v>777</v>
      </c>
      <c r="FE408" t="s">
        <v>777</v>
      </c>
      <c r="FF408" t="s">
        <v>777</v>
      </c>
      <c r="FG408" t="s">
        <v>777</v>
      </c>
      <c r="FH408" t="s">
        <v>777</v>
      </c>
      <c r="FI408" t="s">
        <v>777</v>
      </c>
      <c r="FJ408" t="s">
        <v>777</v>
      </c>
      <c r="FK408" t="s">
        <v>777</v>
      </c>
      <c r="FL408" t="s">
        <v>777</v>
      </c>
      <c r="FM408" t="s">
        <v>777</v>
      </c>
      <c r="FN408" t="s">
        <v>777</v>
      </c>
      <c r="FO408" t="s">
        <v>826</v>
      </c>
      <c r="FP408" t="s">
        <v>826</v>
      </c>
      <c r="FQ408" t="s">
        <v>826</v>
      </c>
      <c r="FR408" t="s">
        <v>777</v>
      </c>
      <c r="FS408" t="s">
        <v>777</v>
      </c>
      <c r="FT408" t="s">
        <v>777</v>
      </c>
      <c r="FU408" t="s">
        <v>777</v>
      </c>
      <c r="FV408" t="s">
        <v>777</v>
      </c>
      <c r="FW408" t="s">
        <v>777</v>
      </c>
      <c r="FX408" t="s">
        <v>777</v>
      </c>
      <c r="FY408" t="s">
        <v>777</v>
      </c>
      <c r="FZ408" t="s">
        <v>777</v>
      </c>
      <c r="GA408" t="s">
        <v>777</v>
      </c>
      <c r="GB408" t="s">
        <v>777</v>
      </c>
      <c r="GC408" t="s">
        <v>777</v>
      </c>
      <c r="GD408" t="s">
        <v>777</v>
      </c>
      <c r="GE408" t="s">
        <v>777</v>
      </c>
      <c r="GF408" t="s">
        <v>777</v>
      </c>
      <c r="GG408" t="s">
        <v>777</v>
      </c>
      <c r="GH408" t="s">
        <v>777</v>
      </c>
      <c r="GI408" t="s">
        <v>826</v>
      </c>
      <c r="GJ408" t="s">
        <v>777</v>
      </c>
      <c r="GK408" t="s">
        <v>777</v>
      </c>
      <c r="GL408" t="s">
        <v>777</v>
      </c>
      <c r="GM408" t="s">
        <v>777</v>
      </c>
      <c r="GN408" t="s">
        <v>777</v>
      </c>
      <c r="GO408" t="s">
        <v>777</v>
      </c>
      <c r="GP408" t="s">
        <v>777</v>
      </c>
      <c r="GQ408" t="s">
        <v>777</v>
      </c>
      <c r="GR408" t="s">
        <v>777</v>
      </c>
      <c r="GS408" t="s">
        <v>777</v>
      </c>
      <c r="GT408" t="s">
        <v>826</v>
      </c>
      <c r="GU408">
        <v>123134000</v>
      </c>
      <c r="GV408" t="s">
        <v>777</v>
      </c>
      <c r="GW408" t="s">
        <v>826</v>
      </c>
      <c r="GX408" t="s">
        <v>826</v>
      </c>
      <c r="GY408" t="s">
        <v>826</v>
      </c>
      <c r="GZ408" t="s">
        <v>777</v>
      </c>
      <c r="HA408" t="s">
        <v>777</v>
      </c>
      <c r="HB408" t="s">
        <v>826</v>
      </c>
      <c r="HC408" t="s">
        <v>777</v>
      </c>
      <c r="HD408" t="s">
        <v>777</v>
      </c>
      <c r="HE408" t="s">
        <v>777</v>
      </c>
      <c r="HF408" t="s">
        <v>777</v>
      </c>
      <c r="HG408" t="s">
        <v>777</v>
      </c>
      <c r="HH408" t="s">
        <v>777</v>
      </c>
      <c r="HI408" t="s">
        <v>777</v>
      </c>
      <c r="HJ408" t="s">
        <v>777</v>
      </c>
      <c r="HK408" t="s">
        <v>777</v>
      </c>
      <c r="HL408" t="s">
        <v>777</v>
      </c>
      <c r="HM408" t="s">
        <v>777</v>
      </c>
      <c r="HN408" t="s">
        <v>777</v>
      </c>
      <c r="HO408" t="s">
        <v>777</v>
      </c>
      <c r="HP408" t="s">
        <v>777</v>
      </c>
      <c r="HQ408" t="s">
        <v>777</v>
      </c>
      <c r="HR408" t="s">
        <v>777</v>
      </c>
      <c r="HS408">
        <v>11491410</v>
      </c>
      <c r="HT408" t="s">
        <v>777</v>
      </c>
      <c r="HU408" t="s">
        <v>777</v>
      </c>
      <c r="HV408" t="s">
        <v>777</v>
      </c>
      <c r="HW408" t="s">
        <v>777</v>
      </c>
      <c r="HX408" t="s">
        <v>777</v>
      </c>
      <c r="HY408" t="s">
        <v>777</v>
      </c>
      <c r="HZ408" t="s">
        <v>777</v>
      </c>
      <c r="IA408" t="s">
        <v>777</v>
      </c>
      <c r="IB408" t="s">
        <v>777</v>
      </c>
      <c r="IC408" t="s">
        <v>777</v>
      </c>
      <c r="ID408" t="s">
        <v>777</v>
      </c>
      <c r="IE408">
        <v>520663000</v>
      </c>
      <c r="IF408" t="s">
        <v>777</v>
      </c>
      <c r="IG408" t="s">
        <v>777</v>
      </c>
      <c r="IH408" t="s">
        <v>777</v>
      </c>
      <c r="II408" t="s">
        <v>777</v>
      </c>
      <c r="IJ408" t="s">
        <v>777</v>
      </c>
      <c r="IK408" t="s">
        <v>777</v>
      </c>
      <c r="IL408" t="s">
        <v>826</v>
      </c>
      <c r="IM408" t="s">
        <v>777</v>
      </c>
      <c r="IN408" t="s">
        <v>777</v>
      </c>
      <c r="IO408" t="s">
        <v>777</v>
      </c>
      <c r="IP408" t="s">
        <v>777</v>
      </c>
      <c r="IQ408" t="s">
        <v>777</v>
      </c>
      <c r="IR408" t="s">
        <v>777</v>
      </c>
      <c r="IS408" t="s">
        <v>777</v>
      </c>
      <c r="IT408" t="s">
        <v>777</v>
      </c>
      <c r="IU408" t="s">
        <v>777</v>
      </c>
      <c r="IV408" t="s">
        <v>777</v>
      </c>
      <c r="IW408" t="s">
        <v>777</v>
      </c>
      <c r="IX408" t="s">
        <v>777</v>
      </c>
      <c r="IY408" t="s">
        <v>777</v>
      </c>
      <c r="IZ408" t="s">
        <v>777</v>
      </c>
      <c r="JA408" t="s">
        <v>777</v>
      </c>
      <c r="JB408" t="s">
        <v>777</v>
      </c>
      <c r="JC408" t="s">
        <v>777</v>
      </c>
      <c r="JD408" t="s">
        <v>777</v>
      </c>
      <c r="JE408" t="s">
        <v>777</v>
      </c>
      <c r="JF408" t="s">
        <v>777</v>
      </c>
      <c r="JG408" t="s">
        <v>777</v>
      </c>
      <c r="JH408" t="s">
        <v>777</v>
      </c>
      <c r="JI408" t="s">
        <v>777</v>
      </c>
      <c r="JJ408" t="s">
        <v>777</v>
      </c>
      <c r="JK408" t="s">
        <v>777</v>
      </c>
      <c r="JL408" t="s">
        <v>777</v>
      </c>
      <c r="JM408" t="s">
        <v>777</v>
      </c>
      <c r="JN408" t="s">
        <v>777</v>
      </c>
      <c r="JO408" t="s">
        <v>777</v>
      </c>
      <c r="JP408" t="s">
        <v>777</v>
      </c>
      <c r="JQ408" t="s">
        <v>777</v>
      </c>
      <c r="JR408" t="s">
        <v>777</v>
      </c>
      <c r="JS408" t="s">
        <v>777</v>
      </c>
      <c r="JT408" t="s">
        <v>777</v>
      </c>
      <c r="JU408" t="s">
        <v>777</v>
      </c>
      <c r="JV408" t="s">
        <v>777</v>
      </c>
      <c r="JW408" t="s">
        <v>777</v>
      </c>
      <c r="JX408" t="s">
        <v>777</v>
      </c>
      <c r="JY408" t="s">
        <v>777</v>
      </c>
      <c r="JZ408" t="s">
        <v>777</v>
      </c>
      <c r="KA408" t="s">
        <v>777</v>
      </c>
      <c r="KB408" t="s">
        <v>826</v>
      </c>
      <c r="KC408" t="s">
        <v>826</v>
      </c>
      <c r="KD408" t="s">
        <v>777</v>
      </c>
      <c r="KE408" t="s">
        <v>777</v>
      </c>
      <c r="KF408" t="s">
        <v>777</v>
      </c>
      <c r="KG408" t="s">
        <v>777</v>
      </c>
      <c r="KH408" t="s">
        <v>777</v>
      </c>
      <c r="KI408" t="s">
        <v>777</v>
      </c>
      <c r="KJ408" t="s">
        <v>777</v>
      </c>
      <c r="KK408" t="s">
        <v>777</v>
      </c>
      <c r="KL408" t="s">
        <v>777</v>
      </c>
      <c r="KM408" t="s">
        <v>777</v>
      </c>
      <c r="KN408" t="s">
        <v>777</v>
      </c>
      <c r="KO408" t="s">
        <v>777</v>
      </c>
      <c r="KP408" t="s">
        <v>777</v>
      </c>
      <c r="KQ408" t="s">
        <v>777</v>
      </c>
      <c r="KR408" t="s">
        <v>777</v>
      </c>
      <c r="KS408" t="s">
        <v>777</v>
      </c>
      <c r="KT408" t="s">
        <v>777</v>
      </c>
      <c r="KU408" t="s">
        <v>777</v>
      </c>
      <c r="KV408" t="s">
        <v>777</v>
      </c>
      <c r="KW408" t="s">
        <v>777</v>
      </c>
      <c r="KX408" t="s">
        <v>826</v>
      </c>
      <c r="KY408" t="s">
        <v>826</v>
      </c>
      <c r="KZ408" t="s">
        <v>777</v>
      </c>
      <c r="LA408" t="s">
        <v>777</v>
      </c>
      <c r="LB408" t="s">
        <v>777</v>
      </c>
      <c r="LC408" t="s">
        <v>777</v>
      </c>
      <c r="LD408" t="s">
        <v>777</v>
      </c>
      <c r="LE408" t="s">
        <v>777</v>
      </c>
      <c r="LF408" t="s">
        <v>777</v>
      </c>
      <c r="LG408">
        <v>0</v>
      </c>
      <c r="LH408" t="s">
        <v>777</v>
      </c>
      <c r="LI408" t="s">
        <v>777</v>
      </c>
      <c r="LJ408" t="s">
        <v>777</v>
      </c>
      <c r="LK408" t="s">
        <v>777</v>
      </c>
      <c r="LL408" t="s">
        <v>777</v>
      </c>
      <c r="LM408" t="s">
        <v>777</v>
      </c>
      <c r="LN408" t="s">
        <v>777</v>
      </c>
      <c r="LO408" t="s">
        <v>777</v>
      </c>
      <c r="LP408" t="s">
        <v>777</v>
      </c>
      <c r="LQ408" t="s">
        <v>777</v>
      </c>
      <c r="LR408" t="s">
        <v>777</v>
      </c>
      <c r="LS408">
        <v>0</v>
      </c>
      <c r="LT408" t="s">
        <v>777</v>
      </c>
      <c r="LU408" t="s">
        <v>826</v>
      </c>
      <c r="LV408" t="s">
        <v>777</v>
      </c>
      <c r="LW408" t="s">
        <v>777</v>
      </c>
      <c r="LX408" t="s">
        <v>777</v>
      </c>
      <c r="LY408" t="s">
        <v>777</v>
      </c>
      <c r="LZ408" t="s">
        <v>777</v>
      </c>
      <c r="MA408" t="s">
        <v>777</v>
      </c>
      <c r="MB408" t="s">
        <v>777</v>
      </c>
      <c r="MC408" t="s">
        <v>777</v>
      </c>
      <c r="MD408" t="s">
        <v>777</v>
      </c>
      <c r="ME408" t="s">
        <v>777</v>
      </c>
      <c r="MF408" t="s">
        <v>826</v>
      </c>
      <c r="MG408" t="s">
        <v>826</v>
      </c>
      <c r="MH408" t="s">
        <v>777</v>
      </c>
      <c r="MI408" t="s">
        <v>777</v>
      </c>
      <c r="MJ408" t="s">
        <v>777</v>
      </c>
      <c r="MK408" t="s">
        <v>777</v>
      </c>
      <c r="ML408" t="s">
        <v>777</v>
      </c>
      <c r="MM408" t="s">
        <v>777</v>
      </c>
      <c r="MN408" t="s">
        <v>777</v>
      </c>
      <c r="MO408" t="s">
        <v>777</v>
      </c>
      <c r="MP408" t="s">
        <v>777</v>
      </c>
      <c r="MQ408" t="s">
        <v>777</v>
      </c>
      <c r="MR408" t="s">
        <v>777</v>
      </c>
      <c r="MS408" t="s">
        <v>777</v>
      </c>
      <c r="MT408" t="s">
        <v>777</v>
      </c>
      <c r="MU408" t="s">
        <v>777</v>
      </c>
      <c r="MV408" t="s">
        <v>777</v>
      </c>
      <c r="MW408" t="s">
        <v>777</v>
      </c>
      <c r="MX408" t="s">
        <v>777</v>
      </c>
      <c r="MY408" t="s">
        <v>777</v>
      </c>
      <c r="MZ408" t="s">
        <v>777</v>
      </c>
      <c r="NA408" t="s">
        <v>777</v>
      </c>
      <c r="NB408" t="s">
        <v>777</v>
      </c>
      <c r="NC408" t="s">
        <v>777</v>
      </c>
      <c r="ND408" t="s">
        <v>777</v>
      </c>
      <c r="NE408" t="s">
        <v>777</v>
      </c>
      <c r="NF408" t="s">
        <v>777</v>
      </c>
      <c r="NG408" t="s">
        <v>777</v>
      </c>
      <c r="NH408" t="s">
        <v>777</v>
      </c>
      <c r="NI408" t="s">
        <v>777</v>
      </c>
      <c r="NJ408" t="s">
        <v>777</v>
      </c>
      <c r="NK408" t="s">
        <v>777</v>
      </c>
      <c r="NL408" t="s">
        <v>777</v>
      </c>
      <c r="NM408" t="s">
        <v>777</v>
      </c>
      <c r="NN408" t="s">
        <v>777</v>
      </c>
      <c r="NO408" t="s">
        <v>777</v>
      </c>
      <c r="NP408" t="s">
        <v>826</v>
      </c>
      <c r="NQ408" t="s">
        <v>777</v>
      </c>
      <c r="NR408" t="s">
        <v>777</v>
      </c>
      <c r="NS408" t="s">
        <v>777</v>
      </c>
      <c r="NT408" t="s">
        <v>777</v>
      </c>
      <c r="NU408" t="s">
        <v>777</v>
      </c>
      <c r="NV408" t="s">
        <v>777</v>
      </c>
      <c r="NW408" t="s">
        <v>777</v>
      </c>
      <c r="NX408" t="s">
        <v>777</v>
      </c>
      <c r="NY408" t="s">
        <v>777</v>
      </c>
      <c r="NZ408" t="s">
        <v>777</v>
      </c>
      <c r="OA408" t="s">
        <v>777</v>
      </c>
      <c r="OB408" t="s">
        <v>777</v>
      </c>
      <c r="OC408" t="s">
        <v>777</v>
      </c>
      <c r="OD408" t="s">
        <v>777</v>
      </c>
      <c r="OE408" t="s">
        <v>777</v>
      </c>
      <c r="OF408" t="s">
        <v>777</v>
      </c>
      <c r="OG408" t="s">
        <v>777</v>
      </c>
      <c r="OH408" t="s">
        <v>777</v>
      </c>
      <c r="OI408" t="s">
        <v>826</v>
      </c>
      <c r="OJ408" t="s">
        <v>777</v>
      </c>
      <c r="OK408" t="s">
        <v>777</v>
      </c>
      <c r="OL408" t="s">
        <v>777</v>
      </c>
      <c r="OM408" t="s">
        <v>777</v>
      </c>
      <c r="ON408" t="s">
        <v>777</v>
      </c>
      <c r="OO408" t="s">
        <v>777</v>
      </c>
      <c r="OP408" t="s">
        <v>777</v>
      </c>
      <c r="OQ408" t="s">
        <v>777</v>
      </c>
      <c r="OR408" t="s">
        <v>777</v>
      </c>
      <c r="OS408" t="s">
        <v>826</v>
      </c>
      <c r="OT408" t="s">
        <v>777</v>
      </c>
      <c r="OU408" t="s">
        <v>777</v>
      </c>
      <c r="OV408" t="s">
        <v>777</v>
      </c>
      <c r="OW408" t="s">
        <v>777</v>
      </c>
      <c r="OX408" t="s">
        <v>777</v>
      </c>
      <c r="OY408" t="s">
        <v>777</v>
      </c>
      <c r="OZ408" t="s">
        <v>777</v>
      </c>
      <c r="PA408" t="s">
        <v>777</v>
      </c>
      <c r="PB408" t="s">
        <v>777</v>
      </c>
      <c r="PC408" t="s">
        <v>777</v>
      </c>
      <c r="PD408" t="s">
        <v>777</v>
      </c>
      <c r="PE408" t="s">
        <v>777</v>
      </c>
      <c r="PF408" t="s">
        <v>777</v>
      </c>
      <c r="PG408" t="s">
        <v>777</v>
      </c>
      <c r="PH408" t="s">
        <v>777</v>
      </c>
      <c r="PI408" t="s">
        <v>777</v>
      </c>
      <c r="PJ408" t="s">
        <v>777</v>
      </c>
    </row>
    <row r="409" spans="2:426">
      <c r="B409" s="12">
        <v>43738</v>
      </c>
      <c r="C409" s="14" t="s">
        <v>752</v>
      </c>
      <c r="D409" t="s">
        <v>777</v>
      </c>
      <c r="E409" t="s">
        <v>777</v>
      </c>
      <c r="F409" t="s">
        <v>777</v>
      </c>
      <c r="G409" t="s">
        <v>777</v>
      </c>
      <c r="H409" t="s">
        <v>777</v>
      </c>
      <c r="I409" t="s">
        <v>777</v>
      </c>
      <c r="J409" t="s">
        <v>777</v>
      </c>
      <c r="K409" t="s">
        <v>777</v>
      </c>
      <c r="L409" t="s">
        <v>827</v>
      </c>
      <c r="M409" t="s">
        <v>827</v>
      </c>
      <c r="N409" t="s">
        <v>777</v>
      </c>
      <c r="O409" t="s">
        <v>777</v>
      </c>
      <c r="P409" t="s">
        <v>777</v>
      </c>
      <c r="Q409" t="s">
        <v>777</v>
      </c>
      <c r="R409" t="s">
        <v>777</v>
      </c>
      <c r="S409" t="s">
        <v>777</v>
      </c>
      <c r="T409" t="s">
        <v>777</v>
      </c>
      <c r="U409" t="s">
        <v>777</v>
      </c>
      <c r="V409" t="s">
        <v>777</v>
      </c>
      <c r="W409" t="s">
        <v>777</v>
      </c>
      <c r="X409">
        <v>4558000000</v>
      </c>
      <c r="Y409" t="s">
        <v>777</v>
      </c>
      <c r="Z409" t="s">
        <v>777</v>
      </c>
      <c r="AA409" t="s">
        <v>777</v>
      </c>
      <c r="AB409" t="s">
        <v>777</v>
      </c>
      <c r="AC409" t="s">
        <v>777</v>
      </c>
      <c r="AD409" t="s">
        <v>777</v>
      </c>
      <c r="AE409" t="s">
        <v>777</v>
      </c>
      <c r="AF409" t="s">
        <v>777</v>
      </c>
      <c r="AG409" t="s">
        <v>777</v>
      </c>
      <c r="AH409" t="s">
        <v>777</v>
      </c>
      <c r="AI409" t="s">
        <v>777</v>
      </c>
      <c r="AJ409" t="s">
        <v>777</v>
      </c>
      <c r="AK409" t="s">
        <v>777</v>
      </c>
      <c r="AL409" t="s">
        <v>777</v>
      </c>
      <c r="AM409" t="s">
        <v>777</v>
      </c>
      <c r="AN409" t="s">
        <v>777</v>
      </c>
      <c r="AO409" t="s">
        <v>777</v>
      </c>
      <c r="AP409" t="s">
        <v>777</v>
      </c>
      <c r="AQ409" t="s">
        <v>777</v>
      </c>
      <c r="AR409" t="s">
        <v>777</v>
      </c>
      <c r="AS409" t="s">
        <v>777</v>
      </c>
      <c r="AT409" t="s">
        <v>777</v>
      </c>
      <c r="AU409" t="s">
        <v>827</v>
      </c>
      <c r="AV409" t="s">
        <v>777</v>
      </c>
      <c r="AW409" t="s">
        <v>777</v>
      </c>
      <c r="AX409" t="s">
        <v>777</v>
      </c>
      <c r="AY409" t="s">
        <v>777</v>
      </c>
      <c r="AZ409" t="s">
        <v>777</v>
      </c>
      <c r="BA409" t="s">
        <v>777</v>
      </c>
      <c r="BB409" t="s">
        <v>827</v>
      </c>
      <c r="BC409" t="s">
        <v>777</v>
      </c>
      <c r="BD409" t="s">
        <v>777</v>
      </c>
      <c r="BE409" t="s">
        <v>777</v>
      </c>
      <c r="BF409" t="s">
        <v>777</v>
      </c>
      <c r="BG409" t="s">
        <v>777</v>
      </c>
      <c r="BH409" t="s">
        <v>777</v>
      </c>
      <c r="BI409" t="s">
        <v>777</v>
      </c>
      <c r="BJ409" t="s">
        <v>777</v>
      </c>
      <c r="BK409" t="s">
        <v>777</v>
      </c>
      <c r="BL409" t="s">
        <v>777</v>
      </c>
      <c r="BM409" t="s">
        <v>827</v>
      </c>
      <c r="BN409" t="s">
        <v>777</v>
      </c>
      <c r="BO409" t="s">
        <v>777</v>
      </c>
      <c r="BP409">
        <v>12732000000</v>
      </c>
      <c r="BQ409" t="s">
        <v>777</v>
      </c>
      <c r="BR409" t="s">
        <v>777</v>
      </c>
      <c r="BS409" t="s">
        <v>777</v>
      </c>
      <c r="BT409" t="s">
        <v>777</v>
      </c>
      <c r="BU409" t="s">
        <v>777</v>
      </c>
      <c r="BV409" t="s">
        <v>777</v>
      </c>
      <c r="BW409" t="s">
        <v>777</v>
      </c>
      <c r="BX409" t="s">
        <v>777</v>
      </c>
      <c r="BY409" t="s">
        <v>777</v>
      </c>
      <c r="BZ409" t="s">
        <v>777</v>
      </c>
      <c r="CA409" t="s">
        <v>827</v>
      </c>
      <c r="CB409" t="s">
        <v>777</v>
      </c>
      <c r="CC409" t="s">
        <v>777</v>
      </c>
      <c r="CD409" t="s">
        <v>777</v>
      </c>
      <c r="CE409" t="s">
        <v>827</v>
      </c>
      <c r="CF409" t="s">
        <v>777</v>
      </c>
      <c r="CG409" t="s">
        <v>777</v>
      </c>
      <c r="CH409" t="s">
        <v>777</v>
      </c>
      <c r="CI409" t="s">
        <v>777</v>
      </c>
      <c r="CJ409" t="s">
        <v>777</v>
      </c>
      <c r="CK409" t="s">
        <v>777</v>
      </c>
      <c r="CL409" t="s">
        <v>777</v>
      </c>
      <c r="CM409" t="s">
        <v>827</v>
      </c>
      <c r="CN409" t="s">
        <v>777</v>
      </c>
      <c r="CO409" t="s">
        <v>777</v>
      </c>
      <c r="CP409" t="s">
        <v>777</v>
      </c>
      <c r="CQ409" t="s">
        <v>777</v>
      </c>
      <c r="CR409" t="s">
        <v>777</v>
      </c>
      <c r="CS409" t="s">
        <v>777</v>
      </c>
      <c r="CT409" t="s">
        <v>777</v>
      </c>
      <c r="CU409" t="s">
        <v>777</v>
      </c>
      <c r="CV409" t="s">
        <v>777</v>
      </c>
      <c r="CW409" t="s">
        <v>777</v>
      </c>
      <c r="CX409" t="s">
        <v>777</v>
      </c>
      <c r="CY409" t="s">
        <v>777</v>
      </c>
      <c r="CZ409" t="s">
        <v>777</v>
      </c>
      <c r="DA409" t="s">
        <v>777</v>
      </c>
      <c r="DB409" t="s">
        <v>777</v>
      </c>
      <c r="DC409" t="s">
        <v>777</v>
      </c>
      <c r="DD409" t="s">
        <v>777</v>
      </c>
      <c r="DE409" t="s">
        <v>777</v>
      </c>
      <c r="DF409" t="s">
        <v>777</v>
      </c>
      <c r="DG409" t="s">
        <v>777</v>
      </c>
      <c r="DH409" t="s">
        <v>777</v>
      </c>
      <c r="DI409" t="s">
        <v>777</v>
      </c>
      <c r="DJ409" t="s">
        <v>777</v>
      </c>
      <c r="DK409" t="s">
        <v>777</v>
      </c>
      <c r="DL409" t="s">
        <v>777</v>
      </c>
      <c r="DM409" t="s">
        <v>777</v>
      </c>
      <c r="DN409" t="s">
        <v>777</v>
      </c>
      <c r="DO409" t="s">
        <v>777</v>
      </c>
      <c r="DP409" t="s">
        <v>777</v>
      </c>
      <c r="DQ409" t="s">
        <v>777</v>
      </c>
      <c r="DR409" t="s">
        <v>777</v>
      </c>
      <c r="DS409" t="s">
        <v>777</v>
      </c>
      <c r="DT409" t="s">
        <v>777</v>
      </c>
      <c r="DU409" t="s">
        <v>777</v>
      </c>
      <c r="DV409" t="s">
        <v>777</v>
      </c>
      <c r="DW409" t="s">
        <v>777</v>
      </c>
      <c r="DX409" t="s">
        <v>777</v>
      </c>
      <c r="DY409" t="s">
        <v>777</v>
      </c>
      <c r="DZ409" t="s">
        <v>777</v>
      </c>
      <c r="EA409" t="s">
        <v>777</v>
      </c>
      <c r="EB409" t="s">
        <v>777</v>
      </c>
      <c r="EC409" t="s">
        <v>777</v>
      </c>
      <c r="ED409" t="s">
        <v>777</v>
      </c>
      <c r="EE409" t="s">
        <v>777</v>
      </c>
      <c r="EF409" t="s">
        <v>777</v>
      </c>
      <c r="EG409" t="s">
        <v>777</v>
      </c>
      <c r="EH409" t="s">
        <v>777</v>
      </c>
      <c r="EI409" t="s">
        <v>777</v>
      </c>
      <c r="EJ409" t="s">
        <v>777</v>
      </c>
      <c r="EK409" t="s">
        <v>777</v>
      </c>
      <c r="EL409" t="s">
        <v>777</v>
      </c>
      <c r="EM409" t="s">
        <v>777</v>
      </c>
      <c r="EN409" t="s">
        <v>777</v>
      </c>
      <c r="EO409" t="s">
        <v>777</v>
      </c>
      <c r="EP409" t="s">
        <v>777</v>
      </c>
      <c r="EQ409" t="s">
        <v>777</v>
      </c>
      <c r="ER409" t="s">
        <v>777</v>
      </c>
      <c r="ES409" t="s">
        <v>777</v>
      </c>
      <c r="ET409" t="s">
        <v>777</v>
      </c>
      <c r="EU409" t="s">
        <v>777</v>
      </c>
      <c r="EV409" t="s">
        <v>827</v>
      </c>
      <c r="EW409" t="s">
        <v>777</v>
      </c>
      <c r="EX409" t="s">
        <v>777</v>
      </c>
      <c r="EY409" t="s">
        <v>777</v>
      </c>
      <c r="EZ409" t="s">
        <v>777</v>
      </c>
      <c r="FA409" t="s">
        <v>777</v>
      </c>
      <c r="FB409" t="s">
        <v>777</v>
      </c>
      <c r="FC409">
        <v>562262000</v>
      </c>
      <c r="FD409" t="s">
        <v>777</v>
      </c>
      <c r="FE409" t="s">
        <v>777</v>
      </c>
      <c r="FF409" t="s">
        <v>777</v>
      </c>
      <c r="FG409" t="s">
        <v>777</v>
      </c>
      <c r="FH409" t="s">
        <v>777</v>
      </c>
      <c r="FI409" t="s">
        <v>777</v>
      </c>
      <c r="FJ409" t="s">
        <v>777</v>
      </c>
      <c r="FK409" t="s">
        <v>777</v>
      </c>
      <c r="FL409" t="s">
        <v>777</v>
      </c>
      <c r="FM409" t="s">
        <v>777</v>
      </c>
      <c r="FN409" t="s">
        <v>777</v>
      </c>
      <c r="FO409" t="s">
        <v>827</v>
      </c>
      <c r="FP409" t="s">
        <v>827</v>
      </c>
      <c r="FQ409" t="s">
        <v>827</v>
      </c>
      <c r="FR409" t="s">
        <v>777</v>
      </c>
      <c r="FS409" t="s">
        <v>777</v>
      </c>
      <c r="FT409" t="s">
        <v>777</v>
      </c>
      <c r="FU409" t="s">
        <v>777</v>
      </c>
      <c r="FV409" t="s">
        <v>777</v>
      </c>
      <c r="FW409" t="s">
        <v>777</v>
      </c>
      <c r="FX409" t="s">
        <v>777</v>
      </c>
      <c r="FY409" t="s">
        <v>777</v>
      </c>
      <c r="FZ409" t="s">
        <v>777</v>
      </c>
      <c r="GA409" t="s">
        <v>777</v>
      </c>
      <c r="GB409" t="s">
        <v>777</v>
      </c>
      <c r="GC409" t="s">
        <v>777</v>
      </c>
      <c r="GD409" t="s">
        <v>777</v>
      </c>
      <c r="GE409" t="s">
        <v>777</v>
      </c>
      <c r="GF409" t="s">
        <v>777</v>
      </c>
      <c r="GG409" t="s">
        <v>777</v>
      </c>
      <c r="GH409" t="s">
        <v>777</v>
      </c>
      <c r="GI409" t="s">
        <v>827</v>
      </c>
      <c r="GJ409" t="s">
        <v>777</v>
      </c>
      <c r="GK409" t="s">
        <v>777</v>
      </c>
      <c r="GL409" t="s">
        <v>777</v>
      </c>
      <c r="GM409" t="s">
        <v>777</v>
      </c>
      <c r="GN409" t="s">
        <v>777</v>
      </c>
      <c r="GO409" t="s">
        <v>777</v>
      </c>
      <c r="GP409" t="s">
        <v>777</v>
      </c>
      <c r="GQ409" t="s">
        <v>777</v>
      </c>
      <c r="GR409" t="s">
        <v>777</v>
      </c>
      <c r="GS409" t="s">
        <v>777</v>
      </c>
      <c r="GT409" t="s">
        <v>827</v>
      </c>
      <c r="GU409">
        <v>174780000</v>
      </c>
      <c r="GV409" t="s">
        <v>777</v>
      </c>
      <c r="GW409" t="s">
        <v>827</v>
      </c>
      <c r="GX409" t="s">
        <v>827</v>
      </c>
      <c r="GY409" t="s">
        <v>827</v>
      </c>
      <c r="GZ409" t="s">
        <v>777</v>
      </c>
      <c r="HA409" t="s">
        <v>777</v>
      </c>
      <c r="HB409" t="s">
        <v>827</v>
      </c>
      <c r="HC409" t="s">
        <v>777</v>
      </c>
      <c r="HD409" t="s">
        <v>777</v>
      </c>
      <c r="HE409" t="s">
        <v>777</v>
      </c>
      <c r="HF409" t="s">
        <v>777</v>
      </c>
      <c r="HG409" t="s">
        <v>777</v>
      </c>
      <c r="HH409" t="s">
        <v>777</v>
      </c>
      <c r="HI409" t="s">
        <v>777</v>
      </c>
      <c r="HJ409" t="s">
        <v>777</v>
      </c>
      <c r="HK409" t="s">
        <v>777</v>
      </c>
      <c r="HL409" t="s">
        <v>777</v>
      </c>
      <c r="HM409" t="s">
        <v>777</v>
      </c>
      <c r="HN409" t="s">
        <v>777</v>
      </c>
      <c r="HO409" t="s">
        <v>777</v>
      </c>
      <c r="HP409" t="s">
        <v>777</v>
      </c>
      <c r="HQ409" t="s">
        <v>777</v>
      </c>
      <c r="HR409" t="s">
        <v>777</v>
      </c>
      <c r="HS409">
        <v>128629130</v>
      </c>
      <c r="HT409" t="s">
        <v>777</v>
      </c>
      <c r="HU409" t="s">
        <v>777</v>
      </c>
      <c r="HV409" t="s">
        <v>777</v>
      </c>
      <c r="HW409" t="s">
        <v>777</v>
      </c>
      <c r="HX409" t="s">
        <v>777</v>
      </c>
      <c r="HY409" t="s">
        <v>777</v>
      </c>
      <c r="HZ409" t="s">
        <v>777</v>
      </c>
      <c r="IA409" t="s">
        <v>777</v>
      </c>
      <c r="IB409" t="s">
        <v>777</v>
      </c>
      <c r="IC409" t="s">
        <v>777</v>
      </c>
      <c r="ID409" t="s">
        <v>777</v>
      </c>
      <c r="IE409">
        <v>908315000</v>
      </c>
      <c r="IF409" t="s">
        <v>777</v>
      </c>
      <c r="IG409" t="s">
        <v>777</v>
      </c>
      <c r="IH409" t="s">
        <v>777</v>
      </c>
      <c r="II409" t="s">
        <v>777</v>
      </c>
      <c r="IJ409" t="s">
        <v>777</v>
      </c>
      <c r="IK409" t="s">
        <v>777</v>
      </c>
      <c r="IL409" t="s">
        <v>827</v>
      </c>
      <c r="IM409" t="s">
        <v>777</v>
      </c>
      <c r="IN409" t="s">
        <v>777</v>
      </c>
      <c r="IO409" t="s">
        <v>777</v>
      </c>
      <c r="IP409" t="s">
        <v>777</v>
      </c>
      <c r="IQ409" t="s">
        <v>777</v>
      </c>
      <c r="IR409" t="s">
        <v>777</v>
      </c>
      <c r="IS409" t="s">
        <v>777</v>
      </c>
      <c r="IT409" t="s">
        <v>777</v>
      </c>
      <c r="IU409" t="s">
        <v>777</v>
      </c>
      <c r="IV409" t="s">
        <v>777</v>
      </c>
      <c r="IW409" t="s">
        <v>777</v>
      </c>
      <c r="IX409" t="s">
        <v>777</v>
      </c>
      <c r="IY409" t="s">
        <v>777</v>
      </c>
      <c r="IZ409" t="s">
        <v>777</v>
      </c>
      <c r="JA409" t="s">
        <v>777</v>
      </c>
      <c r="JB409" t="s">
        <v>777</v>
      </c>
      <c r="JC409" t="s">
        <v>777</v>
      </c>
      <c r="JD409" t="s">
        <v>777</v>
      </c>
      <c r="JE409" t="s">
        <v>777</v>
      </c>
      <c r="JF409" t="s">
        <v>777</v>
      </c>
      <c r="JG409" t="s">
        <v>777</v>
      </c>
      <c r="JH409" t="s">
        <v>777</v>
      </c>
      <c r="JI409" t="s">
        <v>777</v>
      </c>
      <c r="JJ409" t="s">
        <v>777</v>
      </c>
      <c r="JK409" t="s">
        <v>777</v>
      </c>
      <c r="JL409" t="s">
        <v>777</v>
      </c>
      <c r="JM409" t="s">
        <v>777</v>
      </c>
      <c r="JN409" t="s">
        <v>777</v>
      </c>
      <c r="JO409" t="s">
        <v>777</v>
      </c>
      <c r="JP409" t="s">
        <v>777</v>
      </c>
      <c r="JQ409" t="s">
        <v>777</v>
      </c>
      <c r="JR409" t="s">
        <v>777</v>
      </c>
      <c r="JS409" t="s">
        <v>777</v>
      </c>
      <c r="JT409" t="s">
        <v>777</v>
      </c>
      <c r="JU409" t="s">
        <v>777</v>
      </c>
      <c r="JV409" t="s">
        <v>777</v>
      </c>
      <c r="JW409" t="s">
        <v>777</v>
      </c>
      <c r="JX409" t="s">
        <v>777</v>
      </c>
      <c r="JY409" t="s">
        <v>777</v>
      </c>
      <c r="JZ409" t="s">
        <v>777</v>
      </c>
      <c r="KA409" t="s">
        <v>777</v>
      </c>
      <c r="KB409" t="s">
        <v>827</v>
      </c>
      <c r="KC409" t="s">
        <v>827</v>
      </c>
      <c r="KD409" t="s">
        <v>777</v>
      </c>
      <c r="KE409" t="s">
        <v>777</v>
      </c>
      <c r="KF409" t="s">
        <v>777</v>
      </c>
      <c r="KG409" t="s">
        <v>777</v>
      </c>
      <c r="KH409" t="s">
        <v>777</v>
      </c>
      <c r="KI409" t="s">
        <v>777</v>
      </c>
      <c r="KJ409" t="s">
        <v>777</v>
      </c>
      <c r="KK409" t="s">
        <v>777</v>
      </c>
      <c r="KL409" t="s">
        <v>777</v>
      </c>
      <c r="KM409" t="s">
        <v>777</v>
      </c>
      <c r="KN409" t="s">
        <v>777</v>
      </c>
      <c r="KO409" t="s">
        <v>777</v>
      </c>
      <c r="KP409" t="s">
        <v>777</v>
      </c>
      <c r="KQ409" t="s">
        <v>777</v>
      </c>
      <c r="KR409" t="s">
        <v>777</v>
      </c>
      <c r="KS409" t="s">
        <v>777</v>
      </c>
      <c r="KT409" t="s">
        <v>777</v>
      </c>
      <c r="KU409" t="s">
        <v>777</v>
      </c>
      <c r="KV409" t="s">
        <v>777</v>
      </c>
      <c r="KW409" t="s">
        <v>777</v>
      </c>
      <c r="KX409" t="s">
        <v>827</v>
      </c>
      <c r="KY409" t="s">
        <v>827</v>
      </c>
      <c r="KZ409" t="s">
        <v>777</v>
      </c>
      <c r="LA409" t="s">
        <v>777</v>
      </c>
      <c r="LB409" t="s">
        <v>777</v>
      </c>
      <c r="LC409" t="s">
        <v>777</v>
      </c>
      <c r="LD409" t="s">
        <v>777</v>
      </c>
      <c r="LE409" t="s">
        <v>777</v>
      </c>
      <c r="LF409" t="s">
        <v>777</v>
      </c>
      <c r="LG409">
        <v>219317000</v>
      </c>
      <c r="LH409" t="s">
        <v>777</v>
      </c>
      <c r="LI409" t="s">
        <v>777</v>
      </c>
      <c r="LJ409" t="s">
        <v>777</v>
      </c>
      <c r="LK409" t="s">
        <v>777</v>
      </c>
      <c r="LL409" t="s">
        <v>777</v>
      </c>
      <c r="LM409" t="s">
        <v>777</v>
      </c>
      <c r="LN409" t="s">
        <v>777</v>
      </c>
      <c r="LO409" t="s">
        <v>777</v>
      </c>
      <c r="LP409" t="s">
        <v>777</v>
      </c>
      <c r="LQ409" t="s">
        <v>777</v>
      </c>
      <c r="LR409" t="s">
        <v>777</v>
      </c>
      <c r="LS409">
        <v>463280000</v>
      </c>
      <c r="LT409" t="s">
        <v>777</v>
      </c>
      <c r="LU409" t="s">
        <v>827</v>
      </c>
      <c r="LV409" t="s">
        <v>777</v>
      </c>
      <c r="LW409" t="s">
        <v>777</v>
      </c>
      <c r="LX409" t="s">
        <v>777</v>
      </c>
      <c r="LY409" t="s">
        <v>777</v>
      </c>
      <c r="LZ409" t="s">
        <v>777</v>
      </c>
      <c r="MA409" t="s">
        <v>777</v>
      </c>
      <c r="MB409" t="s">
        <v>777</v>
      </c>
      <c r="MC409" t="s">
        <v>777</v>
      </c>
      <c r="MD409" t="s">
        <v>777</v>
      </c>
      <c r="ME409" t="s">
        <v>777</v>
      </c>
      <c r="MF409" t="s">
        <v>827</v>
      </c>
      <c r="MG409" t="s">
        <v>827</v>
      </c>
      <c r="MH409" t="s">
        <v>777</v>
      </c>
      <c r="MI409" t="s">
        <v>777</v>
      </c>
      <c r="MJ409" t="s">
        <v>777</v>
      </c>
      <c r="MK409" t="s">
        <v>777</v>
      </c>
      <c r="ML409" t="s">
        <v>777</v>
      </c>
      <c r="MM409" t="s">
        <v>777</v>
      </c>
      <c r="MN409" t="s">
        <v>777</v>
      </c>
      <c r="MO409" t="s">
        <v>777</v>
      </c>
      <c r="MP409" t="s">
        <v>777</v>
      </c>
      <c r="MQ409" t="s">
        <v>777</v>
      </c>
      <c r="MR409" t="s">
        <v>777</v>
      </c>
      <c r="MS409" t="s">
        <v>777</v>
      </c>
      <c r="MT409" t="s">
        <v>777</v>
      </c>
      <c r="MU409" t="s">
        <v>777</v>
      </c>
      <c r="MV409" t="s">
        <v>777</v>
      </c>
      <c r="MW409" t="s">
        <v>777</v>
      </c>
      <c r="MX409" t="s">
        <v>777</v>
      </c>
      <c r="MY409" t="s">
        <v>777</v>
      </c>
      <c r="MZ409" t="s">
        <v>777</v>
      </c>
      <c r="NA409" t="s">
        <v>777</v>
      </c>
      <c r="NB409" t="s">
        <v>777</v>
      </c>
      <c r="NC409" t="s">
        <v>777</v>
      </c>
      <c r="ND409" t="s">
        <v>777</v>
      </c>
      <c r="NE409" t="s">
        <v>777</v>
      </c>
      <c r="NF409" t="s">
        <v>777</v>
      </c>
      <c r="NG409" t="s">
        <v>777</v>
      </c>
      <c r="NH409" t="s">
        <v>777</v>
      </c>
      <c r="NI409" t="s">
        <v>777</v>
      </c>
      <c r="NJ409" t="s">
        <v>777</v>
      </c>
      <c r="NK409" t="s">
        <v>777</v>
      </c>
      <c r="NL409" t="s">
        <v>777</v>
      </c>
      <c r="NM409" t="s">
        <v>777</v>
      </c>
      <c r="NN409" t="s">
        <v>777</v>
      </c>
      <c r="NO409" t="s">
        <v>777</v>
      </c>
      <c r="NP409" t="s">
        <v>827</v>
      </c>
      <c r="NQ409" t="s">
        <v>777</v>
      </c>
      <c r="NR409" t="s">
        <v>777</v>
      </c>
      <c r="NS409" t="s">
        <v>777</v>
      </c>
      <c r="NT409" t="s">
        <v>777</v>
      </c>
      <c r="NU409" t="s">
        <v>777</v>
      </c>
      <c r="NV409" t="s">
        <v>777</v>
      </c>
      <c r="NW409" t="s">
        <v>777</v>
      </c>
      <c r="NX409" t="s">
        <v>777</v>
      </c>
      <c r="NY409" t="s">
        <v>777</v>
      </c>
      <c r="NZ409" t="s">
        <v>777</v>
      </c>
      <c r="OA409" t="s">
        <v>777</v>
      </c>
      <c r="OB409" t="s">
        <v>777</v>
      </c>
      <c r="OC409" t="s">
        <v>777</v>
      </c>
      <c r="OD409" t="s">
        <v>777</v>
      </c>
      <c r="OE409" t="s">
        <v>777</v>
      </c>
      <c r="OF409" t="s">
        <v>777</v>
      </c>
      <c r="OG409" t="s">
        <v>777</v>
      </c>
      <c r="OH409" t="s">
        <v>777</v>
      </c>
      <c r="OI409" t="s">
        <v>827</v>
      </c>
      <c r="OJ409" t="s">
        <v>777</v>
      </c>
      <c r="OK409" t="s">
        <v>777</v>
      </c>
      <c r="OL409" t="s">
        <v>777</v>
      </c>
      <c r="OM409" t="s">
        <v>777</v>
      </c>
      <c r="ON409" t="s">
        <v>777</v>
      </c>
      <c r="OO409" t="s">
        <v>777</v>
      </c>
      <c r="OP409" t="s">
        <v>777</v>
      </c>
      <c r="OQ409" t="s">
        <v>777</v>
      </c>
      <c r="OR409" t="s">
        <v>777</v>
      </c>
      <c r="OS409" t="s">
        <v>827</v>
      </c>
      <c r="OT409" t="s">
        <v>777</v>
      </c>
      <c r="OU409" t="s">
        <v>777</v>
      </c>
      <c r="OV409" t="s">
        <v>777</v>
      </c>
      <c r="OW409" t="s">
        <v>777</v>
      </c>
      <c r="OX409" t="s">
        <v>777</v>
      </c>
      <c r="OY409" t="s">
        <v>777</v>
      </c>
      <c r="OZ409" t="s">
        <v>777</v>
      </c>
      <c r="PA409" t="s">
        <v>777</v>
      </c>
      <c r="PB409" t="s">
        <v>777</v>
      </c>
      <c r="PC409" t="s">
        <v>777</v>
      </c>
      <c r="PD409" t="s">
        <v>777</v>
      </c>
      <c r="PE409" t="s">
        <v>777</v>
      </c>
      <c r="PF409" t="s">
        <v>777</v>
      </c>
      <c r="PG409" t="s">
        <v>777</v>
      </c>
      <c r="PH409" t="s">
        <v>777</v>
      </c>
      <c r="PI409" t="s">
        <v>777</v>
      </c>
      <c r="PJ409" t="s">
        <v>777</v>
      </c>
    </row>
    <row r="410" spans="2:426">
      <c r="B410" s="12">
        <v>43738</v>
      </c>
      <c r="C410" t="s">
        <v>753</v>
      </c>
      <c r="D410" t="s">
        <v>777</v>
      </c>
      <c r="E410" t="s">
        <v>777</v>
      </c>
      <c r="F410" t="s">
        <v>777</v>
      </c>
      <c r="G410" t="s">
        <v>777</v>
      </c>
      <c r="H410" t="s">
        <v>777</v>
      </c>
      <c r="I410" t="s">
        <v>777</v>
      </c>
      <c r="J410" t="s">
        <v>777</v>
      </c>
      <c r="K410" t="s">
        <v>777</v>
      </c>
      <c r="L410" t="s">
        <v>828</v>
      </c>
      <c r="M410" t="s">
        <v>828</v>
      </c>
      <c r="N410" t="s">
        <v>777</v>
      </c>
      <c r="O410" t="s">
        <v>777</v>
      </c>
      <c r="P410" t="s">
        <v>777</v>
      </c>
      <c r="Q410" t="s">
        <v>777</v>
      </c>
      <c r="R410" t="s">
        <v>777</v>
      </c>
      <c r="S410" t="s">
        <v>777</v>
      </c>
      <c r="T410" t="s">
        <v>777</v>
      </c>
      <c r="U410" t="s">
        <v>777</v>
      </c>
      <c r="V410" t="s">
        <v>777</v>
      </c>
      <c r="W410" t="s">
        <v>777</v>
      </c>
      <c r="X410">
        <v>422000000</v>
      </c>
      <c r="Y410" t="s">
        <v>777</v>
      </c>
      <c r="Z410" t="s">
        <v>777</v>
      </c>
      <c r="AA410" t="s">
        <v>777</v>
      </c>
      <c r="AB410" t="s">
        <v>777</v>
      </c>
      <c r="AC410" t="s">
        <v>777</v>
      </c>
      <c r="AD410" t="s">
        <v>777</v>
      </c>
      <c r="AE410" t="s">
        <v>777</v>
      </c>
      <c r="AF410" t="s">
        <v>777</v>
      </c>
      <c r="AG410" t="s">
        <v>777</v>
      </c>
      <c r="AH410" t="s">
        <v>777</v>
      </c>
      <c r="AI410" t="s">
        <v>777</v>
      </c>
      <c r="AJ410" t="s">
        <v>777</v>
      </c>
      <c r="AK410" t="s">
        <v>777</v>
      </c>
      <c r="AL410" t="s">
        <v>777</v>
      </c>
      <c r="AM410" t="s">
        <v>777</v>
      </c>
      <c r="AN410" t="s">
        <v>777</v>
      </c>
      <c r="AO410" t="s">
        <v>777</v>
      </c>
      <c r="AP410" t="s">
        <v>777</v>
      </c>
      <c r="AQ410" t="s">
        <v>777</v>
      </c>
      <c r="AR410" t="s">
        <v>777</v>
      </c>
      <c r="AS410" t="s">
        <v>777</v>
      </c>
      <c r="AT410" t="s">
        <v>777</v>
      </c>
      <c r="AU410" t="s">
        <v>828</v>
      </c>
      <c r="AV410" t="s">
        <v>777</v>
      </c>
      <c r="AW410" t="s">
        <v>777</v>
      </c>
      <c r="AX410" t="s">
        <v>777</v>
      </c>
      <c r="AY410" t="s">
        <v>777</v>
      </c>
      <c r="AZ410" t="s">
        <v>777</v>
      </c>
      <c r="BA410" t="s">
        <v>777</v>
      </c>
      <c r="BB410" t="s">
        <v>828</v>
      </c>
      <c r="BC410" t="s">
        <v>777</v>
      </c>
      <c r="BD410" t="s">
        <v>777</v>
      </c>
      <c r="BE410" t="s">
        <v>777</v>
      </c>
      <c r="BF410" t="s">
        <v>777</v>
      </c>
      <c r="BG410" t="s">
        <v>777</v>
      </c>
      <c r="BH410" t="s">
        <v>777</v>
      </c>
      <c r="BI410" t="s">
        <v>777</v>
      </c>
      <c r="BJ410" t="s">
        <v>777</v>
      </c>
      <c r="BK410" t="s">
        <v>777</v>
      </c>
      <c r="BL410" t="s">
        <v>777</v>
      </c>
      <c r="BM410" t="s">
        <v>828</v>
      </c>
      <c r="BN410" t="s">
        <v>777</v>
      </c>
      <c r="BO410" t="s">
        <v>777</v>
      </c>
      <c r="BP410">
        <v>4524000000</v>
      </c>
      <c r="BQ410" t="s">
        <v>777</v>
      </c>
      <c r="BR410" t="s">
        <v>777</v>
      </c>
      <c r="BS410" t="s">
        <v>777</v>
      </c>
      <c r="BT410" t="s">
        <v>777</v>
      </c>
      <c r="BU410" t="s">
        <v>777</v>
      </c>
      <c r="BV410" t="s">
        <v>777</v>
      </c>
      <c r="BW410" t="s">
        <v>777</v>
      </c>
      <c r="BX410" t="s">
        <v>777</v>
      </c>
      <c r="BY410" t="s">
        <v>777</v>
      </c>
      <c r="BZ410" t="s">
        <v>777</v>
      </c>
      <c r="CA410" t="s">
        <v>828</v>
      </c>
      <c r="CB410" t="s">
        <v>777</v>
      </c>
      <c r="CC410" t="s">
        <v>777</v>
      </c>
      <c r="CD410" t="s">
        <v>777</v>
      </c>
      <c r="CE410" t="s">
        <v>828</v>
      </c>
      <c r="CF410" t="s">
        <v>777</v>
      </c>
      <c r="CG410" t="s">
        <v>777</v>
      </c>
      <c r="CH410" t="s">
        <v>777</v>
      </c>
      <c r="CI410" t="s">
        <v>777</v>
      </c>
      <c r="CJ410" t="s">
        <v>777</v>
      </c>
      <c r="CK410" t="s">
        <v>777</v>
      </c>
      <c r="CL410" t="s">
        <v>777</v>
      </c>
      <c r="CM410" t="s">
        <v>828</v>
      </c>
      <c r="CN410" t="s">
        <v>777</v>
      </c>
      <c r="CO410" t="s">
        <v>777</v>
      </c>
      <c r="CP410" t="s">
        <v>777</v>
      </c>
      <c r="CQ410" t="s">
        <v>777</v>
      </c>
      <c r="CR410" t="s">
        <v>777</v>
      </c>
      <c r="CS410" t="s">
        <v>777</v>
      </c>
      <c r="CT410" t="s">
        <v>777</v>
      </c>
      <c r="CU410" t="s">
        <v>777</v>
      </c>
      <c r="CV410" t="s">
        <v>777</v>
      </c>
      <c r="CW410" t="s">
        <v>777</v>
      </c>
      <c r="CX410" t="s">
        <v>777</v>
      </c>
      <c r="CY410" t="s">
        <v>777</v>
      </c>
      <c r="CZ410" t="s">
        <v>777</v>
      </c>
      <c r="DA410" t="s">
        <v>777</v>
      </c>
      <c r="DB410" t="s">
        <v>777</v>
      </c>
      <c r="DC410" t="s">
        <v>777</v>
      </c>
      <c r="DD410" t="s">
        <v>777</v>
      </c>
      <c r="DE410" t="s">
        <v>777</v>
      </c>
      <c r="DF410" t="s">
        <v>777</v>
      </c>
      <c r="DG410" t="s">
        <v>777</v>
      </c>
      <c r="DH410" t="s">
        <v>777</v>
      </c>
      <c r="DI410" t="s">
        <v>777</v>
      </c>
      <c r="DJ410" t="s">
        <v>777</v>
      </c>
      <c r="DK410" t="s">
        <v>777</v>
      </c>
      <c r="DL410" t="s">
        <v>777</v>
      </c>
      <c r="DM410" t="s">
        <v>777</v>
      </c>
      <c r="DN410" t="s">
        <v>777</v>
      </c>
      <c r="DO410" t="s">
        <v>777</v>
      </c>
      <c r="DP410" t="s">
        <v>777</v>
      </c>
      <c r="DQ410" t="s">
        <v>777</v>
      </c>
      <c r="DR410" t="s">
        <v>777</v>
      </c>
      <c r="DS410" t="s">
        <v>777</v>
      </c>
      <c r="DT410" t="s">
        <v>777</v>
      </c>
      <c r="DU410" t="s">
        <v>777</v>
      </c>
      <c r="DV410" t="s">
        <v>777</v>
      </c>
      <c r="DW410" t="s">
        <v>777</v>
      </c>
      <c r="DX410" t="s">
        <v>777</v>
      </c>
      <c r="DY410" t="s">
        <v>777</v>
      </c>
      <c r="DZ410" t="s">
        <v>777</v>
      </c>
      <c r="EA410" t="s">
        <v>777</v>
      </c>
      <c r="EB410" t="s">
        <v>777</v>
      </c>
      <c r="EC410" t="s">
        <v>777</v>
      </c>
      <c r="ED410" t="s">
        <v>777</v>
      </c>
      <c r="EE410" t="s">
        <v>777</v>
      </c>
      <c r="EF410" t="s">
        <v>777</v>
      </c>
      <c r="EG410" t="s">
        <v>777</v>
      </c>
      <c r="EH410" t="s">
        <v>777</v>
      </c>
      <c r="EI410" t="s">
        <v>777</v>
      </c>
      <c r="EJ410" t="s">
        <v>777</v>
      </c>
      <c r="EK410" t="s">
        <v>777</v>
      </c>
      <c r="EL410" t="s">
        <v>777</v>
      </c>
      <c r="EM410" t="s">
        <v>777</v>
      </c>
      <c r="EN410" t="s">
        <v>777</v>
      </c>
      <c r="EO410" t="s">
        <v>777</v>
      </c>
      <c r="EP410" t="s">
        <v>777</v>
      </c>
      <c r="EQ410" t="s">
        <v>777</v>
      </c>
      <c r="ER410" t="s">
        <v>777</v>
      </c>
      <c r="ES410" t="s">
        <v>777</v>
      </c>
      <c r="ET410" t="s">
        <v>777</v>
      </c>
      <c r="EU410" t="s">
        <v>777</v>
      </c>
      <c r="EV410" t="s">
        <v>828</v>
      </c>
      <c r="EW410" t="s">
        <v>777</v>
      </c>
      <c r="EX410" t="s">
        <v>777</v>
      </c>
      <c r="EY410" t="s">
        <v>777</v>
      </c>
      <c r="EZ410" t="s">
        <v>777</v>
      </c>
      <c r="FA410" t="s">
        <v>777</v>
      </c>
      <c r="FB410" t="s">
        <v>777</v>
      </c>
      <c r="FC410">
        <v>70864000</v>
      </c>
      <c r="FD410" t="s">
        <v>777</v>
      </c>
      <c r="FE410" t="s">
        <v>777</v>
      </c>
      <c r="FF410" t="s">
        <v>777</v>
      </c>
      <c r="FG410" t="s">
        <v>777</v>
      </c>
      <c r="FH410" t="s">
        <v>777</v>
      </c>
      <c r="FI410" t="s">
        <v>777</v>
      </c>
      <c r="FJ410" t="s">
        <v>777</v>
      </c>
      <c r="FK410" t="s">
        <v>777</v>
      </c>
      <c r="FL410" t="s">
        <v>777</v>
      </c>
      <c r="FM410" t="s">
        <v>777</v>
      </c>
      <c r="FN410" t="s">
        <v>777</v>
      </c>
      <c r="FO410" t="s">
        <v>828</v>
      </c>
      <c r="FP410" t="s">
        <v>828</v>
      </c>
      <c r="FQ410" t="s">
        <v>828</v>
      </c>
      <c r="FR410" t="s">
        <v>777</v>
      </c>
      <c r="FS410" t="s">
        <v>777</v>
      </c>
      <c r="FT410" t="s">
        <v>777</v>
      </c>
      <c r="FU410" t="s">
        <v>777</v>
      </c>
      <c r="FV410" t="s">
        <v>777</v>
      </c>
      <c r="FW410" t="s">
        <v>777</v>
      </c>
      <c r="FX410" t="s">
        <v>777</v>
      </c>
      <c r="FY410" t="s">
        <v>777</v>
      </c>
      <c r="FZ410" t="s">
        <v>777</v>
      </c>
      <c r="GA410" t="s">
        <v>777</v>
      </c>
      <c r="GB410" t="s">
        <v>777</v>
      </c>
      <c r="GC410" t="s">
        <v>777</v>
      </c>
      <c r="GD410" t="s">
        <v>777</v>
      </c>
      <c r="GE410" t="s">
        <v>777</v>
      </c>
      <c r="GF410" t="s">
        <v>777</v>
      </c>
      <c r="GG410" t="s">
        <v>777</v>
      </c>
      <c r="GH410" t="s">
        <v>777</v>
      </c>
      <c r="GI410" t="s">
        <v>828</v>
      </c>
      <c r="GJ410" t="s">
        <v>777</v>
      </c>
      <c r="GK410" t="s">
        <v>777</v>
      </c>
      <c r="GL410" t="s">
        <v>777</v>
      </c>
      <c r="GM410" t="s">
        <v>777</v>
      </c>
      <c r="GN410" t="s">
        <v>777</v>
      </c>
      <c r="GO410" t="s">
        <v>777</v>
      </c>
      <c r="GP410" t="s">
        <v>777</v>
      </c>
      <c r="GQ410" t="s">
        <v>777</v>
      </c>
      <c r="GR410" t="s">
        <v>777</v>
      </c>
      <c r="GS410" t="s">
        <v>777</v>
      </c>
      <c r="GT410" t="s">
        <v>828</v>
      </c>
      <c r="GU410">
        <v>11889000</v>
      </c>
      <c r="GV410" t="s">
        <v>777</v>
      </c>
      <c r="GW410" t="s">
        <v>828</v>
      </c>
      <c r="GX410" t="s">
        <v>828</v>
      </c>
      <c r="GY410" t="s">
        <v>828</v>
      </c>
      <c r="GZ410" t="s">
        <v>777</v>
      </c>
      <c r="HA410" t="s">
        <v>777</v>
      </c>
      <c r="HB410" t="s">
        <v>828</v>
      </c>
      <c r="HC410" t="s">
        <v>777</v>
      </c>
      <c r="HD410" t="s">
        <v>777</v>
      </c>
      <c r="HE410" t="s">
        <v>777</v>
      </c>
      <c r="HF410" t="s">
        <v>777</v>
      </c>
      <c r="HG410" t="s">
        <v>777</v>
      </c>
      <c r="HH410" t="s">
        <v>777</v>
      </c>
      <c r="HI410" t="s">
        <v>777</v>
      </c>
      <c r="HJ410" t="s">
        <v>777</v>
      </c>
      <c r="HK410" t="s">
        <v>777</v>
      </c>
      <c r="HL410" t="s">
        <v>777</v>
      </c>
      <c r="HM410" t="s">
        <v>777</v>
      </c>
      <c r="HN410" t="s">
        <v>777</v>
      </c>
      <c r="HO410" t="s">
        <v>777</v>
      </c>
      <c r="HP410" t="s">
        <v>777</v>
      </c>
      <c r="HQ410" t="s">
        <v>777</v>
      </c>
      <c r="HR410" t="s">
        <v>777</v>
      </c>
      <c r="HS410">
        <v>14237990</v>
      </c>
      <c r="HT410" t="s">
        <v>777</v>
      </c>
      <c r="HU410" t="s">
        <v>777</v>
      </c>
      <c r="HV410" t="s">
        <v>777</v>
      </c>
      <c r="HW410" t="s">
        <v>777</v>
      </c>
      <c r="HX410" t="s">
        <v>777</v>
      </c>
      <c r="HY410" t="s">
        <v>777</v>
      </c>
      <c r="HZ410" t="s">
        <v>777</v>
      </c>
      <c r="IA410" t="s">
        <v>777</v>
      </c>
      <c r="IB410" t="s">
        <v>777</v>
      </c>
      <c r="IC410" t="s">
        <v>777</v>
      </c>
      <c r="ID410" t="s">
        <v>777</v>
      </c>
      <c r="IE410">
        <v>15674000</v>
      </c>
      <c r="IF410" t="s">
        <v>777</v>
      </c>
      <c r="IG410" t="s">
        <v>777</v>
      </c>
      <c r="IH410" t="s">
        <v>777</v>
      </c>
      <c r="II410" t="s">
        <v>777</v>
      </c>
      <c r="IJ410" t="s">
        <v>777</v>
      </c>
      <c r="IK410" t="s">
        <v>777</v>
      </c>
      <c r="IL410" t="s">
        <v>828</v>
      </c>
      <c r="IM410" t="s">
        <v>777</v>
      </c>
      <c r="IN410" t="s">
        <v>777</v>
      </c>
      <c r="IO410" t="s">
        <v>777</v>
      </c>
      <c r="IP410" t="s">
        <v>777</v>
      </c>
      <c r="IQ410" t="s">
        <v>777</v>
      </c>
      <c r="IR410" t="s">
        <v>777</v>
      </c>
      <c r="IS410" t="s">
        <v>777</v>
      </c>
      <c r="IT410" t="s">
        <v>777</v>
      </c>
      <c r="IU410" t="s">
        <v>777</v>
      </c>
      <c r="IV410" t="s">
        <v>777</v>
      </c>
      <c r="IW410" t="s">
        <v>777</v>
      </c>
      <c r="IX410" t="s">
        <v>777</v>
      </c>
      <c r="IY410" t="s">
        <v>777</v>
      </c>
      <c r="IZ410" t="s">
        <v>777</v>
      </c>
      <c r="JA410" t="s">
        <v>777</v>
      </c>
      <c r="JB410" t="s">
        <v>777</v>
      </c>
      <c r="JC410" t="s">
        <v>777</v>
      </c>
      <c r="JD410" t="s">
        <v>777</v>
      </c>
      <c r="JE410" t="s">
        <v>777</v>
      </c>
      <c r="JF410" t="s">
        <v>777</v>
      </c>
      <c r="JG410" t="s">
        <v>777</v>
      </c>
      <c r="JH410" t="s">
        <v>777</v>
      </c>
      <c r="JI410" t="s">
        <v>777</v>
      </c>
      <c r="JJ410" t="s">
        <v>777</v>
      </c>
      <c r="JK410" t="s">
        <v>777</v>
      </c>
      <c r="JL410" t="s">
        <v>777</v>
      </c>
      <c r="JM410" t="s">
        <v>777</v>
      </c>
      <c r="JN410" t="s">
        <v>777</v>
      </c>
      <c r="JO410" t="s">
        <v>777</v>
      </c>
      <c r="JP410" t="s">
        <v>777</v>
      </c>
      <c r="JQ410" t="s">
        <v>777</v>
      </c>
      <c r="JR410" t="s">
        <v>777</v>
      </c>
      <c r="JS410" t="s">
        <v>777</v>
      </c>
      <c r="JT410" t="s">
        <v>777</v>
      </c>
      <c r="JU410" t="s">
        <v>777</v>
      </c>
      <c r="JV410" t="s">
        <v>777</v>
      </c>
      <c r="JW410" t="s">
        <v>777</v>
      </c>
      <c r="JX410" t="s">
        <v>777</v>
      </c>
      <c r="JY410" t="s">
        <v>777</v>
      </c>
      <c r="JZ410" t="s">
        <v>777</v>
      </c>
      <c r="KA410" t="s">
        <v>777</v>
      </c>
      <c r="KB410" t="s">
        <v>828</v>
      </c>
      <c r="KC410" t="s">
        <v>828</v>
      </c>
      <c r="KD410" t="s">
        <v>777</v>
      </c>
      <c r="KE410" t="s">
        <v>777</v>
      </c>
      <c r="KF410" t="s">
        <v>777</v>
      </c>
      <c r="KG410" t="s">
        <v>777</v>
      </c>
      <c r="KH410" t="s">
        <v>777</v>
      </c>
      <c r="KI410" t="s">
        <v>777</v>
      </c>
      <c r="KJ410" t="s">
        <v>777</v>
      </c>
      <c r="KK410" t="s">
        <v>777</v>
      </c>
      <c r="KL410" t="s">
        <v>777</v>
      </c>
      <c r="KM410" t="s">
        <v>777</v>
      </c>
      <c r="KN410" t="s">
        <v>777</v>
      </c>
      <c r="KO410" t="s">
        <v>777</v>
      </c>
      <c r="KP410" t="s">
        <v>777</v>
      </c>
      <c r="KQ410" t="s">
        <v>777</v>
      </c>
      <c r="KR410" t="s">
        <v>777</v>
      </c>
      <c r="KS410" t="s">
        <v>777</v>
      </c>
      <c r="KT410" t="s">
        <v>777</v>
      </c>
      <c r="KU410" t="s">
        <v>777</v>
      </c>
      <c r="KV410" t="s">
        <v>777</v>
      </c>
      <c r="KW410" t="s">
        <v>777</v>
      </c>
      <c r="KX410" t="s">
        <v>828</v>
      </c>
      <c r="KY410" t="s">
        <v>828</v>
      </c>
      <c r="KZ410" t="s">
        <v>777</v>
      </c>
      <c r="LA410" t="s">
        <v>777</v>
      </c>
      <c r="LB410" t="s">
        <v>777</v>
      </c>
      <c r="LC410" t="s">
        <v>777</v>
      </c>
      <c r="LD410" t="s">
        <v>777</v>
      </c>
      <c r="LE410" t="s">
        <v>777</v>
      </c>
      <c r="LF410" t="s">
        <v>777</v>
      </c>
      <c r="LG410">
        <v>10798000</v>
      </c>
      <c r="LH410" t="s">
        <v>777</v>
      </c>
      <c r="LI410" t="s">
        <v>777</v>
      </c>
      <c r="LJ410" t="s">
        <v>777</v>
      </c>
      <c r="LK410" t="s">
        <v>777</v>
      </c>
      <c r="LL410" t="s">
        <v>777</v>
      </c>
      <c r="LM410" t="s">
        <v>777</v>
      </c>
      <c r="LN410" t="s">
        <v>777</v>
      </c>
      <c r="LO410" t="s">
        <v>777</v>
      </c>
      <c r="LP410" t="s">
        <v>777</v>
      </c>
      <c r="LQ410" t="s">
        <v>777</v>
      </c>
      <c r="LR410" t="s">
        <v>777</v>
      </c>
      <c r="LS410">
        <v>84877000</v>
      </c>
      <c r="LT410" t="s">
        <v>777</v>
      </c>
      <c r="LU410" t="s">
        <v>828</v>
      </c>
      <c r="LV410" t="s">
        <v>777</v>
      </c>
      <c r="LW410" t="s">
        <v>777</v>
      </c>
      <c r="LX410" t="s">
        <v>777</v>
      </c>
      <c r="LY410" t="s">
        <v>777</v>
      </c>
      <c r="LZ410" t="s">
        <v>777</v>
      </c>
      <c r="MA410" t="s">
        <v>777</v>
      </c>
      <c r="MB410" t="s">
        <v>777</v>
      </c>
      <c r="MC410" t="s">
        <v>777</v>
      </c>
      <c r="MD410" t="s">
        <v>777</v>
      </c>
      <c r="ME410" t="s">
        <v>777</v>
      </c>
      <c r="MF410" t="s">
        <v>828</v>
      </c>
      <c r="MG410" t="s">
        <v>828</v>
      </c>
      <c r="MH410" t="s">
        <v>777</v>
      </c>
      <c r="MI410" t="s">
        <v>777</v>
      </c>
      <c r="MJ410" t="s">
        <v>777</v>
      </c>
      <c r="MK410" t="s">
        <v>777</v>
      </c>
      <c r="ML410" t="s">
        <v>777</v>
      </c>
      <c r="MM410" t="s">
        <v>777</v>
      </c>
      <c r="MN410" t="s">
        <v>777</v>
      </c>
      <c r="MO410" t="s">
        <v>777</v>
      </c>
      <c r="MP410" t="s">
        <v>777</v>
      </c>
      <c r="MQ410" t="s">
        <v>777</v>
      </c>
      <c r="MR410" t="s">
        <v>777</v>
      </c>
      <c r="MS410" t="s">
        <v>777</v>
      </c>
      <c r="MT410" t="s">
        <v>777</v>
      </c>
      <c r="MU410" t="s">
        <v>777</v>
      </c>
      <c r="MV410" t="s">
        <v>777</v>
      </c>
      <c r="MW410" t="s">
        <v>777</v>
      </c>
      <c r="MX410" t="s">
        <v>777</v>
      </c>
      <c r="MY410" t="s">
        <v>777</v>
      </c>
      <c r="MZ410" t="s">
        <v>777</v>
      </c>
      <c r="NA410" t="s">
        <v>777</v>
      </c>
      <c r="NB410" t="s">
        <v>777</v>
      </c>
      <c r="NC410" t="s">
        <v>777</v>
      </c>
      <c r="ND410" t="s">
        <v>777</v>
      </c>
      <c r="NE410" t="s">
        <v>777</v>
      </c>
      <c r="NF410" t="s">
        <v>777</v>
      </c>
      <c r="NG410" t="s">
        <v>777</v>
      </c>
      <c r="NH410" t="s">
        <v>777</v>
      </c>
      <c r="NI410" t="s">
        <v>777</v>
      </c>
      <c r="NJ410" t="s">
        <v>777</v>
      </c>
      <c r="NK410" t="s">
        <v>777</v>
      </c>
      <c r="NL410" t="s">
        <v>777</v>
      </c>
      <c r="NM410" t="s">
        <v>777</v>
      </c>
      <c r="NN410" t="s">
        <v>777</v>
      </c>
      <c r="NO410" t="s">
        <v>777</v>
      </c>
      <c r="NP410" t="s">
        <v>828</v>
      </c>
      <c r="NQ410" t="s">
        <v>777</v>
      </c>
      <c r="NR410" t="s">
        <v>777</v>
      </c>
      <c r="NS410" t="s">
        <v>777</v>
      </c>
      <c r="NT410" t="s">
        <v>777</v>
      </c>
      <c r="NU410" t="s">
        <v>777</v>
      </c>
      <c r="NV410" t="s">
        <v>777</v>
      </c>
      <c r="NW410" t="s">
        <v>777</v>
      </c>
      <c r="NX410" t="s">
        <v>777</v>
      </c>
      <c r="NY410" t="s">
        <v>777</v>
      </c>
      <c r="NZ410" t="s">
        <v>777</v>
      </c>
      <c r="OA410" t="s">
        <v>777</v>
      </c>
      <c r="OB410" t="s">
        <v>777</v>
      </c>
      <c r="OC410" t="s">
        <v>777</v>
      </c>
      <c r="OD410" t="s">
        <v>777</v>
      </c>
      <c r="OE410" t="s">
        <v>777</v>
      </c>
      <c r="OF410" t="s">
        <v>777</v>
      </c>
      <c r="OG410" t="s">
        <v>777</v>
      </c>
      <c r="OH410" t="s">
        <v>777</v>
      </c>
      <c r="OI410" t="s">
        <v>828</v>
      </c>
      <c r="OJ410" t="s">
        <v>777</v>
      </c>
      <c r="OK410" t="s">
        <v>777</v>
      </c>
      <c r="OL410" t="s">
        <v>777</v>
      </c>
      <c r="OM410" t="s">
        <v>777</v>
      </c>
      <c r="ON410" t="s">
        <v>777</v>
      </c>
      <c r="OO410" t="s">
        <v>777</v>
      </c>
      <c r="OP410" t="s">
        <v>777</v>
      </c>
      <c r="OQ410" t="s">
        <v>777</v>
      </c>
      <c r="OR410" t="s">
        <v>777</v>
      </c>
      <c r="OS410" t="s">
        <v>828</v>
      </c>
      <c r="OT410" t="s">
        <v>777</v>
      </c>
      <c r="OU410" t="s">
        <v>777</v>
      </c>
      <c r="OV410" t="s">
        <v>777</v>
      </c>
      <c r="OW410" t="s">
        <v>777</v>
      </c>
      <c r="OX410" t="s">
        <v>777</v>
      </c>
      <c r="OY410" t="s">
        <v>777</v>
      </c>
      <c r="OZ410" t="s">
        <v>777</v>
      </c>
      <c r="PA410" t="s">
        <v>777</v>
      </c>
      <c r="PB410" t="s">
        <v>777</v>
      </c>
      <c r="PC410" t="s">
        <v>777</v>
      </c>
      <c r="PD410" t="s">
        <v>777</v>
      </c>
      <c r="PE410" t="s">
        <v>777</v>
      </c>
      <c r="PF410" t="s">
        <v>777</v>
      </c>
      <c r="PG410" t="s">
        <v>777</v>
      </c>
      <c r="PH410" t="s">
        <v>777</v>
      </c>
      <c r="PI410" t="s">
        <v>777</v>
      </c>
      <c r="PJ410" t="s">
        <v>777</v>
      </c>
    </row>
    <row r="411" spans="2:426">
      <c r="B411" s="12">
        <v>43738</v>
      </c>
      <c r="C411" t="s">
        <v>754</v>
      </c>
      <c r="D411" t="s">
        <v>777</v>
      </c>
      <c r="E411" t="s">
        <v>777</v>
      </c>
      <c r="F411" t="s">
        <v>777</v>
      </c>
      <c r="G411" t="s">
        <v>777</v>
      </c>
      <c r="H411" t="s">
        <v>777</v>
      </c>
      <c r="I411" t="s">
        <v>777</v>
      </c>
      <c r="J411" t="s">
        <v>777</v>
      </c>
      <c r="K411" t="s">
        <v>777</v>
      </c>
      <c r="L411" t="s">
        <v>829</v>
      </c>
      <c r="M411" t="s">
        <v>829</v>
      </c>
      <c r="N411" t="s">
        <v>777</v>
      </c>
      <c r="O411" t="s">
        <v>777</v>
      </c>
      <c r="P411" t="s">
        <v>777</v>
      </c>
      <c r="Q411" t="s">
        <v>777</v>
      </c>
      <c r="R411" t="s">
        <v>777</v>
      </c>
      <c r="S411" t="s">
        <v>777</v>
      </c>
      <c r="T411" t="s">
        <v>777</v>
      </c>
      <c r="U411" t="s">
        <v>777</v>
      </c>
      <c r="V411" t="s">
        <v>777</v>
      </c>
      <c r="W411" t="s">
        <v>777</v>
      </c>
      <c r="X411">
        <v>120000000</v>
      </c>
      <c r="Y411" t="s">
        <v>777</v>
      </c>
      <c r="Z411" t="s">
        <v>777</v>
      </c>
      <c r="AA411" t="s">
        <v>777</v>
      </c>
      <c r="AB411" t="s">
        <v>777</v>
      </c>
      <c r="AC411" t="s">
        <v>777</v>
      </c>
      <c r="AD411" t="s">
        <v>777</v>
      </c>
      <c r="AE411" t="s">
        <v>777</v>
      </c>
      <c r="AF411" t="s">
        <v>777</v>
      </c>
      <c r="AG411" t="s">
        <v>777</v>
      </c>
      <c r="AH411" t="s">
        <v>777</v>
      </c>
      <c r="AI411" t="s">
        <v>777</v>
      </c>
      <c r="AJ411" t="s">
        <v>777</v>
      </c>
      <c r="AK411" t="s">
        <v>777</v>
      </c>
      <c r="AL411" t="s">
        <v>777</v>
      </c>
      <c r="AM411" t="s">
        <v>777</v>
      </c>
      <c r="AN411" t="s">
        <v>777</v>
      </c>
      <c r="AO411" t="s">
        <v>777</v>
      </c>
      <c r="AP411" t="s">
        <v>777</v>
      </c>
      <c r="AQ411" t="s">
        <v>777</v>
      </c>
      <c r="AR411" t="s">
        <v>777</v>
      </c>
      <c r="AS411" t="s">
        <v>777</v>
      </c>
      <c r="AT411" t="s">
        <v>777</v>
      </c>
      <c r="AU411" t="s">
        <v>829</v>
      </c>
      <c r="AV411" t="s">
        <v>777</v>
      </c>
      <c r="AW411" t="s">
        <v>777</v>
      </c>
      <c r="AX411" t="s">
        <v>777</v>
      </c>
      <c r="AY411" t="s">
        <v>777</v>
      </c>
      <c r="AZ411" t="s">
        <v>777</v>
      </c>
      <c r="BA411" t="s">
        <v>777</v>
      </c>
      <c r="BB411" t="s">
        <v>829</v>
      </c>
      <c r="BC411" t="s">
        <v>777</v>
      </c>
      <c r="BD411" t="s">
        <v>777</v>
      </c>
      <c r="BE411" t="s">
        <v>777</v>
      </c>
      <c r="BF411" t="s">
        <v>777</v>
      </c>
      <c r="BG411" t="s">
        <v>777</v>
      </c>
      <c r="BH411" t="s">
        <v>777</v>
      </c>
      <c r="BI411" t="s">
        <v>777</v>
      </c>
      <c r="BJ411" t="s">
        <v>777</v>
      </c>
      <c r="BK411" t="s">
        <v>777</v>
      </c>
      <c r="BL411" t="s">
        <v>777</v>
      </c>
      <c r="BM411" t="s">
        <v>829</v>
      </c>
      <c r="BN411" t="s">
        <v>777</v>
      </c>
      <c r="BO411" t="s">
        <v>777</v>
      </c>
      <c r="BP411">
        <v>356000000</v>
      </c>
      <c r="BQ411" t="s">
        <v>777</v>
      </c>
      <c r="BR411" t="s">
        <v>777</v>
      </c>
      <c r="BS411" t="s">
        <v>777</v>
      </c>
      <c r="BT411" t="s">
        <v>777</v>
      </c>
      <c r="BU411" t="s">
        <v>777</v>
      </c>
      <c r="BV411" t="s">
        <v>777</v>
      </c>
      <c r="BW411" t="s">
        <v>777</v>
      </c>
      <c r="BX411" t="s">
        <v>777</v>
      </c>
      <c r="BY411" t="s">
        <v>777</v>
      </c>
      <c r="BZ411" t="s">
        <v>777</v>
      </c>
      <c r="CA411" t="s">
        <v>829</v>
      </c>
      <c r="CB411" t="s">
        <v>777</v>
      </c>
      <c r="CC411" t="s">
        <v>777</v>
      </c>
      <c r="CD411" t="s">
        <v>777</v>
      </c>
      <c r="CE411" t="s">
        <v>829</v>
      </c>
      <c r="CF411" t="s">
        <v>777</v>
      </c>
      <c r="CG411" t="s">
        <v>777</v>
      </c>
      <c r="CH411" t="s">
        <v>777</v>
      </c>
      <c r="CI411" t="s">
        <v>777</v>
      </c>
      <c r="CJ411" t="s">
        <v>777</v>
      </c>
      <c r="CK411" t="s">
        <v>777</v>
      </c>
      <c r="CL411" t="s">
        <v>777</v>
      </c>
      <c r="CM411" t="s">
        <v>829</v>
      </c>
      <c r="CN411" t="s">
        <v>777</v>
      </c>
      <c r="CO411" t="s">
        <v>777</v>
      </c>
      <c r="CP411" t="s">
        <v>777</v>
      </c>
      <c r="CQ411" t="s">
        <v>777</v>
      </c>
      <c r="CR411" t="s">
        <v>777</v>
      </c>
      <c r="CS411" t="s">
        <v>777</v>
      </c>
      <c r="CT411" t="s">
        <v>777</v>
      </c>
      <c r="CU411" t="s">
        <v>777</v>
      </c>
      <c r="CV411" t="s">
        <v>777</v>
      </c>
      <c r="CW411" t="s">
        <v>777</v>
      </c>
      <c r="CX411" t="s">
        <v>777</v>
      </c>
      <c r="CY411" t="s">
        <v>777</v>
      </c>
      <c r="CZ411" t="s">
        <v>777</v>
      </c>
      <c r="DA411" t="s">
        <v>777</v>
      </c>
      <c r="DB411" t="s">
        <v>777</v>
      </c>
      <c r="DC411" t="s">
        <v>777</v>
      </c>
      <c r="DD411" t="s">
        <v>777</v>
      </c>
      <c r="DE411" t="s">
        <v>777</v>
      </c>
      <c r="DF411" t="s">
        <v>777</v>
      </c>
      <c r="DG411" t="s">
        <v>777</v>
      </c>
      <c r="DH411" t="s">
        <v>777</v>
      </c>
      <c r="DI411" t="s">
        <v>777</v>
      </c>
      <c r="DJ411" t="s">
        <v>777</v>
      </c>
      <c r="DK411" t="s">
        <v>777</v>
      </c>
      <c r="DL411" t="s">
        <v>777</v>
      </c>
      <c r="DM411" t="s">
        <v>777</v>
      </c>
      <c r="DN411" t="s">
        <v>777</v>
      </c>
      <c r="DO411" t="s">
        <v>777</v>
      </c>
      <c r="DP411" t="s">
        <v>777</v>
      </c>
      <c r="DQ411" t="s">
        <v>777</v>
      </c>
      <c r="DR411" t="s">
        <v>777</v>
      </c>
      <c r="DS411" t="s">
        <v>777</v>
      </c>
      <c r="DT411" t="s">
        <v>777</v>
      </c>
      <c r="DU411" t="s">
        <v>777</v>
      </c>
      <c r="DV411" t="s">
        <v>777</v>
      </c>
      <c r="DW411" t="s">
        <v>777</v>
      </c>
      <c r="DX411" t="s">
        <v>777</v>
      </c>
      <c r="DY411" t="s">
        <v>777</v>
      </c>
      <c r="DZ411" t="s">
        <v>777</v>
      </c>
      <c r="EA411" t="s">
        <v>777</v>
      </c>
      <c r="EB411" t="s">
        <v>777</v>
      </c>
      <c r="EC411" t="s">
        <v>777</v>
      </c>
      <c r="ED411" t="s">
        <v>777</v>
      </c>
      <c r="EE411" t="s">
        <v>777</v>
      </c>
      <c r="EF411" t="s">
        <v>777</v>
      </c>
      <c r="EG411" t="s">
        <v>777</v>
      </c>
      <c r="EH411" t="s">
        <v>777</v>
      </c>
      <c r="EI411" t="s">
        <v>777</v>
      </c>
      <c r="EJ411" t="s">
        <v>777</v>
      </c>
      <c r="EK411" t="s">
        <v>777</v>
      </c>
      <c r="EL411" t="s">
        <v>777</v>
      </c>
      <c r="EM411" t="s">
        <v>777</v>
      </c>
      <c r="EN411" t="s">
        <v>777</v>
      </c>
      <c r="EO411" t="s">
        <v>777</v>
      </c>
      <c r="EP411" t="s">
        <v>777</v>
      </c>
      <c r="EQ411" t="s">
        <v>777</v>
      </c>
      <c r="ER411" t="s">
        <v>777</v>
      </c>
      <c r="ES411" t="s">
        <v>777</v>
      </c>
      <c r="ET411" t="s">
        <v>777</v>
      </c>
      <c r="EU411" t="s">
        <v>777</v>
      </c>
      <c r="EV411" t="s">
        <v>829</v>
      </c>
      <c r="EW411" t="s">
        <v>777</v>
      </c>
      <c r="EX411" t="s">
        <v>777</v>
      </c>
      <c r="EY411" t="s">
        <v>777</v>
      </c>
      <c r="EZ411" t="s">
        <v>777</v>
      </c>
      <c r="FA411" t="s">
        <v>777</v>
      </c>
      <c r="FB411" t="s">
        <v>777</v>
      </c>
      <c r="FC411" t="s">
        <v>777</v>
      </c>
      <c r="FD411" t="s">
        <v>777</v>
      </c>
      <c r="FE411" t="s">
        <v>777</v>
      </c>
      <c r="FF411" t="s">
        <v>777</v>
      </c>
      <c r="FG411" t="s">
        <v>777</v>
      </c>
      <c r="FH411" t="s">
        <v>777</v>
      </c>
      <c r="FI411" t="s">
        <v>777</v>
      </c>
      <c r="FJ411" t="s">
        <v>777</v>
      </c>
      <c r="FK411" t="s">
        <v>777</v>
      </c>
      <c r="FL411" t="s">
        <v>777</v>
      </c>
      <c r="FM411" t="s">
        <v>777</v>
      </c>
      <c r="FN411" t="s">
        <v>777</v>
      </c>
      <c r="FO411" t="s">
        <v>829</v>
      </c>
      <c r="FP411" t="s">
        <v>829</v>
      </c>
      <c r="FQ411" t="s">
        <v>829</v>
      </c>
      <c r="FR411" t="s">
        <v>777</v>
      </c>
      <c r="FS411" t="s">
        <v>777</v>
      </c>
      <c r="FT411" t="s">
        <v>777</v>
      </c>
      <c r="FU411" t="s">
        <v>777</v>
      </c>
      <c r="FV411" t="s">
        <v>777</v>
      </c>
      <c r="FW411" t="s">
        <v>777</v>
      </c>
      <c r="FX411" t="s">
        <v>777</v>
      </c>
      <c r="FY411" t="s">
        <v>777</v>
      </c>
      <c r="FZ411" t="s">
        <v>777</v>
      </c>
      <c r="GA411" t="s">
        <v>777</v>
      </c>
      <c r="GB411" t="s">
        <v>777</v>
      </c>
      <c r="GC411" t="s">
        <v>777</v>
      </c>
      <c r="GD411" t="s">
        <v>777</v>
      </c>
      <c r="GE411" t="s">
        <v>777</v>
      </c>
      <c r="GF411" t="s">
        <v>777</v>
      </c>
      <c r="GG411" t="s">
        <v>777</v>
      </c>
      <c r="GH411" t="s">
        <v>777</v>
      </c>
      <c r="GI411" t="s">
        <v>829</v>
      </c>
      <c r="GJ411" t="s">
        <v>777</v>
      </c>
      <c r="GK411" t="s">
        <v>777</v>
      </c>
      <c r="GL411" t="s">
        <v>777</v>
      </c>
      <c r="GM411" t="s">
        <v>777</v>
      </c>
      <c r="GN411" t="s">
        <v>777</v>
      </c>
      <c r="GO411" t="s">
        <v>777</v>
      </c>
      <c r="GP411" t="s">
        <v>777</v>
      </c>
      <c r="GQ411" t="s">
        <v>777</v>
      </c>
      <c r="GR411" t="s">
        <v>777</v>
      </c>
      <c r="GS411" t="s">
        <v>777</v>
      </c>
      <c r="GT411" t="s">
        <v>829</v>
      </c>
      <c r="GU411" t="s">
        <v>777</v>
      </c>
      <c r="GV411" t="s">
        <v>777</v>
      </c>
      <c r="GW411" t="s">
        <v>829</v>
      </c>
      <c r="GX411" t="s">
        <v>829</v>
      </c>
      <c r="GY411" t="s">
        <v>829</v>
      </c>
      <c r="GZ411" t="s">
        <v>777</v>
      </c>
      <c r="HA411" t="s">
        <v>777</v>
      </c>
      <c r="HB411" t="s">
        <v>829</v>
      </c>
      <c r="HC411" t="s">
        <v>777</v>
      </c>
      <c r="HD411" t="s">
        <v>777</v>
      </c>
      <c r="HE411" t="s">
        <v>777</v>
      </c>
      <c r="HF411" t="s">
        <v>777</v>
      </c>
      <c r="HG411" t="s">
        <v>777</v>
      </c>
      <c r="HH411" t="s">
        <v>777</v>
      </c>
      <c r="HI411" t="s">
        <v>777</v>
      </c>
      <c r="HJ411" t="s">
        <v>777</v>
      </c>
      <c r="HK411" t="s">
        <v>777</v>
      </c>
      <c r="HL411" t="s">
        <v>777</v>
      </c>
      <c r="HM411" t="s">
        <v>777</v>
      </c>
      <c r="HN411" t="s">
        <v>777</v>
      </c>
      <c r="HO411" t="s">
        <v>777</v>
      </c>
      <c r="HP411" t="s">
        <v>777</v>
      </c>
      <c r="HQ411" t="s">
        <v>777</v>
      </c>
      <c r="HR411" t="s">
        <v>777</v>
      </c>
      <c r="HS411" t="s">
        <v>777</v>
      </c>
      <c r="HT411" t="s">
        <v>777</v>
      </c>
      <c r="HU411" t="s">
        <v>777</v>
      </c>
      <c r="HV411" t="s">
        <v>777</v>
      </c>
      <c r="HW411" t="s">
        <v>777</v>
      </c>
      <c r="HX411" t="s">
        <v>777</v>
      </c>
      <c r="HY411" t="s">
        <v>777</v>
      </c>
      <c r="HZ411" t="s">
        <v>777</v>
      </c>
      <c r="IA411" t="s">
        <v>777</v>
      </c>
      <c r="IB411" t="s">
        <v>777</v>
      </c>
      <c r="IC411" t="s">
        <v>777</v>
      </c>
      <c r="ID411" t="s">
        <v>777</v>
      </c>
      <c r="IE411">
        <v>9659000</v>
      </c>
      <c r="IF411" t="s">
        <v>777</v>
      </c>
      <c r="IG411" t="s">
        <v>777</v>
      </c>
      <c r="IH411" t="s">
        <v>777</v>
      </c>
      <c r="II411" t="s">
        <v>777</v>
      </c>
      <c r="IJ411" t="s">
        <v>777</v>
      </c>
      <c r="IK411" t="s">
        <v>777</v>
      </c>
      <c r="IL411" t="s">
        <v>829</v>
      </c>
      <c r="IM411" t="s">
        <v>777</v>
      </c>
      <c r="IN411" t="s">
        <v>777</v>
      </c>
      <c r="IO411" t="s">
        <v>777</v>
      </c>
      <c r="IP411" t="s">
        <v>777</v>
      </c>
      <c r="IQ411" t="s">
        <v>777</v>
      </c>
      <c r="IR411" t="s">
        <v>777</v>
      </c>
      <c r="IS411" t="s">
        <v>777</v>
      </c>
      <c r="IT411" t="s">
        <v>777</v>
      </c>
      <c r="IU411" t="s">
        <v>777</v>
      </c>
      <c r="IV411" t="s">
        <v>777</v>
      </c>
      <c r="IW411" t="s">
        <v>777</v>
      </c>
      <c r="IX411" t="s">
        <v>777</v>
      </c>
      <c r="IY411" t="s">
        <v>777</v>
      </c>
      <c r="IZ411" t="s">
        <v>777</v>
      </c>
      <c r="JA411" t="s">
        <v>777</v>
      </c>
      <c r="JB411" t="s">
        <v>777</v>
      </c>
      <c r="JC411" t="s">
        <v>777</v>
      </c>
      <c r="JD411" t="s">
        <v>777</v>
      </c>
      <c r="JE411" t="s">
        <v>777</v>
      </c>
      <c r="JF411" t="s">
        <v>777</v>
      </c>
      <c r="JG411" t="s">
        <v>777</v>
      </c>
      <c r="JH411" t="s">
        <v>777</v>
      </c>
      <c r="JI411" t="s">
        <v>777</v>
      </c>
      <c r="JJ411" t="s">
        <v>777</v>
      </c>
      <c r="JK411" t="s">
        <v>777</v>
      </c>
      <c r="JL411" t="s">
        <v>777</v>
      </c>
      <c r="JM411" t="s">
        <v>777</v>
      </c>
      <c r="JN411" t="s">
        <v>777</v>
      </c>
      <c r="JO411" t="s">
        <v>777</v>
      </c>
      <c r="JP411" t="s">
        <v>777</v>
      </c>
      <c r="JQ411" t="s">
        <v>777</v>
      </c>
      <c r="JR411" t="s">
        <v>777</v>
      </c>
      <c r="JS411" t="s">
        <v>777</v>
      </c>
      <c r="JT411" t="s">
        <v>777</v>
      </c>
      <c r="JU411" t="s">
        <v>777</v>
      </c>
      <c r="JV411" t="s">
        <v>777</v>
      </c>
      <c r="JW411" t="s">
        <v>777</v>
      </c>
      <c r="JX411" t="s">
        <v>777</v>
      </c>
      <c r="JY411" t="s">
        <v>777</v>
      </c>
      <c r="JZ411" t="s">
        <v>777</v>
      </c>
      <c r="KA411" t="s">
        <v>777</v>
      </c>
      <c r="KB411" t="s">
        <v>829</v>
      </c>
      <c r="KC411" t="s">
        <v>829</v>
      </c>
      <c r="KD411" t="s">
        <v>777</v>
      </c>
      <c r="KE411" t="s">
        <v>777</v>
      </c>
      <c r="KF411" t="s">
        <v>777</v>
      </c>
      <c r="KG411" t="s">
        <v>777</v>
      </c>
      <c r="KH411" t="s">
        <v>777</v>
      </c>
      <c r="KI411" t="s">
        <v>777</v>
      </c>
      <c r="KJ411" t="s">
        <v>777</v>
      </c>
      <c r="KK411" t="s">
        <v>777</v>
      </c>
      <c r="KL411" t="s">
        <v>777</v>
      </c>
      <c r="KM411" t="s">
        <v>777</v>
      </c>
      <c r="KN411" t="s">
        <v>777</v>
      </c>
      <c r="KO411" t="s">
        <v>777</v>
      </c>
      <c r="KP411" t="s">
        <v>777</v>
      </c>
      <c r="KQ411" t="s">
        <v>777</v>
      </c>
      <c r="KR411" t="s">
        <v>777</v>
      </c>
      <c r="KS411" t="s">
        <v>777</v>
      </c>
      <c r="KT411" t="s">
        <v>777</v>
      </c>
      <c r="KU411" t="s">
        <v>777</v>
      </c>
      <c r="KV411" t="s">
        <v>777</v>
      </c>
      <c r="KW411" t="s">
        <v>777</v>
      </c>
      <c r="KX411" t="s">
        <v>829</v>
      </c>
      <c r="KY411" t="s">
        <v>829</v>
      </c>
      <c r="KZ411" t="s">
        <v>777</v>
      </c>
      <c r="LA411" t="s">
        <v>777</v>
      </c>
      <c r="LB411" t="s">
        <v>777</v>
      </c>
      <c r="LC411" t="s">
        <v>777</v>
      </c>
      <c r="LD411" t="s">
        <v>777</v>
      </c>
      <c r="LE411" t="s">
        <v>777</v>
      </c>
      <c r="LF411" t="s">
        <v>777</v>
      </c>
      <c r="LG411">
        <v>32900000</v>
      </c>
      <c r="LH411" t="s">
        <v>777</v>
      </c>
      <c r="LI411" t="s">
        <v>777</v>
      </c>
      <c r="LJ411" t="s">
        <v>777</v>
      </c>
      <c r="LK411" t="s">
        <v>777</v>
      </c>
      <c r="LL411" t="s">
        <v>777</v>
      </c>
      <c r="LM411" t="s">
        <v>777</v>
      </c>
      <c r="LN411" t="s">
        <v>777</v>
      </c>
      <c r="LO411" t="s">
        <v>777</v>
      </c>
      <c r="LP411" t="s">
        <v>777</v>
      </c>
      <c r="LQ411" t="s">
        <v>777</v>
      </c>
      <c r="LR411" t="s">
        <v>777</v>
      </c>
      <c r="LS411">
        <v>73556000</v>
      </c>
      <c r="LT411" t="s">
        <v>777</v>
      </c>
      <c r="LU411" t="s">
        <v>829</v>
      </c>
      <c r="LV411" t="s">
        <v>777</v>
      </c>
      <c r="LW411" t="s">
        <v>777</v>
      </c>
      <c r="LX411" t="s">
        <v>777</v>
      </c>
      <c r="LY411" t="s">
        <v>777</v>
      </c>
      <c r="LZ411" t="s">
        <v>777</v>
      </c>
      <c r="MA411" t="s">
        <v>777</v>
      </c>
      <c r="MB411" t="s">
        <v>777</v>
      </c>
      <c r="MC411" t="s">
        <v>777</v>
      </c>
      <c r="MD411" t="s">
        <v>777</v>
      </c>
      <c r="ME411" t="s">
        <v>777</v>
      </c>
      <c r="MF411" t="s">
        <v>829</v>
      </c>
      <c r="MG411" t="s">
        <v>829</v>
      </c>
      <c r="MH411" t="s">
        <v>777</v>
      </c>
      <c r="MI411" t="s">
        <v>777</v>
      </c>
      <c r="MJ411" t="s">
        <v>777</v>
      </c>
      <c r="MK411" t="s">
        <v>777</v>
      </c>
      <c r="ML411" t="s">
        <v>777</v>
      </c>
      <c r="MM411" t="s">
        <v>777</v>
      </c>
      <c r="MN411" t="s">
        <v>777</v>
      </c>
      <c r="MO411" t="s">
        <v>777</v>
      </c>
      <c r="MP411" t="s">
        <v>777</v>
      </c>
      <c r="MQ411" t="s">
        <v>777</v>
      </c>
      <c r="MR411" t="s">
        <v>777</v>
      </c>
      <c r="MS411" t="s">
        <v>777</v>
      </c>
      <c r="MT411" t="s">
        <v>777</v>
      </c>
      <c r="MU411" t="s">
        <v>777</v>
      </c>
      <c r="MV411" t="s">
        <v>777</v>
      </c>
      <c r="MW411" t="s">
        <v>777</v>
      </c>
      <c r="MX411" t="s">
        <v>777</v>
      </c>
      <c r="MY411" t="s">
        <v>777</v>
      </c>
      <c r="MZ411" t="s">
        <v>777</v>
      </c>
      <c r="NA411" t="s">
        <v>777</v>
      </c>
      <c r="NB411" t="s">
        <v>777</v>
      </c>
      <c r="NC411" t="s">
        <v>777</v>
      </c>
      <c r="ND411" t="s">
        <v>777</v>
      </c>
      <c r="NE411" t="s">
        <v>777</v>
      </c>
      <c r="NF411" t="s">
        <v>777</v>
      </c>
      <c r="NG411" t="s">
        <v>777</v>
      </c>
      <c r="NH411" t="s">
        <v>777</v>
      </c>
      <c r="NI411" t="s">
        <v>777</v>
      </c>
      <c r="NJ411" t="s">
        <v>777</v>
      </c>
      <c r="NK411" t="s">
        <v>777</v>
      </c>
      <c r="NL411" t="s">
        <v>777</v>
      </c>
      <c r="NM411" t="s">
        <v>777</v>
      </c>
      <c r="NN411" t="s">
        <v>777</v>
      </c>
      <c r="NO411" t="s">
        <v>777</v>
      </c>
      <c r="NP411" t="s">
        <v>829</v>
      </c>
      <c r="NQ411" t="s">
        <v>777</v>
      </c>
      <c r="NR411" t="s">
        <v>777</v>
      </c>
      <c r="NS411" t="s">
        <v>777</v>
      </c>
      <c r="NT411" t="s">
        <v>777</v>
      </c>
      <c r="NU411" t="s">
        <v>777</v>
      </c>
      <c r="NV411" t="s">
        <v>777</v>
      </c>
      <c r="NW411" t="s">
        <v>777</v>
      </c>
      <c r="NX411" t="s">
        <v>777</v>
      </c>
      <c r="NY411" t="s">
        <v>777</v>
      </c>
      <c r="NZ411" t="s">
        <v>777</v>
      </c>
      <c r="OA411" t="s">
        <v>777</v>
      </c>
      <c r="OB411" t="s">
        <v>777</v>
      </c>
      <c r="OC411" t="s">
        <v>777</v>
      </c>
      <c r="OD411" t="s">
        <v>777</v>
      </c>
      <c r="OE411" t="s">
        <v>777</v>
      </c>
      <c r="OF411" t="s">
        <v>777</v>
      </c>
      <c r="OG411" t="s">
        <v>777</v>
      </c>
      <c r="OH411" t="s">
        <v>777</v>
      </c>
      <c r="OI411" t="s">
        <v>829</v>
      </c>
      <c r="OJ411" t="s">
        <v>777</v>
      </c>
      <c r="OK411" t="s">
        <v>777</v>
      </c>
      <c r="OL411" t="s">
        <v>777</v>
      </c>
      <c r="OM411" t="s">
        <v>777</v>
      </c>
      <c r="ON411" t="s">
        <v>777</v>
      </c>
      <c r="OO411" t="s">
        <v>777</v>
      </c>
      <c r="OP411" t="s">
        <v>777</v>
      </c>
      <c r="OQ411" t="s">
        <v>777</v>
      </c>
      <c r="OR411" t="s">
        <v>777</v>
      </c>
      <c r="OS411" t="s">
        <v>829</v>
      </c>
      <c r="OT411" t="s">
        <v>777</v>
      </c>
      <c r="OU411" t="s">
        <v>777</v>
      </c>
      <c r="OV411" t="s">
        <v>777</v>
      </c>
      <c r="OW411" t="s">
        <v>777</v>
      </c>
      <c r="OX411" t="s">
        <v>777</v>
      </c>
      <c r="OY411" t="s">
        <v>777</v>
      </c>
      <c r="OZ411" t="s">
        <v>777</v>
      </c>
      <c r="PA411" t="s">
        <v>777</v>
      </c>
      <c r="PB411" t="s">
        <v>777</v>
      </c>
      <c r="PC411" t="s">
        <v>777</v>
      </c>
      <c r="PD411" t="s">
        <v>777</v>
      </c>
      <c r="PE411" t="s">
        <v>777</v>
      </c>
      <c r="PF411" t="s">
        <v>777</v>
      </c>
      <c r="PG411" t="s">
        <v>777</v>
      </c>
      <c r="PH411" t="s">
        <v>777</v>
      </c>
      <c r="PI411" t="s">
        <v>777</v>
      </c>
      <c r="PJ411" t="s">
        <v>777</v>
      </c>
    </row>
    <row r="412" spans="2:426">
      <c r="B412" s="12">
        <v>43616</v>
      </c>
      <c r="C412" t="s">
        <v>746</v>
      </c>
      <c r="D412" t="s">
        <v>777</v>
      </c>
      <c r="E412" t="s">
        <v>777</v>
      </c>
      <c r="F412" t="s">
        <v>777</v>
      </c>
      <c r="G412" t="s">
        <v>777</v>
      </c>
      <c r="H412" t="s">
        <v>777</v>
      </c>
      <c r="I412" t="s">
        <v>777</v>
      </c>
      <c r="J412" t="s">
        <v>777</v>
      </c>
      <c r="K412" t="s">
        <v>777</v>
      </c>
      <c r="L412" t="s">
        <v>821</v>
      </c>
      <c r="M412" t="s">
        <v>821</v>
      </c>
      <c r="N412" t="s">
        <v>777</v>
      </c>
      <c r="O412" t="s">
        <v>777</v>
      </c>
      <c r="P412" t="s">
        <v>777</v>
      </c>
      <c r="Q412" t="s">
        <v>777</v>
      </c>
      <c r="R412" t="s">
        <v>777</v>
      </c>
      <c r="S412" t="s">
        <v>777</v>
      </c>
      <c r="T412" t="s">
        <v>777</v>
      </c>
      <c r="U412" t="s">
        <v>777</v>
      </c>
      <c r="V412" t="s">
        <v>777</v>
      </c>
      <c r="W412" t="s">
        <v>777</v>
      </c>
      <c r="X412" t="s">
        <v>777</v>
      </c>
      <c r="Y412" t="s">
        <v>777</v>
      </c>
      <c r="Z412" t="s">
        <v>777</v>
      </c>
      <c r="AA412" t="s">
        <v>777</v>
      </c>
      <c r="AB412" t="s">
        <v>777</v>
      </c>
      <c r="AC412" t="s">
        <v>777</v>
      </c>
      <c r="AD412" t="s">
        <v>777</v>
      </c>
      <c r="AE412" t="s">
        <v>777</v>
      </c>
      <c r="AF412" t="s">
        <v>777</v>
      </c>
      <c r="AG412" t="s">
        <v>777</v>
      </c>
      <c r="AH412" t="s">
        <v>777</v>
      </c>
      <c r="AI412" t="s">
        <v>777</v>
      </c>
      <c r="AJ412" t="s">
        <v>777</v>
      </c>
      <c r="AK412" t="s">
        <v>777</v>
      </c>
      <c r="AL412" t="s">
        <v>777</v>
      </c>
      <c r="AM412" t="s">
        <v>777</v>
      </c>
      <c r="AN412" t="s">
        <v>777</v>
      </c>
      <c r="AO412" t="s">
        <v>777</v>
      </c>
      <c r="AP412" t="s">
        <v>777</v>
      </c>
      <c r="AQ412" t="s">
        <v>777</v>
      </c>
      <c r="AR412" t="s">
        <v>777</v>
      </c>
      <c r="AS412" t="s">
        <v>777</v>
      </c>
      <c r="AT412" t="s">
        <v>777</v>
      </c>
      <c r="AU412" t="s">
        <v>821</v>
      </c>
      <c r="AV412">
        <v>2838000000</v>
      </c>
      <c r="AW412" t="s">
        <v>777</v>
      </c>
      <c r="AX412" t="s">
        <v>777</v>
      </c>
      <c r="AY412" t="s">
        <v>777</v>
      </c>
      <c r="AZ412" t="s">
        <v>777</v>
      </c>
      <c r="BA412" t="s">
        <v>777</v>
      </c>
      <c r="BB412" t="s">
        <v>821</v>
      </c>
      <c r="BC412" t="s">
        <v>777</v>
      </c>
      <c r="BD412" t="s">
        <v>777</v>
      </c>
      <c r="BE412" t="s">
        <v>777</v>
      </c>
      <c r="BF412" t="s">
        <v>777</v>
      </c>
      <c r="BG412" t="s">
        <v>777</v>
      </c>
      <c r="BH412" t="s">
        <v>777</v>
      </c>
      <c r="BI412" t="s">
        <v>777</v>
      </c>
      <c r="BJ412" t="s">
        <v>777</v>
      </c>
      <c r="BK412" t="s">
        <v>777</v>
      </c>
      <c r="BL412" t="s">
        <v>777</v>
      </c>
      <c r="BM412" t="s">
        <v>821</v>
      </c>
      <c r="BN412" t="s">
        <v>777</v>
      </c>
      <c r="BO412" t="s">
        <v>777</v>
      </c>
      <c r="BP412" t="s">
        <v>777</v>
      </c>
      <c r="BQ412" t="s">
        <v>777</v>
      </c>
      <c r="BR412" t="s">
        <v>777</v>
      </c>
      <c r="BS412" t="s">
        <v>777</v>
      </c>
      <c r="BT412" t="s">
        <v>777</v>
      </c>
      <c r="BU412" t="s">
        <v>777</v>
      </c>
      <c r="BV412" t="s">
        <v>777</v>
      </c>
      <c r="BW412" t="s">
        <v>777</v>
      </c>
      <c r="BX412" t="s">
        <v>777</v>
      </c>
      <c r="BY412" t="s">
        <v>777</v>
      </c>
      <c r="BZ412" t="s">
        <v>777</v>
      </c>
      <c r="CA412" t="s">
        <v>821</v>
      </c>
      <c r="CB412" t="s">
        <v>777</v>
      </c>
      <c r="CC412" t="s">
        <v>777</v>
      </c>
      <c r="CD412" t="s">
        <v>777</v>
      </c>
      <c r="CE412" t="s">
        <v>821</v>
      </c>
      <c r="CF412" t="s">
        <v>777</v>
      </c>
      <c r="CG412" t="s">
        <v>777</v>
      </c>
      <c r="CH412" t="s">
        <v>777</v>
      </c>
      <c r="CI412" t="s">
        <v>777</v>
      </c>
      <c r="CJ412" t="s">
        <v>777</v>
      </c>
      <c r="CK412" t="s">
        <v>777</v>
      </c>
      <c r="CL412" t="s">
        <v>777</v>
      </c>
      <c r="CM412" t="s">
        <v>821</v>
      </c>
      <c r="CN412" t="s">
        <v>777</v>
      </c>
      <c r="CO412" t="s">
        <v>777</v>
      </c>
      <c r="CP412" t="s">
        <v>777</v>
      </c>
      <c r="CQ412" t="s">
        <v>777</v>
      </c>
      <c r="CR412" t="s">
        <v>777</v>
      </c>
      <c r="CS412" t="s">
        <v>777</v>
      </c>
      <c r="CT412" t="s">
        <v>777</v>
      </c>
      <c r="CU412" t="s">
        <v>777</v>
      </c>
      <c r="CV412" t="s">
        <v>777</v>
      </c>
      <c r="CW412" t="s">
        <v>777</v>
      </c>
      <c r="CX412" t="s">
        <v>777</v>
      </c>
      <c r="CY412" t="s">
        <v>777</v>
      </c>
      <c r="CZ412" t="s">
        <v>777</v>
      </c>
      <c r="DA412" t="s">
        <v>777</v>
      </c>
      <c r="DB412" t="s">
        <v>777</v>
      </c>
      <c r="DC412" t="s">
        <v>777</v>
      </c>
      <c r="DD412" t="s">
        <v>777</v>
      </c>
      <c r="DE412" t="s">
        <v>777</v>
      </c>
      <c r="DF412" t="s">
        <v>777</v>
      </c>
      <c r="DG412" t="s">
        <v>777</v>
      </c>
      <c r="DH412" t="s">
        <v>777</v>
      </c>
      <c r="DI412" t="s">
        <v>777</v>
      </c>
      <c r="DJ412" t="s">
        <v>777</v>
      </c>
      <c r="DK412" t="s">
        <v>777</v>
      </c>
      <c r="DL412" t="s">
        <v>777</v>
      </c>
      <c r="DM412" t="s">
        <v>777</v>
      </c>
      <c r="DN412" t="s">
        <v>777</v>
      </c>
      <c r="DO412" t="s">
        <v>777</v>
      </c>
      <c r="DP412" t="s">
        <v>777</v>
      </c>
      <c r="DQ412" t="s">
        <v>777</v>
      </c>
      <c r="DR412" t="s">
        <v>777</v>
      </c>
      <c r="DS412" t="s">
        <v>777</v>
      </c>
      <c r="DT412" t="s">
        <v>777</v>
      </c>
      <c r="DU412" t="s">
        <v>777</v>
      </c>
      <c r="DV412" t="s">
        <v>777</v>
      </c>
      <c r="DW412" t="s">
        <v>777</v>
      </c>
      <c r="DX412" t="s">
        <v>777</v>
      </c>
      <c r="DY412" t="s">
        <v>777</v>
      </c>
      <c r="DZ412" t="s">
        <v>777</v>
      </c>
      <c r="EA412" t="s">
        <v>777</v>
      </c>
      <c r="EB412" t="s">
        <v>777</v>
      </c>
      <c r="EC412" t="s">
        <v>777</v>
      </c>
      <c r="ED412" t="s">
        <v>777</v>
      </c>
      <c r="EE412" t="s">
        <v>777</v>
      </c>
      <c r="EF412" t="s">
        <v>777</v>
      </c>
      <c r="EG412" t="s">
        <v>777</v>
      </c>
      <c r="EH412" t="s">
        <v>777</v>
      </c>
      <c r="EI412" t="s">
        <v>777</v>
      </c>
      <c r="EJ412" t="s">
        <v>777</v>
      </c>
      <c r="EK412" t="s">
        <v>777</v>
      </c>
      <c r="EL412" t="s">
        <v>777</v>
      </c>
      <c r="EM412" t="s">
        <v>777</v>
      </c>
      <c r="EN412" t="s">
        <v>777</v>
      </c>
      <c r="EO412" t="s">
        <v>777</v>
      </c>
      <c r="EP412" t="s">
        <v>777</v>
      </c>
      <c r="EQ412" t="s">
        <v>777</v>
      </c>
      <c r="ER412" t="s">
        <v>777</v>
      </c>
      <c r="ES412" t="s">
        <v>777</v>
      </c>
      <c r="ET412" t="s">
        <v>777</v>
      </c>
      <c r="EU412" t="s">
        <v>777</v>
      </c>
      <c r="EV412" t="s">
        <v>821</v>
      </c>
      <c r="EW412" t="s">
        <v>777</v>
      </c>
      <c r="EX412" t="s">
        <v>777</v>
      </c>
      <c r="EY412" t="s">
        <v>777</v>
      </c>
      <c r="EZ412" t="s">
        <v>777</v>
      </c>
      <c r="FA412" t="s">
        <v>777</v>
      </c>
      <c r="FB412" t="s">
        <v>777</v>
      </c>
      <c r="FC412" t="s">
        <v>777</v>
      </c>
      <c r="FD412" t="s">
        <v>777</v>
      </c>
      <c r="FE412" t="s">
        <v>777</v>
      </c>
      <c r="FF412" t="s">
        <v>777</v>
      </c>
      <c r="FG412" t="s">
        <v>777</v>
      </c>
      <c r="FH412" t="s">
        <v>777</v>
      </c>
      <c r="FI412" t="s">
        <v>777</v>
      </c>
      <c r="FJ412" t="s">
        <v>777</v>
      </c>
      <c r="FK412" t="s">
        <v>777</v>
      </c>
      <c r="FL412" t="s">
        <v>777</v>
      </c>
      <c r="FM412" t="s">
        <v>777</v>
      </c>
      <c r="FN412" t="s">
        <v>777</v>
      </c>
      <c r="FO412" t="s">
        <v>821</v>
      </c>
      <c r="FP412" t="s">
        <v>821</v>
      </c>
      <c r="FQ412" t="s">
        <v>821</v>
      </c>
      <c r="FR412" t="s">
        <v>777</v>
      </c>
      <c r="FS412" t="s">
        <v>777</v>
      </c>
      <c r="FT412" t="s">
        <v>777</v>
      </c>
      <c r="FU412" t="s">
        <v>777</v>
      </c>
      <c r="FV412" t="s">
        <v>777</v>
      </c>
      <c r="FW412" t="s">
        <v>777</v>
      </c>
      <c r="FX412" t="s">
        <v>777</v>
      </c>
      <c r="FY412" t="s">
        <v>777</v>
      </c>
      <c r="FZ412" t="s">
        <v>777</v>
      </c>
      <c r="GA412" t="s">
        <v>777</v>
      </c>
      <c r="GB412" t="s">
        <v>777</v>
      </c>
      <c r="GC412" t="s">
        <v>777</v>
      </c>
      <c r="GD412" t="s">
        <v>777</v>
      </c>
      <c r="GE412" t="s">
        <v>777</v>
      </c>
      <c r="GF412" t="s">
        <v>777</v>
      </c>
      <c r="GG412" t="s">
        <v>777</v>
      </c>
      <c r="GH412" t="s">
        <v>777</v>
      </c>
      <c r="GI412" t="s">
        <v>821</v>
      </c>
      <c r="GJ412" t="s">
        <v>777</v>
      </c>
      <c r="GK412" t="s">
        <v>777</v>
      </c>
      <c r="GL412" t="s">
        <v>777</v>
      </c>
      <c r="GM412" t="s">
        <v>777</v>
      </c>
      <c r="GN412" t="s">
        <v>777</v>
      </c>
      <c r="GO412" t="s">
        <v>777</v>
      </c>
      <c r="GP412" t="s">
        <v>777</v>
      </c>
      <c r="GQ412" t="s">
        <v>777</v>
      </c>
      <c r="GR412" t="s">
        <v>777</v>
      </c>
      <c r="GS412" t="s">
        <v>777</v>
      </c>
      <c r="GT412" t="s">
        <v>821</v>
      </c>
      <c r="GU412" t="s">
        <v>777</v>
      </c>
      <c r="GV412" t="s">
        <v>777</v>
      </c>
      <c r="GW412" t="s">
        <v>821</v>
      </c>
      <c r="GX412" t="s">
        <v>821</v>
      </c>
      <c r="GY412" t="s">
        <v>821</v>
      </c>
      <c r="GZ412" t="s">
        <v>777</v>
      </c>
      <c r="HA412" t="s">
        <v>777</v>
      </c>
      <c r="HB412" t="s">
        <v>821</v>
      </c>
      <c r="HC412" t="s">
        <v>777</v>
      </c>
      <c r="HD412" t="s">
        <v>777</v>
      </c>
      <c r="HE412" t="s">
        <v>777</v>
      </c>
      <c r="HF412" t="s">
        <v>777</v>
      </c>
      <c r="HG412" t="s">
        <v>777</v>
      </c>
      <c r="HH412" t="s">
        <v>777</v>
      </c>
      <c r="HI412" t="s">
        <v>777</v>
      </c>
      <c r="HJ412" t="s">
        <v>777</v>
      </c>
      <c r="HK412" t="s">
        <v>777</v>
      </c>
      <c r="HL412" t="s">
        <v>777</v>
      </c>
      <c r="HM412" t="s">
        <v>777</v>
      </c>
      <c r="HN412" t="s">
        <v>777</v>
      </c>
      <c r="HO412" t="s">
        <v>777</v>
      </c>
      <c r="HP412" t="s">
        <v>777</v>
      </c>
      <c r="HQ412" t="s">
        <v>777</v>
      </c>
      <c r="HR412" t="s">
        <v>777</v>
      </c>
      <c r="HS412" t="s">
        <v>777</v>
      </c>
      <c r="HT412" t="s">
        <v>777</v>
      </c>
      <c r="HU412" t="s">
        <v>777</v>
      </c>
      <c r="HV412" t="s">
        <v>777</v>
      </c>
      <c r="HW412" t="s">
        <v>777</v>
      </c>
      <c r="HX412" t="s">
        <v>777</v>
      </c>
      <c r="HY412" t="s">
        <v>777</v>
      </c>
      <c r="HZ412" t="s">
        <v>777</v>
      </c>
      <c r="IA412" t="s">
        <v>777</v>
      </c>
      <c r="IB412" t="s">
        <v>777</v>
      </c>
      <c r="IC412" t="s">
        <v>777</v>
      </c>
      <c r="ID412" t="s">
        <v>777</v>
      </c>
      <c r="IE412" t="s">
        <v>777</v>
      </c>
      <c r="IF412" t="s">
        <v>777</v>
      </c>
      <c r="IG412" t="s">
        <v>777</v>
      </c>
      <c r="IH412" t="s">
        <v>777</v>
      </c>
      <c r="II412" t="s">
        <v>777</v>
      </c>
      <c r="IJ412" t="s">
        <v>777</v>
      </c>
      <c r="IK412" t="s">
        <v>777</v>
      </c>
      <c r="IL412" t="s">
        <v>821</v>
      </c>
      <c r="IM412" t="s">
        <v>777</v>
      </c>
      <c r="IN412" t="s">
        <v>777</v>
      </c>
      <c r="IO412" t="s">
        <v>777</v>
      </c>
      <c r="IP412" t="s">
        <v>777</v>
      </c>
      <c r="IQ412" t="s">
        <v>777</v>
      </c>
      <c r="IR412" t="s">
        <v>777</v>
      </c>
      <c r="IS412" t="s">
        <v>777</v>
      </c>
      <c r="IT412" t="s">
        <v>777</v>
      </c>
      <c r="IU412" t="s">
        <v>777</v>
      </c>
      <c r="IV412" t="s">
        <v>777</v>
      </c>
      <c r="IW412" t="s">
        <v>777</v>
      </c>
      <c r="IX412" t="s">
        <v>777</v>
      </c>
      <c r="IY412" t="s">
        <v>777</v>
      </c>
      <c r="IZ412" t="s">
        <v>777</v>
      </c>
      <c r="JA412" t="s">
        <v>777</v>
      </c>
      <c r="JB412" t="s">
        <v>777</v>
      </c>
      <c r="JC412" t="s">
        <v>777</v>
      </c>
      <c r="JD412" t="s">
        <v>777</v>
      </c>
      <c r="JE412" t="s">
        <v>777</v>
      </c>
      <c r="JF412" t="s">
        <v>777</v>
      </c>
      <c r="JG412" t="s">
        <v>777</v>
      </c>
      <c r="JH412" t="s">
        <v>777</v>
      </c>
      <c r="JI412" t="s">
        <v>777</v>
      </c>
      <c r="JJ412" t="s">
        <v>777</v>
      </c>
      <c r="JK412" t="s">
        <v>777</v>
      </c>
      <c r="JL412" t="s">
        <v>777</v>
      </c>
      <c r="JM412" t="s">
        <v>777</v>
      </c>
      <c r="JN412" t="s">
        <v>777</v>
      </c>
      <c r="JO412" t="s">
        <v>777</v>
      </c>
      <c r="JP412" t="s">
        <v>777</v>
      </c>
      <c r="JQ412" t="s">
        <v>777</v>
      </c>
      <c r="JR412" t="s">
        <v>777</v>
      </c>
      <c r="JS412" t="s">
        <v>777</v>
      </c>
      <c r="JT412" t="s">
        <v>777</v>
      </c>
      <c r="JU412" t="s">
        <v>777</v>
      </c>
      <c r="JV412" t="s">
        <v>777</v>
      </c>
      <c r="JW412" t="s">
        <v>777</v>
      </c>
      <c r="JX412" t="s">
        <v>777</v>
      </c>
      <c r="JY412" t="s">
        <v>777</v>
      </c>
      <c r="JZ412" t="s">
        <v>777</v>
      </c>
      <c r="KA412" t="s">
        <v>777</v>
      </c>
      <c r="KB412" t="s">
        <v>821</v>
      </c>
      <c r="KC412" t="s">
        <v>821</v>
      </c>
      <c r="KD412" t="s">
        <v>777</v>
      </c>
      <c r="KE412" t="s">
        <v>777</v>
      </c>
      <c r="KF412" t="s">
        <v>777</v>
      </c>
      <c r="KG412" t="s">
        <v>777</v>
      </c>
      <c r="KH412" t="s">
        <v>777</v>
      </c>
      <c r="KI412" t="s">
        <v>777</v>
      </c>
      <c r="KJ412" t="s">
        <v>777</v>
      </c>
      <c r="KK412" t="s">
        <v>777</v>
      </c>
      <c r="KL412" t="s">
        <v>777</v>
      </c>
      <c r="KM412" t="s">
        <v>777</v>
      </c>
      <c r="KN412" t="s">
        <v>777</v>
      </c>
      <c r="KO412" t="s">
        <v>777</v>
      </c>
      <c r="KP412" t="s">
        <v>777</v>
      </c>
      <c r="KQ412" t="s">
        <v>777</v>
      </c>
      <c r="KR412" t="s">
        <v>777</v>
      </c>
      <c r="KS412" t="s">
        <v>777</v>
      </c>
      <c r="KT412" t="s">
        <v>777</v>
      </c>
      <c r="KU412" t="s">
        <v>777</v>
      </c>
      <c r="KV412" t="s">
        <v>777</v>
      </c>
      <c r="KW412" t="s">
        <v>777</v>
      </c>
      <c r="KX412" t="s">
        <v>821</v>
      </c>
      <c r="KY412" t="s">
        <v>821</v>
      </c>
      <c r="KZ412" t="s">
        <v>777</v>
      </c>
      <c r="LA412" t="s">
        <v>777</v>
      </c>
      <c r="LB412" t="s">
        <v>777</v>
      </c>
      <c r="LC412" t="s">
        <v>777</v>
      </c>
      <c r="LD412" t="s">
        <v>777</v>
      </c>
      <c r="LE412" t="s">
        <v>777</v>
      </c>
      <c r="LF412" t="s">
        <v>777</v>
      </c>
      <c r="LG412" t="s">
        <v>777</v>
      </c>
      <c r="LH412" t="s">
        <v>777</v>
      </c>
      <c r="LI412" t="s">
        <v>777</v>
      </c>
      <c r="LJ412" t="s">
        <v>777</v>
      </c>
      <c r="LK412" t="s">
        <v>777</v>
      </c>
      <c r="LL412" t="s">
        <v>777</v>
      </c>
      <c r="LM412" t="s">
        <v>777</v>
      </c>
      <c r="LN412" t="s">
        <v>777</v>
      </c>
      <c r="LO412" t="s">
        <v>777</v>
      </c>
      <c r="LP412" t="s">
        <v>777</v>
      </c>
      <c r="LQ412" t="s">
        <v>777</v>
      </c>
      <c r="LR412" t="s">
        <v>777</v>
      </c>
      <c r="LS412" t="s">
        <v>777</v>
      </c>
      <c r="LT412" t="s">
        <v>777</v>
      </c>
      <c r="LU412" t="s">
        <v>821</v>
      </c>
      <c r="LV412" t="s">
        <v>777</v>
      </c>
      <c r="LW412" t="s">
        <v>777</v>
      </c>
      <c r="LX412" t="s">
        <v>777</v>
      </c>
      <c r="LY412" t="s">
        <v>777</v>
      </c>
      <c r="LZ412" t="s">
        <v>777</v>
      </c>
      <c r="MA412" t="s">
        <v>777</v>
      </c>
      <c r="MB412" t="s">
        <v>777</v>
      </c>
      <c r="MC412" t="s">
        <v>777</v>
      </c>
      <c r="MD412" t="s">
        <v>777</v>
      </c>
      <c r="ME412" t="s">
        <v>777</v>
      </c>
      <c r="MF412" t="s">
        <v>821</v>
      </c>
      <c r="MG412" t="s">
        <v>821</v>
      </c>
      <c r="MH412" t="s">
        <v>777</v>
      </c>
      <c r="MI412" t="s">
        <v>777</v>
      </c>
      <c r="MJ412" t="s">
        <v>777</v>
      </c>
      <c r="MK412" t="s">
        <v>777</v>
      </c>
      <c r="ML412" t="s">
        <v>777</v>
      </c>
      <c r="MM412" t="s">
        <v>777</v>
      </c>
      <c r="MN412" t="s">
        <v>777</v>
      </c>
      <c r="MO412" t="s">
        <v>777</v>
      </c>
      <c r="MP412" t="s">
        <v>777</v>
      </c>
      <c r="MQ412" t="s">
        <v>777</v>
      </c>
      <c r="MR412" t="s">
        <v>777</v>
      </c>
      <c r="MS412" t="s">
        <v>777</v>
      </c>
      <c r="MT412" t="s">
        <v>777</v>
      </c>
      <c r="MU412" t="s">
        <v>777</v>
      </c>
      <c r="MV412" t="s">
        <v>777</v>
      </c>
      <c r="MW412" t="s">
        <v>777</v>
      </c>
      <c r="MX412" t="s">
        <v>777</v>
      </c>
      <c r="MY412" t="s">
        <v>777</v>
      </c>
      <c r="MZ412" t="s">
        <v>777</v>
      </c>
      <c r="NA412" t="s">
        <v>777</v>
      </c>
      <c r="NB412" t="s">
        <v>777</v>
      </c>
      <c r="NC412" t="s">
        <v>777</v>
      </c>
      <c r="ND412" t="s">
        <v>777</v>
      </c>
      <c r="NE412" t="s">
        <v>777</v>
      </c>
      <c r="NF412" t="s">
        <v>777</v>
      </c>
      <c r="NG412" t="s">
        <v>777</v>
      </c>
      <c r="NH412" t="s">
        <v>777</v>
      </c>
      <c r="NI412" t="s">
        <v>777</v>
      </c>
      <c r="NJ412" t="s">
        <v>777</v>
      </c>
      <c r="NK412" t="s">
        <v>777</v>
      </c>
      <c r="NL412" t="s">
        <v>777</v>
      </c>
      <c r="NM412" t="s">
        <v>777</v>
      </c>
      <c r="NN412" t="s">
        <v>777</v>
      </c>
      <c r="NO412" t="s">
        <v>777</v>
      </c>
      <c r="NP412" t="s">
        <v>821</v>
      </c>
      <c r="NQ412" t="s">
        <v>777</v>
      </c>
      <c r="NR412" t="s">
        <v>777</v>
      </c>
      <c r="NS412" t="s">
        <v>777</v>
      </c>
      <c r="NT412" t="s">
        <v>777</v>
      </c>
      <c r="NU412" t="s">
        <v>777</v>
      </c>
      <c r="NV412" t="s">
        <v>777</v>
      </c>
      <c r="NW412" t="s">
        <v>777</v>
      </c>
      <c r="NX412" t="s">
        <v>777</v>
      </c>
      <c r="NY412" t="s">
        <v>777</v>
      </c>
      <c r="NZ412" t="s">
        <v>777</v>
      </c>
      <c r="OA412" t="s">
        <v>777</v>
      </c>
      <c r="OB412" t="s">
        <v>777</v>
      </c>
      <c r="OC412" t="s">
        <v>777</v>
      </c>
      <c r="OD412" t="s">
        <v>777</v>
      </c>
      <c r="OE412" t="s">
        <v>777</v>
      </c>
      <c r="OF412" t="s">
        <v>777</v>
      </c>
      <c r="OG412" t="s">
        <v>777</v>
      </c>
      <c r="OH412" t="s">
        <v>777</v>
      </c>
      <c r="OI412" t="s">
        <v>821</v>
      </c>
      <c r="OJ412" t="s">
        <v>777</v>
      </c>
      <c r="OK412" t="s">
        <v>777</v>
      </c>
      <c r="OL412" t="s">
        <v>777</v>
      </c>
      <c r="OM412" t="s">
        <v>777</v>
      </c>
      <c r="ON412" t="s">
        <v>777</v>
      </c>
      <c r="OO412" t="s">
        <v>777</v>
      </c>
      <c r="OP412" t="s">
        <v>777</v>
      </c>
      <c r="OQ412" t="s">
        <v>777</v>
      </c>
      <c r="OR412" t="s">
        <v>777</v>
      </c>
      <c r="OS412" t="s">
        <v>821</v>
      </c>
      <c r="OT412" t="s">
        <v>777</v>
      </c>
      <c r="OU412" t="s">
        <v>777</v>
      </c>
      <c r="OV412" t="s">
        <v>777</v>
      </c>
      <c r="OW412" t="s">
        <v>777</v>
      </c>
      <c r="OX412" t="s">
        <v>777</v>
      </c>
      <c r="OY412" t="s">
        <v>777</v>
      </c>
      <c r="OZ412" t="s">
        <v>777</v>
      </c>
      <c r="PA412" t="s">
        <v>777</v>
      </c>
      <c r="PB412" t="s">
        <v>777</v>
      </c>
      <c r="PC412" t="s">
        <v>777</v>
      </c>
      <c r="PD412" t="s">
        <v>777</v>
      </c>
      <c r="PE412" t="s">
        <v>777</v>
      </c>
      <c r="PF412" t="s">
        <v>777</v>
      </c>
      <c r="PG412" t="s">
        <v>777</v>
      </c>
      <c r="PH412" t="s">
        <v>777</v>
      </c>
      <c r="PI412" t="s">
        <v>777</v>
      </c>
      <c r="PJ412" t="s">
        <v>777</v>
      </c>
    </row>
    <row r="413" spans="2:426">
      <c r="B413" s="12">
        <v>43616</v>
      </c>
      <c r="C413" s="14" t="s">
        <v>747</v>
      </c>
      <c r="D413" t="s">
        <v>777</v>
      </c>
      <c r="E413" t="s">
        <v>777</v>
      </c>
      <c r="F413" t="s">
        <v>777</v>
      </c>
      <c r="G413" t="s">
        <v>777</v>
      </c>
      <c r="H413" t="s">
        <v>777</v>
      </c>
      <c r="I413" t="s">
        <v>777</v>
      </c>
      <c r="J413" t="s">
        <v>777</v>
      </c>
      <c r="K413" t="s">
        <v>777</v>
      </c>
      <c r="L413" t="s">
        <v>822</v>
      </c>
      <c r="M413" t="s">
        <v>822</v>
      </c>
      <c r="N413" t="s">
        <v>777</v>
      </c>
      <c r="O413" t="s">
        <v>777</v>
      </c>
      <c r="P413" t="s">
        <v>777</v>
      </c>
      <c r="Q413" t="s">
        <v>777</v>
      </c>
      <c r="R413" t="s">
        <v>777</v>
      </c>
      <c r="S413" t="s">
        <v>777</v>
      </c>
      <c r="T413" t="s">
        <v>777</v>
      </c>
      <c r="U413" t="s">
        <v>777</v>
      </c>
      <c r="V413" t="s">
        <v>777</v>
      </c>
      <c r="W413" t="s">
        <v>777</v>
      </c>
      <c r="X413" t="s">
        <v>777</v>
      </c>
      <c r="Y413" t="s">
        <v>777</v>
      </c>
      <c r="Z413" t="s">
        <v>777</v>
      </c>
      <c r="AA413" t="s">
        <v>777</v>
      </c>
      <c r="AB413" t="s">
        <v>777</v>
      </c>
      <c r="AC413" t="s">
        <v>777</v>
      </c>
      <c r="AD413" t="s">
        <v>777</v>
      </c>
      <c r="AE413" t="s">
        <v>777</v>
      </c>
      <c r="AF413" t="s">
        <v>777</v>
      </c>
      <c r="AG413" t="s">
        <v>777</v>
      </c>
      <c r="AH413" t="s">
        <v>777</v>
      </c>
      <c r="AI413" t="s">
        <v>777</v>
      </c>
      <c r="AJ413" t="s">
        <v>777</v>
      </c>
      <c r="AK413" t="s">
        <v>777</v>
      </c>
      <c r="AL413" t="s">
        <v>777</v>
      </c>
      <c r="AM413" t="s">
        <v>777</v>
      </c>
      <c r="AN413" t="s">
        <v>777</v>
      </c>
      <c r="AO413" t="s">
        <v>777</v>
      </c>
      <c r="AP413" t="s">
        <v>777</v>
      </c>
      <c r="AQ413" t="s">
        <v>777</v>
      </c>
      <c r="AR413" t="s">
        <v>777</v>
      </c>
      <c r="AS413" t="s">
        <v>777</v>
      </c>
      <c r="AT413" t="s">
        <v>777</v>
      </c>
      <c r="AU413" t="s">
        <v>822</v>
      </c>
      <c r="AV413">
        <v>1377000000</v>
      </c>
      <c r="AW413" t="s">
        <v>777</v>
      </c>
      <c r="AX413" t="s">
        <v>777</v>
      </c>
      <c r="AY413" t="s">
        <v>777</v>
      </c>
      <c r="AZ413" t="s">
        <v>777</v>
      </c>
      <c r="BA413" t="s">
        <v>777</v>
      </c>
      <c r="BB413" t="s">
        <v>822</v>
      </c>
      <c r="BC413" t="s">
        <v>777</v>
      </c>
      <c r="BD413" t="s">
        <v>777</v>
      </c>
      <c r="BE413" t="s">
        <v>777</v>
      </c>
      <c r="BF413" t="s">
        <v>777</v>
      </c>
      <c r="BG413" t="s">
        <v>777</v>
      </c>
      <c r="BH413" t="s">
        <v>777</v>
      </c>
      <c r="BI413" t="s">
        <v>777</v>
      </c>
      <c r="BJ413" t="s">
        <v>777</v>
      </c>
      <c r="BK413" t="s">
        <v>777</v>
      </c>
      <c r="BL413" t="s">
        <v>777</v>
      </c>
      <c r="BM413" t="s">
        <v>822</v>
      </c>
      <c r="BN413" t="s">
        <v>777</v>
      </c>
      <c r="BO413" t="s">
        <v>777</v>
      </c>
      <c r="BP413" t="s">
        <v>777</v>
      </c>
      <c r="BQ413" t="s">
        <v>777</v>
      </c>
      <c r="BR413" t="s">
        <v>777</v>
      </c>
      <c r="BS413" t="s">
        <v>777</v>
      </c>
      <c r="BT413" t="s">
        <v>777</v>
      </c>
      <c r="BU413" t="s">
        <v>777</v>
      </c>
      <c r="BV413" t="s">
        <v>777</v>
      </c>
      <c r="BW413" t="s">
        <v>777</v>
      </c>
      <c r="BX413" t="s">
        <v>777</v>
      </c>
      <c r="BY413" t="s">
        <v>777</v>
      </c>
      <c r="BZ413" t="s">
        <v>777</v>
      </c>
      <c r="CA413" t="s">
        <v>822</v>
      </c>
      <c r="CB413" t="s">
        <v>777</v>
      </c>
      <c r="CC413" t="s">
        <v>777</v>
      </c>
      <c r="CD413" t="s">
        <v>777</v>
      </c>
      <c r="CE413" t="s">
        <v>822</v>
      </c>
      <c r="CF413" t="s">
        <v>777</v>
      </c>
      <c r="CG413" t="s">
        <v>777</v>
      </c>
      <c r="CH413" t="s">
        <v>777</v>
      </c>
      <c r="CI413" t="s">
        <v>777</v>
      </c>
      <c r="CJ413" t="s">
        <v>777</v>
      </c>
      <c r="CK413" t="s">
        <v>777</v>
      </c>
      <c r="CL413" t="s">
        <v>777</v>
      </c>
      <c r="CM413" t="s">
        <v>822</v>
      </c>
      <c r="CN413" t="s">
        <v>777</v>
      </c>
      <c r="CO413" t="s">
        <v>777</v>
      </c>
      <c r="CP413" t="s">
        <v>777</v>
      </c>
      <c r="CQ413" t="s">
        <v>777</v>
      </c>
      <c r="CR413" t="s">
        <v>777</v>
      </c>
      <c r="CS413" t="s">
        <v>777</v>
      </c>
      <c r="CT413" t="s">
        <v>777</v>
      </c>
      <c r="CU413" t="s">
        <v>777</v>
      </c>
      <c r="CV413" t="s">
        <v>777</v>
      </c>
      <c r="CW413" t="s">
        <v>777</v>
      </c>
      <c r="CX413" t="s">
        <v>777</v>
      </c>
      <c r="CY413" t="s">
        <v>777</v>
      </c>
      <c r="CZ413" t="s">
        <v>777</v>
      </c>
      <c r="DA413" t="s">
        <v>777</v>
      </c>
      <c r="DB413" t="s">
        <v>777</v>
      </c>
      <c r="DC413" t="s">
        <v>777</v>
      </c>
      <c r="DD413" t="s">
        <v>777</v>
      </c>
      <c r="DE413" t="s">
        <v>777</v>
      </c>
      <c r="DF413" t="s">
        <v>777</v>
      </c>
      <c r="DG413" t="s">
        <v>777</v>
      </c>
      <c r="DH413" t="s">
        <v>777</v>
      </c>
      <c r="DI413" t="s">
        <v>777</v>
      </c>
      <c r="DJ413" t="s">
        <v>777</v>
      </c>
      <c r="DK413" t="s">
        <v>777</v>
      </c>
      <c r="DL413" t="s">
        <v>777</v>
      </c>
      <c r="DM413" t="s">
        <v>777</v>
      </c>
      <c r="DN413" t="s">
        <v>777</v>
      </c>
      <c r="DO413" t="s">
        <v>777</v>
      </c>
      <c r="DP413" t="s">
        <v>777</v>
      </c>
      <c r="DQ413" t="s">
        <v>777</v>
      </c>
      <c r="DR413" t="s">
        <v>777</v>
      </c>
      <c r="DS413" t="s">
        <v>777</v>
      </c>
      <c r="DT413" t="s">
        <v>777</v>
      </c>
      <c r="DU413" t="s">
        <v>777</v>
      </c>
      <c r="DV413" t="s">
        <v>777</v>
      </c>
      <c r="DW413" t="s">
        <v>777</v>
      </c>
      <c r="DX413" t="s">
        <v>777</v>
      </c>
      <c r="DY413" t="s">
        <v>777</v>
      </c>
      <c r="DZ413" t="s">
        <v>777</v>
      </c>
      <c r="EA413" t="s">
        <v>777</v>
      </c>
      <c r="EB413" t="s">
        <v>777</v>
      </c>
      <c r="EC413" t="s">
        <v>777</v>
      </c>
      <c r="ED413" t="s">
        <v>777</v>
      </c>
      <c r="EE413" t="s">
        <v>777</v>
      </c>
      <c r="EF413" t="s">
        <v>777</v>
      </c>
      <c r="EG413" t="s">
        <v>777</v>
      </c>
      <c r="EH413" t="s">
        <v>777</v>
      </c>
      <c r="EI413" t="s">
        <v>777</v>
      </c>
      <c r="EJ413" t="s">
        <v>777</v>
      </c>
      <c r="EK413" t="s">
        <v>777</v>
      </c>
      <c r="EL413" t="s">
        <v>777</v>
      </c>
      <c r="EM413" t="s">
        <v>777</v>
      </c>
      <c r="EN413" t="s">
        <v>777</v>
      </c>
      <c r="EO413" t="s">
        <v>777</v>
      </c>
      <c r="EP413" t="s">
        <v>777</v>
      </c>
      <c r="EQ413" t="s">
        <v>777</v>
      </c>
      <c r="ER413" t="s">
        <v>777</v>
      </c>
      <c r="ES413" t="s">
        <v>777</v>
      </c>
      <c r="ET413" t="s">
        <v>777</v>
      </c>
      <c r="EU413" t="s">
        <v>777</v>
      </c>
      <c r="EV413" t="s">
        <v>822</v>
      </c>
      <c r="EW413" t="s">
        <v>777</v>
      </c>
      <c r="EX413" t="s">
        <v>777</v>
      </c>
      <c r="EY413" t="s">
        <v>777</v>
      </c>
      <c r="EZ413" t="s">
        <v>777</v>
      </c>
      <c r="FA413" t="s">
        <v>777</v>
      </c>
      <c r="FB413" t="s">
        <v>777</v>
      </c>
      <c r="FC413" t="s">
        <v>777</v>
      </c>
      <c r="FD413" t="s">
        <v>777</v>
      </c>
      <c r="FE413" t="s">
        <v>777</v>
      </c>
      <c r="FF413" t="s">
        <v>777</v>
      </c>
      <c r="FG413" t="s">
        <v>777</v>
      </c>
      <c r="FH413" t="s">
        <v>777</v>
      </c>
      <c r="FI413" t="s">
        <v>777</v>
      </c>
      <c r="FJ413" t="s">
        <v>777</v>
      </c>
      <c r="FK413" t="s">
        <v>777</v>
      </c>
      <c r="FL413" t="s">
        <v>777</v>
      </c>
      <c r="FM413" t="s">
        <v>777</v>
      </c>
      <c r="FN413" t="s">
        <v>777</v>
      </c>
      <c r="FO413" t="s">
        <v>822</v>
      </c>
      <c r="FP413" t="s">
        <v>822</v>
      </c>
      <c r="FQ413" t="s">
        <v>822</v>
      </c>
      <c r="FR413" t="s">
        <v>777</v>
      </c>
      <c r="FS413" t="s">
        <v>777</v>
      </c>
      <c r="FT413" t="s">
        <v>777</v>
      </c>
      <c r="FU413" t="s">
        <v>777</v>
      </c>
      <c r="FV413" t="s">
        <v>777</v>
      </c>
      <c r="FW413" t="s">
        <v>777</v>
      </c>
      <c r="FX413" t="s">
        <v>777</v>
      </c>
      <c r="FY413" t="s">
        <v>777</v>
      </c>
      <c r="FZ413" t="s">
        <v>777</v>
      </c>
      <c r="GA413" t="s">
        <v>777</v>
      </c>
      <c r="GB413" t="s">
        <v>777</v>
      </c>
      <c r="GC413" t="s">
        <v>777</v>
      </c>
      <c r="GD413" t="s">
        <v>777</v>
      </c>
      <c r="GE413" t="s">
        <v>777</v>
      </c>
      <c r="GF413" t="s">
        <v>777</v>
      </c>
      <c r="GG413" t="s">
        <v>777</v>
      </c>
      <c r="GH413" t="s">
        <v>777</v>
      </c>
      <c r="GI413" t="s">
        <v>822</v>
      </c>
      <c r="GJ413" t="s">
        <v>777</v>
      </c>
      <c r="GK413" t="s">
        <v>777</v>
      </c>
      <c r="GL413" t="s">
        <v>777</v>
      </c>
      <c r="GM413" t="s">
        <v>777</v>
      </c>
      <c r="GN413" t="s">
        <v>777</v>
      </c>
      <c r="GO413" t="s">
        <v>777</v>
      </c>
      <c r="GP413" t="s">
        <v>777</v>
      </c>
      <c r="GQ413" t="s">
        <v>777</v>
      </c>
      <c r="GR413" t="s">
        <v>777</v>
      </c>
      <c r="GS413" t="s">
        <v>777</v>
      </c>
      <c r="GT413" t="s">
        <v>822</v>
      </c>
      <c r="GU413" t="s">
        <v>777</v>
      </c>
      <c r="GV413" t="s">
        <v>777</v>
      </c>
      <c r="GW413" t="s">
        <v>822</v>
      </c>
      <c r="GX413" t="s">
        <v>822</v>
      </c>
      <c r="GY413" t="s">
        <v>822</v>
      </c>
      <c r="GZ413" t="s">
        <v>777</v>
      </c>
      <c r="HA413" t="s">
        <v>777</v>
      </c>
      <c r="HB413" t="s">
        <v>822</v>
      </c>
      <c r="HC413" t="s">
        <v>777</v>
      </c>
      <c r="HD413" t="s">
        <v>777</v>
      </c>
      <c r="HE413" t="s">
        <v>777</v>
      </c>
      <c r="HF413" t="s">
        <v>777</v>
      </c>
      <c r="HG413" t="s">
        <v>777</v>
      </c>
      <c r="HH413" t="s">
        <v>777</v>
      </c>
      <c r="HI413" t="s">
        <v>777</v>
      </c>
      <c r="HJ413" t="s">
        <v>777</v>
      </c>
      <c r="HK413" t="s">
        <v>777</v>
      </c>
      <c r="HL413" t="s">
        <v>777</v>
      </c>
      <c r="HM413" t="s">
        <v>777</v>
      </c>
      <c r="HN413" t="s">
        <v>777</v>
      </c>
      <c r="HO413" t="s">
        <v>777</v>
      </c>
      <c r="HP413" t="s">
        <v>777</v>
      </c>
      <c r="HQ413" t="s">
        <v>777</v>
      </c>
      <c r="HR413" t="s">
        <v>777</v>
      </c>
      <c r="HS413" t="s">
        <v>777</v>
      </c>
      <c r="HT413" t="s">
        <v>777</v>
      </c>
      <c r="HU413" t="s">
        <v>777</v>
      </c>
      <c r="HV413" t="s">
        <v>777</v>
      </c>
      <c r="HW413" t="s">
        <v>777</v>
      </c>
      <c r="HX413" t="s">
        <v>777</v>
      </c>
      <c r="HY413" t="s">
        <v>777</v>
      </c>
      <c r="HZ413" t="s">
        <v>777</v>
      </c>
      <c r="IA413" t="s">
        <v>777</v>
      </c>
      <c r="IB413" t="s">
        <v>777</v>
      </c>
      <c r="IC413" t="s">
        <v>777</v>
      </c>
      <c r="ID413" t="s">
        <v>777</v>
      </c>
      <c r="IE413" t="s">
        <v>777</v>
      </c>
      <c r="IF413" t="s">
        <v>777</v>
      </c>
      <c r="IG413" t="s">
        <v>777</v>
      </c>
      <c r="IH413" t="s">
        <v>777</v>
      </c>
      <c r="II413" t="s">
        <v>777</v>
      </c>
      <c r="IJ413" t="s">
        <v>777</v>
      </c>
      <c r="IK413" t="s">
        <v>777</v>
      </c>
      <c r="IL413" t="s">
        <v>822</v>
      </c>
      <c r="IM413" t="s">
        <v>777</v>
      </c>
      <c r="IN413" t="s">
        <v>777</v>
      </c>
      <c r="IO413" t="s">
        <v>777</v>
      </c>
      <c r="IP413" t="s">
        <v>777</v>
      </c>
      <c r="IQ413" t="s">
        <v>777</v>
      </c>
      <c r="IR413" t="s">
        <v>777</v>
      </c>
      <c r="IS413" t="s">
        <v>777</v>
      </c>
      <c r="IT413" t="s">
        <v>777</v>
      </c>
      <c r="IU413" t="s">
        <v>777</v>
      </c>
      <c r="IV413" t="s">
        <v>777</v>
      </c>
      <c r="IW413" t="s">
        <v>777</v>
      </c>
      <c r="IX413" t="s">
        <v>777</v>
      </c>
      <c r="IY413" t="s">
        <v>777</v>
      </c>
      <c r="IZ413" t="s">
        <v>777</v>
      </c>
      <c r="JA413" t="s">
        <v>777</v>
      </c>
      <c r="JB413" t="s">
        <v>777</v>
      </c>
      <c r="JC413" t="s">
        <v>777</v>
      </c>
      <c r="JD413" t="s">
        <v>777</v>
      </c>
      <c r="JE413" t="s">
        <v>777</v>
      </c>
      <c r="JF413" t="s">
        <v>777</v>
      </c>
      <c r="JG413" t="s">
        <v>777</v>
      </c>
      <c r="JH413" t="s">
        <v>777</v>
      </c>
      <c r="JI413" t="s">
        <v>777</v>
      </c>
      <c r="JJ413" t="s">
        <v>777</v>
      </c>
      <c r="JK413" t="s">
        <v>777</v>
      </c>
      <c r="JL413" t="s">
        <v>777</v>
      </c>
      <c r="JM413" t="s">
        <v>777</v>
      </c>
      <c r="JN413" t="s">
        <v>777</v>
      </c>
      <c r="JO413" t="s">
        <v>777</v>
      </c>
      <c r="JP413" t="s">
        <v>777</v>
      </c>
      <c r="JQ413" t="s">
        <v>777</v>
      </c>
      <c r="JR413" t="s">
        <v>777</v>
      </c>
      <c r="JS413" t="s">
        <v>777</v>
      </c>
      <c r="JT413" t="s">
        <v>777</v>
      </c>
      <c r="JU413" t="s">
        <v>777</v>
      </c>
      <c r="JV413" t="s">
        <v>777</v>
      </c>
      <c r="JW413" t="s">
        <v>777</v>
      </c>
      <c r="JX413" t="s">
        <v>777</v>
      </c>
      <c r="JY413" t="s">
        <v>777</v>
      </c>
      <c r="JZ413" t="s">
        <v>777</v>
      </c>
      <c r="KA413" t="s">
        <v>777</v>
      </c>
      <c r="KB413" t="s">
        <v>822</v>
      </c>
      <c r="KC413" t="s">
        <v>822</v>
      </c>
      <c r="KD413" t="s">
        <v>777</v>
      </c>
      <c r="KE413" t="s">
        <v>777</v>
      </c>
      <c r="KF413" t="s">
        <v>777</v>
      </c>
      <c r="KG413" t="s">
        <v>777</v>
      </c>
      <c r="KH413" t="s">
        <v>777</v>
      </c>
      <c r="KI413" t="s">
        <v>777</v>
      </c>
      <c r="KJ413" t="s">
        <v>777</v>
      </c>
      <c r="KK413" t="s">
        <v>777</v>
      </c>
      <c r="KL413" t="s">
        <v>777</v>
      </c>
      <c r="KM413" t="s">
        <v>777</v>
      </c>
      <c r="KN413" t="s">
        <v>777</v>
      </c>
      <c r="KO413" t="s">
        <v>777</v>
      </c>
      <c r="KP413" t="s">
        <v>777</v>
      </c>
      <c r="KQ413" t="s">
        <v>777</v>
      </c>
      <c r="KR413" t="s">
        <v>777</v>
      </c>
      <c r="KS413" t="s">
        <v>777</v>
      </c>
      <c r="KT413" t="s">
        <v>777</v>
      </c>
      <c r="KU413" t="s">
        <v>777</v>
      </c>
      <c r="KV413" t="s">
        <v>777</v>
      </c>
      <c r="KW413" t="s">
        <v>777</v>
      </c>
      <c r="KX413" t="s">
        <v>822</v>
      </c>
      <c r="KY413" t="s">
        <v>822</v>
      </c>
      <c r="KZ413" t="s">
        <v>777</v>
      </c>
      <c r="LA413" t="s">
        <v>777</v>
      </c>
      <c r="LB413" t="s">
        <v>777</v>
      </c>
      <c r="LC413" t="s">
        <v>777</v>
      </c>
      <c r="LD413" t="s">
        <v>777</v>
      </c>
      <c r="LE413" t="s">
        <v>777</v>
      </c>
      <c r="LF413" t="s">
        <v>777</v>
      </c>
      <c r="LG413" t="s">
        <v>777</v>
      </c>
      <c r="LH413" t="s">
        <v>777</v>
      </c>
      <c r="LI413" t="s">
        <v>777</v>
      </c>
      <c r="LJ413" t="s">
        <v>777</v>
      </c>
      <c r="LK413" t="s">
        <v>777</v>
      </c>
      <c r="LL413" t="s">
        <v>777</v>
      </c>
      <c r="LM413" t="s">
        <v>777</v>
      </c>
      <c r="LN413" t="s">
        <v>777</v>
      </c>
      <c r="LO413" t="s">
        <v>777</v>
      </c>
      <c r="LP413" t="s">
        <v>777</v>
      </c>
      <c r="LQ413" t="s">
        <v>777</v>
      </c>
      <c r="LR413" t="s">
        <v>777</v>
      </c>
      <c r="LS413" t="s">
        <v>777</v>
      </c>
      <c r="LT413" t="s">
        <v>777</v>
      </c>
      <c r="LU413" t="s">
        <v>822</v>
      </c>
      <c r="LV413" t="s">
        <v>777</v>
      </c>
      <c r="LW413" t="s">
        <v>777</v>
      </c>
      <c r="LX413" t="s">
        <v>777</v>
      </c>
      <c r="LY413" t="s">
        <v>777</v>
      </c>
      <c r="LZ413" t="s">
        <v>777</v>
      </c>
      <c r="MA413" t="s">
        <v>777</v>
      </c>
      <c r="MB413" t="s">
        <v>777</v>
      </c>
      <c r="MC413" t="s">
        <v>777</v>
      </c>
      <c r="MD413" t="s">
        <v>777</v>
      </c>
      <c r="ME413" t="s">
        <v>777</v>
      </c>
      <c r="MF413" t="s">
        <v>822</v>
      </c>
      <c r="MG413" t="s">
        <v>822</v>
      </c>
      <c r="MH413" t="s">
        <v>777</v>
      </c>
      <c r="MI413" t="s">
        <v>777</v>
      </c>
      <c r="MJ413" t="s">
        <v>777</v>
      </c>
      <c r="MK413" t="s">
        <v>777</v>
      </c>
      <c r="ML413" t="s">
        <v>777</v>
      </c>
      <c r="MM413" t="s">
        <v>777</v>
      </c>
      <c r="MN413" t="s">
        <v>777</v>
      </c>
      <c r="MO413" t="s">
        <v>777</v>
      </c>
      <c r="MP413" t="s">
        <v>777</v>
      </c>
      <c r="MQ413" t="s">
        <v>777</v>
      </c>
      <c r="MR413" t="s">
        <v>777</v>
      </c>
      <c r="MS413" t="s">
        <v>777</v>
      </c>
      <c r="MT413" t="s">
        <v>777</v>
      </c>
      <c r="MU413" t="s">
        <v>777</v>
      </c>
      <c r="MV413" t="s">
        <v>777</v>
      </c>
      <c r="MW413" t="s">
        <v>777</v>
      </c>
      <c r="MX413" t="s">
        <v>777</v>
      </c>
      <c r="MY413" t="s">
        <v>777</v>
      </c>
      <c r="MZ413" t="s">
        <v>777</v>
      </c>
      <c r="NA413" t="s">
        <v>777</v>
      </c>
      <c r="NB413" t="s">
        <v>777</v>
      </c>
      <c r="NC413" t="s">
        <v>777</v>
      </c>
      <c r="ND413" t="s">
        <v>777</v>
      </c>
      <c r="NE413" t="s">
        <v>777</v>
      </c>
      <c r="NF413" t="s">
        <v>777</v>
      </c>
      <c r="NG413" t="s">
        <v>777</v>
      </c>
      <c r="NH413" t="s">
        <v>777</v>
      </c>
      <c r="NI413" t="s">
        <v>777</v>
      </c>
      <c r="NJ413" t="s">
        <v>777</v>
      </c>
      <c r="NK413" t="s">
        <v>777</v>
      </c>
      <c r="NL413" t="s">
        <v>777</v>
      </c>
      <c r="NM413" t="s">
        <v>777</v>
      </c>
      <c r="NN413" t="s">
        <v>777</v>
      </c>
      <c r="NO413" t="s">
        <v>777</v>
      </c>
      <c r="NP413" t="s">
        <v>822</v>
      </c>
      <c r="NQ413" t="s">
        <v>777</v>
      </c>
      <c r="NR413" t="s">
        <v>777</v>
      </c>
      <c r="NS413" t="s">
        <v>777</v>
      </c>
      <c r="NT413" t="s">
        <v>777</v>
      </c>
      <c r="NU413" t="s">
        <v>777</v>
      </c>
      <c r="NV413" t="s">
        <v>777</v>
      </c>
      <c r="NW413" t="s">
        <v>777</v>
      </c>
      <c r="NX413" t="s">
        <v>777</v>
      </c>
      <c r="NY413" t="s">
        <v>777</v>
      </c>
      <c r="NZ413" t="s">
        <v>777</v>
      </c>
      <c r="OA413" t="s">
        <v>777</v>
      </c>
      <c r="OB413" t="s">
        <v>777</v>
      </c>
      <c r="OC413" t="s">
        <v>777</v>
      </c>
      <c r="OD413" t="s">
        <v>777</v>
      </c>
      <c r="OE413" t="s">
        <v>777</v>
      </c>
      <c r="OF413" t="s">
        <v>777</v>
      </c>
      <c r="OG413" t="s">
        <v>777</v>
      </c>
      <c r="OH413" t="s">
        <v>777</v>
      </c>
      <c r="OI413" t="s">
        <v>822</v>
      </c>
      <c r="OJ413" t="s">
        <v>777</v>
      </c>
      <c r="OK413" t="s">
        <v>777</v>
      </c>
      <c r="OL413" t="s">
        <v>777</v>
      </c>
      <c r="OM413" t="s">
        <v>777</v>
      </c>
      <c r="ON413" t="s">
        <v>777</v>
      </c>
      <c r="OO413" t="s">
        <v>777</v>
      </c>
      <c r="OP413" t="s">
        <v>777</v>
      </c>
      <c r="OQ413" t="s">
        <v>777</v>
      </c>
      <c r="OR413" t="s">
        <v>777</v>
      </c>
      <c r="OS413" t="s">
        <v>822</v>
      </c>
      <c r="OT413" t="s">
        <v>777</v>
      </c>
      <c r="OU413" t="s">
        <v>777</v>
      </c>
      <c r="OV413" t="s">
        <v>777</v>
      </c>
      <c r="OW413" t="s">
        <v>777</v>
      </c>
      <c r="OX413" t="s">
        <v>777</v>
      </c>
      <c r="OY413" t="s">
        <v>777</v>
      </c>
      <c r="OZ413" t="s">
        <v>777</v>
      </c>
      <c r="PA413" t="s">
        <v>777</v>
      </c>
      <c r="PB413" t="s">
        <v>777</v>
      </c>
      <c r="PC413" t="s">
        <v>777</v>
      </c>
      <c r="PD413" t="s">
        <v>777</v>
      </c>
      <c r="PE413" t="s">
        <v>777</v>
      </c>
      <c r="PF413" t="s">
        <v>777</v>
      </c>
      <c r="PG413" t="s">
        <v>777</v>
      </c>
      <c r="PH413" t="s">
        <v>777</v>
      </c>
      <c r="PI413" t="s">
        <v>777</v>
      </c>
      <c r="PJ413" t="s">
        <v>777</v>
      </c>
    </row>
    <row r="414" spans="2:426">
      <c r="B414" s="12">
        <v>43616</v>
      </c>
      <c r="C414" t="s">
        <v>748</v>
      </c>
      <c r="D414" t="s">
        <v>777</v>
      </c>
      <c r="E414" t="s">
        <v>777</v>
      </c>
      <c r="F414" t="s">
        <v>777</v>
      </c>
      <c r="G414" t="s">
        <v>777</v>
      </c>
      <c r="H414" t="s">
        <v>777</v>
      </c>
      <c r="I414" t="s">
        <v>777</v>
      </c>
      <c r="J414" t="s">
        <v>777</v>
      </c>
      <c r="K414" t="s">
        <v>777</v>
      </c>
      <c r="L414" t="s">
        <v>823</v>
      </c>
      <c r="M414" t="s">
        <v>823</v>
      </c>
      <c r="N414" t="s">
        <v>777</v>
      </c>
      <c r="O414" t="s">
        <v>777</v>
      </c>
      <c r="P414" t="s">
        <v>777</v>
      </c>
      <c r="Q414" t="s">
        <v>777</v>
      </c>
      <c r="R414" t="s">
        <v>777</v>
      </c>
      <c r="S414" t="s">
        <v>777</v>
      </c>
      <c r="T414" t="s">
        <v>777</v>
      </c>
      <c r="U414" t="s">
        <v>777</v>
      </c>
      <c r="V414" t="s">
        <v>777</v>
      </c>
      <c r="W414" t="s">
        <v>777</v>
      </c>
      <c r="X414" t="s">
        <v>777</v>
      </c>
      <c r="Y414" t="s">
        <v>777</v>
      </c>
      <c r="Z414" t="s">
        <v>777</v>
      </c>
      <c r="AA414" t="s">
        <v>777</v>
      </c>
      <c r="AB414" t="s">
        <v>777</v>
      </c>
      <c r="AC414" t="s">
        <v>777</v>
      </c>
      <c r="AD414" t="s">
        <v>777</v>
      </c>
      <c r="AE414" t="s">
        <v>777</v>
      </c>
      <c r="AF414" t="s">
        <v>777</v>
      </c>
      <c r="AG414" t="s">
        <v>777</v>
      </c>
      <c r="AH414" t="s">
        <v>777</v>
      </c>
      <c r="AI414" t="s">
        <v>777</v>
      </c>
      <c r="AJ414" t="s">
        <v>777</v>
      </c>
      <c r="AK414" t="s">
        <v>777</v>
      </c>
      <c r="AL414" t="s">
        <v>777</v>
      </c>
      <c r="AM414" t="s">
        <v>777</v>
      </c>
      <c r="AN414" t="s">
        <v>777</v>
      </c>
      <c r="AO414" t="s">
        <v>777</v>
      </c>
      <c r="AP414" t="s">
        <v>777</v>
      </c>
      <c r="AQ414" t="s">
        <v>777</v>
      </c>
      <c r="AR414" t="s">
        <v>777</v>
      </c>
      <c r="AS414" t="s">
        <v>777</v>
      </c>
      <c r="AT414" t="s">
        <v>777</v>
      </c>
      <c r="AU414" t="s">
        <v>823</v>
      </c>
      <c r="AV414">
        <v>59000000</v>
      </c>
      <c r="AW414" t="s">
        <v>777</v>
      </c>
      <c r="AX414" t="s">
        <v>777</v>
      </c>
      <c r="AY414" t="s">
        <v>777</v>
      </c>
      <c r="AZ414" t="s">
        <v>777</v>
      </c>
      <c r="BA414" t="s">
        <v>777</v>
      </c>
      <c r="BB414" t="s">
        <v>823</v>
      </c>
      <c r="BC414" t="s">
        <v>777</v>
      </c>
      <c r="BD414" t="s">
        <v>777</v>
      </c>
      <c r="BE414" t="s">
        <v>777</v>
      </c>
      <c r="BF414" t="s">
        <v>777</v>
      </c>
      <c r="BG414" t="s">
        <v>777</v>
      </c>
      <c r="BH414" t="s">
        <v>777</v>
      </c>
      <c r="BI414" t="s">
        <v>777</v>
      </c>
      <c r="BJ414" t="s">
        <v>777</v>
      </c>
      <c r="BK414" t="s">
        <v>777</v>
      </c>
      <c r="BL414" t="s">
        <v>777</v>
      </c>
      <c r="BM414" t="s">
        <v>823</v>
      </c>
      <c r="BN414" t="s">
        <v>777</v>
      </c>
      <c r="BO414" t="s">
        <v>777</v>
      </c>
      <c r="BP414" t="s">
        <v>777</v>
      </c>
      <c r="BQ414" t="s">
        <v>777</v>
      </c>
      <c r="BR414" t="s">
        <v>777</v>
      </c>
      <c r="BS414" t="s">
        <v>777</v>
      </c>
      <c r="BT414" t="s">
        <v>777</v>
      </c>
      <c r="BU414" t="s">
        <v>777</v>
      </c>
      <c r="BV414" t="s">
        <v>777</v>
      </c>
      <c r="BW414" t="s">
        <v>777</v>
      </c>
      <c r="BX414" t="s">
        <v>777</v>
      </c>
      <c r="BY414" t="s">
        <v>777</v>
      </c>
      <c r="BZ414" t="s">
        <v>777</v>
      </c>
      <c r="CA414" t="s">
        <v>823</v>
      </c>
      <c r="CB414" t="s">
        <v>777</v>
      </c>
      <c r="CC414" t="s">
        <v>777</v>
      </c>
      <c r="CD414" t="s">
        <v>777</v>
      </c>
      <c r="CE414" t="s">
        <v>823</v>
      </c>
      <c r="CF414" t="s">
        <v>777</v>
      </c>
      <c r="CG414" t="s">
        <v>777</v>
      </c>
      <c r="CH414" t="s">
        <v>777</v>
      </c>
      <c r="CI414" t="s">
        <v>777</v>
      </c>
      <c r="CJ414" t="s">
        <v>777</v>
      </c>
      <c r="CK414" t="s">
        <v>777</v>
      </c>
      <c r="CL414" t="s">
        <v>777</v>
      </c>
      <c r="CM414" t="s">
        <v>823</v>
      </c>
      <c r="CN414" t="s">
        <v>777</v>
      </c>
      <c r="CO414" t="s">
        <v>777</v>
      </c>
      <c r="CP414" t="s">
        <v>777</v>
      </c>
      <c r="CQ414" t="s">
        <v>777</v>
      </c>
      <c r="CR414" t="s">
        <v>777</v>
      </c>
      <c r="CS414" t="s">
        <v>777</v>
      </c>
      <c r="CT414" t="s">
        <v>777</v>
      </c>
      <c r="CU414" t="s">
        <v>777</v>
      </c>
      <c r="CV414" t="s">
        <v>777</v>
      </c>
      <c r="CW414" t="s">
        <v>777</v>
      </c>
      <c r="CX414" t="s">
        <v>777</v>
      </c>
      <c r="CY414" t="s">
        <v>777</v>
      </c>
      <c r="CZ414" t="s">
        <v>777</v>
      </c>
      <c r="DA414" t="s">
        <v>777</v>
      </c>
      <c r="DB414" t="s">
        <v>777</v>
      </c>
      <c r="DC414" t="s">
        <v>777</v>
      </c>
      <c r="DD414" t="s">
        <v>777</v>
      </c>
      <c r="DE414" t="s">
        <v>777</v>
      </c>
      <c r="DF414" t="s">
        <v>777</v>
      </c>
      <c r="DG414" t="s">
        <v>777</v>
      </c>
      <c r="DH414" t="s">
        <v>777</v>
      </c>
      <c r="DI414" t="s">
        <v>777</v>
      </c>
      <c r="DJ414" t="s">
        <v>777</v>
      </c>
      <c r="DK414" t="s">
        <v>777</v>
      </c>
      <c r="DL414" t="s">
        <v>777</v>
      </c>
      <c r="DM414" t="s">
        <v>777</v>
      </c>
      <c r="DN414" t="s">
        <v>777</v>
      </c>
      <c r="DO414" t="s">
        <v>777</v>
      </c>
      <c r="DP414" t="s">
        <v>777</v>
      </c>
      <c r="DQ414" t="s">
        <v>777</v>
      </c>
      <c r="DR414" t="s">
        <v>777</v>
      </c>
      <c r="DS414" t="s">
        <v>777</v>
      </c>
      <c r="DT414" t="s">
        <v>777</v>
      </c>
      <c r="DU414" t="s">
        <v>777</v>
      </c>
      <c r="DV414" t="s">
        <v>777</v>
      </c>
      <c r="DW414" t="s">
        <v>777</v>
      </c>
      <c r="DX414" t="s">
        <v>777</v>
      </c>
      <c r="DY414" t="s">
        <v>777</v>
      </c>
      <c r="DZ414" t="s">
        <v>777</v>
      </c>
      <c r="EA414" t="s">
        <v>777</v>
      </c>
      <c r="EB414" t="s">
        <v>777</v>
      </c>
      <c r="EC414" t="s">
        <v>777</v>
      </c>
      <c r="ED414" t="s">
        <v>777</v>
      </c>
      <c r="EE414" t="s">
        <v>777</v>
      </c>
      <c r="EF414" t="s">
        <v>777</v>
      </c>
      <c r="EG414" t="s">
        <v>777</v>
      </c>
      <c r="EH414" t="s">
        <v>777</v>
      </c>
      <c r="EI414" t="s">
        <v>777</v>
      </c>
      <c r="EJ414" t="s">
        <v>777</v>
      </c>
      <c r="EK414" t="s">
        <v>777</v>
      </c>
      <c r="EL414" t="s">
        <v>777</v>
      </c>
      <c r="EM414" t="s">
        <v>777</v>
      </c>
      <c r="EN414" t="s">
        <v>777</v>
      </c>
      <c r="EO414" t="s">
        <v>777</v>
      </c>
      <c r="EP414" t="s">
        <v>777</v>
      </c>
      <c r="EQ414" t="s">
        <v>777</v>
      </c>
      <c r="ER414" t="s">
        <v>777</v>
      </c>
      <c r="ES414" t="s">
        <v>777</v>
      </c>
      <c r="ET414" t="s">
        <v>777</v>
      </c>
      <c r="EU414" t="s">
        <v>777</v>
      </c>
      <c r="EV414" t="s">
        <v>823</v>
      </c>
      <c r="EW414" t="s">
        <v>777</v>
      </c>
      <c r="EX414" t="s">
        <v>777</v>
      </c>
      <c r="EY414" t="s">
        <v>777</v>
      </c>
      <c r="EZ414" t="s">
        <v>777</v>
      </c>
      <c r="FA414" t="s">
        <v>777</v>
      </c>
      <c r="FB414" t="s">
        <v>777</v>
      </c>
      <c r="FC414" t="s">
        <v>777</v>
      </c>
      <c r="FD414" t="s">
        <v>777</v>
      </c>
      <c r="FE414" t="s">
        <v>777</v>
      </c>
      <c r="FF414" t="s">
        <v>777</v>
      </c>
      <c r="FG414" t="s">
        <v>777</v>
      </c>
      <c r="FH414" t="s">
        <v>777</v>
      </c>
      <c r="FI414" t="s">
        <v>777</v>
      </c>
      <c r="FJ414" t="s">
        <v>777</v>
      </c>
      <c r="FK414" t="s">
        <v>777</v>
      </c>
      <c r="FL414" t="s">
        <v>777</v>
      </c>
      <c r="FM414" t="s">
        <v>777</v>
      </c>
      <c r="FN414" t="s">
        <v>777</v>
      </c>
      <c r="FO414" t="s">
        <v>823</v>
      </c>
      <c r="FP414" t="s">
        <v>823</v>
      </c>
      <c r="FQ414" t="s">
        <v>823</v>
      </c>
      <c r="FR414" t="s">
        <v>777</v>
      </c>
      <c r="FS414" t="s">
        <v>777</v>
      </c>
      <c r="FT414" t="s">
        <v>777</v>
      </c>
      <c r="FU414" t="s">
        <v>777</v>
      </c>
      <c r="FV414" t="s">
        <v>777</v>
      </c>
      <c r="FW414" t="s">
        <v>777</v>
      </c>
      <c r="FX414" t="s">
        <v>777</v>
      </c>
      <c r="FY414" t="s">
        <v>777</v>
      </c>
      <c r="FZ414" t="s">
        <v>777</v>
      </c>
      <c r="GA414" t="s">
        <v>777</v>
      </c>
      <c r="GB414" t="s">
        <v>777</v>
      </c>
      <c r="GC414" t="s">
        <v>777</v>
      </c>
      <c r="GD414" t="s">
        <v>777</v>
      </c>
      <c r="GE414" t="s">
        <v>777</v>
      </c>
      <c r="GF414" t="s">
        <v>777</v>
      </c>
      <c r="GG414" t="s">
        <v>777</v>
      </c>
      <c r="GH414" t="s">
        <v>777</v>
      </c>
      <c r="GI414" t="s">
        <v>823</v>
      </c>
      <c r="GJ414" t="s">
        <v>777</v>
      </c>
      <c r="GK414" t="s">
        <v>777</v>
      </c>
      <c r="GL414" t="s">
        <v>777</v>
      </c>
      <c r="GM414" t="s">
        <v>777</v>
      </c>
      <c r="GN414" t="s">
        <v>777</v>
      </c>
      <c r="GO414" t="s">
        <v>777</v>
      </c>
      <c r="GP414" t="s">
        <v>777</v>
      </c>
      <c r="GQ414" t="s">
        <v>777</v>
      </c>
      <c r="GR414" t="s">
        <v>777</v>
      </c>
      <c r="GS414" t="s">
        <v>777</v>
      </c>
      <c r="GT414" t="s">
        <v>823</v>
      </c>
      <c r="GU414" t="s">
        <v>777</v>
      </c>
      <c r="GV414" t="s">
        <v>777</v>
      </c>
      <c r="GW414" t="s">
        <v>823</v>
      </c>
      <c r="GX414" t="s">
        <v>823</v>
      </c>
      <c r="GY414" t="s">
        <v>823</v>
      </c>
      <c r="GZ414" t="s">
        <v>777</v>
      </c>
      <c r="HA414" t="s">
        <v>777</v>
      </c>
      <c r="HB414" t="s">
        <v>823</v>
      </c>
      <c r="HC414" t="s">
        <v>777</v>
      </c>
      <c r="HD414" t="s">
        <v>777</v>
      </c>
      <c r="HE414" t="s">
        <v>777</v>
      </c>
      <c r="HF414" t="s">
        <v>777</v>
      </c>
      <c r="HG414" t="s">
        <v>777</v>
      </c>
      <c r="HH414" t="s">
        <v>777</v>
      </c>
      <c r="HI414" t="s">
        <v>777</v>
      </c>
      <c r="HJ414" t="s">
        <v>777</v>
      </c>
      <c r="HK414" t="s">
        <v>777</v>
      </c>
      <c r="HL414" t="s">
        <v>777</v>
      </c>
      <c r="HM414" t="s">
        <v>777</v>
      </c>
      <c r="HN414" t="s">
        <v>777</v>
      </c>
      <c r="HO414" t="s">
        <v>777</v>
      </c>
      <c r="HP414" t="s">
        <v>777</v>
      </c>
      <c r="HQ414" t="s">
        <v>777</v>
      </c>
      <c r="HR414" t="s">
        <v>777</v>
      </c>
      <c r="HS414" t="s">
        <v>777</v>
      </c>
      <c r="HT414" t="s">
        <v>777</v>
      </c>
      <c r="HU414" t="s">
        <v>777</v>
      </c>
      <c r="HV414" t="s">
        <v>777</v>
      </c>
      <c r="HW414" t="s">
        <v>777</v>
      </c>
      <c r="HX414" t="s">
        <v>777</v>
      </c>
      <c r="HY414" t="s">
        <v>777</v>
      </c>
      <c r="HZ414" t="s">
        <v>777</v>
      </c>
      <c r="IA414" t="s">
        <v>777</v>
      </c>
      <c r="IB414" t="s">
        <v>777</v>
      </c>
      <c r="IC414" t="s">
        <v>777</v>
      </c>
      <c r="ID414" t="s">
        <v>777</v>
      </c>
      <c r="IE414" t="s">
        <v>777</v>
      </c>
      <c r="IF414" t="s">
        <v>777</v>
      </c>
      <c r="IG414" t="s">
        <v>777</v>
      </c>
      <c r="IH414" t="s">
        <v>777</v>
      </c>
      <c r="II414" t="s">
        <v>777</v>
      </c>
      <c r="IJ414" t="s">
        <v>777</v>
      </c>
      <c r="IK414" t="s">
        <v>777</v>
      </c>
      <c r="IL414" t="s">
        <v>823</v>
      </c>
      <c r="IM414" t="s">
        <v>777</v>
      </c>
      <c r="IN414" t="s">
        <v>777</v>
      </c>
      <c r="IO414" t="s">
        <v>777</v>
      </c>
      <c r="IP414" t="s">
        <v>777</v>
      </c>
      <c r="IQ414" t="s">
        <v>777</v>
      </c>
      <c r="IR414" t="s">
        <v>777</v>
      </c>
      <c r="IS414" t="s">
        <v>777</v>
      </c>
      <c r="IT414" t="s">
        <v>777</v>
      </c>
      <c r="IU414" t="s">
        <v>777</v>
      </c>
      <c r="IV414" t="s">
        <v>777</v>
      </c>
      <c r="IW414" t="s">
        <v>777</v>
      </c>
      <c r="IX414" t="s">
        <v>777</v>
      </c>
      <c r="IY414" t="s">
        <v>777</v>
      </c>
      <c r="IZ414" t="s">
        <v>777</v>
      </c>
      <c r="JA414" t="s">
        <v>777</v>
      </c>
      <c r="JB414" t="s">
        <v>777</v>
      </c>
      <c r="JC414" t="s">
        <v>777</v>
      </c>
      <c r="JD414" t="s">
        <v>777</v>
      </c>
      <c r="JE414" t="s">
        <v>777</v>
      </c>
      <c r="JF414" t="s">
        <v>777</v>
      </c>
      <c r="JG414" t="s">
        <v>777</v>
      </c>
      <c r="JH414" t="s">
        <v>777</v>
      </c>
      <c r="JI414" t="s">
        <v>777</v>
      </c>
      <c r="JJ414" t="s">
        <v>777</v>
      </c>
      <c r="JK414" t="s">
        <v>777</v>
      </c>
      <c r="JL414" t="s">
        <v>777</v>
      </c>
      <c r="JM414" t="s">
        <v>777</v>
      </c>
      <c r="JN414" t="s">
        <v>777</v>
      </c>
      <c r="JO414" t="s">
        <v>777</v>
      </c>
      <c r="JP414" t="s">
        <v>777</v>
      </c>
      <c r="JQ414" t="s">
        <v>777</v>
      </c>
      <c r="JR414" t="s">
        <v>777</v>
      </c>
      <c r="JS414" t="s">
        <v>777</v>
      </c>
      <c r="JT414" t="s">
        <v>777</v>
      </c>
      <c r="JU414" t="s">
        <v>777</v>
      </c>
      <c r="JV414" t="s">
        <v>777</v>
      </c>
      <c r="JW414" t="s">
        <v>777</v>
      </c>
      <c r="JX414" t="s">
        <v>777</v>
      </c>
      <c r="JY414" t="s">
        <v>777</v>
      </c>
      <c r="JZ414" t="s">
        <v>777</v>
      </c>
      <c r="KA414" t="s">
        <v>777</v>
      </c>
      <c r="KB414" t="s">
        <v>823</v>
      </c>
      <c r="KC414" t="s">
        <v>823</v>
      </c>
      <c r="KD414" t="s">
        <v>777</v>
      </c>
      <c r="KE414" t="s">
        <v>777</v>
      </c>
      <c r="KF414" t="s">
        <v>777</v>
      </c>
      <c r="KG414" t="s">
        <v>777</v>
      </c>
      <c r="KH414" t="s">
        <v>777</v>
      </c>
      <c r="KI414" t="s">
        <v>777</v>
      </c>
      <c r="KJ414" t="s">
        <v>777</v>
      </c>
      <c r="KK414" t="s">
        <v>777</v>
      </c>
      <c r="KL414" t="s">
        <v>777</v>
      </c>
      <c r="KM414" t="s">
        <v>777</v>
      </c>
      <c r="KN414" t="s">
        <v>777</v>
      </c>
      <c r="KO414" t="s">
        <v>777</v>
      </c>
      <c r="KP414" t="s">
        <v>777</v>
      </c>
      <c r="KQ414" t="s">
        <v>777</v>
      </c>
      <c r="KR414" t="s">
        <v>777</v>
      </c>
      <c r="KS414" t="s">
        <v>777</v>
      </c>
      <c r="KT414" t="s">
        <v>777</v>
      </c>
      <c r="KU414" t="s">
        <v>777</v>
      </c>
      <c r="KV414" t="s">
        <v>777</v>
      </c>
      <c r="KW414" t="s">
        <v>777</v>
      </c>
      <c r="KX414" t="s">
        <v>823</v>
      </c>
      <c r="KY414" t="s">
        <v>823</v>
      </c>
      <c r="KZ414" t="s">
        <v>777</v>
      </c>
      <c r="LA414" t="s">
        <v>777</v>
      </c>
      <c r="LB414" t="s">
        <v>777</v>
      </c>
      <c r="LC414" t="s">
        <v>777</v>
      </c>
      <c r="LD414" t="s">
        <v>777</v>
      </c>
      <c r="LE414" t="s">
        <v>777</v>
      </c>
      <c r="LF414" t="s">
        <v>777</v>
      </c>
      <c r="LG414" t="s">
        <v>777</v>
      </c>
      <c r="LH414" t="s">
        <v>777</v>
      </c>
      <c r="LI414" t="s">
        <v>777</v>
      </c>
      <c r="LJ414" t="s">
        <v>777</v>
      </c>
      <c r="LK414" t="s">
        <v>777</v>
      </c>
      <c r="LL414" t="s">
        <v>777</v>
      </c>
      <c r="LM414" t="s">
        <v>777</v>
      </c>
      <c r="LN414" t="s">
        <v>777</v>
      </c>
      <c r="LO414" t="s">
        <v>777</v>
      </c>
      <c r="LP414" t="s">
        <v>777</v>
      </c>
      <c r="LQ414" t="s">
        <v>777</v>
      </c>
      <c r="LR414" t="s">
        <v>777</v>
      </c>
      <c r="LS414" t="s">
        <v>777</v>
      </c>
      <c r="LT414" t="s">
        <v>777</v>
      </c>
      <c r="LU414" t="s">
        <v>823</v>
      </c>
      <c r="LV414" t="s">
        <v>777</v>
      </c>
      <c r="LW414" t="s">
        <v>777</v>
      </c>
      <c r="LX414" t="s">
        <v>777</v>
      </c>
      <c r="LY414" t="s">
        <v>777</v>
      </c>
      <c r="LZ414" t="s">
        <v>777</v>
      </c>
      <c r="MA414" t="s">
        <v>777</v>
      </c>
      <c r="MB414" t="s">
        <v>777</v>
      </c>
      <c r="MC414" t="s">
        <v>777</v>
      </c>
      <c r="MD414" t="s">
        <v>777</v>
      </c>
      <c r="ME414" t="s">
        <v>777</v>
      </c>
      <c r="MF414" t="s">
        <v>823</v>
      </c>
      <c r="MG414" t="s">
        <v>823</v>
      </c>
      <c r="MH414" t="s">
        <v>777</v>
      </c>
      <c r="MI414" t="s">
        <v>777</v>
      </c>
      <c r="MJ414" t="s">
        <v>777</v>
      </c>
      <c r="MK414" t="s">
        <v>777</v>
      </c>
      <c r="ML414" t="s">
        <v>777</v>
      </c>
      <c r="MM414" t="s">
        <v>777</v>
      </c>
      <c r="MN414" t="s">
        <v>777</v>
      </c>
      <c r="MO414" t="s">
        <v>777</v>
      </c>
      <c r="MP414" t="s">
        <v>777</v>
      </c>
      <c r="MQ414" t="s">
        <v>777</v>
      </c>
      <c r="MR414" t="s">
        <v>777</v>
      </c>
      <c r="MS414" t="s">
        <v>777</v>
      </c>
      <c r="MT414" t="s">
        <v>777</v>
      </c>
      <c r="MU414" t="s">
        <v>777</v>
      </c>
      <c r="MV414" t="s">
        <v>777</v>
      </c>
      <c r="MW414" t="s">
        <v>777</v>
      </c>
      <c r="MX414" t="s">
        <v>777</v>
      </c>
      <c r="MY414" t="s">
        <v>777</v>
      </c>
      <c r="MZ414" t="s">
        <v>777</v>
      </c>
      <c r="NA414" t="s">
        <v>777</v>
      </c>
      <c r="NB414" t="s">
        <v>777</v>
      </c>
      <c r="NC414" t="s">
        <v>777</v>
      </c>
      <c r="ND414" t="s">
        <v>777</v>
      </c>
      <c r="NE414" t="s">
        <v>777</v>
      </c>
      <c r="NF414" t="s">
        <v>777</v>
      </c>
      <c r="NG414" t="s">
        <v>777</v>
      </c>
      <c r="NH414" t="s">
        <v>777</v>
      </c>
      <c r="NI414" t="s">
        <v>777</v>
      </c>
      <c r="NJ414" t="s">
        <v>777</v>
      </c>
      <c r="NK414" t="s">
        <v>777</v>
      </c>
      <c r="NL414" t="s">
        <v>777</v>
      </c>
      <c r="NM414" t="s">
        <v>777</v>
      </c>
      <c r="NN414" t="s">
        <v>777</v>
      </c>
      <c r="NO414" t="s">
        <v>777</v>
      </c>
      <c r="NP414" t="s">
        <v>823</v>
      </c>
      <c r="NQ414" t="s">
        <v>777</v>
      </c>
      <c r="NR414" t="s">
        <v>777</v>
      </c>
      <c r="NS414" t="s">
        <v>777</v>
      </c>
      <c r="NT414" t="s">
        <v>777</v>
      </c>
      <c r="NU414" t="s">
        <v>777</v>
      </c>
      <c r="NV414" t="s">
        <v>777</v>
      </c>
      <c r="NW414" t="s">
        <v>777</v>
      </c>
      <c r="NX414" t="s">
        <v>777</v>
      </c>
      <c r="NY414" t="s">
        <v>777</v>
      </c>
      <c r="NZ414" t="s">
        <v>777</v>
      </c>
      <c r="OA414" t="s">
        <v>777</v>
      </c>
      <c r="OB414" t="s">
        <v>777</v>
      </c>
      <c r="OC414" t="s">
        <v>777</v>
      </c>
      <c r="OD414" t="s">
        <v>777</v>
      </c>
      <c r="OE414" t="s">
        <v>777</v>
      </c>
      <c r="OF414" t="s">
        <v>777</v>
      </c>
      <c r="OG414" t="s">
        <v>777</v>
      </c>
      <c r="OH414" t="s">
        <v>777</v>
      </c>
      <c r="OI414" t="s">
        <v>823</v>
      </c>
      <c r="OJ414" t="s">
        <v>777</v>
      </c>
      <c r="OK414" t="s">
        <v>777</v>
      </c>
      <c r="OL414" t="s">
        <v>777</v>
      </c>
      <c r="OM414" t="s">
        <v>777</v>
      </c>
      <c r="ON414" t="s">
        <v>777</v>
      </c>
      <c r="OO414" t="s">
        <v>777</v>
      </c>
      <c r="OP414" t="s">
        <v>777</v>
      </c>
      <c r="OQ414" t="s">
        <v>777</v>
      </c>
      <c r="OR414" t="s">
        <v>777</v>
      </c>
      <c r="OS414" t="s">
        <v>823</v>
      </c>
      <c r="OT414" t="s">
        <v>777</v>
      </c>
      <c r="OU414" t="s">
        <v>777</v>
      </c>
      <c r="OV414" t="s">
        <v>777</v>
      </c>
      <c r="OW414" t="s">
        <v>777</v>
      </c>
      <c r="OX414" t="s">
        <v>777</v>
      </c>
      <c r="OY414" t="s">
        <v>777</v>
      </c>
      <c r="OZ414" t="s">
        <v>777</v>
      </c>
      <c r="PA414" t="s">
        <v>777</v>
      </c>
      <c r="PB414" t="s">
        <v>777</v>
      </c>
      <c r="PC414" t="s">
        <v>777</v>
      </c>
      <c r="PD414" t="s">
        <v>777</v>
      </c>
      <c r="PE414" t="s">
        <v>777</v>
      </c>
      <c r="PF414" t="s">
        <v>777</v>
      </c>
      <c r="PG414" t="s">
        <v>777</v>
      </c>
      <c r="PH414" t="s">
        <v>777</v>
      </c>
      <c r="PI414" t="s">
        <v>777</v>
      </c>
      <c r="PJ414" t="s">
        <v>777</v>
      </c>
    </row>
    <row r="415" spans="2:426">
      <c r="B415" s="12">
        <v>43616</v>
      </c>
      <c r="C415" t="s">
        <v>749</v>
      </c>
      <c r="D415" t="s">
        <v>777</v>
      </c>
      <c r="E415" t="s">
        <v>777</v>
      </c>
      <c r="F415" t="s">
        <v>777</v>
      </c>
      <c r="G415" t="s">
        <v>777</v>
      </c>
      <c r="H415" t="s">
        <v>777</v>
      </c>
      <c r="I415" t="s">
        <v>777</v>
      </c>
      <c r="J415" t="s">
        <v>777</v>
      </c>
      <c r="K415" t="s">
        <v>777</v>
      </c>
      <c r="L415" t="s">
        <v>824</v>
      </c>
      <c r="M415" t="s">
        <v>824</v>
      </c>
      <c r="N415" t="s">
        <v>777</v>
      </c>
      <c r="O415" t="s">
        <v>777</v>
      </c>
      <c r="P415" t="s">
        <v>777</v>
      </c>
      <c r="Q415" t="s">
        <v>777</v>
      </c>
      <c r="R415" t="s">
        <v>777</v>
      </c>
      <c r="S415" t="s">
        <v>777</v>
      </c>
      <c r="T415" t="s">
        <v>777</v>
      </c>
      <c r="U415" t="s">
        <v>777</v>
      </c>
      <c r="V415" t="s">
        <v>777</v>
      </c>
      <c r="W415" t="s">
        <v>777</v>
      </c>
      <c r="X415" t="s">
        <v>777</v>
      </c>
      <c r="Y415" t="s">
        <v>777</v>
      </c>
      <c r="Z415" t="s">
        <v>777</v>
      </c>
      <c r="AA415" t="s">
        <v>777</v>
      </c>
      <c r="AB415" t="s">
        <v>777</v>
      </c>
      <c r="AC415" t="s">
        <v>777</v>
      </c>
      <c r="AD415" t="s">
        <v>777</v>
      </c>
      <c r="AE415" t="s">
        <v>777</v>
      </c>
      <c r="AF415" t="s">
        <v>777</v>
      </c>
      <c r="AG415" t="s">
        <v>777</v>
      </c>
      <c r="AH415" t="s">
        <v>777</v>
      </c>
      <c r="AI415" t="s">
        <v>777</v>
      </c>
      <c r="AJ415" t="s">
        <v>777</v>
      </c>
      <c r="AK415" t="s">
        <v>777</v>
      </c>
      <c r="AL415" t="s">
        <v>777</v>
      </c>
      <c r="AM415" t="s">
        <v>777</v>
      </c>
      <c r="AN415" t="s">
        <v>777</v>
      </c>
      <c r="AO415" t="s">
        <v>777</v>
      </c>
      <c r="AP415" t="s">
        <v>777</v>
      </c>
      <c r="AQ415" t="s">
        <v>777</v>
      </c>
      <c r="AR415" t="s">
        <v>777</v>
      </c>
      <c r="AS415" t="s">
        <v>777</v>
      </c>
      <c r="AT415" t="s">
        <v>777</v>
      </c>
      <c r="AU415" t="s">
        <v>824</v>
      </c>
      <c r="AV415">
        <v>182000000</v>
      </c>
      <c r="AW415" t="s">
        <v>777</v>
      </c>
      <c r="AX415" t="s">
        <v>777</v>
      </c>
      <c r="AY415" t="s">
        <v>777</v>
      </c>
      <c r="AZ415" t="s">
        <v>777</v>
      </c>
      <c r="BA415" t="s">
        <v>777</v>
      </c>
      <c r="BB415" t="s">
        <v>824</v>
      </c>
      <c r="BC415" t="s">
        <v>777</v>
      </c>
      <c r="BD415" t="s">
        <v>777</v>
      </c>
      <c r="BE415" t="s">
        <v>777</v>
      </c>
      <c r="BF415" t="s">
        <v>777</v>
      </c>
      <c r="BG415" t="s">
        <v>777</v>
      </c>
      <c r="BH415" t="s">
        <v>777</v>
      </c>
      <c r="BI415" t="s">
        <v>777</v>
      </c>
      <c r="BJ415" t="s">
        <v>777</v>
      </c>
      <c r="BK415" t="s">
        <v>777</v>
      </c>
      <c r="BL415" t="s">
        <v>777</v>
      </c>
      <c r="BM415" t="s">
        <v>824</v>
      </c>
      <c r="BN415" t="s">
        <v>777</v>
      </c>
      <c r="BO415" t="s">
        <v>777</v>
      </c>
      <c r="BP415" t="s">
        <v>777</v>
      </c>
      <c r="BQ415" t="s">
        <v>777</v>
      </c>
      <c r="BR415" t="s">
        <v>777</v>
      </c>
      <c r="BS415" t="s">
        <v>777</v>
      </c>
      <c r="BT415" t="s">
        <v>777</v>
      </c>
      <c r="BU415" t="s">
        <v>777</v>
      </c>
      <c r="BV415" t="s">
        <v>777</v>
      </c>
      <c r="BW415" t="s">
        <v>777</v>
      </c>
      <c r="BX415" t="s">
        <v>777</v>
      </c>
      <c r="BY415" t="s">
        <v>777</v>
      </c>
      <c r="BZ415" t="s">
        <v>777</v>
      </c>
      <c r="CA415" t="s">
        <v>824</v>
      </c>
      <c r="CB415" t="s">
        <v>777</v>
      </c>
      <c r="CC415" t="s">
        <v>777</v>
      </c>
      <c r="CD415" t="s">
        <v>777</v>
      </c>
      <c r="CE415" t="s">
        <v>824</v>
      </c>
      <c r="CF415" t="s">
        <v>777</v>
      </c>
      <c r="CG415" t="s">
        <v>777</v>
      </c>
      <c r="CH415" t="s">
        <v>777</v>
      </c>
      <c r="CI415" t="s">
        <v>777</v>
      </c>
      <c r="CJ415" t="s">
        <v>777</v>
      </c>
      <c r="CK415" t="s">
        <v>777</v>
      </c>
      <c r="CL415" t="s">
        <v>777</v>
      </c>
      <c r="CM415" t="s">
        <v>824</v>
      </c>
      <c r="CN415" t="s">
        <v>777</v>
      </c>
      <c r="CO415" t="s">
        <v>777</v>
      </c>
      <c r="CP415" t="s">
        <v>777</v>
      </c>
      <c r="CQ415" t="s">
        <v>777</v>
      </c>
      <c r="CR415" t="s">
        <v>777</v>
      </c>
      <c r="CS415" t="s">
        <v>777</v>
      </c>
      <c r="CT415" t="s">
        <v>777</v>
      </c>
      <c r="CU415" t="s">
        <v>777</v>
      </c>
      <c r="CV415" t="s">
        <v>777</v>
      </c>
      <c r="CW415" t="s">
        <v>777</v>
      </c>
      <c r="CX415" t="s">
        <v>777</v>
      </c>
      <c r="CY415" t="s">
        <v>777</v>
      </c>
      <c r="CZ415" t="s">
        <v>777</v>
      </c>
      <c r="DA415" t="s">
        <v>777</v>
      </c>
      <c r="DB415" t="s">
        <v>777</v>
      </c>
      <c r="DC415" t="s">
        <v>777</v>
      </c>
      <c r="DD415" t="s">
        <v>777</v>
      </c>
      <c r="DE415" t="s">
        <v>777</v>
      </c>
      <c r="DF415" t="s">
        <v>777</v>
      </c>
      <c r="DG415" t="s">
        <v>777</v>
      </c>
      <c r="DH415" t="s">
        <v>777</v>
      </c>
      <c r="DI415" t="s">
        <v>777</v>
      </c>
      <c r="DJ415" t="s">
        <v>777</v>
      </c>
      <c r="DK415" t="s">
        <v>777</v>
      </c>
      <c r="DL415" t="s">
        <v>777</v>
      </c>
      <c r="DM415" t="s">
        <v>777</v>
      </c>
      <c r="DN415" t="s">
        <v>777</v>
      </c>
      <c r="DO415" t="s">
        <v>777</v>
      </c>
      <c r="DP415" t="s">
        <v>777</v>
      </c>
      <c r="DQ415" t="s">
        <v>777</v>
      </c>
      <c r="DR415" t="s">
        <v>777</v>
      </c>
      <c r="DS415" t="s">
        <v>777</v>
      </c>
      <c r="DT415" t="s">
        <v>777</v>
      </c>
      <c r="DU415" t="s">
        <v>777</v>
      </c>
      <c r="DV415" t="s">
        <v>777</v>
      </c>
      <c r="DW415" t="s">
        <v>777</v>
      </c>
      <c r="DX415" t="s">
        <v>777</v>
      </c>
      <c r="DY415" t="s">
        <v>777</v>
      </c>
      <c r="DZ415" t="s">
        <v>777</v>
      </c>
      <c r="EA415" t="s">
        <v>777</v>
      </c>
      <c r="EB415" t="s">
        <v>777</v>
      </c>
      <c r="EC415" t="s">
        <v>777</v>
      </c>
      <c r="ED415" t="s">
        <v>777</v>
      </c>
      <c r="EE415" t="s">
        <v>777</v>
      </c>
      <c r="EF415" t="s">
        <v>777</v>
      </c>
      <c r="EG415" t="s">
        <v>777</v>
      </c>
      <c r="EH415" t="s">
        <v>777</v>
      </c>
      <c r="EI415" t="s">
        <v>777</v>
      </c>
      <c r="EJ415" t="s">
        <v>777</v>
      </c>
      <c r="EK415" t="s">
        <v>777</v>
      </c>
      <c r="EL415" t="s">
        <v>777</v>
      </c>
      <c r="EM415" t="s">
        <v>777</v>
      </c>
      <c r="EN415" t="s">
        <v>777</v>
      </c>
      <c r="EO415" t="s">
        <v>777</v>
      </c>
      <c r="EP415" t="s">
        <v>777</v>
      </c>
      <c r="EQ415" t="s">
        <v>777</v>
      </c>
      <c r="ER415" t="s">
        <v>777</v>
      </c>
      <c r="ES415" t="s">
        <v>777</v>
      </c>
      <c r="ET415" t="s">
        <v>777</v>
      </c>
      <c r="EU415" t="s">
        <v>777</v>
      </c>
      <c r="EV415" t="s">
        <v>824</v>
      </c>
      <c r="EW415" t="s">
        <v>777</v>
      </c>
      <c r="EX415" t="s">
        <v>777</v>
      </c>
      <c r="EY415" t="s">
        <v>777</v>
      </c>
      <c r="EZ415" t="s">
        <v>777</v>
      </c>
      <c r="FA415" t="s">
        <v>777</v>
      </c>
      <c r="FB415" t="s">
        <v>777</v>
      </c>
      <c r="FC415" t="s">
        <v>777</v>
      </c>
      <c r="FD415" t="s">
        <v>777</v>
      </c>
      <c r="FE415" t="s">
        <v>777</v>
      </c>
      <c r="FF415" t="s">
        <v>777</v>
      </c>
      <c r="FG415" t="s">
        <v>777</v>
      </c>
      <c r="FH415" t="s">
        <v>777</v>
      </c>
      <c r="FI415" t="s">
        <v>777</v>
      </c>
      <c r="FJ415" t="s">
        <v>777</v>
      </c>
      <c r="FK415" t="s">
        <v>777</v>
      </c>
      <c r="FL415" t="s">
        <v>777</v>
      </c>
      <c r="FM415" t="s">
        <v>777</v>
      </c>
      <c r="FN415" t="s">
        <v>777</v>
      </c>
      <c r="FO415" t="s">
        <v>824</v>
      </c>
      <c r="FP415" t="s">
        <v>824</v>
      </c>
      <c r="FQ415" t="s">
        <v>824</v>
      </c>
      <c r="FR415" t="s">
        <v>777</v>
      </c>
      <c r="FS415" t="s">
        <v>777</v>
      </c>
      <c r="FT415" t="s">
        <v>777</v>
      </c>
      <c r="FU415" t="s">
        <v>777</v>
      </c>
      <c r="FV415" t="s">
        <v>777</v>
      </c>
      <c r="FW415" t="s">
        <v>777</v>
      </c>
      <c r="FX415" t="s">
        <v>777</v>
      </c>
      <c r="FY415" t="s">
        <v>777</v>
      </c>
      <c r="FZ415" t="s">
        <v>777</v>
      </c>
      <c r="GA415" t="s">
        <v>777</v>
      </c>
      <c r="GB415" t="s">
        <v>777</v>
      </c>
      <c r="GC415" t="s">
        <v>777</v>
      </c>
      <c r="GD415" t="s">
        <v>777</v>
      </c>
      <c r="GE415" t="s">
        <v>777</v>
      </c>
      <c r="GF415" t="s">
        <v>777</v>
      </c>
      <c r="GG415" t="s">
        <v>777</v>
      </c>
      <c r="GH415" t="s">
        <v>777</v>
      </c>
      <c r="GI415" t="s">
        <v>824</v>
      </c>
      <c r="GJ415" t="s">
        <v>777</v>
      </c>
      <c r="GK415" t="s">
        <v>777</v>
      </c>
      <c r="GL415" t="s">
        <v>777</v>
      </c>
      <c r="GM415" t="s">
        <v>777</v>
      </c>
      <c r="GN415" t="s">
        <v>777</v>
      </c>
      <c r="GO415" t="s">
        <v>777</v>
      </c>
      <c r="GP415" t="s">
        <v>777</v>
      </c>
      <c r="GQ415" t="s">
        <v>777</v>
      </c>
      <c r="GR415" t="s">
        <v>777</v>
      </c>
      <c r="GS415" t="s">
        <v>777</v>
      </c>
      <c r="GT415" t="s">
        <v>824</v>
      </c>
      <c r="GU415" t="s">
        <v>777</v>
      </c>
      <c r="GV415" t="s">
        <v>777</v>
      </c>
      <c r="GW415" t="s">
        <v>824</v>
      </c>
      <c r="GX415" t="s">
        <v>824</v>
      </c>
      <c r="GY415" t="s">
        <v>824</v>
      </c>
      <c r="GZ415" t="s">
        <v>777</v>
      </c>
      <c r="HA415" t="s">
        <v>777</v>
      </c>
      <c r="HB415" t="s">
        <v>824</v>
      </c>
      <c r="HC415" t="s">
        <v>777</v>
      </c>
      <c r="HD415" t="s">
        <v>777</v>
      </c>
      <c r="HE415" t="s">
        <v>777</v>
      </c>
      <c r="HF415" t="s">
        <v>777</v>
      </c>
      <c r="HG415" t="s">
        <v>777</v>
      </c>
      <c r="HH415" t="s">
        <v>777</v>
      </c>
      <c r="HI415" t="s">
        <v>777</v>
      </c>
      <c r="HJ415" t="s">
        <v>777</v>
      </c>
      <c r="HK415" t="s">
        <v>777</v>
      </c>
      <c r="HL415" t="s">
        <v>777</v>
      </c>
      <c r="HM415" t="s">
        <v>777</v>
      </c>
      <c r="HN415" t="s">
        <v>777</v>
      </c>
      <c r="HO415" t="s">
        <v>777</v>
      </c>
      <c r="HP415" t="s">
        <v>777</v>
      </c>
      <c r="HQ415" t="s">
        <v>777</v>
      </c>
      <c r="HR415" t="s">
        <v>777</v>
      </c>
      <c r="HS415" t="s">
        <v>777</v>
      </c>
      <c r="HT415" t="s">
        <v>777</v>
      </c>
      <c r="HU415" t="s">
        <v>777</v>
      </c>
      <c r="HV415" t="s">
        <v>777</v>
      </c>
      <c r="HW415" t="s">
        <v>777</v>
      </c>
      <c r="HX415" t="s">
        <v>777</v>
      </c>
      <c r="HY415" t="s">
        <v>777</v>
      </c>
      <c r="HZ415" t="s">
        <v>777</v>
      </c>
      <c r="IA415" t="s">
        <v>777</v>
      </c>
      <c r="IB415" t="s">
        <v>777</v>
      </c>
      <c r="IC415" t="s">
        <v>777</v>
      </c>
      <c r="ID415" t="s">
        <v>777</v>
      </c>
      <c r="IE415" t="s">
        <v>777</v>
      </c>
      <c r="IF415" t="s">
        <v>777</v>
      </c>
      <c r="IG415" t="s">
        <v>777</v>
      </c>
      <c r="IH415" t="s">
        <v>777</v>
      </c>
      <c r="II415" t="s">
        <v>777</v>
      </c>
      <c r="IJ415" t="s">
        <v>777</v>
      </c>
      <c r="IK415" t="s">
        <v>777</v>
      </c>
      <c r="IL415" t="s">
        <v>824</v>
      </c>
      <c r="IM415" t="s">
        <v>777</v>
      </c>
      <c r="IN415" t="s">
        <v>777</v>
      </c>
      <c r="IO415" t="s">
        <v>777</v>
      </c>
      <c r="IP415" t="s">
        <v>777</v>
      </c>
      <c r="IQ415" t="s">
        <v>777</v>
      </c>
      <c r="IR415" t="s">
        <v>777</v>
      </c>
      <c r="IS415" t="s">
        <v>777</v>
      </c>
      <c r="IT415" t="s">
        <v>777</v>
      </c>
      <c r="IU415" t="s">
        <v>777</v>
      </c>
      <c r="IV415" t="s">
        <v>777</v>
      </c>
      <c r="IW415" t="s">
        <v>777</v>
      </c>
      <c r="IX415" t="s">
        <v>777</v>
      </c>
      <c r="IY415" t="s">
        <v>777</v>
      </c>
      <c r="IZ415" t="s">
        <v>777</v>
      </c>
      <c r="JA415" t="s">
        <v>777</v>
      </c>
      <c r="JB415" t="s">
        <v>777</v>
      </c>
      <c r="JC415" t="s">
        <v>777</v>
      </c>
      <c r="JD415" t="s">
        <v>777</v>
      </c>
      <c r="JE415" t="s">
        <v>777</v>
      </c>
      <c r="JF415" t="s">
        <v>777</v>
      </c>
      <c r="JG415" t="s">
        <v>777</v>
      </c>
      <c r="JH415" t="s">
        <v>777</v>
      </c>
      <c r="JI415" t="s">
        <v>777</v>
      </c>
      <c r="JJ415" t="s">
        <v>777</v>
      </c>
      <c r="JK415" t="s">
        <v>777</v>
      </c>
      <c r="JL415" t="s">
        <v>777</v>
      </c>
      <c r="JM415" t="s">
        <v>777</v>
      </c>
      <c r="JN415" t="s">
        <v>777</v>
      </c>
      <c r="JO415" t="s">
        <v>777</v>
      </c>
      <c r="JP415" t="s">
        <v>777</v>
      </c>
      <c r="JQ415" t="s">
        <v>777</v>
      </c>
      <c r="JR415" t="s">
        <v>777</v>
      </c>
      <c r="JS415" t="s">
        <v>777</v>
      </c>
      <c r="JT415" t="s">
        <v>777</v>
      </c>
      <c r="JU415" t="s">
        <v>777</v>
      </c>
      <c r="JV415" t="s">
        <v>777</v>
      </c>
      <c r="JW415" t="s">
        <v>777</v>
      </c>
      <c r="JX415" t="s">
        <v>777</v>
      </c>
      <c r="JY415" t="s">
        <v>777</v>
      </c>
      <c r="JZ415" t="s">
        <v>777</v>
      </c>
      <c r="KA415" t="s">
        <v>777</v>
      </c>
      <c r="KB415" t="s">
        <v>824</v>
      </c>
      <c r="KC415" t="s">
        <v>824</v>
      </c>
      <c r="KD415" t="s">
        <v>777</v>
      </c>
      <c r="KE415" t="s">
        <v>777</v>
      </c>
      <c r="KF415" t="s">
        <v>777</v>
      </c>
      <c r="KG415" t="s">
        <v>777</v>
      </c>
      <c r="KH415" t="s">
        <v>777</v>
      </c>
      <c r="KI415" t="s">
        <v>777</v>
      </c>
      <c r="KJ415" t="s">
        <v>777</v>
      </c>
      <c r="KK415" t="s">
        <v>777</v>
      </c>
      <c r="KL415" t="s">
        <v>777</v>
      </c>
      <c r="KM415" t="s">
        <v>777</v>
      </c>
      <c r="KN415" t="s">
        <v>777</v>
      </c>
      <c r="KO415" t="s">
        <v>777</v>
      </c>
      <c r="KP415" t="s">
        <v>777</v>
      </c>
      <c r="KQ415" t="s">
        <v>777</v>
      </c>
      <c r="KR415" t="s">
        <v>777</v>
      </c>
      <c r="KS415" t="s">
        <v>777</v>
      </c>
      <c r="KT415" t="s">
        <v>777</v>
      </c>
      <c r="KU415" t="s">
        <v>777</v>
      </c>
      <c r="KV415" t="s">
        <v>777</v>
      </c>
      <c r="KW415" t="s">
        <v>777</v>
      </c>
      <c r="KX415" t="s">
        <v>824</v>
      </c>
      <c r="KY415" t="s">
        <v>824</v>
      </c>
      <c r="KZ415" t="s">
        <v>777</v>
      </c>
      <c r="LA415" t="s">
        <v>777</v>
      </c>
      <c r="LB415" t="s">
        <v>777</v>
      </c>
      <c r="LC415" t="s">
        <v>777</v>
      </c>
      <c r="LD415" t="s">
        <v>777</v>
      </c>
      <c r="LE415" t="s">
        <v>777</v>
      </c>
      <c r="LF415" t="s">
        <v>777</v>
      </c>
      <c r="LG415" t="s">
        <v>777</v>
      </c>
      <c r="LH415" t="s">
        <v>777</v>
      </c>
      <c r="LI415" t="s">
        <v>777</v>
      </c>
      <c r="LJ415" t="s">
        <v>777</v>
      </c>
      <c r="LK415" t="s">
        <v>777</v>
      </c>
      <c r="LL415" t="s">
        <v>777</v>
      </c>
      <c r="LM415" t="s">
        <v>777</v>
      </c>
      <c r="LN415" t="s">
        <v>777</v>
      </c>
      <c r="LO415" t="s">
        <v>777</v>
      </c>
      <c r="LP415" t="s">
        <v>777</v>
      </c>
      <c r="LQ415" t="s">
        <v>777</v>
      </c>
      <c r="LR415" t="s">
        <v>777</v>
      </c>
      <c r="LS415" t="s">
        <v>777</v>
      </c>
      <c r="LT415" t="s">
        <v>777</v>
      </c>
      <c r="LU415" t="s">
        <v>824</v>
      </c>
      <c r="LV415" t="s">
        <v>777</v>
      </c>
      <c r="LW415" t="s">
        <v>777</v>
      </c>
      <c r="LX415" t="s">
        <v>777</v>
      </c>
      <c r="LY415" t="s">
        <v>777</v>
      </c>
      <c r="LZ415" t="s">
        <v>777</v>
      </c>
      <c r="MA415" t="s">
        <v>777</v>
      </c>
      <c r="MB415" t="s">
        <v>777</v>
      </c>
      <c r="MC415" t="s">
        <v>777</v>
      </c>
      <c r="MD415" t="s">
        <v>777</v>
      </c>
      <c r="ME415" t="s">
        <v>777</v>
      </c>
      <c r="MF415" t="s">
        <v>824</v>
      </c>
      <c r="MG415" t="s">
        <v>824</v>
      </c>
      <c r="MH415" t="s">
        <v>777</v>
      </c>
      <c r="MI415" t="s">
        <v>777</v>
      </c>
      <c r="MJ415" t="s">
        <v>777</v>
      </c>
      <c r="MK415" t="s">
        <v>777</v>
      </c>
      <c r="ML415" t="s">
        <v>777</v>
      </c>
      <c r="MM415" t="s">
        <v>777</v>
      </c>
      <c r="MN415" t="s">
        <v>777</v>
      </c>
      <c r="MO415" t="s">
        <v>777</v>
      </c>
      <c r="MP415" t="s">
        <v>777</v>
      </c>
      <c r="MQ415" t="s">
        <v>777</v>
      </c>
      <c r="MR415" t="s">
        <v>777</v>
      </c>
      <c r="MS415" t="s">
        <v>777</v>
      </c>
      <c r="MT415" t="s">
        <v>777</v>
      </c>
      <c r="MU415" t="s">
        <v>777</v>
      </c>
      <c r="MV415" t="s">
        <v>777</v>
      </c>
      <c r="MW415" t="s">
        <v>777</v>
      </c>
      <c r="MX415" t="s">
        <v>777</v>
      </c>
      <c r="MY415" t="s">
        <v>777</v>
      </c>
      <c r="MZ415" t="s">
        <v>777</v>
      </c>
      <c r="NA415" t="s">
        <v>777</v>
      </c>
      <c r="NB415" t="s">
        <v>777</v>
      </c>
      <c r="NC415" t="s">
        <v>777</v>
      </c>
      <c r="ND415" t="s">
        <v>777</v>
      </c>
      <c r="NE415" t="s">
        <v>777</v>
      </c>
      <c r="NF415" t="s">
        <v>777</v>
      </c>
      <c r="NG415" t="s">
        <v>777</v>
      </c>
      <c r="NH415" t="s">
        <v>777</v>
      </c>
      <c r="NI415" t="s">
        <v>777</v>
      </c>
      <c r="NJ415" t="s">
        <v>777</v>
      </c>
      <c r="NK415" t="s">
        <v>777</v>
      </c>
      <c r="NL415" t="s">
        <v>777</v>
      </c>
      <c r="NM415" t="s">
        <v>777</v>
      </c>
      <c r="NN415" t="s">
        <v>777</v>
      </c>
      <c r="NO415" t="s">
        <v>777</v>
      </c>
      <c r="NP415" t="s">
        <v>824</v>
      </c>
      <c r="NQ415" t="s">
        <v>777</v>
      </c>
      <c r="NR415" t="s">
        <v>777</v>
      </c>
      <c r="NS415" t="s">
        <v>777</v>
      </c>
      <c r="NT415" t="s">
        <v>777</v>
      </c>
      <c r="NU415" t="s">
        <v>777</v>
      </c>
      <c r="NV415" t="s">
        <v>777</v>
      </c>
      <c r="NW415" t="s">
        <v>777</v>
      </c>
      <c r="NX415" t="s">
        <v>777</v>
      </c>
      <c r="NY415" t="s">
        <v>777</v>
      </c>
      <c r="NZ415" t="s">
        <v>777</v>
      </c>
      <c r="OA415" t="s">
        <v>777</v>
      </c>
      <c r="OB415" t="s">
        <v>777</v>
      </c>
      <c r="OC415" t="s">
        <v>777</v>
      </c>
      <c r="OD415" t="s">
        <v>777</v>
      </c>
      <c r="OE415" t="s">
        <v>777</v>
      </c>
      <c r="OF415" t="s">
        <v>777</v>
      </c>
      <c r="OG415" t="s">
        <v>777</v>
      </c>
      <c r="OH415" t="s">
        <v>777</v>
      </c>
      <c r="OI415" t="s">
        <v>824</v>
      </c>
      <c r="OJ415" t="s">
        <v>777</v>
      </c>
      <c r="OK415" t="s">
        <v>777</v>
      </c>
      <c r="OL415" t="s">
        <v>777</v>
      </c>
      <c r="OM415" t="s">
        <v>777</v>
      </c>
      <c r="ON415" t="s">
        <v>777</v>
      </c>
      <c r="OO415" t="s">
        <v>777</v>
      </c>
      <c r="OP415" t="s">
        <v>777</v>
      </c>
      <c r="OQ415" t="s">
        <v>777</v>
      </c>
      <c r="OR415" t="s">
        <v>777</v>
      </c>
      <c r="OS415" t="s">
        <v>824</v>
      </c>
      <c r="OT415" t="s">
        <v>777</v>
      </c>
      <c r="OU415" t="s">
        <v>777</v>
      </c>
      <c r="OV415" t="s">
        <v>777</v>
      </c>
      <c r="OW415" t="s">
        <v>777</v>
      </c>
      <c r="OX415" t="s">
        <v>777</v>
      </c>
      <c r="OY415" t="s">
        <v>777</v>
      </c>
      <c r="OZ415" t="s">
        <v>777</v>
      </c>
      <c r="PA415" t="s">
        <v>777</v>
      </c>
      <c r="PB415" t="s">
        <v>777</v>
      </c>
      <c r="PC415" t="s">
        <v>777</v>
      </c>
      <c r="PD415" t="s">
        <v>777</v>
      </c>
      <c r="PE415" t="s">
        <v>777</v>
      </c>
      <c r="PF415" t="s">
        <v>777</v>
      </c>
      <c r="PG415" t="s">
        <v>777</v>
      </c>
      <c r="PH415" t="s">
        <v>777</v>
      </c>
      <c r="PI415" t="s">
        <v>777</v>
      </c>
      <c r="PJ415" t="s">
        <v>777</v>
      </c>
    </row>
    <row r="416" spans="2:426">
      <c r="B416" s="12">
        <v>43616</v>
      </c>
      <c r="C416" t="s">
        <v>750</v>
      </c>
      <c r="D416" t="s">
        <v>777</v>
      </c>
      <c r="E416" t="s">
        <v>777</v>
      </c>
      <c r="F416" t="s">
        <v>777</v>
      </c>
      <c r="G416" t="s">
        <v>777</v>
      </c>
      <c r="H416" t="s">
        <v>777</v>
      </c>
      <c r="I416" t="s">
        <v>777</v>
      </c>
      <c r="J416" t="s">
        <v>777</v>
      </c>
      <c r="K416" t="s">
        <v>777</v>
      </c>
      <c r="L416" t="s">
        <v>825</v>
      </c>
      <c r="M416" t="s">
        <v>825</v>
      </c>
      <c r="N416" t="s">
        <v>777</v>
      </c>
      <c r="O416" t="s">
        <v>777</v>
      </c>
      <c r="P416" t="s">
        <v>777</v>
      </c>
      <c r="Q416" t="s">
        <v>777</v>
      </c>
      <c r="R416" t="s">
        <v>777</v>
      </c>
      <c r="S416" t="s">
        <v>777</v>
      </c>
      <c r="T416" t="s">
        <v>777</v>
      </c>
      <c r="U416" t="s">
        <v>777</v>
      </c>
      <c r="V416" t="s">
        <v>777</v>
      </c>
      <c r="W416" t="s">
        <v>777</v>
      </c>
      <c r="X416" t="s">
        <v>777</v>
      </c>
      <c r="Y416" t="s">
        <v>777</v>
      </c>
      <c r="Z416" t="s">
        <v>777</v>
      </c>
      <c r="AA416" t="s">
        <v>777</v>
      </c>
      <c r="AB416" t="s">
        <v>777</v>
      </c>
      <c r="AC416" t="s">
        <v>777</v>
      </c>
      <c r="AD416" t="s">
        <v>777</v>
      </c>
      <c r="AE416" t="s">
        <v>777</v>
      </c>
      <c r="AF416" t="s">
        <v>777</v>
      </c>
      <c r="AG416" t="s">
        <v>777</v>
      </c>
      <c r="AH416" t="s">
        <v>777</v>
      </c>
      <c r="AI416" t="s">
        <v>777</v>
      </c>
      <c r="AJ416" t="s">
        <v>777</v>
      </c>
      <c r="AK416" t="s">
        <v>777</v>
      </c>
      <c r="AL416" t="s">
        <v>777</v>
      </c>
      <c r="AM416" t="s">
        <v>777</v>
      </c>
      <c r="AN416" t="s">
        <v>777</v>
      </c>
      <c r="AO416" t="s">
        <v>777</v>
      </c>
      <c r="AP416" t="s">
        <v>777</v>
      </c>
      <c r="AQ416" t="s">
        <v>777</v>
      </c>
      <c r="AR416" t="s">
        <v>777</v>
      </c>
      <c r="AS416" t="s">
        <v>777</v>
      </c>
      <c r="AT416" t="s">
        <v>777</v>
      </c>
      <c r="AU416" t="s">
        <v>825</v>
      </c>
      <c r="AV416">
        <v>33000000</v>
      </c>
      <c r="AW416" t="s">
        <v>777</v>
      </c>
      <c r="AX416" t="s">
        <v>777</v>
      </c>
      <c r="AY416" t="s">
        <v>777</v>
      </c>
      <c r="AZ416" t="s">
        <v>777</v>
      </c>
      <c r="BA416" t="s">
        <v>777</v>
      </c>
      <c r="BB416" t="s">
        <v>825</v>
      </c>
      <c r="BC416" t="s">
        <v>777</v>
      </c>
      <c r="BD416" t="s">
        <v>777</v>
      </c>
      <c r="BE416" t="s">
        <v>777</v>
      </c>
      <c r="BF416" t="s">
        <v>777</v>
      </c>
      <c r="BG416" t="s">
        <v>777</v>
      </c>
      <c r="BH416" t="s">
        <v>777</v>
      </c>
      <c r="BI416" t="s">
        <v>777</v>
      </c>
      <c r="BJ416" t="s">
        <v>777</v>
      </c>
      <c r="BK416" t="s">
        <v>777</v>
      </c>
      <c r="BL416" t="s">
        <v>777</v>
      </c>
      <c r="BM416" t="s">
        <v>825</v>
      </c>
      <c r="BN416" t="s">
        <v>777</v>
      </c>
      <c r="BO416" t="s">
        <v>777</v>
      </c>
      <c r="BP416" t="s">
        <v>777</v>
      </c>
      <c r="BQ416" t="s">
        <v>777</v>
      </c>
      <c r="BR416" t="s">
        <v>777</v>
      </c>
      <c r="BS416" t="s">
        <v>777</v>
      </c>
      <c r="BT416" t="s">
        <v>777</v>
      </c>
      <c r="BU416" t="s">
        <v>777</v>
      </c>
      <c r="BV416" t="s">
        <v>777</v>
      </c>
      <c r="BW416" t="s">
        <v>777</v>
      </c>
      <c r="BX416" t="s">
        <v>777</v>
      </c>
      <c r="BY416" t="s">
        <v>777</v>
      </c>
      <c r="BZ416" t="s">
        <v>777</v>
      </c>
      <c r="CA416" t="s">
        <v>825</v>
      </c>
      <c r="CB416" t="s">
        <v>777</v>
      </c>
      <c r="CC416" t="s">
        <v>777</v>
      </c>
      <c r="CD416" t="s">
        <v>777</v>
      </c>
      <c r="CE416" t="s">
        <v>825</v>
      </c>
      <c r="CF416" t="s">
        <v>777</v>
      </c>
      <c r="CG416" t="s">
        <v>777</v>
      </c>
      <c r="CH416" t="s">
        <v>777</v>
      </c>
      <c r="CI416" t="s">
        <v>777</v>
      </c>
      <c r="CJ416" t="s">
        <v>777</v>
      </c>
      <c r="CK416" t="s">
        <v>777</v>
      </c>
      <c r="CL416" t="s">
        <v>777</v>
      </c>
      <c r="CM416" t="s">
        <v>825</v>
      </c>
      <c r="CN416" t="s">
        <v>777</v>
      </c>
      <c r="CO416" t="s">
        <v>777</v>
      </c>
      <c r="CP416" t="s">
        <v>777</v>
      </c>
      <c r="CQ416" t="s">
        <v>777</v>
      </c>
      <c r="CR416" t="s">
        <v>777</v>
      </c>
      <c r="CS416" t="s">
        <v>777</v>
      </c>
      <c r="CT416" t="s">
        <v>777</v>
      </c>
      <c r="CU416" t="s">
        <v>777</v>
      </c>
      <c r="CV416" t="s">
        <v>777</v>
      </c>
      <c r="CW416" t="s">
        <v>777</v>
      </c>
      <c r="CX416" t="s">
        <v>777</v>
      </c>
      <c r="CY416" t="s">
        <v>777</v>
      </c>
      <c r="CZ416" t="s">
        <v>777</v>
      </c>
      <c r="DA416" t="s">
        <v>777</v>
      </c>
      <c r="DB416" t="s">
        <v>777</v>
      </c>
      <c r="DC416" t="s">
        <v>777</v>
      </c>
      <c r="DD416" t="s">
        <v>777</v>
      </c>
      <c r="DE416" t="s">
        <v>777</v>
      </c>
      <c r="DF416" t="s">
        <v>777</v>
      </c>
      <c r="DG416" t="s">
        <v>777</v>
      </c>
      <c r="DH416" t="s">
        <v>777</v>
      </c>
      <c r="DI416" t="s">
        <v>777</v>
      </c>
      <c r="DJ416" t="s">
        <v>777</v>
      </c>
      <c r="DK416" t="s">
        <v>777</v>
      </c>
      <c r="DL416" t="s">
        <v>777</v>
      </c>
      <c r="DM416" t="s">
        <v>777</v>
      </c>
      <c r="DN416" t="s">
        <v>777</v>
      </c>
      <c r="DO416" t="s">
        <v>777</v>
      </c>
      <c r="DP416" t="s">
        <v>777</v>
      </c>
      <c r="DQ416" t="s">
        <v>777</v>
      </c>
      <c r="DR416" t="s">
        <v>777</v>
      </c>
      <c r="DS416" t="s">
        <v>777</v>
      </c>
      <c r="DT416" t="s">
        <v>777</v>
      </c>
      <c r="DU416" t="s">
        <v>777</v>
      </c>
      <c r="DV416" t="s">
        <v>777</v>
      </c>
      <c r="DW416" t="s">
        <v>777</v>
      </c>
      <c r="DX416" t="s">
        <v>777</v>
      </c>
      <c r="DY416" t="s">
        <v>777</v>
      </c>
      <c r="DZ416" t="s">
        <v>777</v>
      </c>
      <c r="EA416" t="s">
        <v>777</v>
      </c>
      <c r="EB416" t="s">
        <v>777</v>
      </c>
      <c r="EC416" t="s">
        <v>777</v>
      </c>
      <c r="ED416" t="s">
        <v>777</v>
      </c>
      <c r="EE416" t="s">
        <v>777</v>
      </c>
      <c r="EF416" t="s">
        <v>777</v>
      </c>
      <c r="EG416" t="s">
        <v>777</v>
      </c>
      <c r="EH416" t="s">
        <v>777</v>
      </c>
      <c r="EI416" t="s">
        <v>777</v>
      </c>
      <c r="EJ416" t="s">
        <v>777</v>
      </c>
      <c r="EK416" t="s">
        <v>777</v>
      </c>
      <c r="EL416" t="s">
        <v>777</v>
      </c>
      <c r="EM416" t="s">
        <v>777</v>
      </c>
      <c r="EN416" t="s">
        <v>777</v>
      </c>
      <c r="EO416" t="s">
        <v>777</v>
      </c>
      <c r="EP416" t="s">
        <v>777</v>
      </c>
      <c r="EQ416" t="s">
        <v>777</v>
      </c>
      <c r="ER416" t="s">
        <v>777</v>
      </c>
      <c r="ES416" t="s">
        <v>777</v>
      </c>
      <c r="ET416" t="s">
        <v>777</v>
      </c>
      <c r="EU416" t="s">
        <v>777</v>
      </c>
      <c r="EV416" t="s">
        <v>825</v>
      </c>
      <c r="EW416" t="s">
        <v>777</v>
      </c>
      <c r="EX416" t="s">
        <v>777</v>
      </c>
      <c r="EY416" t="s">
        <v>777</v>
      </c>
      <c r="EZ416" t="s">
        <v>777</v>
      </c>
      <c r="FA416" t="s">
        <v>777</v>
      </c>
      <c r="FB416" t="s">
        <v>777</v>
      </c>
      <c r="FC416" t="s">
        <v>777</v>
      </c>
      <c r="FD416" t="s">
        <v>777</v>
      </c>
      <c r="FE416" t="s">
        <v>777</v>
      </c>
      <c r="FF416" t="s">
        <v>777</v>
      </c>
      <c r="FG416" t="s">
        <v>777</v>
      </c>
      <c r="FH416" t="s">
        <v>777</v>
      </c>
      <c r="FI416" t="s">
        <v>777</v>
      </c>
      <c r="FJ416" t="s">
        <v>777</v>
      </c>
      <c r="FK416" t="s">
        <v>777</v>
      </c>
      <c r="FL416" t="s">
        <v>777</v>
      </c>
      <c r="FM416" t="s">
        <v>777</v>
      </c>
      <c r="FN416" t="s">
        <v>777</v>
      </c>
      <c r="FO416" t="s">
        <v>825</v>
      </c>
      <c r="FP416" t="s">
        <v>825</v>
      </c>
      <c r="FQ416" t="s">
        <v>825</v>
      </c>
      <c r="FR416" t="s">
        <v>777</v>
      </c>
      <c r="FS416" t="s">
        <v>777</v>
      </c>
      <c r="FT416" t="s">
        <v>777</v>
      </c>
      <c r="FU416" t="s">
        <v>777</v>
      </c>
      <c r="FV416" t="s">
        <v>777</v>
      </c>
      <c r="FW416" t="s">
        <v>777</v>
      </c>
      <c r="FX416" t="s">
        <v>777</v>
      </c>
      <c r="FY416" t="s">
        <v>777</v>
      </c>
      <c r="FZ416" t="s">
        <v>777</v>
      </c>
      <c r="GA416" t="s">
        <v>777</v>
      </c>
      <c r="GB416" t="s">
        <v>777</v>
      </c>
      <c r="GC416" t="s">
        <v>777</v>
      </c>
      <c r="GD416" t="s">
        <v>777</v>
      </c>
      <c r="GE416" t="s">
        <v>777</v>
      </c>
      <c r="GF416" t="s">
        <v>777</v>
      </c>
      <c r="GG416" t="s">
        <v>777</v>
      </c>
      <c r="GH416" t="s">
        <v>777</v>
      </c>
      <c r="GI416" t="s">
        <v>825</v>
      </c>
      <c r="GJ416" t="s">
        <v>777</v>
      </c>
      <c r="GK416" t="s">
        <v>777</v>
      </c>
      <c r="GL416" t="s">
        <v>777</v>
      </c>
      <c r="GM416" t="s">
        <v>777</v>
      </c>
      <c r="GN416" t="s">
        <v>777</v>
      </c>
      <c r="GO416" t="s">
        <v>777</v>
      </c>
      <c r="GP416" t="s">
        <v>777</v>
      </c>
      <c r="GQ416" t="s">
        <v>777</v>
      </c>
      <c r="GR416" t="s">
        <v>777</v>
      </c>
      <c r="GS416" t="s">
        <v>777</v>
      </c>
      <c r="GT416" t="s">
        <v>825</v>
      </c>
      <c r="GU416" t="s">
        <v>777</v>
      </c>
      <c r="GV416" t="s">
        <v>777</v>
      </c>
      <c r="GW416" t="s">
        <v>825</v>
      </c>
      <c r="GX416" t="s">
        <v>825</v>
      </c>
      <c r="GY416" t="s">
        <v>825</v>
      </c>
      <c r="GZ416" t="s">
        <v>777</v>
      </c>
      <c r="HA416" t="s">
        <v>777</v>
      </c>
      <c r="HB416" t="s">
        <v>825</v>
      </c>
      <c r="HC416" t="s">
        <v>777</v>
      </c>
      <c r="HD416" t="s">
        <v>777</v>
      </c>
      <c r="HE416" t="s">
        <v>777</v>
      </c>
      <c r="HF416" t="s">
        <v>777</v>
      </c>
      <c r="HG416" t="s">
        <v>777</v>
      </c>
      <c r="HH416" t="s">
        <v>777</v>
      </c>
      <c r="HI416" t="s">
        <v>777</v>
      </c>
      <c r="HJ416" t="s">
        <v>777</v>
      </c>
      <c r="HK416" t="s">
        <v>777</v>
      </c>
      <c r="HL416" t="s">
        <v>777</v>
      </c>
      <c r="HM416" t="s">
        <v>777</v>
      </c>
      <c r="HN416" t="s">
        <v>777</v>
      </c>
      <c r="HO416" t="s">
        <v>777</v>
      </c>
      <c r="HP416" t="s">
        <v>777</v>
      </c>
      <c r="HQ416" t="s">
        <v>777</v>
      </c>
      <c r="HR416" t="s">
        <v>777</v>
      </c>
      <c r="HS416" t="s">
        <v>777</v>
      </c>
      <c r="HT416" t="s">
        <v>777</v>
      </c>
      <c r="HU416" t="s">
        <v>777</v>
      </c>
      <c r="HV416" t="s">
        <v>777</v>
      </c>
      <c r="HW416" t="s">
        <v>777</v>
      </c>
      <c r="HX416" t="s">
        <v>777</v>
      </c>
      <c r="HY416" t="s">
        <v>777</v>
      </c>
      <c r="HZ416" t="s">
        <v>777</v>
      </c>
      <c r="IA416" t="s">
        <v>777</v>
      </c>
      <c r="IB416" t="s">
        <v>777</v>
      </c>
      <c r="IC416" t="s">
        <v>777</v>
      </c>
      <c r="ID416" t="s">
        <v>777</v>
      </c>
      <c r="IE416" t="s">
        <v>777</v>
      </c>
      <c r="IF416" t="s">
        <v>777</v>
      </c>
      <c r="IG416" t="s">
        <v>777</v>
      </c>
      <c r="IH416" t="s">
        <v>777</v>
      </c>
      <c r="II416" t="s">
        <v>777</v>
      </c>
      <c r="IJ416" t="s">
        <v>777</v>
      </c>
      <c r="IK416" t="s">
        <v>777</v>
      </c>
      <c r="IL416" t="s">
        <v>825</v>
      </c>
      <c r="IM416" t="s">
        <v>777</v>
      </c>
      <c r="IN416" t="s">
        <v>777</v>
      </c>
      <c r="IO416" t="s">
        <v>777</v>
      </c>
      <c r="IP416" t="s">
        <v>777</v>
      </c>
      <c r="IQ416" t="s">
        <v>777</v>
      </c>
      <c r="IR416" t="s">
        <v>777</v>
      </c>
      <c r="IS416" t="s">
        <v>777</v>
      </c>
      <c r="IT416" t="s">
        <v>777</v>
      </c>
      <c r="IU416" t="s">
        <v>777</v>
      </c>
      <c r="IV416" t="s">
        <v>777</v>
      </c>
      <c r="IW416" t="s">
        <v>777</v>
      </c>
      <c r="IX416" t="s">
        <v>777</v>
      </c>
      <c r="IY416" t="s">
        <v>777</v>
      </c>
      <c r="IZ416" t="s">
        <v>777</v>
      </c>
      <c r="JA416" t="s">
        <v>777</v>
      </c>
      <c r="JB416" t="s">
        <v>777</v>
      </c>
      <c r="JC416" t="s">
        <v>777</v>
      </c>
      <c r="JD416" t="s">
        <v>777</v>
      </c>
      <c r="JE416" t="s">
        <v>777</v>
      </c>
      <c r="JF416" t="s">
        <v>777</v>
      </c>
      <c r="JG416" t="s">
        <v>777</v>
      </c>
      <c r="JH416" t="s">
        <v>777</v>
      </c>
      <c r="JI416" t="s">
        <v>777</v>
      </c>
      <c r="JJ416" t="s">
        <v>777</v>
      </c>
      <c r="JK416" t="s">
        <v>777</v>
      </c>
      <c r="JL416" t="s">
        <v>777</v>
      </c>
      <c r="JM416" t="s">
        <v>777</v>
      </c>
      <c r="JN416" t="s">
        <v>777</v>
      </c>
      <c r="JO416" t="s">
        <v>777</v>
      </c>
      <c r="JP416" t="s">
        <v>777</v>
      </c>
      <c r="JQ416" t="s">
        <v>777</v>
      </c>
      <c r="JR416" t="s">
        <v>777</v>
      </c>
      <c r="JS416" t="s">
        <v>777</v>
      </c>
      <c r="JT416" t="s">
        <v>777</v>
      </c>
      <c r="JU416" t="s">
        <v>777</v>
      </c>
      <c r="JV416" t="s">
        <v>777</v>
      </c>
      <c r="JW416" t="s">
        <v>777</v>
      </c>
      <c r="JX416" t="s">
        <v>777</v>
      </c>
      <c r="JY416" t="s">
        <v>777</v>
      </c>
      <c r="JZ416" t="s">
        <v>777</v>
      </c>
      <c r="KA416" t="s">
        <v>777</v>
      </c>
      <c r="KB416" t="s">
        <v>825</v>
      </c>
      <c r="KC416" t="s">
        <v>825</v>
      </c>
      <c r="KD416" t="s">
        <v>777</v>
      </c>
      <c r="KE416" t="s">
        <v>777</v>
      </c>
      <c r="KF416" t="s">
        <v>777</v>
      </c>
      <c r="KG416" t="s">
        <v>777</v>
      </c>
      <c r="KH416" t="s">
        <v>777</v>
      </c>
      <c r="KI416" t="s">
        <v>777</v>
      </c>
      <c r="KJ416" t="s">
        <v>777</v>
      </c>
      <c r="KK416" t="s">
        <v>777</v>
      </c>
      <c r="KL416" t="s">
        <v>777</v>
      </c>
      <c r="KM416" t="s">
        <v>777</v>
      </c>
      <c r="KN416" t="s">
        <v>777</v>
      </c>
      <c r="KO416" t="s">
        <v>777</v>
      </c>
      <c r="KP416" t="s">
        <v>777</v>
      </c>
      <c r="KQ416" t="s">
        <v>777</v>
      </c>
      <c r="KR416" t="s">
        <v>777</v>
      </c>
      <c r="KS416" t="s">
        <v>777</v>
      </c>
      <c r="KT416" t="s">
        <v>777</v>
      </c>
      <c r="KU416" t="s">
        <v>777</v>
      </c>
      <c r="KV416" t="s">
        <v>777</v>
      </c>
      <c r="KW416" t="s">
        <v>777</v>
      </c>
      <c r="KX416" t="s">
        <v>825</v>
      </c>
      <c r="KY416" t="s">
        <v>825</v>
      </c>
      <c r="KZ416" t="s">
        <v>777</v>
      </c>
      <c r="LA416" t="s">
        <v>777</v>
      </c>
      <c r="LB416" t="s">
        <v>777</v>
      </c>
      <c r="LC416" t="s">
        <v>777</v>
      </c>
      <c r="LD416" t="s">
        <v>777</v>
      </c>
      <c r="LE416" t="s">
        <v>777</v>
      </c>
      <c r="LF416" t="s">
        <v>777</v>
      </c>
      <c r="LG416" t="s">
        <v>777</v>
      </c>
      <c r="LH416" t="s">
        <v>777</v>
      </c>
      <c r="LI416" t="s">
        <v>777</v>
      </c>
      <c r="LJ416" t="s">
        <v>777</v>
      </c>
      <c r="LK416" t="s">
        <v>777</v>
      </c>
      <c r="LL416" t="s">
        <v>777</v>
      </c>
      <c r="LM416" t="s">
        <v>777</v>
      </c>
      <c r="LN416" t="s">
        <v>777</v>
      </c>
      <c r="LO416" t="s">
        <v>777</v>
      </c>
      <c r="LP416" t="s">
        <v>777</v>
      </c>
      <c r="LQ416" t="s">
        <v>777</v>
      </c>
      <c r="LR416" t="s">
        <v>777</v>
      </c>
      <c r="LS416" t="s">
        <v>777</v>
      </c>
      <c r="LT416" t="s">
        <v>777</v>
      </c>
      <c r="LU416" t="s">
        <v>825</v>
      </c>
      <c r="LV416" t="s">
        <v>777</v>
      </c>
      <c r="LW416" t="s">
        <v>777</v>
      </c>
      <c r="LX416" t="s">
        <v>777</v>
      </c>
      <c r="LY416" t="s">
        <v>777</v>
      </c>
      <c r="LZ416" t="s">
        <v>777</v>
      </c>
      <c r="MA416" t="s">
        <v>777</v>
      </c>
      <c r="MB416" t="s">
        <v>777</v>
      </c>
      <c r="MC416" t="s">
        <v>777</v>
      </c>
      <c r="MD416" t="s">
        <v>777</v>
      </c>
      <c r="ME416" t="s">
        <v>777</v>
      </c>
      <c r="MF416" t="s">
        <v>825</v>
      </c>
      <c r="MG416" t="s">
        <v>825</v>
      </c>
      <c r="MH416" t="s">
        <v>777</v>
      </c>
      <c r="MI416" t="s">
        <v>777</v>
      </c>
      <c r="MJ416" t="s">
        <v>777</v>
      </c>
      <c r="MK416" t="s">
        <v>777</v>
      </c>
      <c r="ML416" t="s">
        <v>777</v>
      </c>
      <c r="MM416" t="s">
        <v>777</v>
      </c>
      <c r="MN416" t="s">
        <v>777</v>
      </c>
      <c r="MO416" t="s">
        <v>777</v>
      </c>
      <c r="MP416" t="s">
        <v>777</v>
      </c>
      <c r="MQ416" t="s">
        <v>777</v>
      </c>
      <c r="MR416" t="s">
        <v>777</v>
      </c>
      <c r="MS416" t="s">
        <v>777</v>
      </c>
      <c r="MT416" t="s">
        <v>777</v>
      </c>
      <c r="MU416" t="s">
        <v>777</v>
      </c>
      <c r="MV416" t="s">
        <v>777</v>
      </c>
      <c r="MW416" t="s">
        <v>777</v>
      </c>
      <c r="MX416" t="s">
        <v>777</v>
      </c>
      <c r="MY416" t="s">
        <v>777</v>
      </c>
      <c r="MZ416" t="s">
        <v>777</v>
      </c>
      <c r="NA416" t="s">
        <v>777</v>
      </c>
      <c r="NB416" t="s">
        <v>777</v>
      </c>
      <c r="NC416" t="s">
        <v>777</v>
      </c>
      <c r="ND416" t="s">
        <v>777</v>
      </c>
      <c r="NE416" t="s">
        <v>777</v>
      </c>
      <c r="NF416" t="s">
        <v>777</v>
      </c>
      <c r="NG416" t="s">
        <v>777</v>
      </c>
      <c r="NH416" t="s">
        <v>777</v>
      </c>
      <c r="NI416" t="s">
        <v>777</v>
      </c>
      <c r="NJ416" t="s">
        <v>777</v>
      </c>
      <c r="NK416" t="s">
        <v>777</v>
      </c>
      <c r="NL416" t="s">
        <v>777</v>
      </c>
      <c r="NM416" t="s">
        <v>777</v>
      </c>
      <c r="NN416" t="s">
        <v>777</v>
      </c>
      <c r="NO416" t="s">
        <v>777</v>
      </c>
      <c r="NP416" t="s">
        <v>825</v>
      </c>
      <c r="NQ416" t="s">
        <v>777</v>
      </c>
      <c r="NR416" t="s">
        <v>777</v>
      </c>
      <c r="NS416" t="s">
        <v>777</v>
      </c>
      <c r="NT416" t="s">
        <v>777</v>
      </c>
      <c r="NU416" t="s">
        <v>777</v>
      </c>
      <c r="NV416" t="s">
        <v>777</v>
      </c>
      <c r="NW416" t="s">
        <v>777</v>
      </c>
      <c r="NX416" t="s">
        <v>777</v>
      </c>
      <c r="NY416" t="s">
        <v>777</v>
      </c>
      <c r="NZ416" t="s">
        <v>777</v>
      </c>
      <c r="OA416" t="s">
        <v>777</v>
      </c>
      <c r="OB416" t="s">
        <v>777</v>
      </c>
      <c r="OC416" t="s">
        <v>777</v>
      </c>
      <c r="OD416" t="s">
        <v>777</v>
      </c>
      <c r="OE416" t="s">
        <v>777</v>
      </c>
      <c r="OF416" t="s">
        <v>777</v>
      </c>
      <c r="OG416" t="s">
        <v>777</v>
      </c>
      <c r="OH416" t="s">
        <v>777</v>
      </c>
      <c r="OI416" t="s">
        <v>825</v>
      </c>
      <c r="OJ416" t="s">
        <v>777</v>
      </c>
      <c r="OK416" t="s">
        <v>777</v>
      </c>
      <c r="OL416" t="s">
        <v>777</v>
      </c>
      <c r="OM416" t="s">
        <v>777</v>
      </c>
      <c r="ON416" t="s">
        <v>777</v>
      </c>
      <c r="OO416" t="s">
        <v>777</v>
      </c>
      <c r="OP416" t="s">
        <v>777</v>
      </c>
      <c r="OQ416" t="s">
        <v>777</v>
      </c>
      <c r="OR416" t="s">
        <v>777</v>
      </c>
      <c r="OS416" t="s">
        <v>825</v>
      </c>
      <c r="OT416" t="s">
        <v>777</v>
      </c>
      <c r="OU416" t="s">
        <v>777</v>
      </c>
      <c r="OV416" t="s">
        <v>777</v>
      </c>
      <c r="OW416" t="s">
        <v>777</v>
      </c>
      <c r="OX416" t="s">
        <v>777</v>
      </c>
      <c r="OY416" t="s">
        <v>777</v>
      </c>
      <c r="OZ416" t="s">
        <v>777</v>
      </c>
      <c r="PA416" t="s">
        <v>777</v>
      </c>
      <c r="PB416" t="s">
        <v>777</v>
      </c>
      <c r="PC416" t="s">
        <v>777</v>
      </c>
      <c r="PD416" t="s">
        <v>777</v>
      </c>
      <c r="PE416" t="s">
        <v>777</v>
      </c>
      <c r="PF416" t="s">
        <v>777</v>
      </c>
      <c r="PG416" t="s">
        <v>777</v>
      </c>
      <c r="PH416" t="s">
        <v>777</v>
      </c>
      <c r="PI416" t="s">
        <v>777</v>
      </c>
      <c r="PJ416" t="s">
        <v>777</v>
      </c>
    </row>
    <row r="417" spans="2:426">
      <c r="B417" s="12">
        <v>43616</v>
      </c>
      <c r="C417" t="s">
        <v>751</v>
      </c>
      <c r="D417" t="s">
        <v>777</v>
      </c>
      <c r="E417" t="s">
        <v>777</v>
      </c>
      <c r="F417" t="s">
        <v>777</v>
      </c>
      <c r="G417" t="s">
        <v>777</v>
      </c>
      <c r="H417" t="s">
        <v>777</v>
      </c>
      <c r="I417" t="s">
        <v>777</v>
      </c>
      <c r="J417" t="s">
        <v>777</v>
      </c>
      <c r="K417" t="s">
        <v>777</v>
      </c>
      <c r="L417" t="s">
        <v>826</v>
      </c>
      <c r="M417" t="s">
        <v>826</v>
      </c>
      <c r="N417" t="s">
        <v>777</v>
      </c>
      <c r="O417" t="s">
        <v>777</v>
      </c>
      <c r="P417" t="s">
        <v>777</v>
      </c>
      <c r="Q417" t="s">
        <v>777</v>
      </c>
      <c r="R417" t="s">
        <v>777</v>
      </c>
      <c r="S417" t="s">
        <v>777</v>
      </c>
      <c r="T417" t="s">
        <v>777</v>
      </c>
      <c r="U417" t="s">
        <v>777</v>
      </c>
      <c r="V417" t="s">
        <v>777</v>
      </c>
      <c r="W417" t="s">
        <v>777</v>
      </c>
      <c r="X417" t="s">
        <v>777</v>
      </c>
      <c r="Y417" t="s">
        <v>777</v>
      </c>
      <c r="Z417" t="s">
        <v>777</v>
      </c>
      <c r="AA417" t="s">
        <v>777</v>
      </c>
      <c r="AB417" t="s">
        <v>777</v>
      </c>
      <c r="AC417" t="s">
        <v>777</v>
      </c>
      <c r="AD417" t="s">
        <v>777</v>
      </c>
      <c r="AE417" t="s">
        <v>777</v>
      </c>
      <c r="AF417" t="s">
        <v>777</v>
      </c>
      <c r="AG417" t="s">
        <v>777</v>
      </c>
      <c r="AH417" t="s">
        <v>777</v>
      </c>
      <c r="AI417" t="s">
        <v>777</v>
      </c>
      <c r="AJ417" t="s">
        <v>777</v>
      </c>
      <c r="AK417" t="s">
        <v>777</v>
      </c>
      <c r="AL417" t="s">
        <v>777</v>
      </c>
      <c r="AM417" t="s">
        <v>777</v>
      </c>
      <c r="AN417" t="s">
        <v>777</v>
      </c>
      <c r="AO417" t="s">
        <v>777</v>
      </c>
      <c r="AP417" t="s">
        <v>777</v>
      </c>
      <c r="AQ417" t="s">
        <v>777</v>
      </c>
      <c r="AR417" t="s">
        <v>777</v>
      </c>
      <c r="AS417" t="s">
        <v>777</v>
      </c>
      <c r="AT417" t="s">
        <v>777</v>
      </c>
      <c r="AU417" t="s">
        <v>826</v>
      </c>
      <c r="AV417">
        <v>72000000</v>
      </c>
      <c r="AW417" t="s">
        <v>777</v>
      </c>
      <c r="AX417" t="s">
        <v>777</v>
      </c>
      <c r="AY417" t="s">
        <v>777</v>
      </c>
      <c r="AZ417" t="s">
        <v>777</v>
      </c>
      <c r="BA417" t="s">
        <v>777</v>
      </c>
      <c r="BB417" t="s">
        <v>826</v>
      </c>
      <c r="BC417" t="s">
        <v>777</v>
      </c>
      <c r="BD417" t="s">
        <v>777</v>
      </c>
      <c r="BE417" t="s">
        <v>777</v>
      </c>
      <c r="BF417" t="s">
        <v>777</v>
      </c>
      <c r="BG417" t="s">
        <v>777</v>
      </c>
      <c r="BH417" t="s">
        <v>777</v>
      </c>
      <c r="BI417" t="s">
        <v>777</v>
      </c>
      <c r="BJ417" t="s">
        <v>777</v>
      </c>
      <c r="BK417" t="s">
        <v>777</v>
      </c>
      <c r="BL417" t="s">
        <v>777</v>
      </c>
      <c r="BM417" t="s">
        <v>826</v>
      </c>
      <c r="BN417" t="s">
        <v>777</v>
      </c>
      <c r="BO417" t="s">
        <v>777</v>
      </c>
      <c r="BP417" t="s">
        <v>777</v>
      </c>
      <c r="BQ417" t="s">
        <v>777</v>
      </c>
      <c r="BR417" t="s">
        <v>777</v>
      </c>
      <c r="BS417" t="s">
        <v>777</v>
      </c>
      <c r="BT417" t="s">
        <v>777</v>
      </c>
      <c r="BU417" t="s">
        <v>777</v>
      </c>
      <c r="BV417" t="s">
        <v>777</v>
      </c>
      <c r="BW417" t="s">
        <v>777</v>
      </c>
      <c r="BX417" t="s">
        <v>777</v>
      </c>
      <c r="BY417" t="s">
        <v>777</v>
      </c>
      <c r="BZ417" t="s">
        <v>777</v>
      </c>
      <c r="CA417" t="s">
        <v>826</v>
      </c>
      <c r="CB417" t="s">
        <v>777</v>
      </c>
      <c r="CC417" t="s">
        <v>777</v>
      </c>
      <c r="CD417" t="s">
        <v>777</v>
      </c>
      <c r="CE417" t="s">
        <v>826</v>
      </c>
      <c r="CF417" t="s">
        <v>777</v>
      </c>
      <c r="CG417" t="s">
        <v>777</v>
      </c>
      <c r="CH417" t="s">
        <v>777</v>
      </c>
      <c r="CI417" t="s">
        <v>777</v>
      </c>
      <c r="CJ417" t="s">
        <v>777</v>
      </c>
      <c r="CK417" t="s">
        <v>777</v>
      </c>
      <c r="CL417" t="s">
        <v>777</v>
      </c>
      <c r="CM417" t="s">
        <v>826</v>
      </c>
      <c r="CN417" t="s">
        <v>777</v>
      </c>
      <c r="CO417" t="s">
        <v>777</v>
      </c>
      <c r="CP417" t="s">
        <v>777</v>
      </c>
      <c r="CQ417" t="s">
        <v>777</v>
      </c>
      <c r="CR417" t="s">
        <v>777</v>
      </c>
      <c r="CS417" t="s">
        <v>777</v>
      </c>
      <c r="CT417" t="s">
        <v>777</v>
      </c>
      <c r="CU417" t="s">
        <v>777</v>
      </c>
      <c r="CV417" t="s">
        <v>777</v>
      </c>
      <c r="CW417" t="s">
        <v>777</v>
      </c>
      <c r="CX417" t="s">
        <v>777</v>
      </c>
      <c r="CY417" t="s">
        <v>777</v>
      </c>
      <c r="CZ417" t="s">
        <v>777</v>
      </c>
      <c r="DA417" t="s">
        <v>777</v>
      </c>
      <c r="DB417" t="s">
        <v>777</v>
      </c>
      <c r="DC417" t="s">
        <v>777</v>
      </c>
      <c r="DD417" t="s">
        <v>777</v>
      </c>
      <c r="DE417" t="s">
        <v>777</v>
      </c>
      <c r="DF417" t="s">
        <v>777</v>
      </c>
      <c r="DG417" t="s">
        <v>777</v>
      </c>
      <c r="DH417" t="s">
        <v>777</v>
      </c>
      <c r="DI417" t="s">
        <v>777</v>
      </c>
      <c r="DJ417" t="s">
        <v>777</v>
      </c>
      <c r="DK417" t="s">
        <v>777</v>
      </c>
      <c r="DL417" t="s">
        <v>777</v>
      </c>
      <c r="DM417" t="s">
        <v>777</v>
      </c>
      <c r="DN417" t="s">
        <v>777</v>
      </c>
      <c r="DO417" t="s">
        <v>777</v>
      </c>
      <c r="DP417" t="s">
        <v>777</v>
      </c>
      <c r="DQ417" t="s">
        <v>777</v>
      </c>
      <c r="DR417" t="s">
        <v>777</v>
      </c>
      <c r="DS417" t="s">
        <v>777</v>
      </c>
      <c r="DT417" t="s">
        <v>777</v>
      </c>
      <c r="DU417" t="s">
        <v>777</v>
      </c>
      <c r="DV417" t="s">
        <v>777</v>
      </c>
      <c r="DW417" t="s">
        <v>777</v>
      </c>
      <c r="DX417" t="s">
        <v>777</v>
      </c>
      <c r="DY417" t="s">
        <v>777</v>
      </c>
      <c r="DZ417" t="s">
        <v>777</v>
      </c>
      <c r="EA417" t="s">
        <v>777</v>
      </c>
      <c r="EB417" t="s">
        <v>777</v>
      </c>
      <c r="EC417" t="s">
        <v>777</v>
      </c>
      <c r="ED417" t="s">
        <v>777</v>
      </c>
      <c r="EE417" t="s">
        <v>777</v>
      </c>
      <c r="EF417" t="s">
        <v>777</v>
      </c>
      <c r="EG417" t="s">
        <v>777</v>
      </c>
      <c r="EH417" t="s">
        <v>777</v>
      </c>
      <c r="EI417" t="s">
        <v>777</v>
      </c>
      <c r="EJ417" t="s">
        <v>777</v>
      </c>
      <c r="EK417" t="s">
        <v>777</v>
      </c>
      <c r="EL417" t="s">
        <v>777</v>
      </c>
      <c r="EM417" t="s">
        <v>777</v>
      </c>
      <c r="EN417" t="s">
        <v>777</v>
      </c>
      <c r="EO417" t="s">
        <v>777</v>
      </c>
      <c r="EP417" t="s">
        <v>777</v>
      </c>
      <c r="EQ417" t="s">
        <v>777</v>
      </c>
      <c r="ER417" t="s">
        <v>777</v>
      </c>
      <c r="ES417" t="s">
        <v>777</v>
      </c>
      <c r="ET417" t="s">
        <v>777</v>
      </c>
      <c r="EU417" t="s">
        <v>777</v>
      </c>
      <c r="EV417" t="s">
        <v>826</v>
      </c>
      <c r="EW417" t="s">
        <v>777</v>
      </c>
      <c r="EX417" t="s">
        <v>777</v>
      </c>
      <c r="EY417" t="s">
        <v>777</v>
      </c>
      <c r="EZ417" t="s">
        <v>777</v>
      </c>
      <c r="FA417" t="s">
        <v>777</v>
      </c>
      <c r="FB417" t="s">
        <v>777</v>
      </c>
      <c r="FC417" t="s">
        <v>777</v>
      </c>
      <c r="FD417" t="s">
        <v>777</v>
      </c>
      <c r="FE417" t="s">
        <v>777</v>
      </c>
      <c r="FF417" t="s">
        <v>777</v>
      </c>
      <c r="FG417" t="s">
        <v>777</v>
      </c>
      <c r="FH417" t="s">
        <v>777</v>
      </c>
      <c r="FI417" t="s">
        <v>777</v>
      </c>
      <c r="FJ417" t="s">
        <v>777</v>
      </c>
      <c r="FK417" t="s">
        <v>777</v>
      </c>
      <c r="FL417" t="s">
        <v>777</v>
      </c>
      <c r="FM417" t="s">
        <v>777</v>
      </c>
      <c r="FN417" t="s">
        <v>777</v>
      </c>
      <c r="FO417" t="s">
        <v>826</v>
      </c>
      <c r="FP417" t="s">
        <v>826</v>
      </c>
      <c r="FQ417" t="s">
        <v>826</v>
      </c>
      <c r="FR417" t="s">
        <v>777</v>
      </c>
      <c r="FS417" t="s">
        <v>777</v>
      </c>
      <c r="FT417" t="s">
        <v>777</v>
      </c>
      <c r="FU417" t="s">
        <v>777</v>
      </c>
      <c r="FV417" t="s">
        <v>777</v>
      </c>
      <c r="FW417" t="s">
        <v>777</v>
      </c>
      <c r="FX417" t="s">
        <v>777</v>
      </c>
      <c r="FY417" t="s">
        <v>777</v>
      </c>
      <c r="FZ417" t="s">
        <v>777</v>
      </c>
      <c r="GA417" t="s">
        <v>777</v>
      </c>
      <c r="GB417" t="s">
        <v>777</v>
      </c>
      <c r="GC417" t="s">
        <v>777</v>
      </c>
      <c r="GD417" t="s">
        <v>777</v>
      </c>
      <c r="GE417" t="s">
        <v>777</v>
      </c>
      <c r="GF417" t="s">
        <v>777</v>
      </c>
      <c r="GG417" t="s">
        <v>777</v>
      </c>
      <c r="GH417" t="s">
        <v>777</v>
      </c>
      <c r="GI417" t="s">
        <v>826</v>
      </c>
      <c r="GJ417" t="s">
        <v>777</v>
      </c>
      <c r="GK417" t="s">
        <v>777</v>
      </c>
      <c r="GL417" t="s">
        <v>777</v>
      </c>
      <c r="GM417" t="s">
        <v>777</v>
      </c>
      <c r="GN417" t="s">
        <v>777</v>
      </c>
      <c r="GO417" t="s">
        <v>777</v>
      </c>
      <c r="GP417" t="s">
        <v>777</v>
      </c>
      <c r="GQ417" t="s">
        <v>777</v>
      </c>
      <c r="GR417" t="s">
        <v>777</v>
      </c>
      <c r="GS417" t="s">
        <v>777</v>
      </c>
      <c r="GT417" t="s">
        <v>826</v>
      </c>
      <c r="GU417" t="s">
        <v>777</v>
      </c>
      <c r="GV417" t="s">
        <v>777</v>
      </c>
      <c r="GW417" t="s">
        <v>826</v>
      </c>
      <c r="GX417" t="s">
        <v>826</v>
      </c>
      <c r="GY417" t="s">
        <v>826</v>
      </c>
      <c r="GZ417" t="s">
        <v>777</v>
      </c>
      <c r="HA417" t="s">
        <v>777</v>
      </c>
      <c r="HB417" t="s">
        <v>826</v>
      </c>
      <c r="HC417" t="s">
        <v>777</v>
      </c>
      <c r="HD417" t="s">
        <v>777</v>
      </c>
      <c r="HE417" t="s">
        <v>777</v>
      </c>
      <c r="HF417" t="s">
        <v>777</v>
      </c>
      <c r="HG417" t="s">
        <v>777</v>
      </c>
      <c r="HH417" t="s">
        <v>777</v>
      </c>
      <c r="HI417" t="s">
        <v>777</v>
      </c>
      <c r="HJ417" t="s">
        <v>777</v>
      </c>
      <c r="HK417" t="s">
        <v>777</v>
      </c>
      <c r="HL417" t="s">
        <v>777</v>
      </c>
      <c r="HM417" t="s">
        <v>777</v>
      </c>
      <c r="HN417" t="s">
        <v>777</v>
      </c>
      <c r="HO417" t="s">
        <v>777</v>
      </c>
      <c r="HP417" t="s">
        <v>777</v>
      </c>
      <c r="HQ417" t="s">
        <v>777</v>
      </c>
      <c r="HR417" t="s">
        <v>777</v>
      </c>
      <c r="HS417" t="s">
        <v>777</v>
      </c>
      <c r="HT417" t="s">
        <v>777</v>
      </c>
      <c r="HU417" t="s">
        <v>777</v>
      </c>
      <c r="HV417" t="s">
        <v>777</v>
      </c>
      <c r="HW417" t="s">
        <v>777</v>
      </c>
      <c r="HX417" t="s">
        <v>777</v>
      </c>
      <c r="HY417" t="s">
        <v>777</v>
      </c>
      <c r="HZ417" t="s">
        <v>777</v>
      </c>
      <c r="IA417" t="s">
        <v>777</v>
      </c>
      <c r="IB417" t="s">
        <v>777</v>
      </c>
      <c r="IC417" t="s">
        <v>777</v>
      </c>
      <c r="ID417" t="s">
        <v>777</v>
      </c>
      <c r="IE417" t="s">
        <v>777</v>
      </c>
      <c r="IF417" t="s">
        <v>777</v>
      </c>
      <c r="IG417" t="s">
        <v>777</v>
      </c>
      <c r="IH417" t="s">
        <v>777</v>
      </c>
      <c r="II417" t="s">
        <v>777</v>
      </c>
      <c r="IJ417" t="s">
        <v>777</v>
      </c>
      <c r="IK417" t="s">
        <v>777</v>
      </c>
      <c r="IL417" t="s">
        <v>826</v>
      </c>
      <c r="IM417" t="s">
        <v>777</v>
      </c>
      <c r="IN417" t="s">
        <v>777</v>
      </c>
      <c r="IO417" t="s">
        <v>777</v>
      </c>
      <c r="IP417" t="s">
        <v>777</v>
      </c>
      <c r="IQ417" t="s">
        <v>777</v>
      </c>
      <c r="IR417" t="s">
        <v>777</v>
      </c>
      <c r="IS417" t="s">
        <v>777</v>
      </c>
      <c r="IT417" t="s">
        <v>777</v>
      </c>
      <c r="IU417" t="s">
        <v>777</v>
      </c>
      <c r="IV417" t="s">
        <v>777</v>
      </c>
      <c r="IW417" t="s">
        <v>777</v>
      </c>
      <c r="IX417" t="s">
        <v>777</v>
      </c>
      <c r="IY417" t="s">
        <v>777</v>
      </c>
      <c r="IZ417" t="s">
        <v>777</v>
      </c>
      <c r="JA417" t="s">
        <v>777</v>
      </c>
      <c r="JB417" t="s">
        <v>777</v>
      </c>
      <c r="JC417" t="s">
        <v>777</v>
      </c>
      <c r="JD417" t="s">
        <v>777</v>
      </c>
      <c r="JE417" t="s">
        <v>777</v>
      </c>
      <c r="JF417" t="s">
        <v>777</v>
      </c>
      <c r="JG417" t="s">
        <v>777</v>
      </c>
      <c r="JH417" t="s">
        <v>777</v>
      </c>
      <c r="JI417" t="s">
        <v>777</v>
      </c>
      <c r="JJ417" t="s">
        <v>777</v>
      </c>
      <c r="JK417" t="s">
        <v>777</v>
      </c>
      <c r="JL417" t="s">
        <v>777</v>
      </c>
      <c r="JM417" t="s">
        <v>777</v>
      </c>
      <c r="JN417" t="s">
        <v>777</v>
      </c>
      <c r="JO417" t="s">
        <v>777</v>
      </c>
      <c r="JP417" t="s">
        <v>777</v>
      </c>
      <c r="JQ417" t="s">
        <v>777</v>
      </c>
      <c r="JR417" t="s">
        <v>777</v>
      </c>
      <c r="JS417" t="s">
        <v>777</v>
      </c>
      <c r="JT417" t="s">
        <v>777</v>
      </c>
      <c r="JU417" t="s">
        <v>777</v>
      </c>
      <c r="JV417" t="s">
        <v>777</v>
      </c>
      <c r="JW417" t="s">
        <v>777</v>
      </c>
      <c r="JX417" t="s">
        <v>777</v>
      </c>
      <c r="JY417" t="s">
        <v>777</v>
      </c>
      <c r="JZ417" t="s">
        <v>777</v>
      </c>
      <c r="KA417" t="s">
        <v>777</v>
      </c>
      <c r="KB417" t="s">
        <v>826</v>
      </c>
      <c r="KC417" t="s">
        <v>826</v>
      </c>
      <c r="KD417" t="s">
        <v>777</v>
      </c>
      <c r="KE417" t="s">
        <v>777</v>
      </c>
      <c r="KF417" t="s">
        <v>777</v>
      </c>
      <c r="KG417" t="s">
        <v>777</v>
      </c>
      <c r="KH417" t="s">
        <v>777</v>
      </c>
      <c r="KI417" t="s">
        <v>777</v>
      </c>
      <c r="KJ417" t="s">
        <v>777</v>
      </c>
      <c r="KK417" t="s">
        <v>777</v>
      </c>
      <c r="KL417" t="s">
        <v>777</v>
      </c>
      <c r="KM417" t="s">
        <v>777</v>
      </c>
      <c r="KN417" t="s">
        <v>777</v>
      </c>
      <c r="KO417" t="s">
        <v>777</v>
      </c>
      <c r="KP417" t="s">
        <v>777</v>
      </c>
      <c r="KQ417" t="s">
        <v>777</v>
      </c>
      <c r="KR417" t="s">
        <v>777</v>
      </c>
      <c r="KS417" t="s">
        <v>777</v>
      </c>
      <c r="KT417" t="s">
        <v>777</v>
      </c>
      <c r="KU417" t="s">
        <v>777</v>
      </c>
      <c r="KV417" t="s">
        <v>777</v>
      </c>
      <c r="KW417" t="s">
        <v>777</v>
      </c>
      <c r="KX417" t="s">
        <v>826</v>
      </c>
      <c r="KY417" t="s">
        <v>826</v>
      </c>
      <c r="KZ417" t="s">
        <v>777</v>
      </c>
      <c r="LA417" t="s">
        <v>777</v>
      </c>
      <c r="LB417" t="s">
        <v>777</v>
      </c>
      <c r="LC417" t="s">
        <v>777</v>
      </c>
      <c r="LD417" t="s">
        <v>777</v>
      </c>
      <c r="LE417" t="s">
        <v>777</v>
      </c>
      <c r="LF417" t="s">
        <v>777</v>
      </c>
      <c r="LG417" t="s">
        <v>777</v>
      </c>
      <c r="LH417" t="s">
        <v>777</v>
      </c>
      <c r="LI417" t="s">
        <v>777</v>
      </c>
      <c r="LJ417" t="s">
        <v>777</v>
      </c>
      <c r="LK417" t="s">
        <v>777</v>
      </c>
      <c r="LL417" t="s">
        <v>777</v>
      </c>
      <c r="LM417" t="s">
        <v>777</v>
      </c>
      <c r="LN417" t="s">
        <v>777</v>
      </c>
      <c r="LO417" t="s">
        <v>777</v>
      </c>
      <c r="LP417" t="s">
        <v>777</v>
      </c>
      <c r="LQ417" t="s">
        <v>777</v>
      </c>
      <c r="LR417" t="s">
        <v>777</v>
      </c>
      <c r="LS417" t="s">
        <v>777</v>
      </c>
      <c r="LT417" t="s">
        <v>777</v>
      </c>
      <c r="LU417" t="s">
        <v>826</v>
      </c>
      <c r="LV417" t="s">
        <v>777</v>
      </c>
      <c r="LW417" t="s">
        <v>777</v>
      </c>
      <c r="LX417" t="s">
        <v>777</v>
      </c>
      <c r="LY417" t="s">
        <v>777</v>
      </c>
      <c r="LZ417" t="s">
        <v>777</v>
      </c>
      <c r="MA417" t="s">
        <v>777</v>
      </c>
      <c r="MB417" t="s">
        <v>777</v>
      </c>
      <c r="MC417" t="s">
        <v>777</v>
      </c>
      <c r="MD417" t="s">
        <v>777</v>
      </c>
      <c r="ME417" t="s">
        <v>777</v>
      </c>
      <c r="MF417" t="s">
        <v>826</v>
      </c>
      <c r="MG417" t="s">
        <v>826</v>
      </c>
      <c r="MH417" t="s">
        <v>777</v>
      </c>
      <c r="MI417" t="s">
        <v>777</v>
      </c>
      <c r="MJ417" t="s">
        <v>777</v>
      </c>
      <c r="MK417" t="s">
        <v>777</v>
      </c>
      <c r="ML417" t="s">
        <v>777</v>
      </c>
      <c r="MM417" t="s">
        <v>777</v>
      </c>
      <c r="MN417" t="s">
        <v>777</v>
      </c>
      <c r="MO417" t="s">
        <v>777</v>
      </c>
      <c r="MP417" t="s">
        <v>777</v>
      </c>
      <c r="MQ417" t="s">
        <v>777</v>
      </c>
      <c r="MR417" t="s">
        <v>777</v>
      </c>
      <c r="MS417" t="s">
        <v>777</v>
      </c>
      <c r="MT417" t="s">
        <v>777</v>
      </c>
      <c r="MU417" t="s">
        <v>777</v>
      </c>
      <c r="MV417" t="s">
        <v>777</v>
      </c>
      <c r="MW417" t="s">
        <v>777</v>
      </c>
      <c r="MX417" t="s">
        <v>777</v>
      </c>
      <c r="MY417" t="s">
        <v>777</v>
      </c>
      <c r="MZ417" t="s">
        <v>777</v>
      </c>
      <c r="NA417" t="s">
        <v>777</v>
      </c>
      <c r="NB417" t="s">
        <v>777</v>
      </c>
      <c r="NC417" t="s">
        <v>777</v>
      </c>
      <c r="ND417" t="s">
        <v>777</v>
      </c>
      <c r="NE417" t="s">
        <v>777</v>
      </c>
      <c r="NF417" t="s">
        <v>777</v>
      </c>
      <c r="NG417" t="s">
        <v>777</v>
      </c>
      <c r="NH417" t="s">
        <v>777</v>
      </c>
      <c r="NI417" t="s">
        <v>777</v>
      </c>
      <c r="NJ417" t="s">
        <v>777</v>
      </c>
      <c r="NK417" t="s">
        <v>777</v>
      </c>
      <c r="NL417" t="s">
        <v>777</v>
      </c>
      <c r="NM417" t="s">
        <v>777</v>
      </c>
      <c r="NN417" t="s">
        <v>777</v>
      </c>
      <c r="NO417" t="s">
        <v>777</v>
      </c>
      <c r="NP417" t="s">
        <v>826</v>
      </c>
      <c r="NQ417" t="s">
        <v>777</v>
      </c>
      <c r="NR417" t="s">
        <v>777</v>
      </c>
      <c r="NS417" t="s">
        <v>777</v>
      </c>
      <c r="NT417" t="s">
        <v>777</v>
      </c>
      <c r="NU417" t="s">
        <v>777</v>
      </c>
      <c r="NV417" t="s">
        <v>777</v>
      </c>
      <c r="NW417" t="s">
        <v>777</v>
      </c>
      <c r="NX417" t="s">
        <v>777</v>
      </c>
      <c r="NY417" t="s">
        <v>777</v>
      </c>
      <c r="NZ417" t="s">
        <v>777</v>
      </c>
      <c r="OA417" t="s">
        <v>777</v>
      </c>
      <c r="OB417" t="s">
        <v>777</v>
      </c>
      <c r="OC417" t="s">
        <v>777</v>
      </c>
      <c r="OD417" t="s">
        <v>777</v>
      </c>
      <c r="OE417" t="s">
        <v>777</v>
      </c>
      <c r="OF417" t="s">
        <v>777</v>
      </c>
      <c r="OG417" t="s">
        <v>777</v>
      </c>
      <c r="OH417" t="s">
        <v>777</v>
      </c>
      <c r="OI417" t="s">
        <v>826</v>
      </c>
      <c r="OJ417" t="s">
        <v>777</v>
      </c>
      <c r="OK417" t="s">
        <v>777</v>
      </c>
      <c r="OL417" t="s">
        <v>777</v>
      </c>
      <c r="OM417" t="s">
        <v>777</v>
      </c>
      <c r="ON417" t="s">
        <v>777</v>
      </c>
      <c r="OO417" t="s">
        <v>777</v>
      </c>
      <c r="OP417" t="s">
        <v>777</v>
      </c>
      <c r="OQ417" t="s">
        <v>777</v>
      </c>
      <c r="OR417" t="s">
        <v>777</v>
      </c>
      <c r="OS417" t="s">
        <v>826</v>
      </c>
      <c r="OT417" t="s">
        <v>777</v>
      </c>
      <c r="OU417" t="s">
        <v>777</v>
      </c>
      <c r="OV417" t="s">
        <v>777</v>
      </c>
      <c r="OW417" t="s">
        <v>777</v>
      </c>
      <c r="OX417" t="s">
        <v>777</v>
      </c>
      <c r="OY417" t="s">
        <v>777</v>
      </c>
      <c r="OZ417" t="s">
        <v>777</v>
      </c>
      <c r="PA417" t="s">
        <v>777</v>
      </c>
      <c r="PB417" t="s">
        <v>777</v>
      </c>
      <c r="PC417" t="s">
        <v>777</v>
      </c>
      <c r="PD417" t="s">
        <v>777</v>
      </c>
      <c r="PE417" t="s">
        <v>777</v>
      </c>
      <c r="PF417" t="s">
        <v>777</v>
      </c>
      <c r="PG417" t="s">
        <v>777</v>
      </c>
      <c r="PH417" t="s">
        <v>777</v>
      </c>
      <c r="PI417" t="s">
        <v>777</v>
      </c>
      <c r="PJ417" t="s">
        <v>777</v>
      </c>
    </row>
    <row r="418" spans="2:426">
      <c r="B418" s="12">
        <v>43616</v>
      </c>
      <c r="C418" s="14" t="s">
        <v>752</v>
      </c>
      <c r="D418" t="s">
        <v>777</v>
      </c>
      <c r="E418" t="s">
        <v>777</v>
      </c>
      <c r="F418" t="s">
        <v>777</v>
      </c>
      <c r="G418" t="s">
        <v>777</v>
      </c>
      <c r="H418" t="s">
        <v>777</v>
      </c>
      <c r="I418" t="s">
        <v>777</v>
      </c>
      <c r="J418" t="s">
        <v>777</v>
      </c>
      <c r="K418" t="s">
        <v>777</v>
      </c>
      <c r="L418" t="s">
        <v>827</v>
      </c>
      <c r="M418" t="s">
        <v>827</v>
      </c>
      <c r="N418" t="s">
        <v>777</v>
      </c>
      <c r="O418" t="s">
        <v>777</v>
      </c>
      <c r="P418" t="s">
        <v>777</v>
      </c>
      <c r="Q418" t="s">
        <v>777</v>
      </c>
      <c r="R418" t="s">
        <v>777</v>
      </c>
      <c r="S418" t="s">
        <v>777</v>
      </c>
      <c r="T418" t="s">
        <v>777</v>
      </c>
      <c r="U418" t="s">
        <v>777</v>
      </c>
      <c r="V418" t="s">
        <v>777</v>
      </c>
      <c r="W418" t="s">
        <v>777</v>
      </c>
      <c r="X418" t="s">
        <v>777</v>
      </c>
      <c r="Y418" t="s">
        <v>777</v>
      </c>
      <c r="Z418" t="s">
        <v>777</v>
      </c>
      <c r="AA418" t="s">
        <v>777</v>
      </c>
      <c r="AB418" t="s">
        <v>777</v>
      </c>
      <c r="AC418" t="s">
        <v>777</v>
      </c>
      <c r="AD418" t="s">
        <v>777</v>
      </c>
      <c r="AE418" t="s">
        <v>777</v>
      </c>
      <c r="AF418" t="s">
        <v>777</v>
      </c>
      <c r="AG418" t="s">
        <v>777</v>
      </c>
      <c r="AH418" t="s">
        <v>777</v>
      </c>
      <c r="AI418" t="s">
        <v>777</v>
      </c>
      <c r="AJ418" t="s">
        <v>777</v>
      </c>
      <c r="AK418" t="s">
        <v>777</v>
      </c>
      <c r="AL418" t="s">
        <v>777</v>
      </c>
      <c r="AM418" t="s">
        <v>777</v>
      </c>
      <c r="AN418" t="s">
        <v>777</v>
      </c>
      <c r="AO418" t="s">
        <v>777</v>
      </c>
      <c r="AP418" t="s">
        <v>777</v>
      </c>
      <c r="AQ418" t="s">
        <v>777</v>
      </c>
      <c r="AR418" t="s">
        <v>777</v>
      </c>
      <c r="AS418" t="s">
        <v>777</v>
      </c>
      <c r="AT418" t="s">
        <v>777</v>
      </c>
      <c r="AU418" t="s">
        <v>827</v>
      </c>
      <c r="AV418">
        <v>2462000000</v>
      </c>
      <c r="AW418" t="s">
        <v>777</v>
      </c>
      <c r="AX418" t="s">
        <v>777</v>
      </c>
      <c r="AY418" t="s">
        <v>777</v>
      </c>
      <c r="AZ418" t="s">
        <v>777</v>
      </c>
      <c r="BA418" t="s">
        <v>777</v>
      </c>
      <c r="BB418" t="s">
        <v>827</v>
      </c>
      <c r="BC418" t="s">
        <v>777</v>
      </c>
      <c r="BD418" t="s">
        <v>777</v>
      </c>
      <c r="BE418" t="s">
        <v>777</v>
      </c>
      <c r="BF418" t="s">
        <v>777</v>
      </c>
      <c r="BG418" t="s">
        <v>777</v>
      </c>
      <c r="BH418" t="s">
        <v>777</v>
      </c>
      <c r="BI418" t="s">
        <v>777</v>
      </c>
      <c r="BJ418" t="s">
        <v>777</v>
      </c>
      <c r="BK418" t="s">
        <v>777</v>
      </c>
      <c r="BL418" t="s">
        <v>777</v>
      </c>
      <c r="BM418" t="s">
        <v>827</v>
      </c>
      <c r="BN418" t="s">
        <v>777</v>
      </c>
      <c r="BO418" t="s">
        <v>777</v>
      </c>
      <c r="BP418" t="s">
        <v>777</v>
      </c>
      <c r="BQ418" t="s">
        <v>777</v>
      </c>
      <c r="BR418" t="s">
        <v>777</v>
      </c>
      <c r="BS418" t="s">
        <v>777</v>
      </c>
      <c r="BT418" t="s">
        <v>777</v>
      </c>
      <c r="BU418" t="s">
        <v>777</v>
      </c>
      <c r="BV418" t="s">
        <v>777</v>
      </c>
      <c r="BW418" t="s">
        <v>777</v>
      </c>
      <c r="BX418" t="s">
        <v>777</v>
      </c>
      <c r="BY418" t="s">
        <v>777</v>
      </c>
      <c r="BZ418" t="s">
        <v>777</v>
      </c>
      <c r="CA418" t="s">
        <v>827</v>
      </c>
      <c r="CB418" t="s">
        <v>777</v>
      </c>
      <c r="CC418" t="s">
        <v>777</v>
      </c>
      <c r="CD418" t="s">
        <v>777</v>
      </c>
      <c r="CE418" t="s">
        <v>827</v>
      </c>
      <c r="CF418" t="s">
        <v>777</v>
      </c>
      <c r="CG418" t="s">
        <v>777</v>
      </c>
      <c r="CH418" t="s">
        <v>777</v>
      </c>
      <c r="CI418" t="s">
        <v>777</v>
      </c>
      <c r="CJ418" t="s">
        <v>777</v>
      </c>
      <c r="CK418" t="s">
        <v>777</v>
      </c>
      <c r="CL418" t="s">
        <v>777</v>
      </c>
      <c r="CM418" t="s">
        <v>827</v>
      </c>
      <c r="CN418" t="s">
        <v>777</v>
      </c>
      <c r="CO418" t="s">
        <v>777</v>
      </c>
      <c r="CP418" t="s">
        <v>777</v>
      </c>
      <c r="CQ418" t="s">
        <v>777</v>
      </c>
      <c r="CR418" t="s">
        <v>777</v>
      </c>
      <c r="CS418" t="s">
        <v>777</v>
      </c>
      <c r="CT418" t="s">
        <v>777</v>
      </c>
      <c r="CU418" t="s">
        <v>777</v>
      </c>
      <c r="CV418" t="s">
        <v>777</v>
      </c>
      <c r="CW418" t="s">
        <v>777</v>
      </c>
      <c r="CX418" t="s">
        <v>777</v>
      </c>
      <c r="CY418" t="s">
        <v>777</v>
      </c>
      <c r="CZ418" t="s">
        <v>777</v>
      </c>
      <c r="DA418" t="s">
        <v>777</v>
      </c>
      <c r="DB418" t="s">
        <v>777</v>
      </c>
      <c r="DC418" t="s">
        <v>777</v>
      </c>
      <c r="DD418" t="s">
        <v>777</v>
      </c>
      <c r="DE418" t="s">
        <v>777</v>
      </c>
      <c r="DF418" t="s">
        <v>777</v>
      </c>
      <c r="DG418" t="s">
        <v>777</v>
      </c>
      <c r="DH418" t="s">
        <v>777</v>
      </c>
      <c r="DI418" t="s">
        <v>777</v>
      </c>
      <c r="DJ418" t="s">
        <v>777</v>
      </c>
      <c r="DK418" t="s">
        <v>777</v>
      </c>
      <c r="DL418" t="s">
        <v>777</v>
      </c>
      <c r="DM418" t="s">
        <v>777</v>
      </c>
      <c r="DN418" t="s">
        <v>777</v>
      </c>
      <c r="DO418" t="s">
        <v>777</v>
      </c>
      <c r="DP418" t="s">
        <v>777</v>
      </c>
      <c r="DQ418" t="s">
        <v>777</v>
      </c>
      <c r="DR418" t="s">
        <v>777</v>
      </c>
      <c r="DS418" t="s">
        <v>777</v>
      </c>
      <c r="DT418" t="s">
        <v>777</v>
      </c>
      <c r="DU418" t="s">
        <v>777</v>
      </c>
      <c r="DV418" t="s">
        <v>777</v>
      </c>
      <c r="DW418" t="s">
        <v>777</v>
      </c>
      <c r="DX418" t="s">
        <v>777</v>
      </c>
      <c r="DY418" t="s">
        <v>777</v>
      </c>
      <c r="DZ418" t="s">
        <v>777</v>
      </c>
      <c r="EA418" t="s">
        <v>777</v>
      </c>
      <c r="EB418" t="s">
        <v>777</v>
      </c>
      <c r="EC418" t="s">
        <v>777</v>
      </c>
      <c r="ED418" t="s">
        <v>777</v>
      </c>
      <c r="EE418" t="s">
        <v>777</v>
      </c>
      <c r="EF418" t="s">
        <v>777</v>
      </c>
      <c r="EG418" t="s">
        <v>777</v>
      </c>
      <c r="EH418" t="s">
        <v>777</v>
      </c>
      <c r="EI418" t="s">
        <v>777</v>
      </c>
      <c r="EJ418" t="s">
        <v>777</v>
      </c>
      <c r="EK418" t="s">
        <v>777</v>
      </c>
      <c r="EL418" t="s">
        <v>777</v>
      </c>
      <c r="EM418" t="s">
        <v>777</v>
      </c>
      <c r="EN418" t="s">
        <v>777</v>
      </c>
      <c r="EO418" t="s">
        <v>777</v>
      </c>
      <c r="EP418" t="s">
        <v>777</v>
      </c>
      <c r="EQ418" t="s">
        <v>777</v>
      </c>
      <c r="ER418" t="s">
        <v>777</v>
      </c>
      <c r="ES418" t="s">
        <v>777</v>
      </c>
      <c r="ET418" t="s">
        <v>777</v>
      </c>
      <c r="EU418" t="s">
        <v>777</v>
      </c>
      <c r="EV418" t="s">
        <v>827</v>
      </c>
      <c r="EW418" t="s">
        <v>777</v>
      </c>
      <c r="EX418" t="s">
        <v>777</v>
      </c>
      <c r="EY418" t="s">
        <v>777</v>
      </c>
      <c r="EZ418" t="s">
        <v>777</v>
      </c>
      <c r="FA418" t="s">
        <v>777</v>
      </c>
      <c r="FB418" t="s">
        <v>777</v>
      </c>
      <c r="FC418" t="s">
        <v>777</v>
      </c>
      <c r="FD418" t="s">
        <v>777</v>
      </c>
      <c r="FE418" t="s">
        <v>777</v>
      </c>
      <c r="FF418" t="s">
        <v>777</v>
      </c>
      <c r="FG418" t="s">
        <v>777</v>
      </c>
      <c r="FH418" t="s">
        <v>777</v>
      </c>
      <c r="FI418" t="s">
        <v>777</v>
      </c>
      <c r="FJ418" t="s">
        <v>777</v>
      </c>
      <c r="FK418" t="s">
        <v>777</v>
      </c>
      <c r="FL418" t="s">
        <v>777</v>
      </c>
      <c r="FM418" t="s">
        <v>777</v>
      </c>
      <c r="FN418" t="s">
        <v>777</v>
      </c>
      <c r="FO418" t="s">
        <v>827</v>
      </c>
      <c r="FP418" t="s">
        <v>827</v>
      </c>
      <c r="FQ418" t="s">
        <v>827</v>
      </c>
      <c r="FR418" t="s">
        <v>777</v>
      </c>
      <c r="FS418" t="s">
        <v>777</v>
      </c>
      <c r="FT418" t="s">
        <v>777</v>
      </c>
      <c r="FU418" t="s">
        <v>777</v>
      </c>
      <c r="FV418" t="s">
        <v>777</v>
      </c>
      <c r="FW418" t="s">
        <v>777</v>
      </c>
      <c r="FX418" t="s">
        <v>777</v>
      </c>
      <c r="FY418" t="s">
        <v>777</v>
      </c>
      <c r="FZ418" t="s">
        <v>777</v>
      </c>
      <c r="GA418" t="s">
        <v>777</v>
      </c>
      <c r="GB418" t="s">
        <v>777</v>
      </c>
      <c r="GC418" t="s">
        <v>777</v>
      </c>
      <c r="GD418" t="s">
        <v>777</v>
      </c>
      <c r="GE418" t="s">
        <v>777</v>
      </c>
      <c r="GF418" t="s">
        <v>777</v>
      </c>
      <c r="GG418" t="s">
        <v>777</v>
      </c>
      <c r="GH418" t="s">
        <v>777</v>
      </c>
      <c r="GI418" t="s">
        <v>827</v>
      </c>
      <c r="GJ418" t="s">
        <v>777</v>
      </c>
      <c r="GK418" t="s">
        <v>777</v>
      </c>
      <c r="GL418" t="s">
        <v>777</v>
      </c>
      <c r="GM418" t="s">
        <v>777</v>
      </c>
      <c r="GN418" t="s">
        <v>777</v>
      </c>
      <c r="GO418" t="s">
        <v>777</v>
      </c>
      <c r="GP418" t="s">
        <v>777</v>
      </c>
      <c r="GQ418" t="s">
        <v>777</v>
      </c>
      <c r="GR418" t="s">
        <v>777</v>
      </c>
      <c r="GS418" t="s">
        <v>777</v>
      </c>
      <c r="GT418" t="s">
        <v>827</v>
      </c>
      <c r="GU418" t="s">
        <v>777</v>
      </c>
      <c r="GV418" t="s">
        <v>777</v>
      </c>
      <c r="GW418" t="s">
        <v>827</v>
      </c>
      <c r="GX418" t="s">
        <v>827</v>
      </c>
      <c r="GY418" t="s">
        <v>827</v>
      </c>
      <c r="GZ418" t="s">
        <v>777</v>
      </c>
      <c r="HA418" t="s">
        <v>777</v>
      </c>
      <c r="HB418" t="s">
        <v>827</v>
      </c>
      <c r="HC418" t="s">
        <v>777</v>
      </c>
      <c r="HD418" t="s">
        <v>777</v>
      </c>
      <c r="HE418" t="s">
        <v>777</v>
      </c>
      <c r="HF418" t="s">
        <v>777</v>
      </c>
      <c r="HG418" t="s">
        <v>777</v>
      </c>
      <c r="HH418" t="s">
        <v>777</v>
      </c>
      <c r="HI418" t="s">
        <v>777</v>
      </c>
      <c r="HJ418" t="s">
        <v>777</v>
      </c>
      <c r="HK418" t="s">
        <v>777</v>
      </c>
      <c r="HL418" t="s">
        <v>777</v>
      </c>
      <c r="HM418" t="s">
        <v>777</v>
      </c>
      <c r="HN418" t="s">
        <v>777</v>
      </c>
      <c r="HO418" t="s">
        <v>777</v>
      </c>
      <c r="HP418" t="s">
        <v>777</v>
      </c>
      <c r="HQ418" t="s">
        <v>777</v>
      </c>
      <c r="HR418" t="s">
        <v>777</v>
      </c>
      <c r="HS418" t="s">
        <v>777</v>
      </c>
      <c r="HT418" t="s">
        <v>777</v>
      </c>
      <c r="HU418" t="s">
        <v>777</v>
      </c>
      <c r="HV418" t="s">
        <v>777</v>
      </c>
      <c r="HW418" t="s">
        <v>777</v>
      </c>
      <c r="HX418" t="s">
        <v>777</v>
      </c>
      <c r="HY418" t="s">
        <v>777</v>
      </c>
      <c r="HZ418" t="s">
        <v>777</v>
      </c>
      <c r="IA418" t="s">
        <v>777</v>
      </c>
      <c r="IB418" t="s">
        <v>777</v>
      </c>
      <c r="IC418" t="s">
        <v>777</v>
      </c>
      <c r="ID418" t="s">
        <v>777</v>
      </c>
      <c r="IE418" t="s">
        <v>777</v>
      </c>
      <c r="IF418" t="s">
        <v>777</v>
      </c>
      <c r="IG418" t="s">
        <v>777</v>
      </c>
      <c r="IH418" t="s">
        <v>777</v>
      </c>
      <c r="II418" t="s">
        <v>777</v>
      </c>
      <c r="IJ418" t="s">
        <v>777</v>
      </c>
      <c r="IK418" t="s">
        <v>777</v>
      </c>
      <c r="IL418" t="s">
        <v>827</v>
      </c>
      <c r="IM418" t="s">
        <v>777</v>
      </c>
      <c r="IN418" t="s">
        <v>777</v>
      </c>
      <c r="IO418" t="s">
        <v>777</v>
      </c>
      <c r="IP418" t="s">
        <v>777</v>
      </c>
      <c r="IQ418" t="s">
        <v>777</v>
      </c>
      <c r="IR418" t="s">
        <v>777</v>
      </c>
      <c r="IS418" t="s">
        <v>777</v>
      </c>
      <c r="IT418" t="s">
        <v>777</v>
      </c>
      <c r="IU418" t="s">
        <v>777</v>
      </c>
      <c r="IV418" t="s">
        <v>777</v>
      </c>
      <c r="IW418" t="s">
        <v>777</v>
      </c>
      <c r="IX418" t="s">
        <v>777</v>
      </c>
      <c r="IY418" t="s">
        <v>777</v>
      </c>
      <c r="IZ418" t="s">
        <v>777</v>
      </c>
      <c r="JA418" t="s">
        <v>777</v>
      </c>
      <c r="JB418" t="s">
        <v>777</v>
      </c>
      <c r="JC418" t="s">
        <v>777</v>
      </c>
      <c r="JD418" t="s">
        <v>777</v>
      </c>
      <c r="JE418" t="s">
        <v>777</v>
      </c>
      <c r="JF418" t="s">
        <v>777</v>
      </c>
      <c r="JG418" t="s">
        <v>777</v>
      </c>
      <c r="JH418" t="s">
        <v>777</v>
      </c>
      <c r="JI418" t="s">
        <v>777</v>
      </c>
      <c r="JJ418" t="s">
        <v>777</v>
      </c>
      <c r="JK418" t="s">
        <v>777</v>
      </c>
      <c r="JL418" t="s">
        <v>777</v>
      </c>
      <c r="JM418" t="s">
        <v>777</v>
      </c>
      <c r="JN418" t="s">
        <v>777</v>
      </c>
      <c r="JO418" t="s">
        <v>777</v>
      </c>
      <c r="JP418" t="s">
        <v>777</v>
      </c>
      <c r="JQ418" t="s">
        <v>777</v>
      </c>
      <c r="JR418" t="s">
        <v>777</v>
      </c>
      <c r="JS418" t="s">
        <v>777</v>
      </c>
      <c r="JT418" t="s">
        <v>777</v>
      </c>
      <c r="JU418" t="s">
        <v>777</v>
      </c>
      <c r="JV418" t="s">
        <v>777</v>
      </c>
      <c r="JW418" t="s">
        <v>777</v>
      </c>
      <c r="JX418" t="s">
        <v>777</v>
      </c>
      <c r="JY418" t="s">
        <v>777</v>
      </c>
      <c r="JZ418" t="s">
        <v>777</v>
      </c>
      <c r="KA418" t="s">
        <v>777</v>
      </c>
      <c r="KB418" t="s">
        <v>827</v>
      </c>
      <c r="KC418" t="s">
        <v>827</v>
      </c>
      <c r="KD418" t="s">
        <v>777</v>
      </c>
      <c r="KE418" t="s">
        <v>777</v>
      </c>
      <c r="KF418" t="s">
        <v>777</v>
      </c>
      <c r="KG418" t="s">
        <v>777</v>
      </c>
      <c r="KH418" t="s">
        <v>777</v>
      </c>
      <c r="KI418" t="s">
        <v>777</v>
      </c>
      <c r="KJ418" t="s">
        <v>777</v>
      </c>
      <c r="KK418" t="s">
        <v>777</v>
      </c>
      <c r="KL418" t="s">
        <v>777</v>
      </c>
      <c r="KM418" t="s">
        <v>777</v>
      </c>
      <c r="KN418" t="s">
        <v>777</v>
      </c>
      <c r="KO418" t="s">
        <v>777</v>
      </c>
      <c r="KP418" t="s">
        <v>777</v>
      </c>
      <c r="KQ418" t="s">
        <v>777</v>
      </c>
      <c r="KR418" t="s">
        <v>777</v>
      </c>
      <c r="KS418" t="s">
        <v>777</v>
      </c>
      <c r="KT418" t="s">
        <v>777</v>
      </c>
      <c r="KU418" t="s">
        <v>777</v>
      </c>
      <c r="KV418" t="s">
        <v>777</v>
      </c>
      <c r="KW418" t="s">
        <v>777</v>
      </c>
      <c r="KX418" t="s">
        <v>827</v>
      </c>
      <c r="KY418" t="s">
        <v>827</v>
      </c>
      <c r="KZ418" t="s">
        <v>777</v>
      </c>
      <c r="LA418" t="s">
        <v>777</v>
      </c>
      <c r="LB418" t="s">
        <v>777</v>
      </c>
      <c r="LC418" t="s">
        <v>777</v>
      </c>
      <c r="LD418" t="s">
        <v>777</v>
      </c>
      <c r="LE418" t="s">
        <v>777</v>
      </c>
      <c r="LF418" t="s">
        <v>777</v>
      </c>
      <c r="LG418" t="s">
        <v>777</v>
      </c>
      <c r="LH418" t="s">
        <v>777</v>
      </c>
      <c r="LI418" t="s">
        <v>777</v>
      </c>
      <c r="LJ418" t="s">
        <v>777</v>
      </c>
      <c r="LK418" t="s">
        <v>777</v>
      </c>
      <c r="LL418" t="s">
        <v>777</v>
      </c>
      <c r="LM418" t="s">
        <v>777</v>
      </c>
      <c r="LN418" t="s">
        <v>777</v>
      </c>
      <c r="LO418" t="s">
        <v>777</v>
      </c>
      <c r="LP418" t="s">
        <v>777</v>
      </c>
      <c r="LQ418" t="s">
        <v>777</v>
      </c>
      <c r="LR418" t="s">
        <v>777</v>
      </c>
      <c r="LS418" t="s">
        <v>777</v>
      </c>
      <c r="LT418" t="s">
        <v>777</v>
      </c>
      <c r="LU418" t="s">
        <v>827</v>
      </c>
      <c r="LV418" t="s">
        <v>777</v>
      </c>
      <c r="LW418" t="s">
        <v>777</v>
      </c>
      <c r="LX418" t="s">
        <v>777</v>
      </c>
      <c r="LY418" t="s">
        <v>777</v>
      </c>
      <c r="LZ418" t="s">
        <v>777</v>
      </c>
      <c r="MA418" t="s">
        <v>777</v>
      </c>
      <c r="MB418" t="s">
        <v>777</v>
      </c>
      <c r="MC418" t="s">
        <v>777</v>
      </c>
      <c r="MD418" t="s">
        <v>777</v>
      </c>
      <c r="ME418" t="s">
        <v>777</v>
      </c>
      <c r="MF418" t="s">
        <v>827</v>
      </c>
      <c r="MG418" t="s">
        <v>827</v>
      </c>
      <c r="MH418" t="s">
        <v>777</v>
      </c>
      <c r="MI418" t="s">
        <v>777</v>
      </c>
      <c r="MJ418" t="s">
        <v>777</v>
      </c>
      <c r="MK418" t="s">
        <v>777</v>
      </c>
      <c r="ML418" t="s">
        <v>777</v>
      </c>
      <c r="MM418" t="s">
        <v>777</v>
      </c>
      <c r="MN418" t="s">
        <v>777</v>
      </c>
      <c r="MO418" t="s">
        <v>777</v>
      </c>
      <c r="MP418" t="s">
        <v>777</v>
      </c>
      <c r="MQ418" t="s">
        <v>777</v>
      </c>
      <c r="MR418" t="s">
        <v>777</v>
      </c>
      <c r="MS418" t="s">
        <v>777</v>
      </c>
      <c r="MT418" t="s">
        <v>777</v>
      </c>
      <c r="MU418" t="s">
        <v>777</v>
      </c>
      <c r="MV418" t="s">
        <v>777</v>
      </c>
      <c r="MW418" t="s">
        <v>777</v>
      </c>
      <c r="MX418" t="s">
        <v>777</v>
      </c>
      <c r="MY418" t="s">
        <v>777</v>
      </c>
      <c r="MZ418" t="s">
        <v>777</v>
      </c>
      <c r="NA418" t="s">
        <v>777</v>
      </c>
      <c r="NB418" t="s">
        <v>777</v>
      </c>
      <c r="NC418" t="s">
        <v>777</v>
      </c>
      <c r="ND418" t="s">
        <v>777</v>
      </c>
      <c r="NE418" t="s">
        <v>777</v>
      </c>
      <c r="NF418" t="s">
        <v>777</v>
      </c>
      <c r="NG418" t="s">
        <v>777</v>
      </c>
      <c r="NH418" t="s">
        <v>777</v>
      </c>
      <c r="NI418" t="s">
        <v>777</v>
      </c>
      <c r="NJ418" t="s">
        <v>777</v>
      </c>
      <c r="NK418" t="s">
        <v>777</v>
      </c>
      <c r="NL418" t="s">
        <v>777</v>
      </c>
      <c r="NM418" t="s">
        <v>777</v>
      </c>
      <c r="NN418" t="s">
        <v>777</v>
      </c>
      <c r="NO418" t="s">
        <v>777</v>
      </c>
      <c r="NP418" t="s">
        <v>827</v>
      </c>
      <c r="NQ418" t="s">
        <v>777</v>
      </c>
      <c r="NR418" t="s">
        <v>777</v>
      </c>
      <c r="NS418" t="s">
        <v>777</v>
      </c>
      <c r="NT418" t="s">
        <v>777</v>
      </c>
      <c r="NU418" t="s">
        <v>777</v>
      </c>
      <c r="NV418" t="s">
        <v>777</v>
      </c>
      <c r="NW418" t="s">
        <v>777</v>
      </c>
      <c r="NX418" t="s">
        <v>777</v>
      </c>
      <c r="NY418" t="s">
        <v>777</v>
      </c>
      <c r="NZ418" t="s">
        <v>777</v>
      </c>
      <c r="OA418" t="s">
        <v>777</v>
      </c>
      <c r="OB418" t="s">
        <v>777</v>
      </c>
      <c r="OC418" t="s">
        <v>777</v>
      </c>
      <c r="OD418" t="s">
        <v>777</v>
      </c>
      <c r="OE418" t="s">
        <v>777</v>
      </c>
      <c r="OF418" t="s">
        <v>777</v>
      </c>
      <c r="OG418" t="s">
        <v>777</v>
      </c>
      <c r="OH418" t="s">
        <v>777</v>
      </c>
      <c r="OI418" t="s">
        <v>827</v>
      </c>
      <c r="OJ418" t="s">
        <v>777</v>
      </c>
      <c r="OK418" t="s">
        <v>777</v>
      </c>
      <c r="OL418" t="s">
        <v>777</v>
      </c>
      <c r="OM418" t="s">
        <v>777</v>
      </c>
      <c r="ON418" t="s">
        <v>777</v>
      </c>
      <c r="OO418" t="s">
        <v>777</v>
      </c>
      <c r="OP418" t="s">
        <v>777</v>
      </c>
      <c r="OQ418" t="s">
        <v>777</v>
      </c>
      <c r="OR418" t="s">
        <v>777</v>
      </c>
      <c r="OS418" t="s">
        <v>827</v>
      </c>
      <c r="OT418" t="s">
        <v>777</v>
      </c>
      <c r="OU418" t="s">
        <v>777</v>
      </c>
      <c r="OV418" t="s">
        <v>777</v>
      </c>
      <c r="OW418" t="s">
        <v>777</v>
      </c>
      <c r="OX418" t="s">
        <v>777</v>
      </c>
      <c r="OY418" t="s">
        <v>777</v>
      </c>
      <c r="OZ418" t="s">
        <v>777</v>
      </c>
      <c r="PA418" t="s">
        <v>777</v>
      </c>
      <c r="PB418" t="s">
        <v>777</v>
      </c>
      <c r="PC418" t="s">
        <v>777</v>
      </c>
      <c r="PD418" t="s">
        <v>777</v>
      </c>
      <c r="PE418" t="s">
        <v>777</v>
      </c>
      <c r="PF418" t="s">
        <v>777</v>
      </c>
      <c r="PG418" t="s">
        <v>777</v>
      </c>
      <c r="PH418" t="s">
        <v>777</v>
      </c>
      <c r="PI418" t="s">
        <v>777</v>
      </c>
      <c r="PJ418" t="s">
        <v>777</v>
      </c>
    </row>
    <row r="419" spans="2:426">
      <c r="B419" s="12">
        <v>43616</v>
      </c>
      <c r="C419" t="s">
        <v>753</v>
      </c>
      <c r="D419" t="s">
        <v>777</v>
      </c>
      <c r="E419" t="s">
        <v>777</v>
      </c>
      <c r="F419" t="s">
        <v>777</v>
      </c>
      <c r="G419" t="s">
        <v>777</v>
      </c>
      <c r="H419" t="s">
        <v>777</v>
      </c>
      <c r="I419" t="s">
        <v>777</v>
      </c>
      <c r="J419" t="s">
        <v>777</v>
      </c>
      <c r="K419" t="s">
        <v>777</v>
      </c>
      <c r="L419" t="s">
        <v>828</v>
      </c>
      <c r="M419" t="s">
        <v>828</v>
      </c>
      <c r="N419" t="s">
        <v>777</v>
      </c>
      <c r="O419" t="s">
        <v>777</v>
      </c>
      <c r="P419" t="s">
        <v>777</v>
      </c>
      <c r="Q419" t="s">
        <v>777</v>
      </c>
      <c r="R419" t="s">
        <v>777</v>
      </c>
      <c r="S419" t="s">
        <v>777</v>
      </c>
      <c r="T419" t="s">
        <v>777</v>
      </c>
      <c r="U419" t="s">
        <v>777</v>
      </c>
      <c r="V419" t="s">
        <v>777</v>
      </c>
      <c r="W419" t="s">
        <v>777</v>
      </c>
      <c r="X419" t="s">
        <v>777</v>
      </c>
      <c r="Y419" t="s">
        <v>777</v>
      </c>
      <c r="Z419" t="s">
        <v>777</v>
      </c>
      <c r="AA419" t="s">
        <v>777</v>
      </c>
      <c r="AB419" t="s">
        <v>777</v>
      </c>
      <c r="AC419" t="s">
        <v>777</v>
      </c>
      <c r="AD419" t="s">
        <v>777</v>
      </c>
      <c r="AE419" t="s">
        <v>777</v>
      </c>
      <c r="AF419" t="s">
        <v>777</v>
      </c>
      <c r="AG419" t="s">
        <v>777</v>
      </c>
      <c r="AH419" t="s">
        <v>777</v>
      </c>
      <c r="AI419" t="s">
        <v>777</v>
      </c>
      <c r="AJ419" t="s">
        <v>777</v>
      </c>
      <c r="AK419" t="s">
        <v>777</v>
      </c>
      <c r="AL419" t="s">
        <v>777</v>
      </c>
      <c r="AM419" t="s">
        <v>777</v>
      </c>
      <c r="AN419" t="s">
        <v>777</v>
      </c>
      <c r="AO419" t="s">
        <v>777</v>
      </c>
      <c r="AP419" t="s">
        <v>777</v>
      </c>
      <c r="AQ419" t="s">
        <v>777</v>
      </c>
      <c r="AR419" t="s">
        <v>777</v>
      </c>
      <c r="AS419" t="s">
        <v>777</v>
      </c>
      <c r="AT419" t="s">
        <v>777</v>
      </c>
      <c r="AU419" t="s">
        <v>828</v>
      </c>
      <c r="AV419">
        <v>199000000</v>
      </c>
      <c r="AW419" t="s">
        <v>777</v>
      </c>
      <c r="AX419" t="s">
        <v>777</v>
      </c>
      <c r="AY419" t="s">
        <v>777</v>
      </c>
      <c r="AZ419" t="s">
        <v>777</v>
      </c>
      <c r="BA419" t="s">
        <v>777</v>
      </c>
      <c r="BB419" t="s">
        <v>828</v>
      </c>
      <c r="BC419" t="s">
        <v>777</v>
      </c>
      <c r="BD419" t="s">
        <v>777</v>
      </c>
      <c r="BE419" t="s">
        <v>777</v>
      </c>
      <c r="BF419" t="s">
        <v>777</v>
      </c>
      <c r="BG419" t="s">
        <v>777</v>
      </c>
      <c r="BH419" t="s">
        <v>777</v>
      </c>
      <c r="BI419" t="s">
        <v>777</v>
      </c>
      <c r="BJ419" t="s">
        <v>777</v>
      </c>
      <c r="BK419" t="s">
        <v>777</v>
      </c>
      <c r="BL419" t="s">
        <v>777</v>
      </c>
      <c r="BM419" t="s">
        <v>828</v>
      </c>
      <c r="BN419" t="s">
        <v>777</v>
      </c>
      <c r="BO419" t="s">
        <v>777</v>
      </c>
      <c r="BP419" t="s">
        <v>777</v>
      </c>
      <c r="BQ419" t="s">
        <v>777</v>
      </c>
      <c r="BR419" t="s">
        <v>777</v>
      </c>
      <c r="BS419" t="s">
        <v>777</v>
      </c>
      <c r="BT419" t="s">
        <v>777</v>
      </c>
      <c r="BU419" t="s">
        <v>777</v>
      </c>
      <c r="BV419" t="s">
        <v>777</v>
      </c>
      <c r="BW419" t="s">
        <v>777</v>
      </c>
      <c r="BX419" t="s">
        <v>777</v>
      </c>
      <c r="BY419" t="s">
        <v>777</v>
      </c>
      <c r="BZ419" t="s">
        <v>777</v>
      </c>
      <c r="CA419" t="s">
        <v>828</v>
      </c>
      <c r="CB419" t="s">
        <v>777</v>
      </c>
      <c r="CC419" t="s">
        <v>777</v>
      </c>
      <c r="CD419" t="s">
        <v>777</v>
      </c>
      <c r="CE419" t="s">
        <v>828</v>
      </c>
      <c r="CF419" t="s">
        <v>777</v>
      </c>
      <c r="CG419" t="s">
        <v>777</v>
      </c>
      <c r="CH419" t="s">
        <v>777</v>
      </c>
      <c r="CI419" t="s">
        <v>777</v>
      </c>
      <c r="CJ419" t="s">
        <v>777</v>
      </c>
      <c r="CK419" t="s">
        <v>777</v>
      </c>
      <c r="CL419" t="s">
        <v>777</v>
      </c>
      <c r="CM419" t="s">
        <v>828</v>
      </c>
      <c r="CN419" t="s">
        <v>777</v>
      </c>
      <c r="CO419" t="s">
        <v>777</v>
      </c>
      <c r="CP419" t="s">
        <v>777</v>
      </c>
      <c r="CQ419" t="s">
        <v>777</v>
      </c>
      <c r="CR419" t="s">
        <v>777</v>
      </c>
      <c r="CS419" t="s">
        <v>777</v>
      </c>
      <c r="CT419" t="s">
        <v>777</v>
      </c>
      <c r="CU419" t="s">
        <v>777</v>
      </c>
      <c r="CV419" t="s">
        <v>777</v>
      </c>
      <c r="CW419" t="s">
        <v>777</v>
      </c>
      <c r="CX419" t="s">
        <v>777</v>
      </c>
      <c r="CY419" t="s">
        <v>777</v>
      </c>
      <c r="CZ419" t="s">
        <v>777</v>
      </c>
      <c r="DA419" t="s">
        <v>777</v>
      </c>
      <c r="DB419" t="s">
        <v>777</v>
      </c>
      <c r="DC419" t="s">
        <v>777</v>
      </c>
      <c r="DD419" t="s">
        <v>777</v>
      </c>
      <c r="DE419" t="s">
        <v>777</v>
      </c>
      <c r="DF419" t="s">
        <v>777</v>
      </c>
      <c r="DG419" t="s">
        <v>777</v>
      </c>
      <c r="DH419" t="s">
        <v>777</v>
      </c>
      <c r="DI419" t="s">
        <v>777</v>
      </c>
      <c r="DJ419" t="s">
        <v>777</v>
      </c>
      <c r="DK419" t="s">
        <v>777</v>
      </c>
      <c r="DL419" t="s">
        <v>777</v>
      </c>
      <c r="DM419" t="s">
        <v>777</v>
      </c>
      <c r="DN419" t="s">
        <v>777</v>
      </c>
      <c r="DO419" t="s">
        <v>777</v>
      </c>
      <c r="DP419" t="s">
        <v>777</v>
      </c>
      <c r="DQ419" t="s">
        <v>777</v>
      </c>
      <c r="DR419" t="s">
        <v>777</v>
      </c>
      <c r="DS419" t="s">
        <v>777</v>
      </c>
      <c r="DT419" t="s">
        <v>777</v>
      </c>
      <c r="DU419" t="s">
        <v>777</v>
      </c>
      <c r="DV419" t="s">
        <v>777</v>
      </c>
      <c r="DW419" t="s">
        <v>777</v>
      </c>
      <c r="DX419" t="s">
        <v>777</v>
      </c>
      <c r="DY419" t="s">
        <v>777</v>
      </c>
      <c r="DZ419" t="s">
        <v>777</v>
      </c>
      <c r="EA419" t="s">
        <v>777</v>
      </c>
      <c r="EB419" t="s">
        <v>777</v>
      </c>
      <c r="EC419" t="s">
        <v>777</v>
      </c>
      <c r="ED419" t="s">
        <v>777</v>
      </c>
      <c r="EE419" t="s">
        <v>777</v>
      </c>
      <c r="EF419" t="s">
        <v>777</v>
      </c>
      <c r="EG419" t="s">
        <v>777</v>
      </c>
      <c r="EH419" t="s">
        <v>777</v>
      </c>
      <c r="EI419" t="s">
        <v>777</v>
      </c>
      <c r="EJ419" t="s">
        <v>777</v>
      </c>
      <c r="EK419" t="s">
        <v>777</v>
      </c>
      <c r="EL419" t="s">
        <v>777</v>
      </c>
      <c r="EM419" t="s">
        <v>777</v>
      </c>
      <c r="EN419" t="s">
        <v>777</v>
      </c>
      <c r="EO419" t="s">
        <v>777</v>
      </c>
      <c r="EP419" t="s">
        <v>777</v>
      </c>
      <c r="EQ419" t="s">
        <v>777</v>
      </c>
      <c r="ER419" t="s">
        <v>777</v>
      </c>
      <c r="ES419" t="s">
        <v>777</v>
      </c>
      <c r="ET419" t="s">
        <v>777</v>
      </c>
      <c r="EU419" t="s">
        <v>777</v>
      </c>
      <c r="EV419" t="s">
        <v>828</v>
      </c>
      <c r="EW419" t="s">
        <v>777</v>
      </c>
      <c r="EX419" t="s">
        <v>777</v>
      </c>
      <c r="EY419" t="s">
        <v>777</v>
      </c>
      <c r="EZ419" t="s">
        <v>777</v>
      </c>
      <c r="FA419" t="s">
        <v>777</v>
      </c>
      <c r="FB419" t="s">
        <v>777</v>
      </c>
      <c r="FC419" t="s">
        <v>777</v>
      </c>
      <c r="FD419" t="s">
        <v>777</v>
      </c>
      <c r="FE419" t="s">
        <v>777</v>
      </c>
      <c r="FF419" t="s">
        <v>777</v>
      </c>
      <c r="FG419" t="s">
        <v>777</v>
      </c>
      <c r="FH419" t="s">
        <v>777</v>
      </c>
      <c r="FI419" t="s">
        <v>777</v>
      </c>
      <c r="FJ419" t="s">
        <v>777</v>
      </c>
      <c r="FK419" t="s">
        <v>777</v>
      </c>
      <c r="FL419" t="s">
        <v>777</v>
      </c>
      <c r="FM419" t="s">
        <v>777</v>
      </c>
      <c r="FN419" t="s">
        <v>777</v>
      </c>
      <c r="FO419" t="s">
        <v>828</v>
      </c>
      <c r="FP419" t="s">
        <v>828</v>
      </c>
      <c r="FQ419" t="s">
        <v>828</v>
      </c>
      <c r="FR419" t="s">
        <v>777</v>
      </c>
      <c r="FS419" t="s">
        <v>777</v>
      </c>
      <c r="FT419" t="s">
        <v>777</v>
      </c>
      <c r="FU419" t="s">
        <v>777</v>
      </c>
      <c r="FV419" t="s">
        <v>777</v>
      </c>
      <c r="FW419" t="s">
        <v>777</v>
      </c>
      <c r="FX419" t="s">
        <v>777</v>
      </c>
      <c r="FY419" t="s">
        <v>777</v>
      </c>
      <c r="FZ419" t="s">
        <v>777</v>
      </c>
      <c r="GA419" t="s">
        <v>777</v>
      </c>
      <c r="GB419" t="s">
        <v>777</v>
      </c>
      <c r="GC419" t="s">
        <v>777</v>
      </c>
      <c r="GD419" t="s">
        <v>777</v>
      </c>
      <c r="GE419" t="s">
        <v>777</v>
      </c>
      <c r="GF419" t="s">
        <v>777</v>
      </c>
      <c r="GG419" t="s">
        <v>777</v>
      </c>
      <c r="GH419" t="s">
        <v>777</v>
      </c>
      <c r="GI419" t="s">
        <v>828</v>
      </c>
      <c r="GJ419" t="s">
        <v>777</v>
      </c>
      <c r="GK419" t="s">
        <v>777</v>
      </c>
      <c r="GL419" t="s">
        <v>777</v>
      </c>
      <c r="GM419" t="s">
        <v>777</v>
      </c>
      <c r="GN419" t="s">
        <v>777</v>
      </c>
      <c r="GO419" t="s">
        <v>777</v>
      </c>
      <c r="GP419" t="s">
        <v>777</v>
      </c>
      <c r="GQ419" t="s">
        <v>777</v>
      </c>
      <c r="GR419" t="s">
        <v>777</v>
      </c>
      <c r="GS419" t="s">
        <v>777</v>
      </c>
      <c r="GT419" t="s">
        <v>828</v>
      </c>
      <c r="GU419" t="s">
        <v>777</v>
      </c>
      <c r="GV419" t="s">
        <v>777</v>
      </c>
      <c r="GW419" t="s">
        <v>828</v>
      </c>
      <c r="GX419" t="s">
        <v>828</v>
      </c>
      <c r="GY419" t="s">
        <v>828</v>
      </c>
      <c r="GZ419" t="s">
        <v>777</v>
      </c>
      <c r="HA419" t="s">
        <v>777</v>
      </c>
      <c r="HB419" t="s">
        <v>828</v>
      </c>
      <c r="HC419" t="s">
        <v>777</v>
      </c>
      <c r="HD419" t="s">
        <v>777</v>
      </c>
      <c r="HE419" t="s">
        <v>777</v>
      </c>
      <c r="HF419" t="s">
        <v>777</v>
      </c>
      <c r="HG419" t="s">
        <v>777</v>
      </c>
      <c r="HH419" t="s">
        <v>777</v>
      </c>
      <c r="HI419" t="s">
        <v>777</v>
      </c>
      <c r="HJ419" t="s">
        <v>777</v>
      </c>
      <c r="HK419" t="s">
        <v>777</v>
      </c>
      <c r="HL419" t="s">
        <v>777</v>
      </c>
      <c r="HM419" t="s">
        <v>777</v>
      </c>
      <c r="HN419" t="s">
        <v>777</v>
      </c>
      <c r="HO419" t="s">
        <v>777</v>
      </c>
      <c r="HP419" t="s">
        <v>777</v>
      </c>
      <c r="HQ419" t="s">
        <v>777</v>
      </c>
      <c r="HR419" t="s">
        <v>777</v>
      </c>
      <c r="HS419" t="s">
        <v>777</v>
      </c>
      <c r="HT419" t="s">
        <v>777</v>
      </c>
      <c r="HU419" t="s">
        <v>777</v>
      </c>
      <c r="HV419" t="s">
        <v>777</v>
      </c>
      <c r="HW419" t="s">
        <v>777</v>
      </c>
      <c r="HX419" t="s">
        <v>777</v>
      </c>
      <c r="HY419" t="s">
        <v>777</v>
      </c>
      <c r="HZ419" t="s">
        <v>777</v>
      </c>
      <c r="IA419" t="s">
        <v>777</v>
      </c>
      <c r="IB419" t="s">
        <v>777</v>
      </c>
      <c r="IC419" t="s">
        <v>777</v>
      </c>
      <c r="ID419" t="s">
        <v>777</v>
      </c>
      <c r="IE419" t="s">
        <v>777</v>
      </c>
      <c r="IF419" t="s">
        <v>777</v>
      </c>
      <c r="IG419" t="s">
        <v>777</v>
      </c>
      <c r="IH419" t="s">
        <v>777</v>
      </c>
      <c r="II419" t="s">
        <v>777</v>
      </c>
      <c r="IJ419" t="s">
        <v>777</v>
      </c>
      <c r="IK419" t="s">
        <v>777</v>
      </c>
      <c r="IL419" t="s">
        <v>828</v>
      </c>
      <c r="IM419" t="s">
        <v>777</v>
      </c>
      <c r="IN419" t="s">
        <v>777</v>
      </c>
      <c r="IO419" t="s">
        <v>777</v>
      </c>
      <c r="IP419" t="s">
        <v>777</v>
      </c>
      <c r="IQ419" t="s">
        <v>777</v>
      </c>
      <c r="IR419" t="s">
        <v>777</v>
      </c>
      <c r="IS419" t="s">
        <v>777</v>
      </c>
      <c r="IT419" t="s">
        <v>777</v>
      </c>
      <c r="IU419" t="s">
        <v>777</v>
      </c>
      <c r="IV419" t="s">
        <v>777</v>
      </c>
      <c r="IW419" t="s">
        <v>777</v>
      </c>
      <c r="IX419" t="s">
        <v>777</v>
      </c>
      <c r="IY419" t="s">
        <v>777</v>
      </c>
      <c r="IZ419" t="s">
        <v>777</v>
      </c>
      <c r="JA419" t="s">
        <v>777</v>
      </c>
      <c r="JB419" t="s">
        <v>777</v>
      </c>
      <c r="JC419" t="s">
        <v>777</v>
      </c>
      <c r="JD419" t="s">
        <v>777</v>
      </c>
      <c r="JE419" t="s">
        <v>777</v>
      </c>
      <c r="JF419" t="s">
        <v>777</v>
      </c>
      <c r="JG419" t="s">
        <v>777</v>
      </c>
      <c r="JH419" t="s">
        <v>777</v>
      </c>
      <c r="JI419" t="s">
        <v>777</v>
      </c>
      <c r="JJ419" t="s">
        <v>777</v>
      </c>
      <c r="JK419" t="s">
        <v>777</v>
      </c>
      <c r="JL419" t="s">
        <v>777</v>
      </c>
      <c r="JM419" t="s">
        <v>777</v>
      </c>
      <c r="JN419" t="s">
        <v>777</v>
      </c>
      <c r="JO419" t="s">
        <v>777</v>
      </c>
      <c r="JP419" t="s">
        <v>777</v>
      </c>
      <c r="JQ419" t="s">
        <v>777</v>
      </c>
      <c r="JR419" t="s">
        <v>777</v>
      </c>
      <c r="JS419" t="s">
        <v>777</v>
      </c>
      <c r="JT419" t="s">
        <v>777</v>
      </c>
      <c r="JU419" t="s">
        <v>777</v>
      </c>
      <c r="JV419" t="s">
        <v>777</v>
      </c>
      <c r="JW419" t="s">
        <v>777</v>
      </c>
      <c r="JX419" t="s">
        <v>777</v>
      </c>
      <c r="JY419" t="s">
        <v>777</v>
      </c>
      <c r="JZ419" t="s">
        <v>777</v>
      </c>
      <c r="KA419" t="s">
        <v>777</v>
      </c>
      <c r="KB419" t="s">
        <v>828</v>
      </c>
      <c r="KC419" t="s">
        <v>828</v>
      </c>
      <c r="KD419" t="s">
        <v>777</v>
      </c>
      <c r="KE419" t="s">
        <v>777</v>
      </c>
      <c r="KF419" t="s">
        <v>777</v>
      </c>
      <c r="KG419" t="s">
        <v>777</v>
      </c>
      <c r="KH419" t="s">
        <v>777</v>
      </c>
      <c r="KI419" t="s">
        <v>777</v>
      </c>
      <c r="KJ419" t="s">
        <v>777</v>
      </c>
      <c r="KK419" t="s">
        <v>777</v>
      </c>
      <c r="KL419" t="s">
        <v>777</v>
      </c>
      <c r="KM419" t="s">
        <v>777</v>
      </c>
      <c r="KN419" t="s">
        <v>777</v>
      </c>
      <c r="KO419" t="s">
        <v>777</v>
      </c>
      <c r="KP419" t="s">
        <v>777</v>
      </c>
      <c r="KQ419" t="s">
        <v>777</v>
      </c>
      <c r="KR419" t="s">
        <v>777</v>
      </c>
      <c r="KS419" t="s">
        <v>777</v>
      </c>
      <c r="KT419" t="s">
        <v>777</v>
      </c>
      <c r="KU419" t="s">
        <v>777</v>
      </c>
      <c r="KV419" t="s">
        <v>777</v>
      </c>
      <c r="KW419" t="s">
        <v>777</v>
      </c>
      <c r="KX419" t="s">
        <v>828</v>
      </c>
      <c r="KY419" t="s">
        <v>828</v>
      </c>
      <c r="KZ419" t="s">
        <v>777</v>
      </c>
      <c r="LA419" t="s">
        <v>777</v>
      </c>
      <c r="LB419" t="s">
        <v>777</v>
      </c>
      <c r="LC419" t="s">
        <v>777</v>
      </c>
      <c r="LD419" t="s">
        <v>777</v>
      </c>
      <c r="LE419" t="s">
        <v>777</v>
      </c>
      <c r="LF419" t="s">
        <v>777</v>
      </c>
      <c r="LG419" t="s">
        <v>777</v>
      </c>
      <c r="LH419" t="s">
        <v>777</v>
      </c>
      <c r="LI419" t="s">
        <v>777</v>
      </c>
      <c r="LJ419" t="s">
        <v>777</v>
      </c>
      <c r="LK419" t="s">
        <v>777</v>
      </c>
      <c r="LL419" t="s">
        <v>777</v>
      </c>
      <c r="LM419" t="s">
        <v>777</v>
      </c>
      <c r="LN419" t="s">
        <v>777</v>
      </c>
      <c r="LO419" t="s">
        <v>777</v>
      </c>
      <c r="LP419" t="s">
        <v>777</v>
      </c>
      <c r="LQ419" t="s">
        <v>777</v>
      </c>
      <c r="LR419" t="s">
        <v>777</v>
      </c>
      <c r="LS419" t="s">
        <v>777</v>
      </c>
      <c r="LT419" t="s">
        <v>777</v>
      </c>
      <c r="LU419" t="s">
        <v>828</v>
      </c>
      <c r="LV419" t="s">
        <v>777</v>
      </c>
      <c r="LW419" t="s">
        <v>777</v>
      </c>
      <c r="LX419" t="s">
        <v>777</v>
      </c>
      <c r="LY419" t="s">
        <v>777</v>
      </c>
      <c r="LZ419" t="s">
        <v>777</v>
      </c>
      <c r="MA419" t="s">
        <v>777</v>
      </c>
      <c r="MB419" t="s">
        <v>777</v>
      </c>
      <c r="MC419" t="s">
        <v>777</v>
      </c>
      <c r="MD419" t="s">
        <v>777</v>
      </c>
      <c r="ME419" t="s">
        <v>777</v>
      </c>
      <c r="MF419" t="s">
        <v>828</v>
      </c>
      <c r="MG419" t="s">
        <v>828</v>
      </c>
      <c r="MH419" t="s">
        <v>777</v>
      </c>
      <c r="MI419" t="s">
        <v>777</v>
      </c>
      <c r="MJ419" t="s">
        <v>777</v>
      </c>
      <c r="MK419" t="s">
        <v>777</v>
      </c>
      <c r="ML419" t="s">
        <v>777</v>
      </c>
      <c r="MM419" t="s">
        <v>777</v>
      </c>
      <c r="MN419" t="s">
        <v>777</v>
      </c>
      <c r="MO419" t="s">
        <v>777</v>
      </c>
      <c r="MP419" t="s">
        <v>777</v>
      </c>
      <c r="MQ419" t="s">
        <v>777</v>
      </c>
      <c r="MR419" t="s">
        <v>777</v>
      </c>
      <c r="MS419" t="s">
        <v>777</v>
      </c>
      <c r="MT419" t="s">
        <v>777</v>
      </c>
      <c r="MU419" t="s">
        <v>777</v>
      </c>
      <c r="MV419" t="s">
        <v>777</v>
      </c>
      <c r="MW419" t="s">
        <v>777</v>
      </c>
      <c r="MX419" t="s">
        <v>777</v>
      </c>
      <c r="MY419" t="s">
        <v>777</v>
      </c>
      <c r="MZ419" t="s">
        <v>777</v>
      </c>
      <c r="NA419" t="s">
        <v>777</v>
      </c>
      <c r="NB419" t="s">
        <v>777</v>
      </c>
      <c r="NC419" t="s">
        <v>777</v>
      </c>
      <c r="ND419" t="s">
        <v>777</v>
      </c>
      <c r="NE419" t="s">
        <v>777</v>
      </c>
      <c r="NF419" t="s">
        <v>777</v>
      </c>
      <c r="NG419" t="s">
        <v>777</v>
      </c>
      <c r="NH419" t="s">
        <v>777</v>
      </c>
      <c r="NI419" t="s">
        <v>777</v>
      </c>
      <c r="NJ419" t="s">
        <v>777</v>
      </c>
      <c r="NK419" t="s">
        <v>777</v>
      </c>
      <c r="NL419" t="s">
        <v>777</v>
      </c>
      <c r="NM419" t="s">
        <v>777</v>
      </c>
      <c r="NN419" t="s">
        <v>777</v>
      </c>
      <c r="NO419" t="s">
        <v>777</v>
      </c>
      <c r="NP419" t="s">
        <v>828</v>
      </c>
      <c r="NQ419" t="s">
        <v>777</v>
      </c>
      <c r="NR419" t="s">
        <v>777</v>
      </c>
      <c r="NS419" t="s">
        <v>777</v>
      </c>
      <c r="NT419" t="s">
        <v>777</v>
      </c>
      <c r="NU419" t="s">
        <v>777</v>
      </c>
      <c r="NV419" t="s">
        <v>777</v>
      </c>
      <c r="NW419" t="s">
        <v>777</v>
      </c>
      <c r="NX419" t="s">
        <v>777</v>
      </c>
      <c r="NY419" t="s">
        <v>777</v>
      </c>
      <c r="NZ419" t="s">
        <v>777</v>
      </c>
      <c r="OA419" t="s">
        <v>777</v>
      </c>
      <c r="OB419" t="s">
        <v>777</v>
      </c>
      <c r="OC419" t="s">
        <v>777</v>
      </c>
      <c r="OD419" t="s">
        <v>777</v>
      </c>
      <c r="OE419" t="s">
        <v>777</v>
      </c>
      <c r="OF419" t="s">
        <v>777</v>
      </c>
      <c r="OG419" t="s">
        <v>777</v>
      </c>
      <c r="OH419" t="s">
        <v>777</v>
      </c>
      <c r="OI419" t="s">
        <v>828</v>
      </c>
      <c r="OJ419" t="s">
        <v>777</v>
      </c>
      <c r="OK419" t="s">
        <v>777</v>
      </c>
      <c r="OL419" t="s">
        <v>777</v>
      </c>
      <c r="OM419" t="s">
        <v>777</v>
      </c>
      <c r="ON419" t="s">
        <v>777</v>
      </c>
      <c r="OO419" t="s">
        <v>777</v>
      </c>
      <c r="OP419" t="s">
        <v>777</v>
      </c>
      <c r="OQ419" t="s">
        <v>777</v>
      </c>
      <c r="OR419" t="s">
        <v>777</v>
      </c>
      <c r="OS419" t="s">
        <v>828</v>
      </c>
      <c r="OT419" t="s">
        <v>777</v>
      </c>
      <c r="OU419" t="s">
        <v>777</v>
      </c>
      <c r="OV419" t="s">
        <v>777</v>
      </c>
      <c r="OW419" t="s">
        <v>777</v>
      </c>
      <c r="OX419" t="s">
        <v>777</v>
      </c>
      <c r="OY419" t="s">
        <v>777</v>
      </c>
      <c r="OZ419" t="s">
        <v>777</v>
      </c>
      <c r="PA419" t="s">
        <v>777</v>
      </c>
      <c r="PB419" t="s">
        <v>777</v>
      </c>
      <c r="PC419" t="s">
        <v>777</v>
      </c>
      <c r="PD419" t="s">
        <v>777</v>
      </c>
      <c r="PE419" t="s">
        <v>777</v>
      </c>
      <c r="PF419" t="s">
        <v>777</v>
      </c>
      <c r="PG419" t="s">
        <v>777</v>
      </c>
      <c r="PH419" t="s">
        <v>777</v>
      </c>
      <c r="PI419" t="s">
        <v>777</v>
      </c>
      <c r="PJ419" t="s">
        <v>777</v>
      </c>
    </row>
    <row r="420" spans="2:426">
      <c r="B420" s="12">
        <v>43616</v>
      </c>
      <c r="C420" t="s">
        <v>754</v>
      </c>
      <c r="D420" t="s">
        <v>777</v>
      </c>
      <c r="E420" t="s">
        <v>777</v>
      </c>
      <c r="F420" t="s">
        <v>777</v>
      </c>
      <c r="G420" t="s">
        <v>777</v>
      </c>
      <c r="H420" t="s">
        <v>777</v>
      </c>
      <c r="I420" t="s">
        <v>777</v>
      </c>
      <c r="J420" t="s">
        <v>777</v>
      </c>
      <c r="K420" t="s">
        <v>777</v>
      </c>
      <c r="L420" t="s">
        <v>829</v>
      </c>
      <c r="M420" t="s">
        <v>829</v>
      </c>
      <c r="N420" t="s">
        <v>777</v>
      </c>
      <c r="O420" t="s">
        <v>777</v>
      </c>
      <c r="P420" t="s">
        <v>777</v>
      </c>
      <c r="Q420" t="s">
        <v>777</v>
      </c>
      <c r="R420" t="s">
        <v>777</v>
      </c>
      <c r="S420" t="s">
        <v>777</v>
      </c>
      <c r="T420" t="s">
        <v>777</v>
      </c>
      <c r="U420" t="s">
        <v>777</v>
      </c>
      <c r="V420" t="s">
        <v>777</v>
      </c>
      <c r="W420" t="s">
        <v>777</v>
      </c>
      <c r="X420" t="s">
        <v>777</v>
      </c>
      <c r="Y420" t="s">
        <v>777</v>
      </c>
      <c r="Z420" t="s">
        <v>777</v>
      </c>
      <c r="AA420" t="s">
        <v>777</v>
      </c>
      <c r="AB420" t="s">
        <v>777</v>
      </c>
      <c r="AC420" t="s">
        <v>777</v>
      </c>
      <c r="AD420" t="s">
        <v>777</v>
      </c>
      <c r="AE420" t="s">
        <v>777</v>
      </c>
      <c r="AF420" t="s">
        <v>777</v>
      </c>
      <c r="AG420" t="s">
        <v>777</v>
      </c>
      <c r="AH420" t="s">
        <v>777</v>
      </c>
      <c r="AI420" t="s">
        <v>777</v>
      </c>
      <c r="AJ420" t="s">
        <v>777</v>
      </c>
      <c r="AK420" t="s">
        <v>777</v>
      </c>
      <c r="AL420" t="s">
        <v>777</v>
      </c>
      <c r="AM420" t="s">
        <v>777</v>
      </c>
      <c r="AN420" t="s">
        <v>777</v>
      </c>
      <c r="AO420" t="s">
        <v>777</v>
      </c>
      <c r="AP420" t="s">
        <v>777</v>
      </c>
      <c r="AQ420" t="s">
        <v>777</v>
      </c>
      <c r="AR420" t="s">
        <v>777</v>
      </c>
      <c r="AS420" t="s">
        <v>777</v>
      </c>
      <c r="AT420" t="s">
        <v>777</v>
      </c>
      <c r="AU420" t="s">
        <v>829</v>
      </c>
      <c r="AV420">
        <v>492000000</v>
      </c>
      <c r="AW420" t="s">
        <v>777</v>
      </c>
      <c r="AX420" t="s">
        <v>777</v>
      </c>
      <c r="AY420" t="s">
        <v>777</v>
      </c>
      <c r="AZ420" t="s">
        <v>777</v>
      </c>
      <c r="BA420" t="s">
        <v>777</v>
      </c>
      <c r="BB420" t="s">
        <v>829</v>
      </c>
      <c r="BC420" t="s">
        <v>777</v>
      </c>
      <c r="BD420" t="s">
        <v>777</v>
      </c>
      <c r="BE420" t="s">
        <v>777</v>
      </c>
      <c r="BF420" t="s">
        <v>777</v>
      </c>
      <c r="BG420" t="s">
        <v>777</v>
      </c>
      <c r="BH420" t="s">
        <v>777</v>
      </c>
      <c r="BI420" t="s">
        <v>777</v>
      </c>
      <c r="BJ420" t="s">
        <v>777</v>
      </c>
      <c r="BK420" t="s">
        <v>777</v>
      </c>
      <c r="BL420" t="s">
        <v>777</v>
      </c>
      <c r="BM420" t="s">
        <v>829</v>
      </c>
      <c r="BN420" t="s">
        <v>777</v>
      </c>
      <c r="BO420" t="s">
        <v>777</v>
      </c>
      <c r="BP420" t="s">
        <v>777</v>
      </c>
      <c r="BQ420" t="s">
        <v>777</v>
      </c>
      <c r="BR420" t="s">
        <v>777</v>
      </c>
      <c r="BS420" t="s">
        <v>777</v>
      </c>
      <c r="BT420" t="s">
        <v>777</v>
      </c>
      <c r="BU420" t="s">
        <v>777</v>
      </c>
      <c r="BV420" t="s">
        <v>777</v>
      </c>
      <c r="BW420" t="s">
        <v>777</v>
      </c>
      <c r="BX420" t="s">
        <v>777</v>
      </c>
      <c r="BY420" t="s">
        <v>777</v>
      </c>
      <c r="BZ420" t="s">
        <v>777</v>
      </c>
      <c r="CA420" t="s">
        <v>829</v>
      </c>
      <c r="CB420" t="s">
        <v>777</v>
      </c>
      <c r="CC420" t="s">
        <v>777</v>
      </c>
      <c r="CD420" t="s">
        <v>777</v>
      </c>
      <c r="CE420" t="s">
        <v>829</v>
      </c>
      <c r="CF420" t="s">
        <v>777</v>
      </c>
      <c r="CG420" t="s">
        <v>777</v>
      </c>
      <c r="CH420" t="s">
        <v>777</v>
      </c>
      <c r="CI420" t="s">
        <v>777</v>
      </c>
      <c r="CJ420" t="s">
        <v>777</v>
      </c>
      <c r="CK420" t="s">
        <v>777</v>
      </c>
      <c r="CL420" t="s">
        <v>777</v>
      </c>
      <c r="CM420" t="s">
        <v>829</v>
      </c>
      <c r="CN420" t="s">
        <v>777</v>
      </c>
      <c r="CO420" t="s">
        <v>777</v>
      </c>
      <c r="CP420" t="s">
        <v>777</v>
      </c>
      <c r="CQ420" t="s">
        <v>777</v>
      </c>
      <c r="CR420" t="s">
        <v>777</v>
      </c>
      <c r="CS420" t="s">
        <v>777</v>
      </c>
      <c r="CT420" t="s">
        <v>777</v>
      </c>
      <c r="CU420" t="s">
        <v>777</v>
      </c>
      <c r="CV420" t="s">
        <v>777</v>
      </c>
      <c r="CW420" t="s">
        <v>777</v>
      </c>
      <c r="CX420" t="s">
        <v>777</v>
      </c>
      <c r="CY420" t="s">
        <v>777</v>
      </c>
      <c r="CZ420" t="s">
        <v>777</v>
      </c>
      <c r="DA420" t="s">
        <v>777</v>
      </c>
      <c r="DB420" t="s">
        <v>777</v>
      </c>
      <c r="DC420" t="s">
        <v>777</v>
      </c>
      <c r="DD420" t="s">
        <v>777</v>
      </c>
      <c r="DE420" t="s">
        <v>777</v>
      </c>
      <c r="DF420" t="s">
        <v>777</v>
      </c>
      <c r="DG420" t="s">
        <v>777</v>
      </c>
      <c r="DH420" t="s">
        <v>777</v>
      </c>
      <c r="DI420" t="s">
        <v>777</v>
      </c>
      <c r="DJ420" t="s">
        <v>777</v>
      </c>
      <c r="DK420" t="s">
        <v>777</v>
      </c>
      <c r="DL420" t="s">
        <v>777</v>
      </c>
      <c r="DM420" t="s">
        <v>777</v>
      </c>
      <c r="DN420" t="s">
        <v>777</v>
      </c>
      <c r="DO420" t="s">
        <v>777</v>
      </c>
      <c r="DP420" t="s">
        <v>777</v>
      </c>
      <c r="DQ420" t="s">
        <v>777</v>
      </c>
      <c r="DR420" t="s">
        <v>777</v>
      </c>
      <c r="DS420" t="s">
        <v>777</v>
      </c>
      <c r="DT420" t="s">
        <v>777</v>
      </c>
      <c r="DU420" t="s">
        <v>777</v>
      </c>
      <c r="DV420" t="s">
        <v>777</v>
      </c>
      <c r="DW420" t="s">
        <v>777</v>
      </c>
      <c r="DX420" t="s">
        <v>777</v>
      </c>
      <c r="DY420" t="s">
        <v>777</v>
      </c>
      <c r="DZ420" t="s">
        <v>777</v>
      </c>
      <c r="EA420" t="s">
        <v>777</v>
      </c>
      <c r="EB420" t="s">
        <v>777</v>
      </c>
      <c r="EC420" t="s">
        <v>777</v>
      </c>
      <c r="ED420" t="s">
        <v>777</v>
      </c>
      <c r="EE420" t="s">
        <v>777</v>
      </c>
      <c r="EF420" t="s">
        <v>777</v>
      </c>
      <c r="EG420" t="s">
        <v>777</v>
      </c>
      <c r="EH420" t="s">
        <v>777</v>
      </c>
      <c r="EI420" t="s">
        <v>777</v>
      </c>
      <c r="EJ420" t="s">
        <v>777</v>
      </c>
      <c r="EK420" t="s">
        <v>777</v>
      </c>
      <c r="EL420" t="s">
        <v>777</v>
      </c>
      <c r="EM420" t="s">
        <v>777</v>
      </c>
      <c r="EN420" t="s">
        <v>777</v>
      </c>
      <c r="EO420" t="s">
        <v>777</v>
      </c>
      <c r="EP420" t="s">
        <v>777</v>
      </c>
      <c r="EQ420" t="s">
        <v>777</v>
      </c>
      <c r="ER420" t="s">
        <v>777</v>
      </c>
      <c r="ES420" t="s">
        <v>777</v>
      </c>
      <c r="ET420" t="s">
        <v>777</v>
      </c>
      <c r="EU420" t="s">
        <v>777</v>
      </c>
      <c r="EV420" t="s">
        <v>829</v>
      </c>
      <c r="EW420" t="s">
        <v>777</v>
      </c>
      <c r="EX420" t="s">
        <v>777</v>
      </c>
      <c r="EY420" t="s">
        <v>777</v>
      </c>
      <c r="EZ420" t="s">
        <v>777</v>
      </c>
      <c r="FA420" t="s">
        <v>777</v>
      </c>
      <c r="FB420" t="s">
        <v>777</v>
      </c>
      <c r="FC420" t="s">
        <v>777</v>
      </c>
      <c r="FD420" t="s">
        <v>777</v>
      </c>
      <c r="FE420" t="s">
        <v>777</v>
      </c>
      <c r="FF420" t="s">
        <v>777</v>
      </c>
      <c r="FG420" t="s">
        <v>777</v>
      </c>
      <c r="FH420" t="s">
        <v>777</v>
      </c>
      <c r="FI420" t="s">
        <v>777</v>
      </c>
      <c r="FJ420" t="s">
        <v>777</v>
      </c>
      <c r="FK420" t="s">
        <v>777</v>
      </c>
      <c r="FL420" t="s">
        <v>777</v>
      </c>
      <c r="FM420" t="s">
        <v>777</v>
      </c>
      <c r="FN420" t="s">
        <v>777</v>
      </c>
      <c r="FO420" t="s">
        <v>829</v>
      </c>
      <c r="FP420" t="s">
        <v>829</v>
      </c>
      <c r="FQ420" t="s">
        <v>829</v>
      </c>
      <c r="FR420" t="s">
        <v>777</v>
      </c>
      <c r="FS420" t="s">
        <v>777</v>
      </c>
      <c r="FT420" t="s">
        <v>777</v>
      </c>
      <c r="FU420" t="s">
        <v>777</v>
      </c>
      <c r="FV420" t="s">
        <v>777</v>
      </c>
      <c r="FW420" t="s">
        <v>777</v>
      </c>
      <c r="FX420" t="s">
        <v>777</v>
      </c>
      <c r="FY420" t="s">
        <v>777</v>
      </c>
      <c r="FZ420" t="s">
        <v>777</v>
      </c>
      <c r="GA420" t="s">
        <v>777</v>
      </c>
      <c r="GB420" t="s">
        <v>777</v>
      </c>
      <c r="GC420" t="s">
        <v>777</v>
      </c>
      <c r="GD420" t="s">
        <v>777</v>
      </c>
      <c r="GE420" t="s">
        <v>777</v>
      </c>
      <c r="GF420" t="s">
        <v>777</v>
      </c>
      <c r="GG420" t="s">
        <v>777</v>
      </c>
      <c r="GH420" t="s">
        <v>777</v>
      </c>
      <c r="GI420" t="s">
        <v>829</v>
      </c>
      <c r="GJ420" t="s">
        <v>777</v>
      </c>
      <c r="GK420" t="s">
        <v>777</v>
      </c>
      <c r="GL420" t="s">
        <v>777</v>
      </c>
      <c r="GM420" t="s">
        <v>777</v>
      </c>
      <c r="GN420" t="s">
        <v>777</v>
      </c>
      <c r="GO420" t="s">
        <v>777</v>
      </c>
      <c r="GP420" t="s">
        <v>777</v>
      </c>
      <c r="GQ420" t="s">
        <v>777</v>
      </c>
      <c r="GR420" t="s">
        <v>777</v>
      </c>
      <c r="GS420" t="s">
        <v>777</v>
      </c>
      <c r="GT420" t="s">
        <v>829</v>
      </c>
      <c r="GU420" t="s">
        <v>777</v>
      </c>
      <c r="GV420" t="s">
        <v>777</v>
      </c>
      <c r="GW420" t="s">
        <v>829</v>
      </c>
      <c r="GX420" t="s">
        <v>829</v>
      </c>
      <c r="GY420" t="s">
        <v>829</v>
      </c>
      <c r="GZ420" t="s">
        <v>777</v>
      </c>
      <c r="HA420" t="s">
        <v>777</v>
      </c>
      <c r="HB420" t="s">
        <v>829</v>
      </c>
      <c r="HC420" t="s">
        <v>777</v>
      </c>
      <c r="HD420" t="s">
        <v>777</v>
      </c>
      <c r="HE420" t="s">
        <v>777</v>
      </c>
      <c r="HF420" t="s">
        <v>777</v>
      </c>
      <c r="HG420" t="s">
        <v>777</v>
      </c>
      <c r="HH420" t="s">
        <v>777</v>
      </c>
      <c r="HI420" t="s">
        <v>777</v>
      </c>
      <c r="HJ420" t="s">
        <v>777</v>
      </c>
      <c r="HK420" t="s">
        <v>777</v>
      </c>
      <c r="HL420" t="s">
        <v>777</v>
      </c>
      <c r="HM420" t="s">
        <v>777</v>
      </c>
      <c r="HN420" t="s">
        <v>777</v>
      </c>
      <c r="HO420" t="s">
        <v>777</v>
      </c>
      <c r="HP420" t="s">
        <v>777</v>
      </c>
      <c r="HQ420" t="s">
        <v>777</v>
      </c>
      <c r="HR420" t="s">
        <v>777</v>
      </c>
      <c r="HS420" t="s">
        <v>777</v>
      </c>
      <c r="HT420" t="s">
        <v>777</v>
      </c>
      <c r="HU420" t="s">
        <v>777</v>
      </c>
      <c r="HV420" t="s">
        <v>777</v>
      </c>
      <c r="HW420" t="s">
        <v>777</v>
      </c>
      <c r="HX420" t="s">
        <v>777</v>
      </c>
      <c r="HY420" t="s">
        <v>777</v>
      </c>
      <c r="HZ420" t="s">
        <v>777</v>
      </c>
      <c r="IA420" t="s">
        <v>777</v>
      </c>
      <c r="IB420" t="s">
        <v>777</v>
      </c>
      <c r="IC420" t="s">
        <v>777</v>
      </c>
      <c r="ID420" t="s">
        <v>777</v>
      </c>
      <c r="IE420" t="s">
        <v>777</v>
      </c>
      <c r="IF420" t="s">
        <v>777</v>
      </c>
      <c r="IG420" t="s">
        <v>777</v>
      </c>
      <c r="IH420" t="s">
        <v>777</v>
      </c>
      <c r="II420" t="s">
        <v>777</v>
      </c>
      <c r="IJ420" t="s">
        <v>777</v>
      </c>
      <c r="IK420" t="s">
        <v>777</v>
      </c>
      <c r="IL420" t="s">
        <v>829</v>
      </c>
      <c r="IM420" t="s">
        <v>777</v>
      </c>
      <c r="IN420" t="s">
        <v>777</v>
      </c>
      <c r="IO420" t="s">
        <v>777</v>
      </c>
      <c r="IP420" t="s">
        <v>777</v>
      </c>
      <c r="IQ420" t="s">
        <v>777</v>
      </c>
      <c r="IR420" t="s">
        <v>777</v>
      </c>
      <c r="IS420" t="s">
        <v>777</v>
      </c>
      <c r="IT420" t="s">
        <v>777</v>
      </c>
      <c r="IU420" t="s">
        <v>777</v>
      </c>
      <c r="IV420" t="s">
        <v>777</v>
      </c>
      <c r="IW420" t="s">
        <v>777</v>
      </c>
      <c r="IX420" t="s">
        <v>777</v>
      </c>
      <c r="IY420" t="s">
        <v>777</v>
      </c>
      <c r="IZ420" t="s">
        <v>777</v>
      </c>
      <c r="JA420" t="s">
        <v>777</v>
      </c>
      <c r="JB420" t="s">
        <v>777</v>
      </c>
      <c r="JC420" t="s">
        <v>777</v>
      </c>
      <c r="JD420" t="s">
        <v>777</v>
      </c>
      <c r="JE420" t="s">
        <v>777</v>
      </c>
      <c r="JF420" t="s">
        <v>777</v>
      </c>
      <c r="JG420" t="s">
        <v>777</v>
      </c>
      <c r="JH420" t="s">
        <v>777</v>
      </c>
      <c r="JI420" t="s">
        <v>777</v>
      </c>
      <c r="JJ420" t="s">
        <v>777</v>
      </c>
      <c r="JK420" t="s">
        <v>777</v>
      </c>
      <c r="JL420" t="s">
        <v>777</v>
      </c>
      <c r="JM420" t="s">
        <v>777</v>
      </c>
      <c r="JN420" t="s">
        <v>777</v>
      </c>
      <c r="JO420" t="s">
        <v>777</v>
      </c>
      <c r="JP420" t="s">
        <v>777</v>
      </c>
      <c r="JQ420" t="s">
        <v>777</v>
      </c>
      <c r="JR420" t="s">
        <v>777</v>
      </c>
      <c r="JS420" t="s">
        <v>777</v>
      </c>
      <c r="JT420" t="s">
        <v>777</v>
      </c>
      <c r="JU420" t="s">
        <v>777</v>
      </c>
      <c r="JV420" t="s">
        <v>777</v>
      </c>
      <c r="JW420" t="s">
        <v>777</v>
      </c>
      <c r="JX420" t="s">
        <v>777</v>
      </c>
      <c r="JY420" t="s">
        <v>777</v>
      </c>
      <c r="JZ420" t="s">
        <v>777</v>
      </c>
      <c r="KA420" t="s">
        <v>777</v>
      </c>
      <c r="KB420" t="s">
        <v>829</v>
      </c>
      <c r="KC420" t="s">
        <v>829</v>
      </c>
      <c r="KD420" t="s">
        <v>777</v>
      </c>
      <c r="KE420" t="s">
        <v>777</v>
      </c>
      <c r="KF420" t="s">
        <v>777</v>
      </c>
      <c r="KG420" t="s">
        <v>777</v>
      </c>
      <c r="KH420" t="s">
        <v>777</v>
      </c>
      <c r="KI420" t="s">
        <v>777</v>
      </c>
      <c r="KJ420" t="s">
        <v>777</v>
      </c>
      <c r="KK420" t="s">
        <v>777</v>
      </c>
      <c r="KL420" t="s">
        <v>777</v>
      </c>
      <c r="KM420" t="s">
        <v>777</v>
      </c>
      <c r="KN420" t="s">
        <v>777</v>
      </c>
      <c r="KO420" t="s">
        <v>777</v>
      </c>
      <c r="KP420" t="s">
        <v>777</v>
      </c>
      <c r="KQ420" t="s">
        <v>777</v>
      </c>
      <c r="KR420" t="s">
        <v>777</v>
      </c>
      <c r="KS420" t="s">
        <v>777</v>
      </c>
      <c r="KT420" t="s">
        <v>777</v>
      </c>
      <c r="KU420" t="s">
        <v>777</v>
      </c>
      <c r="KV420" t="s">
        <v>777</v>
      </c>
      <c r="KW420" t="s">
        <v>777</v>
      </c>
      <c r="KX420" t="s">
        <v>829</v>
      </c>
      <c r="KY420" t="s">
        <v>829</v>
      </c>
      <c r="KZ420" t="s">
        <v>777</v>
      </c>
      <c r="LA420" t="s">
        <v>777</v>
      </c>
      <c r="LB420" t="s">
        <v>777</v>
      </c>
      <c r="LC420" t="s">
        <v>777</v>
      </c>
      <c r="LD420" t="s">
        <v>777</v>
      </c>
      <c r="LE420" t="s">
        <v>777</v>
      </c>
      <c r="LF420" t="s">
        <v>777</v>
      </c>
      <c r="LG420" t="s">
        <v>777</v>
      </c>
      <c r="LH420" t="s">
        <v>777</v>
      </c>
      <c r="LI420" t="s">
        <v>777</v>
      </c>
      <c r="LJ420" t="s">
        <v>777</v>
      </c>
      <c r="LK420" t="s">
        <v>777</v>
      </c>
      <c r="LL420" t="s">
        <v>777</v>
      </c>
      <c r="LM420" t="s">
        <v>777</v>
      </c>
      <c r="LN420" t="s">
        <v>777</v>
      </c>
      <c r="LO420" t="s">
        <v>777</v>
      </c>
      <c r="LP420" t="s">
        <v>777</v>
      </c>
      <c r="LQ420" t="s">
        <v>777</v>
      </c>
      <c r="LR420" t="s">
        <v>777</v>
      </c>
      <c r="LS420" t="s">
        <v>777</v>
      </c>
      <c r="LT420" t="s">
        <v>777</v>
      </c>
      <c r="LU420" t="s">
        <v>829</v>
      </c>
      <c r="LV420" t="s">
        <v>777</v>
      </c>
      <c r="LW420" t="s">
        <v>777</v>
      </c>
      <c r="LX420" t="s">
        <v>777</v>
      </c>
      <c r="LY420" t="s">
        <v>777</v>
      </c>
      <c r="LZ420" t="s">
        <v>777</v>
      </c>
      <c r="MA420" t="s">
        <v>777</v>
      </c>
      <c r="MB420" t="s">
        <v>777</v>
      </c>
      <c r="MC420" t="s">
        <v>777</v>
      </c>
      <c r="MD420" t="s">
        <v>777</v>
      </c>
      <c r="ME420" t="s">
        <v>777</v>
      </c>
      <c r="MF420" t="s">
        <v>829</v>
      </c>
      <c r="MG420" t="s">
        <v>829</v>
      </c>
      <c r="MH420" t="s">
        <v>777</v>
      </c>
      <c r="MI420" t="s">
        <v>777</v>
      </c>
      <c r="MJ420" t="s">
        <v>777</v>
      </c>
      <c r="MK420" t="s">
        <v>777</v>
      </c>
      <c r="ML420" t="s">
        <v>777</v>
      </c>
      <c r="MM420" t="s">
        <v>777</v>
      </c>
      <c r="MN420" t="s">
        <v>777</v>
      </c>
      <c r="MO420" t="s">
        <v>777</v>
      </c>
      <c r="MP420" t="s">
        <v>777</v>
      </c>
      <c r="MQ420" t="s">
        <v>777</v>
      </c>
      <c r="MR420" t="s">
        <v>777</v>
      </c>
      <c r="MS420" t="s">
        <v>777</v>
      </c>
      <c r="MT420" t="s">
        <v>777</v>
      </c>
      <c r="MU420" t="s">
        <v>777</v>
      </c>
      <c r="MV420" t="s">
        <v>777</v>
      </c>
      <c r="MW420" t="s">
        <v>777</v>
      </c>
      <c r="MX420" t="s">
        <v>777</v>
      </c>
      <c r="MY420" t="s">
        <v>777</v>
      </c>
      <c r="MZ420" t="s">
        <v>777</v>
      </c>
      <c r="NA420" t="s">
        <v>777</v>
      </c>
      <c r="NB420" t="s">
        <v>777</v>
      </c>
      <c r="NC420" t="s">
        <v>777</v>
      </c>
      <c r="ND420" t="s">
        <v>777</v>
      </c>
      <c r="NE420" t="s">
        <v>777</v>
      </c>
      <c r="NF420" t="s">
        <v>777</v>
      </c>
      <c r="NG420" t="s">
        <v>777</v>
      </c>
      <c r="NH420" t="s">
        <v>777</v>
      </c>
      <c r="NI420" t="s">
        <v>777</v>
      </c>
      <c r="NJ420" t="s">
        <v>777</v>
      </c>
      <c r="NK420" t="s">
        <v>777</v>
      </c>
      <c r="NL420" t="s">
        <v>777</v>
      </c>
      <c r="NM420" t="s">
        <v>777</v>
      </c>
      <c r="NN420" t="s">
        <v>777</v>
      </c>
      <c r="NO420" t="s">
        <v>777</v>
      </c>
      <c r="NP420" t="s">
        <v>829</v>
      </c>
      <c r="NQ420" t="s">
        <v>777</v>
      </c>
      <c r="NR420" t="s">
        <v>777</v>
      </c>
      <c r="NS420" t="s">
        <v>777</v>
      </c>
      <c r="NT420" t="s">
        <v>777</v>
      </c>
      <c r="NU420" t="s">
        <v>777</v>
      </c>
      <c r="NV420" t="s">
        <v>777</v>
      </c>
      <c r="NW420" t="s">
        <v>777</v>
      </c>
      <c r="NX420" t="s">
        <v>777</v>
      </c>
      <c r="NY420" t="s">
        <v>777</v>
      </c>
      <c r="NZ420" t="s">
        <v>777</v>
      </c>
      <c r="OA420" t="s">
        <v>777</v>
      </c>
      <c r="OB420" t="s">
        <v>777</v>
      </c>
      <c r="OC420" t="s">
        <v>777</v>
      </c>
      <c r="OD420" t="s">
        <v>777</v>
      </c>
      <c r="OE420" t="s">
        <v>777</v>
      </c>
      <c r="OF420" t="s">
        <v>777</v>
      </c>
      <c r="OG420" t="s">
        <v>777</v>
      </c>
      <c r="OH420" t="s">
        <v>777</v>
      </c>
      <c r="OI420" t="s">
        <v>829</v>
      </c>
      <c r="OJ420" t="s">
        <v>777</v>
      </c>
      <c r="OK420" t="s">
        <v>777</v>
      </c>
      <c r="OL420" t="s">
        <v>777</v>
      </c>
      <c r="OM420" t="s">
        <v>777</v>
      </c>
      <c r="ON420" t="s">
        <v>777</v>
      </c>
      <c r="OO420" t="s">
        <v>777</v>
      </c>
      <c r="OP420" t="s">
        <v>777</v>
      </c>
      <c r="OQ420" t="s">
        <v>777</v>
      </c>
      <c r="OR420" t="s">
        <v>777</v>
      </c>
      <c r="OS420" t="s">
        <v>829</v>
      </c>
      <c r="OT420" t="s">
        <v>777</v>
      </c>
      <c r="OU420" t="s">
        <v>777</v>
      </c>
      <c r="OV420" t="s">
        <v>777</v>
      </c>
      <c r="OW420" t="s">
        <v>777</v>
      </c>
      <c r="OX420" t="s">
        <v>777</v>
      </c>
      <c r="OY420" t="s">
        <v>777</v>
      </c>
      <c r="OZ420" t="s">
        <v>777</v>
      </c>
      <c r="PA420" t="s">
        <v>777</v>
      </c>
      <c r="PB420" t="s">
        <v>777</v>
      </c>
      <c r="PC420" t="s">
        <v>777</v>
      </c>
      <c r="PD420" t="s">
        <v>777</v>
      </c>
      <c r="PE420" t="s">
        <v>777</v>
      </c>
      <c r="PF420" t="s">
        <v>777</v>
      </c>
      <c r="PG420" t="s">
        <v>777</v>
      </c>
      <c r="PH420" t="s">
        <v>777</v>
      </c>
      <c r="PI420" t="s">
        <v>777</v>
      </c>
      <c r="PJ420" t="s">
        <v>777</v>
      </c>
    </row>
    <row r="421" spans="2:426">
      <c r="B421" s="12">
        <v>43708</v>
      </c>
      <c r="C421" t="s">
        <v>746</v>
      </c>
      <c r="D421" t="s">
        <v>777</v>
      </c>
      <c r="E421" t="s">
        <v>777</v>
      </c>
      <c r="F421" t="s">
        <v>777</v>
      </c>
      <c r="G421" t="s">
        <v>777</v>
      </c>
      <c r="H421" t="s">
        <v>777</v>
      </c>
      <c r="I421" t="s">
        <v>777</v>
      </c>
      <c r="J421" t="s">
        <v>777</v>
      </c>
      <c r="K421" t="s">
        <v>777</v>
      </c>
      <c r="L421" t="s">
        <v>821</v>
      </c>
      <c r="M421" t="s">
        <v>821</v>
      </c>
      <c r="N421" t="s">
        <v>777</v>
      </c>
      <c r="O421" t="s">
        <v>777</v>
      </c>
      <c r="P421" t="s">
        <v>777</v>
      </c>
      <c r="Q421" t="s">
        <v>777</v>
      </c>
      <c r="R421" t="s">
        <v>777</v>
      </c>
      <c r="S421" t="s">
        <v>777</v>
      </c>
      <c r="T421" t="s">
        <v>777</v>
      </c>
      <c r="U421" t="s">
        <v>777</v>
      </c>
      <c r="V421" t="s">
        <v>777</v>
      </c>
      <c r="W421" t="s">
        <v>777</v>
      </c>
      <c r="X421" t="s">
        <v>777</v>
      </c>
      <c r="Y421" t="s">
        <v>777</v>
      </c>
      <c r="Z421" t="s">
        <v>777</v>
      </c>
      <c r="AA421" t="s">
        <v>777</v>
      </c>
      <c r="AB421" t="s">
        <v>777</v>
      </c>
      <c r="AC421" t="s">
        <v>777</v>
      </c>
      <c r="AD421" t="s">
        <v>777</v>
      </c>
      <c r="AE421" t="s">
        <v>777</v>
      </c>
      <c r="AF421" t="s">
        <v>777</v>
      </c>
      <c r="AG421" t="s">
        <v>777</v>
      </c>
      <c r="AH421" t="s">
        <v>777</v>
      </c>
      <c r="AI421" t="s">
        <v>777</v>
      </c>
      <c r="AJ421" t="s">
        <v>777</v>
      </c>
      <c r="AK421" t="s">
        <v>777</v>
      </c>
      <c r="AL421" t="s">
        <v>777</v>
      </c>
      <c r="AM421" t="s">
        <v>777</v>
      </c>
      <c r="AN421" t="s">
        <v>777</v>
      </c>
      <c r="AO421" t="s">
        <v>777</v>
      </c>
      <c r="AP421" t="s">
        <v>777</v>
      </c>
      <c r="AQ421" t="s">
        <v>777</v>
      </c>
      <c r="AR421" t="s">
        <v>777</v>
      </c>
      <c r="AS421" t="s">
        <v>777</v>
      </c>
      <c r="AT421" t="s">
        <v>777</v>
      </c>
      <c r="AU421" t="s">
        <v>821</v>
      </c>
      <c r="AV421" t="s">
        <v>777</v>
      </c>
      <c r="AW421" t="s">
        <v>777</v>
      </c>
      <c r="AX421" t="s">
        <v>777</v>
      </c>
      <c r="AY421" t="s">
        <v>777</v>
      </c>
      <c r="AZ421" t="s">
        <v>777</v>
      </c>
      <c r="BA421" t="s">
        <v>777</v>
      </c>
      <c r="BB421" t="s">
        <v>821</v>
      </c>
      <c r="BC421" t="s">
        <v>777</v>
      </c>
      <c r="BD421" t="s">
        <v>777</v>
      </c>
      <c r="BE421" t="s">
        <v>777</v>
      </c>
      <c r="BF421" t="s">
        <v>777</v>
      </c>
      <c r="BG421" t="s">
        <v>777</v>
      </c>
      <c r="BH421" t="s">
        <v>777</v>
      </c>
      <c r="BI421" t="s">
        <v>777</v>
      </c>
      <c r="BJ421" t="s">
        <v>777</v>
      </c>
      <c r="BK421" t="s">
        <v>777</v>
      </c>
      <c r="BL421">
        <v>937400000</v>
      </c>
      <c r="BM421" t="s">
        <v>821</v>
      </c>
      <c r="BN421" t="s">
        <v>777</v>
      </c>
      <c r="BO421" t="s">
        <v>777</v>
      </c>
      <c r="BP421" t="s">
        <v>777</v>
      </c>
      <c r="BQ421" t="s">
        <v>777</v>
      </c>
      <c r="BR421" t="s">
        <v>777</v>
      </c>
      <c r="BS421" t="s">
        <v>777</v>
      </c>
      <c r="BT421" t="s">
        <v>777</v>
      </c>
      <c r="BU421" t="s">
        <v>777</v>
      </c>
      <c r="BV421" t="s">
        <v>777</v>
      </c>
      <c r="BW421" t="s">
        <v>777</v>
      </c>
      <c r="BX421" t="s">
        <v>777</v>
      </c>
      <c r="BY421" t="s">
        <v>777</v>
      </c>
      <c r="BZ421" t="s">
        <v>777</v>
      </c>
      <c r="CA421" t="s">
        <v>821</v>
      </c>
      <c r="CB421" t="s">
        <v>777</v>
      </c>
      <c r="CC421" t="s">
        <v>777</v>
      </c>
      <c r="CD421" t="s">
        <v>777</v>
      </c>
      <c r="CE421" t="s">
        <v>821</v>
      </c>
      <c r="CF421" t="s">
        <v>777</v>
      </c>
      <c r="CG421" t="s">
        <v>777</v>
      </c>
      <c r="CH421" t="s">
        <v>777</v>
      </c>
      <c r="CI421" t="s">
        <v>777</v>
      </c>
      <c r="CJ421" t="s">
        <v>777</v>
      </c>
      <c r="CK421" t="s">
        <v>777</v>
      </c>
      <c r="CL421" t="s">
        <v>777</v>
      </c>
      <c r="CM421" t="s">
        <v>821</v>
      </c>
      <c r="CN421" t="s">
        <v>777</v>
      </c>
      <c r="CO421" t="s">
        <v>777</v>
      </c>
      <c r="CP421" t="s">
        <v>777</v>
      </c>
      <c r="CQ421" t="s">
        <v>777</v>
      </c>
      <c r="CR421" t="s">
        <v>777</v>
      </c>
      <c r="CS421" t="s">
        <v>777</v>
      </c>
      <c r="CT421" t="s">
        <v>777</v>
      </c>
      <c r="CU421" t="s">
        <v>777</v>
      </c>
      <c r="CV421" t="s">
        <v>777</v>
      </c>
      <c r="CW421" t="s">
        <v>777</v>
      </c>
      <c r="CX421" t="s">
        <v>777</v>
      </c>
      <c r="CY421" t="s">
        <v>777</v>
      </c>
      <c r="CZ421" t="s">
        <v>777</v>
      </c>
      <c r="DA421" t="s">
        <v>777</v>
      </c>
      <c r="DB421" t="s">
        <v>777</v>
      </c>
      <c r="DC421" t="s">
        <v>777</v>
      </c>
      <c r="DD421" t="s">
        <v>777</v>
      </c>
      <c r="DE421" t="s">
        <v>777</v>
      </c>
      <c r="DF421" t="s">
        <v>777</v>
      </c>
      <c r="DG421" t="s">
        <v>777</v>
      </c>
      <c r="DH421" t="s">
        <v>777</v>
      </c>
      <c r="DI421" t="s">
        <v>777</v>
      </c>
      <c r="DJ421" t="s">
        <v>777</v>
      </c>
      <c r="DK421" t="s">
        <v>777</v>
      </c>
      <c r="DL421" t="s">
        <v>777</v>
      </c>
      <c r="DM421" t="s">
        <v>777</v>
      </c>
      <c r="DN421" t="s">
        <v>777</v>
      </c>
      <c r="DO421" t="s">
        <v>777</v>
      </c>
      <c r="DP421" t="s">
        <v>777</v>
      </c>
      <c r="DQ421" t="s">
        <v>777</v>
      </c>
      <c r="DR421" t="s">
        <v>777</v>
      </c>
      <c r="DS421" t="s">
        <v>777</v>
      </c>
      <c r="DT421" t="s">
        <v>777</v>
      </c>
      <c r="DU421" t="s">
        <v>777</v>
      </c>
      <c r="DV421" t="s">
        <v>777</v>
      </c>
      <c r="DW421" t="s">
        <v>777</v>
      </c>
      <c r="DX421" t="s">
        <v>777</v>
      </c>
      <c r="DY421" t="s">
        <v>777</v>
      </c>
      <c r="DZ421" t="s">
        <v>777</v>
      </c>
      <c r="EA421" t="s">
        <v>777</v>
      </c>
      <c r="EB421" t="s">
        <v>777</v>
      </c>
      <c r="EC421" t="s">
        <v>777</v>
      </c>
      <c r="ED421" t="s">
        <v>777</v>
      </c>
      <c r="EE421" t="s">
        <v>777</v>
      </c>
      <c r="EF421" t="s">
        <v>777</v>
      </c>
      <c r="EG421" t="s">
        <v>777</v>
      </c>
      <c r="EH421" t="s">
        <v>777</v>
      </c>
      <c r="EI421" t="s">
        <v>777</v>
      </c>
      <c r="EJ421" t="s">
        <v>777</v>
      </c>
      <c r="EK421" t="s">
        <v>777</v>
      </c>
      <c r="EL421" t="s">
        <v>777</v>
      </c>
      <c r="EM421" t="s">
        <v>777</v>
      </c>
      <c r="EN421" t="s">
        <v>777</v>
      </c>
      <c r="EO421" t="s">
        <v>777</v>
      </c>
      <c r="EP421" t="s">
        <v>777</v>
      </c>
      <c r="EQ421" t="s">
        <v>777</v>
      </c>
      <c r="ER421" t="s">
        <v>777</v>
      </c>
      <c r="ES421" t="s">
        <v>777</v>
      </c>
      <c r="ET421" t="s">
        <v>777</v>
      </c>
      <c r="EU421" t="s">
        <v>777</v>
      </c>
      <c r="EV421" t="s">
        <v>821</v>
      </c>
      <c r="EW421" t="s">
        <v>777</v>
      </c>
      <c r="EX421" t="s">
        <v>777</v>
      </c>
      <c r="EY421" t="s">
        <v>777</v>
      </c>
      <c r="EZ421" t="s">
        <v>777</v>
      </c>
      <c r="FA421" t="s">
        <v>777</v>
      </c>
      <c r="FB421" t="s">
        <v>777</v>
      </c>
      <c r="FC421" t="s">
        <v>777</v>
      </c>
      <c r="FD421" t="s">
        <v>777</v>
      </c>
      <c r="FE421" t="s">
        <v>777</v>
      </c>
      <c r="FF421" t="s">
        <v>777</v>
      </c>
      <c r="FG421" t="s">
        <v>777</v>
      </c>
      <c r="FH421" t="s">
        <v>777</v>
      </c>
      <c r="FI421" t="s">
        <v>777</v>
      </c>
      <c r="FJ421" t="s">
        <v>777</v>
      </c>
      <c r="FK421" t="s">
        <v>777</v>
      </c>
      <c r="FL421" t="s">
        <v>777</v>
      </c>
      <c r="FM421" t="s">
        <v>777</v>
      </c>
      <c r="FN421" t="s">
        <v>777</v>
      </c>
      <c r="FO421" t="s">
        <v>821</v>
      </c>
      <c r="FP421" t="s">
        <v>821</v>
      </c>
      <c r="FQ421" t="s">
        <v>821</v>
      </c>
      <c r="FR421" t="s">
        <v>777</v>
      </c>
      <c r="FS421" t="s">
        <v>777</v>
      </c>
      <c r="FT421" t="s">
        <v>777</v>
      </c>
      <c r="FU421" t="s">
        <v>777</v>
      </c>
      <c r="FV421" t="s">
        <v>777</v>
      </c>
      <c r="FW421" t="s">
        <v>777</v>
      </c>
      <c r="FX421" t="s">
        <v>777</v>
      </c>
      <c r="FY421" t="s">
        <v>777</v>
      </c>
      <c r="FZ421" t="s">
        <v>777</v>
      </c>
      <c r="GA421" t="s">
        <v>777</v>
      </c>
      <c r="GB421" t="s">
        <v>777</v>
      </c>
      <c r="GC421" t="s">
        <v>777</v>
      </c>
      <c r="GD421" t="s">
        <v>777</v>
      </c>
      <c r="GE421" t="s">
        <v>777</v>
      </c>
      <c r="GF421" t="s">
        <v>777</v>
      </c>
      <c r="GG421" t="s">
        <v>777</v>
      </c>
      <c r="GH421" t="s">
        <v>777</v>
      </c>
      <c r="GI421" t="s">
        <v>821</v>
      </c>
      <c r="GJ421" t="s">
        <v>777</v>
      </c>
      <c r="GK421" t="s">
        <v>777</v>
      </c>
      <c r="GL421" t="s">
        <v>777</v>
      </c>
      <c r="GM421" t="s">
        <v>777</v>
      </c>
      <c r="GN421" t="s">
        <v>777</v>
      </c>
      <c r="GO421" t="s">
        <v>777</v>
      </c>
      <c r="GP421" t="s">
        <v>777</v>
      </c>
      <c r="GQ421" t="s">
        <v>777</v>
      </c>
      <c r="GR421" t="s">
        <v>777</v>
      </c>
      <c r="GS421" t="s">
        <v>777</v>
      </c>
      <c r="GT421" t="s">
        <v>821</v>
      </c>
      <c r="GU421" t="s">
        <v>777</v>
      </c>
      <c r="GV421" t="s">
        <v>777</v>
      </c>
      <c r="GW421" t="s">
        <v>821</v>
      </c>
      <c r="GX421" t="s">
        <v>821</v>
      </c>
      <c r="GY421" t="s">
        <v>821</v>
      </c>
      <c r="GZ421" t="s">
        <v>777</v>
      </c>
      <c r="HA421" t="s">
        <v>777</v>
      </c>
      <c r="HB421" t="s">
        <v>821</v>
      </c>
      <c r="HC421" t="s">
        <v>777</v>
      </c>
      <c r="HD421" t="s">
        <v>777</v>
      </c>
      <c r="HE421" t="s">
        <v>777</v>
      </c>
      <c r="HF421" t="s">
        <v>777</v>
      </c>
      <c r="HG421" t="s">
        <v>777</v>
      </c>
      <c r="HH421" t="s">
        <v>777</v>
      </c>
      <c r="HI421" t="s">
        <v>777</v>
      </c>
      <c r="HJ421" t="s">
        <v>777</v>
      </c>
      <c r="HK421" t="s">
        <v>777</v>
      </c>
      <c r="HL421" t="s">
        <v>777</v>
      </c>
      <c r="HM421" t="s">
        <v>777</v>
      </c>
      <c r="HN421" t="s">
        <v>777</v>
      </c>
      <c r="HO421" t="s">
        <v>777</v>
      </c>
      <c r="HP421" t="s">
        <v>777</v>
      </c>
      <c r="HQ421" t="s">
        <v>777</v>
      </c>
      <c r="HR421" t="s">
        <v>777</v>
      </c>
      <c r="HS421" t="s">
        <v>777</v>
      </c>
      <c r="HT421" t="s">
        <v>777</v>
      </c>
      <c r="HU421" t="s">
        <v>777</v>
      </c>
      <c r="HV421" t="s">
        <v>777</v>
      </c>
      <c r="HW421" t="s">
        <v>777</v>
      </c>
      <c r="HX421" t="s">
        <v>777</v>
      </c>
      <c r="HY421" t="s">
        <v>777</v>
      </c>
      <c r="HZ421" t="s">
        <v>777</v>
      </c>
      <c r="IA421" t="s">
        <v>777</v>
      </c>
      <c r="IB421" t="s">
        <v>777</v>
      </c>
      <c r="IC421" t="s">
        <v>777</v>
      </c>
      <c r="ID421" t="s">
        <v>777</v>
      </c>
      <c r="IE421" t="s">
        <v>777</v>
      </c>
      <c r="IF421" t="s">
        <v>777</v>
      </c>
      <c r="IG421" t="s">
        <v>777</v>
      </c>
      <c r="IH421" t="s">
        <v>777</v>
      </c>
      <c r="II421" t="s">
        <v>777</v>
      </c>
      <c r="IJ421" t="s">
        <v>777</v>
      </c>
      <c r="IK421" t="s">
        <v>777</v>
      </c>
      <c r="IL421" t="s">
        <v>821</v>
      </c>
      <c r="IM421" t="s">
        <v>777</v>
      </c>
      <c r="IN421" t="s">
        <v>777</v>
      </c>
      <c r="IO421" t="s">
        <v>777</v>
      </c>
      <c r="IP421" t="s">
        <v>777</v>
      </c>
      <c r="IQ421" t="s">
        <v>777</v>
      </c>
      <c r="IR421" t="s">
        <v>777</v>
      </c>
      <c r="IS421" t="s">
        <v>777</v>
      </c>
      <c r="IT421" t="s">
        <v>777</v>
      </c>
      <c r="IU421" t="s">
        <v>777</v>
      </c>
      <c r="IV421" t="s">
        <v>777</v>
      </c>
      <c r="IW421" t="s">
        <v>777</v>
      </c>
      <c r="IX421" t="s">
        <v>777</v>
      </c>
      <c r="IY421" t="s">
        <v>777</v>
      </c>
      <c r="IZ421" t="s">
        <v>777</v>
      </c>
      <c r="JA421" t="s">
        <v>777</v>
      </c>
      <c r="JB421" t="s">
        <v>777</v>
      </c>
      <c r="JC421" t="s">
        <v>777</v>
      </c>
      <c r="JD421" t="s">
        <v>777</v>
      </c>
      <c r="JE421" t="s">
        <v>777</v>
      </c>
      <c r="JF421" t="s">
        <v>777</v>
      </c>
      <c r="JG421" t="s">
        <v>777</v>
      </c>
      <c r="JH421" t="s">
        <v>777</v>
      </c>
      <c r="JI421" t="s">
        <v>777</v>
      </c>
      <c r="JJ421" t="s">
        <v>777</v>
      </c>
      <c r="JK421" t="s">
        <v>777</v>
      </c>
      <c r="JL421" t="s">
        <v>777</v>
      </c>
      <c r="JM421" t="s">
        <v>777</v>
      </c>
      <c r="JN421" t="s">
        <v>777</v>
      </c>
      <c r="JO421" t="s">
        <v>777</v>
      </c>
      <c r="JP421" t="s">
        <v>777</v>
      </c>
      <c r="JQ421" t="s">
        <v>777</v>
      </c>
      <c r="JR421" t="s">
        <v>777</v>
      </c>
      <c r="JS421" t="s">
        <v>777</v>
      </c>
      <c r="JT421" t="s">
        <v>777</v>
      </c>
      <c r="JU421" t="s">
        <v>777</v>
      </c>
      <c r="JV421" t="s">
        <v>777</v>
      </c>
      <c r="JW421" t="s">
        <v>777</v>
      </c>
      <c r="JX421" t="s">
        <v>777</v>
      </c>
      <c r="JY421" t="s">
        <v>777</v>
      </c>
      <c r="JZ421" t="s">
        <v>777</v>
      </c>
      <c r="KA421" t="s">
        <v>777</v>
      </c>
      <c r="KB421" t="s">
        <v>821</v>
      </c>
      <c r="KC421" t="s">
        <v>821</v>
      </c>
      <c r="KD421" t="s">
        <v>777</v>
      </c>
      <c r="KE421" t="s">
        <v>777</v>
      </c>
      <c r="KF421" t="s">
        <v>777</v>
      </c>
      <c r="KG421" t="s">
        <v>777</v>
      </c>
      <c r="KH421" t="s">
        <v>777</v>
      </c>
      <c r="KI421" t="s">
        <v>777</v>
      </c>
      <c r="KJ421" t="s">
        <v>777</v>
      </c>
      <c r="KK421" t="s">
        <v>777</v>
      </c>
      <c r="KL421" t="s">
        <v>777</v>
      </c>
      <c r="KM421" t="s">
        <v>777</v>
      </c>
      <c r="KN421" t="s">
        <v>777</v>
      </c>
      <c r="KO421" t="s">
        <v>777</v>
      </c>
      <c r="KP421" t="s">
        <v>777</v>
      </c>
      <c r="KQ421" t="s">
        <v>777</v>
      </c>
      <c r="KR421" t="s">
        <v>777</v>
      </c>
      <c r="KS421" t="s">
        <v>777</v>
      </c>
      <c r="KT421" t="s">
        <v>777</v>
      </c>
      <c r="KU421" t="s">
        <v>777</v>
      </c>
      <c r="KV421" t="s">
        <v>777</v>
      </c>
      <c r="KW421" t="s">
        <v>777</v>
      </c>
      <c r="KX421" t="s">
        <v>821</v>
      </c>
      <c r="KY421" t="s">
        <v>821</v>
      </c>
      <c r="KZ421" t="s">
        <v>777</v>
      </c>
      <c r="LA421" t="s">
        <v>777</v>
      </c>
      <c r="LB421" t="s">
        <v>777</v>
      </c>
      <c r="LC421" t="s">
        <v>777</v>
      </c>
      <c r="LD421" t="s">
        <v>777</v>
      </c>
      <c r="LE421" t="s">
        <v>777</v>
      </c>
      <c r="LF421" t="s">
        <v>777</v>
      </c>
      <c r="LG421" t="s">
        <v>777</v>
      </c>
      <c r="LH421" t="s">
        <v>777</v>
      </c>
      <c r="LI421" t="s">
        <v>777</v>
      </c>
      <c r="LJ421" t="s">
        <v>777</v>
      </c>
      <c r="LK421" t="s">
        <v>777</v>
      </c>
      <c r="LL421" t="s">
        <v>777</v>
      </c>
      <c r="LM421" t="s">
        <v>777</v>
      </c>
      <c r="LN421" t="s">
        <v>777</v>
      </c>
      <c r="LO421" t="s">
        <v>777</v>
      </c>
      <c r="LP421" t="s">
        <v>777</v>
      </c>
      <c r="LQ421" t="s">
        <v>777</v>
      </c>
      <c r="LR421" t="s">
        <v>777</v>
      </c>
      <c r="LS421" t="s">
        <v>777</v>
      </c>
      <c r="LT421" t="s">
        <v>777</v>
      </c>
      <c r="LU421" t="s">
        <v>821</v>
      </c>
      <c r="LV421" t="s">
        <v>777</v>
      </c>
      <c r="LW421" t="s">
        <v>777</v>
      </c>
      <c r="LX421" t="s">
        <v>777</v>
      </c>
      <c r="LY421" t="s">
        <v>777</v>
      </c>
      <c r="LZ421" t="s">
        <v>777</v>
      </c>
      <c r="MA421" t="s">
        <v>777</v>
      </c>
      <c r="MB421" t="s">
        <v>777</v>
      </c>
      <c r="MC421" t="s">
        <v>777</v>
      </c>
      <c r="MD421" t="s">
        <v>777</v>
      </c>
      <c r="ME421" t="s">
        <v>777</v>
      </c>
      <c r="MF421" t="s">
        <v>821</v>
      </c>
      <c r="MG421" t="s">
        <v>821</v>
      </c>
      <c r="MH421" t="s">
        <v>777</v>
      </c>
      <c r="MI421" t="s">
        <v>777</v>
      </c>
      <c r="MJ421" t="s">
        <v>777</v>
      </c>
      <c r="MK421" t="s">
        <v>777</v>
      </c>
      <c r="ML421" t="s">
        <v>777</v>
      </c>
      <c r="MM421" t="s">
        <v>777</v>
      </c>
      <c r="MN421" t="s">
        <v>777</v>
      </c>
      <c r="MO421" t="s">
        <v>777</v>
      </c>
      <c r="MP421" t="s">
        <v>777</v>
      </c>
      <c r="MQ421" t="s">
        <v>777</v>
      </c>
      <c r="MR421" t="s">
        <v>777</v>
      </c>
      <c r="MS421" t="s">
        <v>777</v>
      </c>
      <c r="MT421" t="s">
        <v>777</v>
      </c>
      <c r="MU421" t="s">
        <v>777</v>
      </c>
      <c r="MV421" t="s">
        <v>777</v>
      </c>
      <c r="MW421" t="s">
        <v>777</v>
      </c>
      <c r="MX421" t="s">
        <v>777</v>
      </c>
      <c r="MY421" t="s">
        <v>777</v>
      </c>
      <c r="MZ421" t="s">
        <v>777</v>
      </c>
      <c r="NA421" t="s">
        <v>777</v>
      </c>
      <c r="NB421" t="s">
        <v>777</v>
      </c>
      <c r="NC421" t="s">
        <v>777</v>
      </c>
      <c r="ND421" t="s">
        <v>777</v>
      </c>
      <c r="NE421" t="s">
        <v>777</v>
      </c>
      <c r="NF421" t="s">
        <v>777</v>
      </c>
      <c r="NG421" t="s">
        <v>777</v>
      </c>
      <c r="NH421" t="s">
        <v>777</v>
      </c>
      <c r="NI421" t="s">
        <v>777</v>
      </c>
      <c r="NJ421" t="s">
        <v>777</v>
      </c>
      <c r="NK421" t="s">
        <v>777</v>
      </c>
      <c r="NL421" t="s">
        <v>777</v>
      </c>
      <c r="NM421" t="s">
        <v>777</v>
      </c>
      <c r="NN421" t="s">
        <v>777</v>
      </c>
      <c r="NO421" t="s">
        <v>777</v>
      </c>
      <c r="NP421" t="s">
        <v>821</v>
      </c>
      <c r="NQ421" t="s">
        <v>777</v>
      </c>
      <c r="NR421" t="s">
        <v>777</v>
      </c>
      <c r="NS421" t="s">
        <v>777</v>
      </c>
      <c r="NT421" t="s">
        <v>777</v>
      </c>
      <c r="NU421" t="s">
        <v>777</v>
      </c>
      <c r="NV421" t="s">
        <v>777</v>
      </c>
      <c r="NW421" t="s">
        <v>777</v>
      </c>
      <c r="NX421" t="s">
        <v>777</v>
      </c>
      <c r="NY421" t="s">
        <v>777</v>
      </c>
      <c r="NZ421" t="s">
        <v>777</v>
      </c>
      <c r="OA421" t="s">
        <v>777</v>
      </c>
      <c r="OB421" t="s">
        <v>777</v>
      </c>
      <c r="OC421" t="s">
        <v>777</v>
      </c>
      <c r="OD421" t="s">
        <v>777</v>
      </c>
      <c r="OE421" t="s">
        <v>777</v>
      </c>
      <c r="OF421" t="s">
        <v>777</v>
      </c>
      <c r="OG421" t="s">
        <v>777</v>
      </c>
      <c r="OH421" t="s">
        <v>777</v>
      </c>
      <c r="OI421" t="s">
        <v>821</v>
      </c>
      <c r="OJ421" t="s">
        <v>777</v>
      </c>
      <c r="OK421" t="s">
        <v>777</v>
      </c>
      <c r="OL421" t="s">
        <v>777</v>
      </c>
      <c r="OM421" t="s">
        <v>777</v>
      </c>
      <c r="ON421" t="s">
        <v>777</v>
      </c>
      <c r="OO421" t="s">
        <v>777</v>
      </c>
      <c r="OP421" t="s">
        <v>777</v>
      </c>
      <c r="OQ421" t="s">
        <v>777</v>
      </c>
      <c r="OR421" t="s">
        <v>777</v>
      </c>
      <c r="OS421" t="s">
        <v>821</v>
      </c>
      <c r="OT421" t="s">
        <v>777</v>
      </c>
      <c r="OU421" t="s">
        <v>777</v>
      </c>
      <c r="OV421" t="s">
        <v>777</v>
      </c>
      <c r="OW421" t="s">
        <v>777</v>
      </c>
      <c r="OX421" t="s">
        <v>777</v>
      </c>
      <c r="OY421" t="s">
        <v>777</v>
      </c>
      <c r="OZ421" t="s">
        <v>777</v>
      </c>
      <c r="PA421" t="s">
        <v>777</v>
      </c>
      <c r="PB421" t="s">
        <v>777</v>
      </c>
      <c r="PC421" t="s">
        <v>777</v>
      </c>
      <c r="PD421" t="s">
        <v>777</v>
      </c>
      <c r="PE421" t="s">
        <v>777</v>
      </c>
      <c r="PF421" t="s">
        <v>777</v>
      </c>
      <c r="PG421" t="s">
        <v>777</v>
      </c>
      <c r="PH421" t="s">
        <v>777</v>
      </c>
      <c r="PI421" t="s">
        <v>777</v>
      </c>
      <c r="PJ421" t="s">
        <v>777</v>
      </c>
    </row>
    <row r="422" spans="2:426">
      <c r="B422" s="12">
        <v>43708</v>
      </c>
      <c r="C422" t="s">
        <v>747</v>
      </c>
      <c r="D422" t="s">
        <v>777</v>
      </c>
      <c r="E422" t="s">
        <v>777</v>
      </c>
      <c r="F422" t="s">
        <v>777</v>
      </c>
      <c r="G422" t="s">
        <v>777</v>
      </c>
      <c r="H422" t="s">
        <v>777</v>
      </c>
      <c r="I422" t="s">
        <v>777</v>
      </c>
      <c r="J422" t="s">
        <v>777</v>
      </c>
      <c r="K422" t="s">
        <v>777</v>
      </c>
      <c r="L422" t="s">
        <v>822</v>
      </c>
      <c r="M422" t="s">
        <v>822</v>
      </c>
      <c r="N422" t="s">
        <v>777</v>
      </c>
      <c r="O422" t="s">
        <v>777</v>
      </c>
      <c r="P422" t="s">
        <v>777</v>
      </c>
      <c r="Q422" t="s">
        <v>777</v>
      </c>
      <c r="R422" t="s">
        <v>777</v>
      </c>
      <c r="S422" t="s">
        <v>777</v>
      </c>
      <c r="T422" t="s">
        <v>777</v>
      </c>
      <c r="U422" t="s">
        <v>777</v>
      </c>
      <c r="V422" t="s">
        <v>777</v>
      </c>
      <c r="W422" t="s">
        <v>777</v>
      </c>
      <c r="X422" t="s">
        <v>777</v>
      </c>
      <c r="Y422" t="s">
        <v>777</v>
      </c>
      <c r="Z422" t="s">
        <v>777</v>
      </c>
      <c r="AA422" t="s">
        <v>777</v>
      </c>
      <c r="AB422" t="s">
        <v>777</v>
      </c>
      <c r="AC422" t="s">
        <v>777</v>
      </c>
      <c r="AD422" t="s">
        <v>777</v>
      </c>
      <c r="AE422" t="s">
        <v>777</v>
      </c>
      <c r="AF422" t="s">
        <v>777</v>
      </c>
      <c r="AG422" t="s">
        <v>777</v>
      </c>
      <c r="AH422" t="s">
        <v>777</v>
      </c>
      <c r="AI422" t="s">
        <v>777</v>
      </c>
      <c r="AJ422" t="s">
        <v>777</v>
      </c>
      <c r="AK422" t="s">
        <v>777</v>
      </c>
      <c r="AL422" t="s">
        <v>777</v>
      </c>
      <c r="AM422" t="s">
        <v>777</v>
      </c>
      <c r="AN422" t="s">
        <v>777</v>
      </c>
      <c r="AO422" t="s">
        <v>777</v>
      </c>
      <c r="AP422" t="s">
        <v>777</v>
      </c>
      <c r="AQ422" t="s">
        <v>777</v>
      </c>
      <c r="AR422" t="s">
        <v>777</v>
      </c>
      <c r="AS422" t="s">
        <v>777</v>
      </c>
      <c r="AT422" t="s">
        <v>777</v>
      </c>
      <c r="AU422" t="s">
        <v>822</v>
      </c>
      <c r="AV422" t="s">
        <v>777</v>
      </c>
      <c r="AW422" t="s">
        <v>777</v>
      </c>
      <c r="AX422" t="s">
        <v>777</v>
      </c>
      <c r="AY422" t="s">
        <v>777</v>
      </c>
      <c r="AZ422" t="s">
        <v>777</v>
      </c>
      <c r="BA422" t="s">
        <v>777</v>
      </c>
      <c r="BB422" t="s">
        <v>822</v>
      </c>
      <c r="BC422" t="s">
        <v>777</v>
      </c>
      <c r="BD422" t="s">
        <v>777</v>
      </c>
      <c r="BE422" t="s">
        <v>777</v>
      </c>
      <c r="BF422" t="s">
        <v>777</v>
      </c>
      <c r="BG422" t="s">
        <v>777</v>
      </c>
      <c r="BH422" t="s">
        <v>777</v>
      </c>
      <c r="BI422" t="s">
        <v>777</v>
      </c>
      <c r="BJ422" t="s">
        <v>777</v>
      </c>
      <c r="BK422" t="s">
        <v>777</v>
      </c>
      <c r="BL422">
        <v>576900000</v>
      </c>
      <c r="BM422" t="s">
        <v>822</v>
      </c>
      <c r="BN422" t="s">
        <v>777</v>
      </c>
      <c r="BO422" t="s">
        <v>777</v>
      </c>
      <c r="BP422" t="s">
        <v>777</v>
      </c>
      <c r="BQ422" t="s">
        <v>777</v>
      </c>
      <c r="BR422" t="s">
        <v>777</v>
      </c>
      <c r="BS422" t="s">
        <v>777</v>
      </c>
      <c r="BT422" t="s">
        <v>777</v>
      </c>
      <c r="BU422" t="s">
        <v>777</v>
      </c>
      <c r="BV422" t="s">
        <v>777</v>
      </c>
      <c r="BW422" t="s">
        <v>777</v>
      </c>
      <c r="BX422" t="s">
        <v>777</v>
      </c>
      <c r="BY422" t="s">
        <v>777</v>
      </c>
      <c r="BZ422" t="s">
        <v>777</v>
      </c>
      <c r="CA422" t="s">
        <v>822</v>
      </c>
      <c r="CB422" t="s">
        <v>777</v>
      </c>
      <c r="CC422" t="s">
        <v>777</v>
      </c>
      <c r="CD422" t="s">
        <v>777</v>
      </c>
      <c r="CE422" t="s">
        <v>822</v>
      </c>
      <c r="CF422" t="s">
        <v>777</v>
      </c>
      <c r="CG422" t="s">
        <v>777</v>
      </c>
      <c r="CH422" t="s">
        <v>777</v>
      </c>
      <c r="CI422" t="s">
        <v>777</v>
      </c>
      <c r="CJ422" t="s">
        <v>777</v>
      </c>
      <c r="CK422" t="s">
        <v>777</v>
      </c>
      <c r="CL422" t="s">
        <v>777</v>
      </c>
      <c r="CM422" t="s">
        <v>822</v>
      </c>
      <c r="CN422" t="s">
        <v>777</v>
      </c>
      <c r="CO422" t="s">
        <v>777</v>
      </c>
      <c r="CP422" t="s">
        <v>777</v>
      </c>
      <c r="CQ422" t="s">
        <v>777</v>
      </c>
      <c r="CR422" t="s">
        <v>777</v>
      </c>
      <c r="CS422" t="s">
        <v>777</v>
      </c>
      <c r="CT422" t="s">
        <v>777</v>
      </c>
      <c r="CU422" t="s">
        <v>777</v>
      </c>
      <c r="CV422" t="s">
        <v>777</v>
      </c>
      <c r="CW422" t="s">
        <v>777</v>
      </c>
      <c r="CX422" t="s">
        <v>777</v>
      </c>
      <c r="CY422" t="s">
        <v>777</v>
      </c>
      <c r="CZ422" t="s">
        <v>777</v>
      </c>
      <c r="DA422" t="s">
        <v>777</v>
      </c>
      <c r="DB422" t="s">
        <v>777</v>
      </c>
      <c r="DC422" t="s">
        <v>777</v>
      </c>
      <c r="DD422" t="s">
        <v>777</v>
      </c>
      <c r="DE422" t="s">
        <v>777</v>
      </c>
      <c r="DF422" t="s">
        <v>777</v>
      </c>
      <c r="DG422" t="s">
        <v>777</v>
      </c>
      <c r="DH422" t="s">
        <v>777</v>
      </c>
      <c r="DI422" t="s">
        <v>777</v>
      </c>
      <c r="DJ422" t="s">
        <v>777</v>
      </c>
      <c r="DK422" t="s">
        <v>777</v>
      </c>
      <c r="DL422" t="s">
        <v>777</v>
      </c>
      <c r="DM422" t="s">
        <v>777</v>
      </c>
      <c r="DN422" t="s">
        <v>777</v>
      </c>
      <c r="DO422" t="s">
        <v>777</v>
      </c>
      <c r="DP422" t="s">
        <v>777</v>
      </c>
      <c r="DQ422" t="s">
        <v>777</v>
      </c>
      <c r="DR422" t="s">
        <v>777</v>
      </c>
      <c r="DS422" t="s">
        <v>777</v>
      </c>
      <c r="DT422" t="s">
        <v>777</v>
      </c>
      <c r="DU422" t="s">
        <v>777</v>
      </c>
      <c r="DV422" t="s">
        <v>777</v>
      </c>
      <c r="DW422" t="s">
        <v>777</v>
      </c>
      <c r="DX422" t="s">
        <v>777</v>
      </c>
      <c r="DY422" t="s">
        <v>777</v>
      </c>
      <c r="DZ422" t="s">
        <v>777</v>
      </c>
      <c r="EA422" t="s">
        <v>777</v>
      </c>
      <c r="EB422" t="s">
        <v>777</v>
      </c>
      <c r="EC422" t="s">
        <v>777</v>
      </c>
      <c r="ED422" t="s">
        <v>777</v>
      </c>
      <c r="EE422" t="s">
        <v>777</v>
      </c>
      <c r="EF422" t="s">
        <v>777</v>
      </c>
      <c r="EG422" t="s">
        <v>777</v>
      </c>
      <c r="EH422" t="s">
        <v>777</v>
      </c>
      <c r="EI422" t="s">
        <v>777</v>
      </c>
      <c r="EJ422" t="s">
        <v>777</v>
      </c>
      <c r="EK422" t="s">
        <v>777</v>
      </c>
      <c r="EL422" t="s">
        <v>777</v>
      </c>
      <c r="EM422" t="s">
        <v>777</v>
      </c>
      <c r="EN422" t="s">
        <v>777</v>
      </c>
      <c r="EO422" t="s">
        <v>777</v>
      </c>
      <c r="EP422" t="s">
        <v>777</v>
      </c>
      <c r="EQ422" t="s">
        <v>777</v>
      </c>
      <c r="ER422" t="s">
        <v>777</v>
      </c>
      <c r="ES422" t="s">
        <v>777</v>
      </c>
      <c r="ET422" t="s">
        <v>777</v>
      </c>
      <c r="EU422" t="s">
        <v>777</v>
      </c>
      <c r="EV422" t="s">
        <v>822</v>
      </c>
      <c r="EW422" t="s">
        <v>777</v>
      </c>
      <c r="EX422" t="s">
        <v>777</v>
      </c>
      <c r="EY422" t="s">
        <v>777</v>
      </c>
      <c r="EZ422" t="s">
        <v>777</v>
      </c>
      <c r="FA422" t="s">
        <v>777</v>
      </c>
      <c r="FB422" t="s">
        <v>777</v>
      </c>
      <c r="FC422" t="s">
        <v>777</v>
      </c>
      <c r="FD422" t="s">
        <v>777</v>
      </c>
      <c r="FE422" t="s">
        <v>777</v>
      </c>
      <c r="FF422" t="s">
        <v>777</v>
      </c>
      <c r="FG422" t="s">
        <v>777</v>
      </c>
      <c r="FH422" t="s">
        <v>777</v>
      </c>
      <c r="FI422" t="s">
        <v>777</v>
      </c>
      <c r="FJ422" t="s">
        <v>777</v>
      </c>
      <c r="FK422" t="s">
        <v>777</v>
      </c>
      <c r="FL422" t="s">
        <v>777</v>
      </c>
      <c r="FM422" t="s">
        <v>777</v>
      </c>
      <c r="FN422" t="s">
        <v>777</v>
      </c>
      <c r="FO422" t="s">
        <v>822</v>
      </c>
      <c r="FP422" t="s">
        <v>822</v>
      </c>
      <c r="FQ422" t="s">
        <v>822</v>
      </c>
      <c r="FR422" t="s">
        <v>777</v>
      </c>
      <c r="FS422" t="s">
        <v>777</v>
      </c>
      <c r="FT422" t="s">
        <v>777</v>
      </c>
      <c r="FU422" t="s">
        <v>777</v>
      </c>
      <c r="FV422" t="s">
        <v>777</v>
      </c>
      <c r="FW422" t="s">
        <v>777</v>
      </c>
      <c r="FX422" t="s">
        <v>777</v>
      </c>
      <c r="FY422" t="s">
        <v>777</v>
      </c>
      <c r="FZ422" t="s">
        <v>777</v>
      </c>
      <c r="GA422" t="s">
        <v>777</v>
      </c>
      <c r="GB422" t="s">
        <v>777</v>
      </c>
      <c r="GC422" t="s">
        <v>777</v>
      </c>
      <c r="GD422" t="s">
        <v>777</v>
      </c>
      <c r="GE422" t="s">
        <v>777</v>
      </c>
      <c r="GF422" t="s">
        <v>777</v>
      </c>
      <c r="GG422" t="s">
        <v>777</v>
      </c>
      <c r="GH422" t="s">
        <v>777</v>
      </c>
      <c r="GI422" t="s">
        <v>822</v>
      </c>
      <c r="GJ422" t="s">
        <v>777</v>
      </c>
      <c r="GK422" t="s">
        <v>777</v>
      </c>
      <c r="GL422" t="s">
        <v>777</v>
      </c>
      <c r="GM422" t="s">
        <v>777</v>
      </c>
      <c r="GN422" t="s">
        <v>777</v>
      </c>
      <c r="GO422" t="s">
        <v>777</v>
      </c>
      <c r="GP422" t="s">
        <v>777</v>
      </c>
      <c r="GQ422" t="s">
        <v>777</v>
      </c>
      <c r="GR422" t="s">
        <v>777</v>
      </c>
      <c r="GS422" t="s">
        <v>777</v>
      </c>
      <c r="GT422" t="s">
        <v>822</v>
      </c>
      <c r="GU422" t="s">
        <v>777</v>
      </c>
      <c r="GV422" t="s">
        <v>777</v>
      </c>
      <c r="GW422" t="s">
        <v>822</v>
      </c>
      <c r="GX422" t="s">
        <v>822</v>
      </c>
      <c r="GY422" t="s">
        <v>822</v>
      </c>
      <c r="GZ422" t="s">
        <v>777</v>
      </c>
      <c r="HA422" t="s">
        <v>777</v>
      </c>
      <c r="HB422" t="s">
        <v>822</v>
      </c>
      <c r="HC422" t="s">
        <v>777</v>
      </c>
      <c r="HD422" t="s">
        <v>777</v>
      </c>
      <c r="HE422" t="s">
        <v>777</v>
      </c>
      <c r="HF422" t="s">
        <v>777</v>
      </c>
      <c r="HG422" t="s">
        <v>777</v>
      </c>
      <c r="HH422" t="s">
        <v>777</v>
      </c>
      <c r="HI422" t="s">
        <v>777</v>
      </c>
      <c r="HJ422" t="s">
        <v>777</v>
      </c>
      <c r="HK422" t="s">
        <v>777</v>
      </c>
      <c r="HL422" t="s">
        <v>777</v>
      </c>
      <c r="HM422" t="s">
        <v>777</v>
      </c>
      <c r="HN422" t="s">
        <v>777</v>
      </c>
      <c r="HO422" t="s">
        <v>777</v>
      </c>
      <c r="HP422" t="s">
        <v>777</v>
      </c>
      <c r="HQ422" t="s">
        <v>777</v>
      </c>
      <c r="HR422" t="s">
        <v>777</v>
      </c>
      <c r="HS422" t="s">
        <v>777</v>
      </c>
      <c r="HT422" t="s">
        <v>777</v>
      </c>
      <c r="HU422" t="s">
        <v>777</v>
      </c>
      <c r="HV422" t="s">
        <v>777</v>
      </c>
      <c r="HW422" t="s">
        <v>777</v>
      </c>
      <c r="HX422" t="s">
        <v>777</v>
      </c>
      <c r="HY422" t="s">
        <v>777</v>
      </c>
      <c r="HZ422" t="s">
        <v>777</v>
      </c>
      <c r="IA422" t="s">
        <v>777</v>
      </c>
      <c r="IB422" t="s">
        <v>777</v>
      </c>
      <c r="IC422" t="s">
        <v>777</v>
      </c>
      <c r="ID422" t="s">
        <v>777</v>
      </c>
      <c r="IE422" t="s">
        <v>777</v>
      </c>
      <c r="IF422" t="s">
        <v>777</v>
      </c>
      <c r="IG422" t="s">
        <v>777</v>
      </c>
      <c r="IH422" t="s">
        <v>777</v>
      </c>
      <c r="II422" t="s">
        <v>777</v>
      </c>
      <c r="IJ422" t="s">
        <v>777</v>
      </c>
      <c r="IK422" t="s">
        <v>777</v>
      </c>
      <c r="IL422" t="s">
        <v>822</v>
      </c>
      <c r="IM422" t="s">
        <v>777</v>
      </c>
      <c r="IN422" t="s">
        <v>777</v>
      </c>
      <c r="IO422" t="s">
        <v>777</v>
      </c>
      <c r="IP422" t="s">
        <v>777</v>
      </c>
      <c r="IQ422" t="s">
        <v>777</v>
      </c>
      <c r="IR422" t="s">
        <v>777</v>
      </c>
      <c r="IS422" t="s">
        <v>777</v>
      </c>
      <c r="IT422" t="s">
        <v>777</v>
      </c>
      <c r="IU422" t="s">
        <v>777</v>
      </c>
      <c r="IV422" t="s">
        <v>777</v>
      </c>
      <c r="IW422" t="s">
        <v>777</v>
      </c>
      <c r="IX422" t="s">
        <v>777</v>
      </c>
      <c r="IY422" t="s">
        <v>777</v>
      </c>
      <c r="IZ422" t="s">
        <v>777</v>
      </c>
      <c r="JA422" t="s">
        <v>777</v>
      </c>
      <c r="JB422" t="s">
        <v>777</v>
      </c>
      <c r="JC422" t="s">
        <v>777</v>
      </c>
      <c r="JD422" t="s">
        <v>777</v>
      </c>
      <c r="JE422" t="s">
        <v>777</v>
      </c>
      <c r="JF422" t="s">
        <v>777</v>
      </c>
      <c r="JG422" t="s">
        <v>777</v>
      </c>
      <c r="JH422" t="s">
        <v>777</v>
      </c>
      <c r="JI422" t="s">
        <v>777</v>
      </c>
      <c r="JJ422" t="s">
        <v>777</v>
      </c>
      <c r="JK422" t="s">
        <v>777</v>
      </c>
      <c r="JL422" t="s">
        <v>777</v>
      </c>
      <c r="JM422" t="s">
        <v>777</v>
      </c>
      <c r="JN422" t="s">
        <v>777</v>
      </c>
      <c r="JO422" t="s">
        <v>777</v>
      </c>
      <c r="JP422" t="s">
        <v>777</v>
      </c>
      <c r="JQ422" t="s">
        <v>777</v>
      </c>
      <c r="JR422" t="s">
        <v>777</v>
      </c>
      <c r="JS422" t="s">
        <v>777</v>
      </c>
      <c r="JT422" t="s">
        <v>777</v>
      </c>
      <c r="JU422" t="s">
        <v>777</v>
      </c>
      <c r="JV422" t="s">
        <v>777</v>
      </c>
      <c r="JW422" t="s">
        <v>777</v>
      </c>
      <c r="JX422" t="s">
        <v>777</v>
      </c>
      <c r="JY422" t="s">
        <v>777</v>
      </c>
      <c r="JZ422" t="s">
        <v>777</v>
      </c>
      <c r="KA422" t="s">
        <v>777</v>
      </c>
      <c r="KB422" t="s">
        <v>822</v>
      </c>
      <c r="KC422" t="s">
        <v>822</v>
      </c>
      <c r="KD422" t="s">
        <v>777</v>
      </c>
      <c r="KE422" t="s">
        <v>777</v>
      </c>
      <c r="KF422" t="s">
        <v>777</v>
      </c>
      <c r="KG422" t="s">
        <v>777</v>
      </c>
      <c r="KH422" t="s">
        <v>777</v>
      </c>
      <c r="KI422" t="s">
        <v>777</v>
      </c>
      <c r="KJ422" t="s">
        <v>777</v>
      </c>
      <c r="KK422" t="s">
        <v>777</v>
      </c>
      <c r="KL422" t="s">
        <v>777</v>
      </c>
      <c r="KM422" t="s">
        <v>777</v>
      </c>
      <c r="KN422" t="s">
        <v>777</v>
      </c>
      <c r="KO422" t="s">
        <v>777</v>
      </c>
      <c r="KP422" t="s">
        <v>777</v>
      </c>
      <c r="KQ422" t="s">
        <v>777</v>
      </c>
      <c r="KR422" t="s">
        <v>777</v>
      </c>
      <c r="KS422" t="s">
        <v>777</v>
      </c>
      <c r="KT422" t="s">
        <v>777</v>
      </c>
      <c r="KU422" t="s">
        <v>777</v>
      </c>
      <c r="KV422" t="s">
        <v>777</v>
      </c>
      <c r="KW422" t="s">
        <v>777</v>
      </c>
      <c r="KX422" t="s">
        <v>822</v>
      </c>
      <c r="KY422" t="s">
        <v>822</v>
      </c>
      <c r="KZ422" t="s">
        <v>777</v>
      </c>
      <c r="LA422" t="s">
        <v>777</v>
      </c>
      <c r="LB422" t="s">
        <v>777</v>
      </c>
      <c r="LC422" t="s">
        <v>777</v>
      </c>
      <c r="LD422" t="s">
        <v>777</v>
      </c>
      <c r="LE422" t="s">
        <v>777</v>
      </c>
      <c r="LF422" t="s">
        <v>777</v>
      </c>
      <c r="LG422" t="s">
        <v>777</v>
      </c>
      <c r="LH422" t="s">
        <v>777</v>
      </c>
      <c r="LI422" t="s">
        <v>777</v>
      </c>
      <c r="LJ422" t="s">
        <v>777</v>
      </c>
      <c r="LK422" t="s">
        <v>777</v>
      </c>
      <c r="LL422" t="s">
        <v>777</v>
      </c>
      <c r="LM422" t="s">
        <v>777</v>
      </c>
      <c r="LN422" t="s">
        <v>777</v>
      </c>
      <c r="LO422" t="s">
        <v>777</v>
      </c>
      <c r="LP422" t="s">
        <v>777</v>
      </c>
      <c r="LQ422" t="s">
        <v>777</v>
      </c>
      <c r="LR422" t="s">
        <v>777</v>
      </c>
      <c r="LS422" t="s">
        <v>777</v>
      </c>
      <c r="LT422" t="s">
        <v>777</v>
      </c>
      <c r="LU422" t="s">
        <v>822</v>
      </c>
      <c r="LV422" t="s">
        <v>777</v>
      </c>
      <c r="LW422" t="s">
        <v>777</v>
      </c>
      <c r="LX422" t="s">
        <v>777</v>
      </c>
      <c r="LY422" t="s">
        <v>777</v>
      </c>
      <c r="LZ422" t="s">
        <v>777</v>
      </c>
      <c r="MA422" t="s">
        <v>777</v>
      </c>
      <c r="MB422" t="s">
        <v>777</v>
      </c>
      <c r="MC422" t="s">
        <v>777</v>
      </c>
      <c r="MD422" t="s">
        <v>777</v>
      </c>
      <c r="ME422" t="s">
        <v>777</v>
      </c>
      <c r="MF422" t="s">
        <v>822</v>
      </c>
      <c r="MG422" t="s">
        <v>822</v>
      </c>
      <c r="MH422" t="s">
        <v>777</v>
      </c>
      <c r="MI422" t="s">
        <v>777</v>
      </c>
      <c r="MJ422" t="s">
        <v>777</v>
      </c>
      <c r="MK422" t="s">
        <v>777</v>
      </c>
      <c r="ML422" t="s">
        <v>777</v>
      </c>
      <c r="MM422" t="s">
        <v>777</v>
      </c>
      <c r="MN422" t="s">
        <v>777</v>
      </c>
      <c r="MO422" t="s">
        <v>777</v>
      </c>
      <c r="MP422" t="s">
        <v>777</v>
      </c>
      <c r="MQ422" t="s">
        <v>777</v>
      </c>
      <c r="MR422" t="s">
        <v>777</v>
      </c>
      <c r="MS422" t="s">
        <v>777</v>
      </c>
      <c r="MT422" t="s">
        <v>777</v>
      </c>
      <c r="MU422" t="s">
        <v>777</v>
      </c>
      <c r="MV422" t="s">
        <v>777</v>
      </c>
      <c r="MW422" t="s">
        <v>777</v>
      </c>
      <c r="MX422" t="s">
        <v>777</v>
      </c>
      <c r="MY422" t="s">
        <v>777</v>
      </c>
      <c r="MZ422" t="s">
        <v>777</v>
      </c>
      <c r="NA422" t="s">
        <v>777</v>
      </c>
      <c r="NB422" t="s">
        <v>777</v>
      </c>
      <c r="NC422" t="s">
        <v>777</v>
      </c>
      <c r="ND422" t="s">
        <v>777</v>
      </c>
      <c r="NE422" t="s">
        <v>777</v>
      </c>
      <c r="NF422" t="s">
        <v>777</v>
      </c>
      <c r="NG422" t="s">
        <v>777</v>
      </c>
      <c r="NH422" t="s">
        <v>777</v>
      </c>
      <c r="NI422" t="s">
        <v>777</v>
      </c>
      <c r="NJ422" t="s">
        <v>777</v>
      </c>
      <c r="NK422" t="s">
        <v>777</v>
      </c>
      <c r="NL422" t="s">
        <v>777</v>
      </c>
      <c r="NM422" t="s">
        <v>777</v>
      </c>
      <c r="NN422" t="s">
        <v>777</v>
      </c>
      <c r="NO422" t="s">
        <v>777</v>
      </c>
      <c r="NP422" t="s">
        <v>822</v>
      </c>
      <c r="NQ422" t="s">
        <v>777</v>
      </c>
      <c r="NR422" t="s">
        <v>777</v>
      </c>
      <c r="NS422" t="s">
        <v>777</v>
      </c>
      <c r="NT422" t="s">
        <v>777</v>
      </c>
      <c r="NU422" t="s">
        <v>777</v>
      </c>
      <c r="NV422" t="s">
        <v>777</v>
      </c>
      <c r="NW422" t="s">
        <v>777</v>
      </c>
      <c r="NX422" t="s">
        <v>777</v>
      </c>
      <c r="NY422" t="s">
        <v>777</v>
      </c>
      <c r="NZ422" t="s">
        <v>777</v>
      </c>
      <c r="OA422" t="s">
        <v>777</v>
      </c>
      <c r="OB422" t="s">
        <v>777</v>
      </c>
      <c r="OC422" t="s">
        <v>777</v>
      </c>
      <c r="OD422" t="s">
        <v>777</v>
      </c>
      <c r="OE422" t="s">
        <v>777</v>
      </c>
      <c r="OF422" t="s">
        <v>777</v>
      </c>
      <c r="OG422" t="s">
        <v>777</v>
      </c>
      <c r="OH422" t="s">
        <v>777</v>
      </c>
      <c r="OI422" t="s">
        <v>822</v>
      </c>
      <c r="OJ422" t="s">
        <v>777</v>
      </c>
      <c r="OK422" t="s">
        <v>777</v>
      </c>
      <c r="OL422" t="s">
        <v>777</v>
      </c>
      <c r="OM422" t="s">
        <v>777</v>
      </c>
      <c r="ON422" t="s">
        <v>777</v>
      </c>
      <c r="OO422" t="s">
        <v>777</v>
      </c>
      <c r="OP422" t="s">
        <v>777</v>
      </c>
      <c r="OQ422" t="s">
        <v>777</v>
      </c>
      <c r="OR422" t="s">
        <v>777</v>
      </c>
      <c r="OS422" t="s">
        <v>822</v>
      </c>
      <c r="OT422" t="s">
        <v>777</v>
      </c>
      <c r="OU422" t="s">
        <v>777</v>
      </c>
      <c r="OV422" t="s">
        <v>777</v>
      </c>
      <c r="OW422" t="s">
        <v>777</v>
      </c>
      <c r="OX422" t="s">
        <v>777</v>
      </c>
      <c r="OY422" t="s">
        <v>777</v>
      </c>
      <c r="OZ422" t="s">
        <v>777</v>
      </c>
      <c r="PA422" t="s">
        <v>777</v>
      </c>
      <c r="PB422" t="s">
        <v>777</v>
      </c>
      <c r="PC422" t="s">
        <v>777</v>
      </c>
      <c r="PD422" t="s">
        <v>777</v>
      </c>
      <c r="PE422" t="s">
        <v>777</v>
      </c>
      <c r="PF422" t="s">
        <v>777</v>
      </c>
      <c r="PG422" t="s">
        <v>777</v>
      </c>
      <c r="PH422" t="s">
        <v>777</v>
      </c>
      <c r="PI422" t="s">
        <v>777</v>
      </c>
      <c r="PJ422" t="s">
        <v>777</v>
      </c>
    </row>
    <row r="423" spans="2:426">
      <c r="B423" s="12">
        <v>43708</v>
      </c>
      <c r="C423" t="s">
        <v>748</v>
      </c>
      <c r="D423" t="s">
        <v>777</v>
      </c>
      <c r="E423" t="s">
        <v>777</v>
      </c>
      <c r="F423" t="s">
        <v>777</v>
      </c>
      <c r="G423" t="s">
        <v>777</v>
      </c>
      <c r="H423" t="s">
        <v>777</v>
      </c>
      <c r="I423" t="s">
        <v>777</v>
      </c>
      <c r="J423" t="s">
        <v>777</v>
      </c>
      <c r="K423" t="s">
        <v>777</v>
      </c>
      <c r="L423" t="s">
        <v>823</v>
      </c>
      <c r="M423" t="s">
        <v>823</v>
      </c>
      <c r="N423" t="s">
        <v>777</v>
      </c>
      <c r="O423" t="s">
        <v>777</v>
      </c>
      <c r="P423" t="s">
        <v>777</v>
      </c>
      <c r="Q423" t="s">
        <v>777</v>
      </c>
      <c r="R423" t="s">
        <v>777</v>
      </c>
      <c r="S423" t="s">
        <v>777</v>
      </c>
      <c r="T423" t="s">
        <v>777</v>
      </c>
      <c r="U423" t="s">
        <v>777</v>
      </c>
      <c r="V423" t="s">
        <v>777</v>
      </c>
      <c r="W423" t="s">
        <v>777</v>
      </c>
      <c r="X423" t="s">
        <v>777</v>
      </c>
      <c r="Y423" t="s">
        <v>777</v>
      </c>
      <c r="Z423" t="s">
        <v>777</v>
      </c>
      <c r="AA423" t="s">
        <v>777</v>
      </c>
      <c r="AB423" t="s">
        <v>777</v>
      </c>
      <c r="AC423" t="s">
        <v>777</v>
      </c>
      <c r="AD423" t="s">
        <v>777</v>
      </c>
      <c r="AE423" t="s">
        <v>777</v>
      </c>
      <c r="AF423" t="s">
        <v>777</v>
      </c>
      <c r="AG423" t="s">
        <v>777</v>
      </c>
      <c r="AH423" t="s">
        <v>777</v>
      </c>
      <c r="AI423" t="s">
        <v>777</v>
      </c>
      <c r="AJ423" t="s">
        <v>777</v>
      </c>
      <c r="AK423" t="s">
        <v>777</v>
      </c>
      <c r="AL423" t="s">
        <v>777</v>
      </c>
      <c r="AM423" t="s">
        <v>777</v>
      </c>
      <c r="AN423" t="s">
        <v>777</v>
      </c>
      <c r="AO423" t="s">
        <v>777</v>
      </c>
      <c r="AP423" t="s">
        <v>777</v>
      </c>
      <c r="AQ423" t="s">
        <v>777</v>
      </c>
      <c r="AR423" t="s">
        <v>777</v>
      </c>
      <c r="AS423" t="s">
        <v>777</v>
      </c>
      <c r="AT423" t="s">
        <v>777</v>
      </c>
      <c r="AU423" t="s">
        <v>823</v>
      </c>
      <c r="AV423" t="s">
        <v>777</v>
      </c>
      <c r="AW423" t="s">
        <v>777</v>
      </c>
      <c r="AX423" t="s">
        <v>777</v>
      </c>
      <c r="AY423" t="s">
        <v>777</v>
      </c>
      <c r="AZ423" t="s">
        <v>777</v>
      </c>
      <c r="BA423" t="s">
        <v>777</v>
      </c>
      <c r="BB423" t="s">
        <v>823</v>
      </c>
      <c r="BC423" t="s">
        <v>777</v>
      </c>
      <c r="BD423" t="s">
        <v>777</v>
      </c>
      <c r="BE423" t="s">
        <v>777</v>
      </c>
      <c r="BF423" t="s">
        <v>777</v>
      </c>
      <c r="BG423" t="s">
        <v>777</v>
      </c>
      <c r="BH423" t="s">
        <v>777</v>
      </c>
      <c r="BI423" t="s">
        <v>777</v>
      </c>
      <c r="BJ423" t="s">
        <v>777</v>
      </c>
      <c r="BK423" t="s">
        <v>777</v>
      </c>
      <c r="BL423">
        <v>312400000</v>
      </c>
      <c r="BM423" t="s">
        <v>823</v>
      </c>
      <c r="BN423" t="s">
        <v>777</v>
      </c>
      <c r="BO423" t="s">
        <v>777</v>
      </c>
      <c r="BP423" t="s">
        <v>777</v>
      </c>
      <c r="BQ423" t="s">
        <v>777</v>
      </c>
      <c r="BR423" t="s">
        <v>777</v>
      </c>
      <c r="BS423" t="s">
        <v>777</v>
      </c>
      <c r="BT423" t="s">
        <v>777</v>
      </c>
      <c r="BU423" t="s">
        <v>777</v>
      </c>
      <c r="BV423" t="s">
        <v>777</v>
      </c>
      <c r="BW423" t="s">
        <v>777</v>
      </c>
      <c r="BX423" t="s">
        <v>777</v>
      </c>
      <c r="BY423" t="s">
        <v>777</v>
      </c>
      <c r="BZ423" t="s">
        <v>777</v>
      </c>
      <c r="CA423" t="s">
        <v>823</v>
      </c>
      <c r="CB423" t="s">
        <v>777</v>
      </c>
      <c r="CC423" t="s">
        <v>777</v>
      </c>
      <c r="CD423" t="s">
        <v>777</v>
      </c>
      <c r="CE423" t="s">
        <v>823</v>
      </c>
      <c r="CF423" t="s">
        <v>777</v>
      </c>
      <c r="CG423" t="s">
        <v>777</v>
      </c>
      <c r="CH423" t="s">
        <v>777</v>
      </c>
      <c r="CI423" t="s">
        <v>777</v>
      </c>
      <c r="CJ423" t="s">
        <v>777</v>
      </c>
      <c r="CK423" t="s">
        <v>777</v>
      </c>
      <c r="CL423" t="s">
        <v>777</v>
      </c>
      <c r="CM423" t="s">
        <v>823</v>
      </c>
      <c r="CN423" t="s">
        <v>777</v>
      </c>
      <c r="CO423" t="s">
        <v>777</v>
      </c>
      <c r="CP423" t="s">
        <v>777</v>
      </c>
      <c r="CQ423" t="s">
        <v>777</v>
      </c>
      <c r="CR423" t="s">
        <v>777</v>
      </c>
      <c r="CS423" t="s">
        <v>777</v>
      </c>
      <c r="CT423" t="s">
        <v>777</v>
      </c>
      <c r="CU423" t="s">
        <v>777</v>
      </c>
      <c r="CV423" t="s">
        <v>777</v>
      </c>
      <c r="CW423" t="s">
        <v>777</v>
      </c>
      <c r="CX423" t="s">
        <v>777</v>
      </c>
      <c r="CY423" t="s">
        <v>777</v>
      </c>
      <c r="CZ423" t="s">
        <v>777</v>
      </c>
      <c r="DA423" t="s">
        <v>777</v>
      </c>
      <c r="DB423" t="s">
        <v>777</v>
      </c>
      <c r="DC423" t="s">
        <v>777</v>
      </c>
      <c r="DD423" t="s">
        <v>777</v>
      </c>
      <c r="DE423" t="s">
        <v>777</v>
      </c>
      <c r="DF423" t="s">
        <v>777</v>
      </c>
      <c r="DG423" t="s">
        <v>777</v>
      </c>
      <c r="DH423" t="s">
        <v>777</v>
      </c>
      <c r="DI423" t="s">
        <v>777</v>
      </c>
      <c r="DJ423" t="s">
        <v>777</v>
      </c>
      <c r="DK423" t="s">
        <v>777</v>
      </c>
      <c r="DL423" t="s">
        <v>777</v>
      </c>
      <c r="DM423" t="s">
        <v>777</v>
      </c>
      <c r="DN423" t="s">
        <v>777</v>
      </c>
      <c r="DO423" t="s">
        <v>777</v>
      </c>
      <c r="DP423" t="s">
        <v>777</v>
      </c>
      <c r="DQ423" t="s">
        <v>777</v>
      </c>
      <c r="DR423" t="s">
        <v>777</v>
      </c>
      <c r="DS423" t="s">
        <v>777</v>
      </c>
      <c r="DT423" t="s">
        <v>777</v>
      </c>
      <c r="DU423" t="s">
        <v>777</v>
      </c>
      <c r="DV423" t="s">
        <v>777</v>
      </c>
      <c r="DW423" t="s">
        <v>777</v>
      </c>
      <c r="DX423" t="s">
        <v>777</v>
      </c>
      <c r="DY423" t="s">
        <v>777</v>
      </c>
      <c r="DZ423" t="s">
        <v>777</v>
      </c>
      <c r="EA423" t="s">
        <v>777</v>
      </c>
      <c r="EB423" t="s">
        <v>777</v>
      </c>
      <c r="EC423" t="s">
        <v>777</v>
      </c>
      <c r="ED423" t="s">
        <v>777</v>
      </c>
      <c r="EE423" t="s">
        <v>777</v>
      </c>
      <c r="EF423" t="s">
        <v>777</v>
      </c>
      <c r="EG423" t="s">
        <v>777</v>
      </c>
      <c r="EH423" t="s">
        <v>777</v>
      </c>
      <c r="EI423" t="s">
        <v>777</v>
      </c>
      <c r="EJ423" t="s">
        <v>777</v>
      </c>
      <c r="EK423" t="s">
        <v>777</v>
      </c>
      <c r="EL423" t="s">
        <v>777</v>
      </c>
      <c r="EM423" t="s">
        <v>777</v>
      </c>
      <c r="EN423" t="s">
        <v>777</v>
      </c>
      <c r="EO423" t="s">
        <v>777</v>
      </c>
      <c r="EP423" t="s">
        <v>777</v>
      </c>
      <c r="EQ423" t="s">
        <v>777</v>
      </c>
      <c r="ER423" t="s">
        <v>777</v>
      </c>
      <c r="ES423" t="s">
        <v>777</v>
      </c>
      <c r="ET423" t="s">
        <v>777</v>
      </c>
      <c r="EU423" t="s">
        <v>777</v>
      </c>
      <c r="EV423" t="s">
        <v>823</v>
      </c>
      <c r="EW423" t="s">
        <v>777</v>
      </c>
      <c r="EX423" t="s">
        <v>777</v>
      </c>
      <c r="EY423" t="s">
        <v>777</v>
      </c>
      <c r="EZ423" t="s">
        <v>777</v>
      </c>
      <c r="FA423" t="s">
        <v>777</v>
      </c>
      <c r="FB423" t="s">
        <v>777</v>
      </c>
      <c r="FC423" t="s">
        <v>777</v>
      </c>
      <c r="FD423" t="s">
        <v>777</v>
      </c>
      <c r="FE423" t="s">
        <v>777</v>
      </c>
      <c r="FF423" t="s">
        <v>777</v>
      </c>
      <c r="FG423" t="s">
        <v>777</v>
      </c>
      <c r="FH423" t="s">
        <v>777</v>
      </c>
      <c r="FI423" t="s">
        <v>777</v>
      </c>
      <c r="FJ423" t="s">
        <v>777</v>
      </c>
      <c r="FK423" t="s">
        <v>777</v>
      </c>
      <c r="FL423" t="s">
        <v>777</v>
      </c>
      <c r="FM423" t="s">
        <v>777</v>
      </c>
      <c r="FN423" t="s">
        <v>777</v>
      </c>
      <c r="FO423" t="s">
        <v>823</v>
      </c>
      <c r="FP423" t="s">
        <v>823</v>
      </c>
      <c r="FQ423" t="s">
        <v>823</v>
      </c>
      <c r="FR423" t="s">
        <v>777</v>
      </c>
      <c r="FS423" t="s">
        <v>777</v>
      </c>
      <c r="FT423" t="s">
        <v>777</v>
      </c>
      <c r="FU423" t="s">
        <v>777</v>
      </c>
      <c r="FV423" t="s">
        <v>777</v>
      </c>
      <c r="FW423" t="s">
        <v>777</v>
      </c>
      <c r="FX423" t="s">
        <v>777</v>
      </c>
      <c r="FY423" t="s">
        <v>777</v>
      </c>
      <c r="FZ423" t="s">
        <v>777</v>
      </c>
      <c r="GA423" t="s">
        <v>777</v>
      </c>
      <c r="GB423" t="s">
        <v>777</v>
      </c>
      <c r="GC423" t="s">
        <v>777</v>
      </c>
      <c r="GD423" t="s">
        <v>777</v>
      </c>
      <c r="GE423" t="s">
        <v>777</v>
      </c>
      <c r="GF423" t="s">
        <v>777</v>
      </c>
      <c r="GG423" t="s">
        <v>777</v>
      </c>
      <c r="GH423" t="s">
        <v>777</v>
      </c>
      <c r="GI423" t="s">
        <v>823</v>
      </c>
      <c r="GJ423" t="s">
        <v>777</v>
      </c>
      <c r="GK423" t="s">
        <v>777</v>
      </c>
      <c r="GL423" t="s">
        <v>777</v>
      </c>
      <c r="GM423" t="s">
        <v>777</v>
      </c>
      <c r="GN423" t="s">
        <v>777</v>
      </c>
      <c r="GO423" t="s">
        <v>777</v>
      </c>
      <c r="GP423" t="s">
        <v>777</v>
      </c>
      <c r="GQ423" t="s">
        <v>777</v>
      </c>
      <c r="GR423" t="s">
        <v>777</v>
      </c>
      <c r="GS423" t="s">
        <v>777</v>
      </c>
      <c r="GT423" t="s">
        <v>823</v>
      </c>
      <c r="GU423" t="s">
        <v>777</v>
      </c>
      <c r="GV423" t="s">
        <v>777</v>
      </c>
      <c r="GW423" t="s">
        <v>823</v>
      </c>
      <c r="GX423" t="s">
        <v>823</v>
      </c>
      <c r="GY423" t="s">
        <v>823</v>
      </c>
      <c r="GZ423" t="s">
        <v>777</v>
      </c>
      <c r="HA423" t="s">
        <v>777</v>
      </c>
      <c r="HB423" t="s">
        <v>823</v>
      </c>
      <c r="HC423" t="s">
        <v>777</v>
      </c>
      <c r="HD423" t="s">
        <v>777</v>
      </c>
      <c r="HE423" t="s">
        <v>777</v>
      </c>
      <c r="HF423" t="s">
        <v>777</v>
      </c>
      <c r="HG423" t="s">
        <v>777</v>
      </c>
      <c r="HH423" t="s">
        <v>777</v>
      </c>
      <c r="HI423" t="s">
        <v>777</v>
      </c>
      <c r="HJ423" t="s">
        <v>777</v>
      </c>
      <c r="HK423" t="s">
        <v>777</v>
      </c>
      <c r="HL423" t="s">
        <v>777</v>
      </c>
      <c r="HM423" t="s">
        <v>777</v>
      </c>
      <c r="HN423" t="s">
        <v>777</v>
      </c>
      <c r="HO423" t="s">
        <v>777</v>
      </c>
      <c r="HP423" t="s">
        <v>777</v>
      </c>
      <c r="HQ423" t="s">
        <v>777</v>
      </c>
      <c r="HR423" t="s">
        <v>777</v>
      </c>
      <c r="HS423" t="s">
        <v>777</v>
      </c>
      <c r="HT423" t="s">
        <v>777</v>
      </c>
      <c r="HU423" t="s">
        <v>777</v>
      </c>
      <c r="HV423" t="s">
        <v>777</v>
      </c>
      <c r="HW423" t="s">
        <v>777</v>
      </c>
      <c r="HX423" t="s">
        <v>777</v>
      </c>
      <c r="HY423" t="s">
        <v>777</v>
      </c>
      <c r="HZ423" t="s">
        <v>777</v>
      </c>
      <c r="IA423" t="s">
        <v>777</v>
      </c>
      <c r="IB423" t="s">
        <v>777</v>
      </c>
      <c r="IC423" t="s">
        <v>777</v>
      </c>
      <c r="ID423" t="s">
        <v>777</v>
      </c>
      <c r="IE423" t="s">
        <v>777</v>
      </c>
      <c r="IF423" t="s">
        <v>777</v>
      </c>
      <c r="IG423" t="s">
        <v>777</v>
      </c>
      <c r="IH423" t="s">
        <v>777</v>
      </c>
      <c r="II423" t="s">
        <v>777</v>
      </c>
      <c r="IJ423" t="s">
        <v>777</v>
      </c>
      <c r="IK423" t="s">
        <v>777</v>
      </c>
      <c r="IL423" t="s">
        <v>823</v>
      </c>
      <c r="IM423" t="s">
        <v>777</v>
      </c>
      <c r="IN423" t="s">
        <v>777</v>
      </c>
      <c r="IO423" t="s">
        <v>777</v>
      </c>
      <c r="IP423" t="s">
        <v>777</v>
      </c>
      <c r="IQ423" t="s">
        <v>777</v>
      </c>
      <c r="IR423" t="s">
        <v>777</v>
      </c>
      <c r="IS423" t="s">
        <v>777</v>
      </c>
      <c r="IT423" t="s">
        <v>777</v>
      </c>
      <c r="IU423" t="s">
        <v>777</v>
      </c>
      <c r="IV423" t="s">
        <v>777</v>
      </c>
      <c r="IW423" t="s">
        <v>777</v>
      </c>
      <c r="IX423" t="s">
        <v>777</v>
      </c>
      <c r="IY423" t="s">
        <v>777</v>
      </c>
      <c r="IZ423" t="s">
        <v>777</v>
      </c>
      <c r="JA423" t="s">
        <v>777</v>
      </c>
      <c r="JB423" t="s">
        <v>777</v>
      </c>
      <c r="JC423" t="s">
        <v>777</v>
      </c>
      <c r="JD423" t="s">
        <v>777</v>
      </c>
      <c r="JE423" t="s">
        <v>777</v>
      </c>
      <c r="JF423" t="s">
        <v>777</v>
      </c>
      <c r="JG423" t="s">
        <v>777</v>
      </c>
      <c r="JH423" t="s">
        <v>777</v>
      </c>
      <c r="JI423" t="s">
        <v>777</v>
      </c>
      <c r="JJ423" t="s">
        <v>777</v>
      </c>
      <c r="JK423" t="s">
        <v>777</v>
      </c>
      <c r="JL423" t="s">
        <v>777</v>
      </c>
      <c r="JM423" t="s">
        <v>777</v>
      </c>
      <c r="JN423" t="s">
        <v>777</v>
      </c>
      <c r="JO423" t="s">
        <v>777</v>
      </c>
      <c r="JP423" t="s">
        <v>777</v>
      </c>
      <c r="JQ423" t="s">
        <v>777</v>
      </c>
      <c r="JR423" t="s">
        <v>777</v>
      </c>
      <c r="JS423" t="s">
        <v>777</v>
      </c>
      <c r="JT423" t="s">
        <v>777</v>
      </c>
      <c r="JU423" t="s">
        <v>777</v>
      </c>
      <c r="JV423" t="s">
        <v>777</v>
      </c>
      <c r="JW423" t="s">
        <v>777</v>
      </c>
      <c r="JX423" t="s">
        <v>777</v>
      </c>
      <c r="JY423" t="s">
        <v>777</v>
      </c>
      <c r="JZ423" t="s">
        <v>777</v>
      </c>
      <c r="KA423" t="s">
        <v>777</v>
      </c>
      <c r="KB423" t="s">
        <v>823</v>
      </c>
      <c r="KC423" t="s">
        <v>823</v>
      </c>
      <c r="KD423" t="s">
        <v>777</v>
      </c>
      <c r="KE423" t="s">
        <v>777</v>
      </c>
      <c r="KF423" t="s">
        <v>777</v>
      </c>
      <c r="KG423" t="s">
        <v>777</v>
      </c>
      <c r="KH423" t="s">
        <v>777</v>
      </c>
      <c r="KI423" t="s">
        <v>777</v>
      </c>
      <c r="KJ423" t="s">
        <v>777</v>
      </c>
      <c r="KK423" t="s">
        <v>777</v>
      </c>
      <c r="KL423" t="s">
        <v>777</v>
      </c>
      <c r="KM423" t="s">
        <v>777</v>
      </c>
      <c r="KN423" t="s">
        <v>777</v>
      </c>
      <c r="KO423" t="s">
        <v>777</v>
      </c>
      <c r="KP423" t="s">
        <v>777</v>
      </c>
      <c r="KQ423" t="s">
        <v>777</v>
      </c>
      <c r="KR423" t="s">
        <v>777</v>
      </c>
      <c r="KS423" t="s">
        <v>777</v>
      </c>
      <c r="KT423" t="s">
        <v>777</v>
      </c>
      <c r="KU423" t="s">
        <v>777</v>
      </c>
      <c r="KV423" t="s">
        <v>777</v>
      </c>
      <c r="KW423" t="s">
        <v>777</v>
      </c>
      <c r="KX423" t="s">
        <v>823</v>
      </c>
      <c r="KY423" t="s">
        <v>823</v>
      </c>
      <c r="KZ423" t="s">
        <v>777</v>
      </c>
      <c r="LA423" t="s">
        <v>777</v>
      </c>
      <c r="LB423" t="s">
        <v>777</v>
      </c>
      <c r="LC423" t="s">
        <v>777</v>
      </c>
      <c r="LD423" t="s">
        <v>777</v>
      </c>
      <c r="LE423" t="s">
        <v>777</v>
      </c>
      <c r="LF423" t="s">
        <v>777</v>
      </c>
      <c r="LG423" t="s">
        <v>777</v>
      </c>
      <c r="LH423" t="s">
        <v>777</v>
      </c>
      <c r="LI423" t="s">
        <v>777</v>
      </c>
      <c r="LJ423" t="s">
        <v>777</v>
      </c>
      <c r="LK423" t="s">
        <v>777</v>
      </c>
      <c r="LL423" t="s">
        <v>777</v>
      </c>
      <c r="LM423" t="s">
        <v>777</v>
      </c>
      <c r="LN423" t="s">
        <v>777</v>
      </c>
      <c r="LO423" t="s">
        <v>777</v>
      </c>
      <c r="LP423" t="s">
        <v>777</v>
      </c>
      <c r="LQ423" t="s">
        <v>777</v>
      </c>
      <c r="LR423" t="s">
        <v>777</v>
      </c>
      <c r="LS423" t="s">
        <v>777</v>
      </c>
      <c r="LT423" t="s">
        <v>777</v>
      </c>
      <c r="LU423" t="s">
        <v>823</v>
      </c>
      <c r="LV423" t="s">
        <v>777</v>
      </c>
      <c r="LW423" t="s">
        <v>777</v>
      </c>
      <c r="LX423" t="s">
        <v>777</v>
      </c>
      <c r="LY423" t="s">
        <v>777</v>
      </c>
      <c r="LZ423" t="s">
        <v>777</v>
      </c>
      <c r="MA423" t="s">
        <v>777</v>
      </c>
      <c r="MB423" t="s">
        <v>777</v>
      </c>
      <c r="MC423" t="s">
        <v>777</v>
      </c>
      <c r="MD423" t="s">
        <v>777</v>
      </c>
      <c r="ME423" t="s">
        <v>777</v>
      </c>
      <c r="MF423" t="s">
        <v>823</v>
      </c>
      <c r="MG423" t="s">
        <v>823</v>
      </c>
      <c r="MH423" t="s">
        <v>777</v>
      </c>
      <c r="MI423" t="s">
        <v>777</v>
      </c>
      <c r="MJ423" t="s">
        <v>777</v>
      </c>
      <c r="MK423" t="s">
        <v>777</v>
      </c>
      <c r="ML423" t="s">
        <v>777</v>
      </c>
      <c r="MM423" t="s">
        <v>777</v>
      </c>
      <c r="MN423" t="s">
        <v>777</v>
      </c>
      <c r="MO423" t="s">
        <v>777</v>
      </c>
      <c r="MP423" t="s">
        <v>777</v>
      </c>
      <c r="MQ423" t="s">
        <v>777</v>
      </c>
      <c r="MR423" t="s">
        <v>777</v>
      </c>
      <c r="MS423" t="s">
        <v>777</v>
      </c>
      <c r="MT423" t="s">
        <v>777</v>
      </c>
      <c r="MU423" t="s">
        <v>777</v>
      </c>
      <c r="MV423" t="s">
        <v>777</v>
      </c>
      <c r="MW423" t="s">
        <v>777</v>
      </c>
      <c r="MX423" t="s">
        <v>777</v>
      </c>
      <c r="MY423" t="s">
        <v>777</v>
      </c>
      <c r="MZ423" t="s">
        <v>777</v>
      </c>
      <c r="NA423" t="s">
        <v>777</v>
      </c>
      <c r="NB423" t="s">
        <v>777</v>
      </c>
      <c r="NC423" t="s">
        <v>777</v>
      </c>
      <c r="ND423" t="s">
        <v>777</v>
      </c>
      <c r="NE423" t="s">
        <v>777</v>
      </c>
      <c r="NF423" t="s">
        <v>777</v>
      </c>
      <c r="NG423" t="s">
        <v>777</v>
      </c>
      <c r="NH423" t="s">
        <v>777</v>
      </c>
      <c r="NI423" t="s">
        <v>777</v>
      </c>
      <c r="NJ423" t="s">
        <v>777</v>
      </c>
      <c r="NK423" t="s">
        <v>777</v>
      </c>
      <c r="NL423" t="s">
        <v>777</v>
      </c>
      <c r="NM423" t="s">
        <v>777</v>
      </c>
      <c r="NN423" t="s">
        <v>777</v>
      </c>
      <c r="NO423" t="s">
        <v>777</v>
      </c>
      <c r="NP423" t="s">
        <v>823</v>
      </c>
      <c r="NQ423" t="s">
        <v>777</v>
      </c>
      <c r="NR423" t="s">
        <v>777</v>
      </c>
      <c r="NS423" t="s">
        <v>777</v>
      </c>
      <c r="NT423" t="s">
        <v>777</v>
      </c>
      <c r="NU423" t="s">
        <v>777</v>
      </c>
      <c r="NV423" t="s">
        <v>777</v>
      </c>
      <c r="NW423" t="s">
        <v>777</v>
      </c>
      <c r="NX423" t="s">
        <v>777</v>
      </c>
      <c r="NY423" t="s">
        <v>777</v>
      </c>
      <c r="NZ423" t="s">
        <v>777</v>
      </c>
      <c r="OA423" t="s">
        <v>777</v>
      </c>
      <c r="OB423" t="s">
        <v>777</v>
      </c>
      <c r="OC423" t="s">
        <v>777</v>
      </c>
      <c r="OD423" t="s">
        <v>777</v>
      </c>
      <c r="OE423" t="s">
        <v>777</v>
      </c>
      <c r="OF423" t="s">
        <v>777</v>
      </c>
      <c r="OG423" t="s">
        <v>777</v>
      </c>
      <c r="OH423" t="s">
        <v>777</v>
      </c>
      <c r="OI423" t="s">
        <v>823</v>
      </c>
      <c r="OJ423" t="s">
        <v>777</v>
      </c>
      <c r="OK423" t="s">
        <v>777</v>
      </c>
      <c r="OL423" t="s">
        <v>777</v>
      </c>
      <c r="OM423" t="s">
        <v>777</v>
      </c>
      <c r="ON423" t="s">
        <v>777</v>
      </c>
      <c r="OO423" t="s">
        <v>777</v>
      </c>
      <c r="OP423" t="s">
        <v>777</v>
      </c>
      <c r="OQ423" t="s">
        <v>777</v>
      </c>
      <c r="OR423" t="s">
        <v>777</v>
      </c>
      <c r="OS423" t="s">
        <v>823</v>
      </c>
      <c r="OT423" t="s">
        <v>777</v>
      </c>
      <c r="OU423" t="s">
        <v>777</v>
      </c>
      <c r="OV423" t="s">
        <v>777</v>
      </c>
      <c r="OW423" t="s">
        <v>777</v>
      </c>
      <c r="OX423" t="s">
        <v>777</v>
      </c>
      <c r="OY423" t="s">
        <v>777</v>
      </c>
      <c r="OZ423" t="s">
        <v>777</v>
      </c>
      <c r="PA423" t="s">
        <v>777</v>
      </c>
      <c r="PB423" t="s">
        <v>777</v>
      </c>
      <c r="PC423" t="s">
        <v>777</v>
      </c>
      <c r="PD423" t="s">
        <v>777</v>
      </c>
      <c r="PE423" t="s">
        <v>777</v>
      </c>
      <c r="PF423" t="s">
        <v>777</v>
      </c>
      <c r="PG423" t="s">
        <v>777</v>
      </c>
      <c r="PH423" t="s">
        <v>777</v>
      </c>
      <c r="PI423" t="s">
        <v>777</v>
      </c>
      <c r="PJ423" t="s">
        <v>777</v>
      </c>
    </row>
    <row r="424" spans="2:426">
      <c r="B424" s="12">
        <v>43708</v>
      </c>
      <c r="C424" s="14" t="s">
        <v>749</v>
      </c>
      <c r="D424" t="s">
        <v>777</v>
      </c>
      <c r="E424" t="s">
        <v>777</v>
      </c>
      <c r="F424" t="s">
        <v>777</v>
      </c>
      <c r="G424" t="s">
        <v>777</v>
      </c>
      <c r="H424" t="s">
        <v>777</v>
      </c>
      <c r="I424" t="s">
        <v>777</v>
      </c>
      <c r="J424" t="s">
        <v>777</v>
      </c>
      <c r="K424" t="s">
        <v>777</v>
      </c>
      <c r="L424" t="s">
        <v>824</v>
      </c>
      <c r="M424" t="s">
        <v>824</v>
      </c>
      <c r="N424" t="s">
        <v>777</v>
      </c>
      <c r="O424" t="s">
        <v>777</v>
      </c>
      <c r="P424" t="s">
        <v>777</v>
      </c>
      <c r="Q424" t="s">
        <v>777</v>
      </c>
      <c r="R424" t="s">
        <v>777</v>
      </c>
      <c r="S424" t="s">
        <v>777</v>
      </c>
      <c r="T424" t="s">
        <v>777</v>
      </c>
      <c r="U424" t="s">
        <v>777</v>
      </c>
      <c r="V424" t="s">
        <v>777</v>
      </c>
      <c r="W424" t="s">
        <v>777</v>
      </c>
      <c r="X424" t="s">
        <v>777</v>
      </c>
      <c r="Y424" t="s">
        <v>777</v>
      </c>
      <c r="Z424" t="s">
        <v>777</v>
      </c>
      <c r="AA424" t="s">
        <v>777</v>
      </c>
      <c r="AB424" t="s">
        <v>777</v>
      </c>
      <c r="AC424" t="s">
        <v>777</v>
      </c>
      <c r="AD424" t="s">
        <v>777</v>
      </c>
      <c r="AE424" t="s">
        <v>777</v>
      </c>
      <c r="AF424" t="s">
        <v>777</v>
      </c>
      <c r="AG424" t="s">
        <v>777</v>
      </c>
      <c r="AH424" t="s">
        <v>777</v>
      </c>
      <c r="AI424" t="s">
        <v>777</v>
      </c>
      <c r="AJ424" t="s">
        <v>777</v>
      </c>
      <c r="AK424" t="s">
        <v>777</v>
      </c>
      <c r="AL424" t="s">
        <v>777</v>
      </c>
      <c r="AM424" t="s">
        <v>777</v>
      </c>
      <c r="AN424" t="s">
        <v>777</v>
      </c>
      <c r="AO424" t="s">
        <v>777</v>
      </c>
      <c r="AP424" t="s">
        <v>777</v>
      </c>
      <c r="AQ424" t="s">
        <v>777</v>
      </c>
      <c r="AR424" t="s">
        <v>777</v>
      </c>
      <c r="AS424" t="s">
        <v>777</v>
      </c>
      <c r="AT424" t="s">
        <v>777</v>
      </c>
      <c r="AU424" t="s">
        <v>824</v>
      </c>
      <c r="AV424" t="s">
        <v>777</v>
      </c>
      <c r="AW424" t="s">
        <v>777</v>
      </c>
      <c r="AX424" t="s">
        <v>777</v>
      </c>
      <c r="AY424" t="s">
        <v>777</v>
      </c>
      <c r="AZ424" t="s">
        <v>777</v>
      </c>
      <c r="BA424" t="s">
        <v>777</v>
      </c>
      <c r="BB424" t="s">
        <v>824</v>
      </c>
      <c r="BC424" t="s">
        <v>777</v>
      </c>
      <c r="BD424" t="s">
        <v>777</v>
      </c>
      <c r="BE424" t="s">
        <v>777</v>
      </c>
      <c r="BF424" t="s">
        <v>777</v>
      </c>
      <c r="BG424" t="s">
        <v>777</v>
      </c>
      <c r="BH424" t="s">
        <v>777</v>
      </c>
      <c r="BI424" t="s">
        <v>777</v>
      </c>
      <c r="BJ424" t="s">
        <v>777</v>
      </c>
      <c r="BK424" t="s">
        <v>777</v>
      </c>
      <c r="BL424">
        <v>63700000</v>
      </c>
      <c r="BM424" t="s">
        <v>824</v>
      </c>
      <c r="BN424" t="s">
        <v>777</v>
      </c>
      <c r="BO424" t="s">
        <v>777</v>
      </c>
      <c r="BP424" t="s">
        <v>777</v>
      </c>
      <c r="BQ424" t="s">
        <v>777</v>
      </c>
      <c r="BR424" t="s">
        <v>777</v>
      </c>
      <c r="BS424" t="s">
        <v>777</v>
      </c>
      <c r="BT424" t="s">
        <v>777</v>
      </c>
      <c r="BU424" t="s">
        <v>777</v>
      </c>
      <c r="BV424" t="s">
        <v>777</v>
      </c>
      <c r="BW424" t="s">
        <v>777</v>
      </c>
      <c r="BX424" t="s">
        <v>777</v>
      </c>
      <c r="BY424" t="s">
        <v>777</v>
      </c>
      <c r="BZ424" t="s">
        <v>777</v>
      </c>
      <c r="CA424" t="s">
        <v>824</v>
      </c>
      <c r="CB424" t="s">
        <v>777</v>
      </c>
      <c r="CC424" t="s">
        <v>777</v>
      </c>
      <c r="CD424" t="s">
        <v>777</v>
      </c>
      <c r="CE424" t="s">
        <v>824</v>
      </c>
      <c r="CF424" t="s">
        <v>777</v>
      </c>
      <c r="CG424" t="s">
        <v>777</v>
      </c>
      <c r="CH424" t="s">
        <v>777</v>
      </c>
      <c r="CI424" t="s">
        <v>777</v>
      </c>
      <c r="CJ424" t="s">
        <v>777</v>
      </c>
      <c r="CK424" t="s">
        <v>777</v>
      </c>
      <c r="CL424" t="s">
        <v>777</v>
      </c>
      <c r="CM424" t="s">
        <v>824</v>
      </c>
      <c r="CN424" t="s">
        <v>777</v>
      </c>
      <c r="CO424" t="s">
        <v>777</v>
      </c>
      <c r="CP424" t="s">
        <v>777</v>
      </c>
      <c r="CQ424" t="s">
        <v>777</v>
      </c>
      <c r="CR424" t="s">
        <v>777</v>
      </c>
      <c r="CS424" t="s">
        <v>777</v>
      </c>
      <c r="CT424" t="s">
        <v>777</v>
      </c>
      <c r="CU424" t="s">
        <v>777</v>
      </c>
      <c r="CV424" t="s">
        <v>777</v>
      </c>
      <c r="CW424" t="s">
        <v>777</v>
      </c>
      <c r="CX424" t="s">
        <v>777</v>
      </c>
      <c r="CY424" t="s">
        <v>777</v>
      </c>
      <c r="CZ424" t="s">
        <v>777</v>
      </c>
      <c r="DA424" t="s">
        <v>777</v>
      </c>
      <c r="DB424" t="s">
        <v>777</v>
      </c>
      <c r="DC424" t="s">
        <v>777</v>
      </c>
      <c r="DD424" t="s">
        <v>777</v>
      </c>
      <c r="DE424" t="s">
        <v>777</v>
      </c>
      <c r="DF424" t="s">
        <v>777</v>
      </c>
      <c r="DG424" t="s">
        <v>777</v>
      </c>
      <c r="DH424" t="s">
        <v>777</v>
      </c>
      <c r="DI424" t="s">
        <v>777</v>
      </c>
      <c r="DJ424" t="s">
        <v>777</v>
      </c>
      <c r="DK424" t="s">
        <v>777</v>
      </c>
      <c r="DL424" t="s">
        <v>777</v>
      </c>
      <c r="DM424" t="s">
        <v>777</v>
      </c>
      <c r="DN424" t="s">
        <v>777</v>
      </c>
      <c r="DO424" t="s">
        <v>777</v>
      </c>
      <c r="DP424" t="s">
        <v>777</v>
      </c>
      <c r="DQ424" t="s">
        <v>777</v>
      </c>
      <c r="DR424" t="s">
        <v>777</v>
      </c>
      <c r="DS424" t="s">
        <v>777</v>
      </c>
      <c r="DT424" t="s">
        <v>777</v>
      </c>
      <c r="DU424" t="s">
        <v>777</v>
      </c>
      <c r="DV424" t="s">
        <v>777</v>
      </c>
      <c r="DW424" t="s">
        <v>777</v>
      </c>
      <c r="DX424" t="s">
        <v>777</v>
      </c>
      <c r="DY424" t="s">
        <v>777</v>
      </c>
      <c r="DZ424" t="s">
        <v>777</v>
      </c>
      <c r="EA424" t="s">
        <v>777</v>
      </c>
      <c r="EB424" t="s">
        <v>777</v>
      </c>
      <c r="EC424" t="s">
        <v>777</v>
      </c>
      <c r="ED424" t="s">
        <v>777</v>
      </c>
      <c r="EE424" t="s">
        <v>777</v>
      </c>
      <c r="EF424" t="s">
        <v>777</v>
      </c>
      <c r="EG424" t="s">
        <v>777</v>
      </c>
      <c r="EH424" t="s">
        <v>777</v>
      </c>
      <c r="EI424" t="s">
        <v>777</v>
      </c>
      <c r="EJ424" t="s">
        <v>777</v>
      </c>
      <c r="EK424" t="s">
        <v>777</v>
      </c>
      <c r="EL424" t="s">
        <v>777</v>
      </c>
      <c r="EM424" t="s">
        <v>777</v>
      </c>
      <c r="EN424" t="s">
        <v>777</v>
      </c>
      <c r="EO424" t="s">
        <v>777</v>
      </c>
      <c r="EP424" t="s">
        <v>777</v>
      </c>
      <c r="EQ424" t="s">
        <v>777</v>
      </c>
      <c r="ER424" t="s">
        <v>777</v>
      </c>
      <c r="ES424" t="s">
        <v>777</v>
      </c>
      <c r="ET424" t="s">
        <v>777</v>
      </c>
      <c r="EU424" t="s">
        <v>777</v>
      </c>
      <c r="EV424" t="s">
        <v>824</v>
      </c>
      <c r="EW424" t="s">
        <v>777</v>
      </c>
      <c r="EX424" t="s">
        <v>777</v>
      </c>
      <c r="EY424" t="s">
        <v>777</v>
      </c>
      <c r="EZ424" t="s">
        <v>777</v>
      </c>
      <c r="FA424" t="s">
        <v>777</v>
      </c>
      <c r="FB424" t="s">
        <v>777</v>
      </c>
      <c r="FC424" t="s">
        <v>777</v>
      </c>
      <c r="FD424" t="s">
        <v>777</v>
      </c>
      <c r="FE424" t="s">
        <v>777</v>
      </c>
      <c r="FF424" t="s">
        <v>777</v>
      </c>
      <c r="FG424" t="s">
        <v>777</v>
      </c>
      <c r="FH424" t="s">
        <v>777</v>
      </c>
      <c r="FI424" t="s">
        <v>777</v>
      </c>
      <c r="FJ424" t="s">
        <v>777</v>
      </c>
      <c r="FK424" t="s">
        <v>777</v>
      </c>
      <c r="FL424" t="s">
        <v>777</v>
      </c>
      <c r="FM424" t="s">
        <v>777</v>
      </c>
      <c r="FN424" t="s">
        <v>777</v>
      </c>
      <c r="FO424" t="s">
        <v>824</v>
      </c>
      <c r="FP424" t="s">
        <v>824</v>
      </c>
      <c r="FQ424" t="s">
        <v>824</v>
      </c>
      <c r="FR424" t="s">
        <v>777</v>
      </c>
      <c r="FS424" t="s">
        <v>777</v>
      </c>
      <c r="FT424" t="s">
        <v>777</v>
      </c>
      <c r="FU424" t="s">
        <v>777</v>
      </c>
      <c r="FV424" t="s">
        <v>777</v>
      </c>
      <c r="FW424" t="s">
        <v>777</v>
      </c>
      <c r="FX424" t="s">
        <v>777</v>
      </c>
      <c r="FY424" t="s">
        <v>777</v>
      </c>
      <c r="FZ424" t="s">
        <v>777</v>
      </c>
      <c r="GA424" t="s">
        <v>777</v>
      </c>
      <c r="GB424" t="s">
        <v>777</v>
      </c>
      <c r="GC424" t="s">
        <v>777</v>
      </c>
      <c r="GD424" t="s">
        <v>777</v>
      </c>
      <c r="GE424" t="s">
        <v>777</v>
      </c>
      <c r="GF424" t="s">
        <v>777</v>
      </c>
      <c r="GG424" t="s">
        <v>777</v>
      </c>
      <c r="GH424" t="s">
        <v>777</v>
      </c>
      <c r="GI424" t="s">
        <v>824</v>
      </c>
      <c r="GJ424" t="s">
        <v>777</v>
      </c>
      <c r="GK424" t="s">
        <v>777</v>
      </c>
      <c r="GL424" t="s">
        <v>777</v>
      </c>
      <c r="GM424" t="s">
        <v>777</v>
      </c>
      <c r="GN424" t="s">
        <v>777</v>
      </c>
      <c r="GO424" t="s">
        <v>777</v>
      </c>
      <c r="GP424" t="s">
        <v>777</v>
      </c>
      <c r="GQ424" t="s">
        <v>777</v>
      </c>
      <c r="GR424" t="s">
        <v>777</v>
      </c>
      <c r="GS424" t="s">
        <v>777</v>
      </c>
      <c r="GT424" t="s">
        <v>824</v>
      </c>
      <c r="GU424" t="s">
        <v>777</v>
      </c>
      <c r="GV424" t="s">
        <v>777</v>
      </c>
      <c r="GW424" t="s">
        <v>824</v>
      </c>
      <c r="GX424" t="s">
        <v>824</v>
      </c>
      <c r="GY424" t="s">
        <v>824</v>
      </c>
      <c r="GZ424" t="s">
        <v>777</v>
      </c>
      <c r="HA424" t="s">
        <v>777</v>
      </c>
      <c r="HB424" t="s">
        <v>824</v>
      </c>
      <c r="HC424" t="s">
        <v>777</v>
      </c>
      <c r="HD424" t="s">
        <v>777</v>
      </c>
      <c r="HE424" t="s">
        <v>777</v>
      </c>
      <c r="HF424" t="s">
        <v>777</v>
      </c>
      <c r="HG424" t="s">
        <v>777</v>
      </c>
      <c r="HH424" t="s">
        <v>777</v>
      </c>
      <c r="HI424" t="s">
        <v>777</v>
      </c>
      <c r="HJ424" t="s">
        <v>777</v>
      </c>
      <c r="HK424" t="s">
        <v>777</v>
      </c>
      <c r="HL424" t="s">
        <v>777</v>
      </c>
      <c r="HM424" t="s">
        <v>777</v>
      </c>
      <c r="HN424" t="s">
        <v>777</v>
      </c>
      <c r="HO424" t="s">
        <v>777</v>
      </c>
      <c r="HP424" t="s">
        <v>777</v>
      </c>
      <c r="HQ424" t="s">
        <v>777</v>
      </c>
      <c r="HR424" t="s">
        <v>777</v>
      </c>
      <c r="HS424" t="s">
        <v>777</v>
      </c>
      <c r="HT424" t="s">
        <v>777</v>
      </c>
      <c r="HU424" t="s">
        <v>777</v>
      </c>
      <c r="HV424" t="s">
        <v>777</v>
      </c>
      <c r="HW424" t="s">
        <v>777</v>
      </c>
      <c r="HX424" t="s">
        <v>777</v>
      </c>
      <c r="HY424" t="s">
        <v>777</v>
      </c>
      <c r="HZ424" t="s">
        <v>777</v>
      </c>
      <c r="IA424" t="s">
        <v>777</v>
      </c>
      <c r="IB424" t="s">
        <v>777</v>
      </c>
      <c r="IC424" t="s">
        <v>777</v>
      </c>
      <c r="ID424" t="s">
        <v>777</v>
      </c>
      <c r="IE424" t="s">
        <v>777</v>
      </c>
      <c r="IF424" t="s">
        <v>777</v>
      </c>
      <c r="IG424" t="s">
        <v>777</v>
      </c>
      <c r="IH424" t="s">
        <v>777</v>
      </c>
      <c r="II424" t="s">
        <v>777</v>
      </c>
      <c r="IJ424" t="s">
        <v>777</v>
      </c>
      <c r="IK424" t="s">
        <v>777</v>
      </c>
      <c r="IL424" t="s">
        <v>824</v>
      </c>
      <c r="IM424" t="s">
        <v>777</v>
      </c>
      <c r="IN424" t="s">
        <v>777</v>
      </c>
      <c r="IO424" t="s">
        <v>777</v>
      </c>
      <c r="IP424" t="s">
        <v>777</v>
      </c>
      <c r="IQ424" t="s">
        <v>777</v>
      </c>
      <c r="IR424" t="s">
        <v>777</v>
      </c>
      <c r="IS424" t="s">
        <v>777</v>
      </c>
      <c r="IT424" t="s">
        <v>777</v>
      </c>
      <c r="IU424" t="s">
        <v>777</v>
      </c>
      <c r="IV424" t="s">
        <v>777</v>
      </c>
      <c r="IW424" t="s">
        <v>777</v>
      </c>
      <c r="IX424" t="s">
        <v>777</v>
      </c>
      <c r="IY424" t="s">
        <v>777</v>
      </c>
      <c r="IZ424" t="s">
        <v>777</v>
      </c>
      <c r="JA424" t="s">
        <v>777</v>
      </c>
      <c r="JB424" t="s">
        <v>777</v>
      </c>
      <c r="JC424" t="s">
        <v>777</v>
      </c>
      <c r="JD424" t="s">
        <v>777</v>
      </c>
      <c r="JE424" t="s">
        <v>777</v>
      </c>
      <c r="JF424" t="s">
        <v>777</v>
      </c>
      <c r="JG424" t="s">
        <v>777</v>
      </c>
      <c r="JH424" t="s">
        <v>777</v>
      </c>
      <c r="JI424" t="s">
        <v>777</v>
      </c>
      <c r="JJ424" t="s">
        <v>777</v>
      </c>
      <c r="JK424" t="s">
        <v>777</v>
      </c>
      <c r="JL424" t="s">
        <v>777</v>
      </c>
      <c r="JM424" t="s">
        <v>777</v>
      </c>
      <c r="JN424" t="s">
        <v>777</v>
      </c>
      <c r="JO424" t="s">
        <v>777</v>
      </c>
      <c r="JP424" t="s">
        <v>777</v>
      </c>
      <c r="JQ424" t="s">
        <v>777</v>
      </c>
      <c r="JR424" t="s">
        <v>777</v>
      </c>
      <c r="JS424" t="s">
        <v>777</v>
      </c>
      <c r="JT424" t="s">
        <v>777</v>
      </c>
      <c r="JU424" t="s">
        <v>777</v>
      </c>
      <c r="JV424" t="s">
        <v>777</v>
      </c>
      <c r="JW424" t="s">
        <v>777</v>
      </c>
      <c r="JX424" t="s">
        <v>777</v>
      </c>
      <c r="JY424" t="s">
        <v>777</v>
      </c>
      <c r="JZ424" t="s">
        <v>777</v>
      </c>
      <c r="KA424" t="s">
        <v>777</v>
      </c>
      <c r="KB424" t="s">
        <v>824</v>
      </c>
      <c r="KC424" t="s">
        <v>824</v>
      </c>
      <c r="KD424" t="s">
        <v>777</v>
      </c>
      <c r="KE424" t="s">
        <v>777</v>
      </c>
      <c r="KF424" t="s">
        <v>777</v>
      </c>
      <c r="KG424" t="s">
        <v>777</v>
      </c>
      <c r="KH424" t="s">
        <v>777</v>
      </c>
      <c r="KI424" t="s">
        <v>777</v>
      </c>
      <c r="KJ424" t="s">
        <v>777</v>
      </c>
      <c r="KK424" t="s">
        <v>777</v>
      </c>
      <c r="KL424" t="s">
        <v>777</v>
      </c>
      <c r="KM424" t="s">
        <v>777</v>
      </c>
      <c r="KN424" t="s">
        <v>777</v>
      </c>
      <c r="KO424" t="s">
        <v>777</v>
      </c>
      <c r="KP424" t="s">
        <v>777</v>
      </c>
      <c r="KQ424" t="s">
        <v>777</v>
      </c>
      <c r="KR424" t="s">
        <v>777</v>
      </c>
      <c r="KS424" t="s">
        <v>777</v>
      </c>
      <c r="KT424" t="s">
        <v>777</v>
      </c>
      <c r="KU424" t="s">
        <v>777</v>
      </c>
      <c r="KV424" t="s">
        <v>777</v>
      </c>
      <c r="KW424" t="s">
        <v>777</v>
      </c>
      <c r="KX424" t="s">
        <v>824</v>
      </c>
      <c r="KY424" t="s">
        <v>824</v>
      </c>
      <c r="KZ424" t="s">
        <v>777</v>
      </c>
      <c r="LA424" t="s">
        <v>777</v>
      </c>
      <c r="LB424" t="s">
        <v>777</v>
      </c>
      <c r="LC424" t="s">
        <v>777</v>
      </c>
      <c r="LD424" t="s">
        <v>777</v>
      </c>
      <c r="LE424" t="s">
        <v>777</v>
      </c>
      <c r="LF424" t="s">
        <v>777</v>
      </c>
      <c r="LG424" t="s">
        <v>777</v>
      </c>
      <c r="LH424" t="s">
        <v>777</v>
      </c>
      <c r="LI424" t="s">
        <v>777</v>
      </c>
      <c r="LJ424" t="s">
        <v>777</v>
      </c>
      <c r="LK424" t="s">
        <v>777</v>
      </c>
      <c r="LL424" t="s">
        <v>777</v>
      </c>
      <c r="LM424" t="s">
        <v>777</v>
      </c>
      <c r="LN424" t="s">
        <v>777</v>
      </c>
      <c r="LO424" t="s">
        <v>777</v>
      </c>
      <c r="LP424" t="s">
        <v>777</v>
      </c>
      <c r="LQ424" t="s">
        <v>777</v>
      </c>
      <c r="LR424" t="s">
        <v>777</v>
      </c>
      <c r="LS424" t="s">
        <v>777</v>
      </c>
      <c r="LT424" t="s">
        <v>777</v>
      </c>
      <c r="LU424" t="s">
        <v>824</v>
      </c>
      <c r="LV424" t="s">
        <v>777</v>
      </c>
      <c r="LW424" t="s">
        <v>777</v>
      </c>
      <c r="LX424" t="s">
        <v>777</v>
      </c>
      <c r="LY424" t="s">
        <v>777</v>
      </c>
      <c r="LZ424" t="s">
        <v>777</v>
      </c>
      <c r="MA424" t="s">
        <v>777</v>
      </c>
      <c r="MB424" t="s">
        <v>777</v>
      </c>
      <c r="MC424" t="s">
        <v>777</v>
      </c>
      <c r="MD424" t="s">
        <v>777</v>
      </c>
      <c r="ME424" t="s">
        <v>777</v>
      </c>
      <c r="MF424" t="s">
        <v>824</v>
      </c>
      <c r="MG424" t="s">
        <v>824</v>
      </c>
      <c r="MH424" t="s">
        <v>777</v>
      </c>
      <c r="MI424" t="s">
        <v>777</v>
      </c>
      <c r="MJ424" t="s">
        <v>777</v>
      </c>
      <c r="MK424" t="s">
        <v>777</v>
      </c>
      <c r="ML424" t="s">
        <v>777</v>
      </c>
      <c r="MM424" t="s">
        <v>777</v>
      </c>
      <c r="MN424" t="s">
        <v>777</v>
      </c>
      <c r="MO424" t="s">
        <v>777</v>
      </c>
      <c r="MP424" t="s">
        <v>777</v>
      </c>
      <c r="MQ424" t="s">
        <v>777</v>
      </c>
      <c r="MR424" t="s">
        <v>777</v>
      </c>
      <c r="MS424" t="s">
        <v>777</v>
      </c>
      <c r="MT424" t="s">
        <v>777</v>
      </c>
      <c r="MU424" t="s">
        <v>777</v>
      </c>
      <c r="MV424" t="s">
        <v>777</v>
      </c>
      <c r="MW424" t="s">
        <v>777</v>
      </c>
      <c r="MX424" t="s">
        <v>777</v>
      </c>
      <c r="MY424" t="s">
        <v>777</v>
      </c>
      <c r="MZ424" t="s">
        <v>777</v>
      </c>
      <c r="NA424" t="s">
        <v>777</v>
      </c>
      <c r="NB424" t="s">
        <v>777</v>
      </c>
      <c r="NC424" t="s">
        <v>777</v>
      </c>
      <c r="ND424" t="s">
        <v>777</v>
      </c>
      <c r="NE424" t="s">
        <v>777</v>
      </c>
      <c r="NF424" t="s">
        <v>777</v>
      </c>
      <c r="NG424" t="s">
        <v>777</v>
      </c>
      <c r="NH424" t="s">
        <v>777</v>
      </c>
      <c r="NI424" t="s">
        <v>777</v>
      </c>
      <c r="NJ424" t="s">
        <v>777</v>
      </c>
      <c r="NK424" t="s">
        <v>777</v>
      </c>
      <c r="NL424" t="s">
        <v>777</v>
      </c>
      <c r="NM424" t="s">
        <v>777</v>
      </c>
      <c r="NN424" t="s">
        <v>777</v>
      </c>
      <c r="NO424" t="s">
        <v>777</v>
      </c>
      <c r="NP424" t="s">
        <v>824</v>
      </c>
      <c r="NQ424" t="s">
        <v>777</v>
      </c>
      <c r="NR424" t="s">
        <v>777</v>
      </c>
      <c r="NS424" t="s">
        <v>777</v>
      </c>
      <c r="NT424" t="s">
        <v>777</v>
      </c>
      <c r="NU424" t="s">
        <v>777</v>
      </c>
      <c r="NV424" t="s">
        <v>777</v>
      </c>
      <c r="NW424" t="s">
        <v>777</v>
      </c>
      <c r="NX424" t="s">
        <v>777</v>
      </c>
      <c r="NY424" t="s">
        <v>777</v>
      </c>
      <c r="NZ424" t="s">
        <v>777</v>
      </c>
      <c r="OA424" t="s">
        <v>777</v>
      </c>
      <c r="OB424" t="s">
        <v>777</v>
      </c>
      <c r="OC424" t="s">
        <v>777</v>
      </c>
      <c r="OD424" t="s">
        <v>777</v>
      </c>
      <c r="OE424" t="s">
        <v>777</v>
      </c>
      <c r="OF424" t="s">
        <v>777</v>
      </c>
      <c r="OG424" t="s">
        <v>777</v>
      </c>
      <c r="OH424" t="s">
        <v>777</v>
      </c>
      <c r="OI424" t="s">
        <v>824</v>
      </c>
      <c r="OJ424" t="s">
        <v>777</v>
      </c>
      <c r="OK424" t="s">
        <v>777</v>
      </c>
      <c r="OL424" t="s">
        <v>777</v>
      </c>
      <c r="OM424" t="s">
        <v>777</v>
      </c>
      <c r="ON424" t="s">
        <v>777</v>
      </c>
      <c r="OO424" t="s">
        <v>777</v>
      </c>
      <c r="OP424" t="s">
        <v>777</v>
      </c>
      <c r="OQ424" t="s">
        <v>777</v>
      </c>
      <c r="OR424" t="s">
        <v>777</v>
      </c>
      <c r="OS424" t="s">
        <v>824</v>
      </c>
      <c r="OT424" t="s">
        <v>777</v>
      </c>
      <c r="OU424" t="s">
        <v>777</v>
      </c>
      <c r="OV424" t="s">
        <v>777</v>
      </c>
      <c r="OW424" t="s">
        <v>777</v>
      </c>
      <c r="OX424" t="s">
        <v>777</v>
      </c>
      <c r="OY424" t="s">
        <v>777</v>
      </c>
      <c r="OZ424" t="s">
        <v>777</v>
      </c>
      <c r="PA424" t="s">
        <v>777</v>
      </c>
      <c r="PB424" t="s">
        <v>777</v>
      </c>
      <c r="PC424" t="s">
        <v>777</v>
      </c>
      <c r="PD424" t="s">
        <v>777</v>
      </c>
      <c r="PE424" t="s">
        <v>777</v>
      </c>
      <c r="PF424" t="s">
        <v>777</v>
      </c>
      <c r="PG424" t="s">
        <v>777</v>
      </c>
      <c r="PH424" t="s">
        <v>777</v>
      </c>
      <c r="PI424" t="s">
        <v>777</v>
      </c>
      <c r="PJ424" t="s">
        <v>777</v>
      </c>
    </row>
    <row r="425" spans="2:426">
      <c r="B425" s="12">
        <v>43708</v>
      </c>
      <c r="C425" t="s">
        <v>750</v>
      </c>
      <c r="D425" t="s">
        <v>777</v>
      </c>
      <c r="E425" t="s">
        <v>777</v>
      </c>
      <c r="F425" t="s">
        <v>777</v>
      </c>
      <c r="G425" t="s">
        <v>777</v>
      </c>
      <c r="H425" t="s">
        <v>777</v>
      </c>
      <c r="I425" t="s">
        <v>777</v>
      </c>
      <c r="J425" t="s">
        <v>777</v>
      </c>
      <c r="K425" t="s">
        <v>777</v>
      </c>
      <c r="L425" t="s">
        <v>825</v>
      </c>
      <c r="M425" t="s">
        <v>825</v>
      </c>
      <c r="N425" t="s">
        <v>777</v>
      </c>
      <c r="O425" t="s">
        <v>777</v>
      </c>
      <c r="P425" t="s">
        <v>777</v>
      </c>
      <c r="Q425" t="s">
        <v>777</v>
      </c>
      <c r="R425" t="s">
        <v>777</v>
      </c>
      <c r="S425" t="s">
        <v>777</v>
      </c>
      <c r="T425" t="s">
        <v>777</v>
      </c>
      <c r="U425" t="s">
        <v>777</v>
      </c>
      <c r="V425" t="s">
        <v>777</v>
      </c>
      <c r="W425" t="s">
        <v>777</v>
      </c>
      <c r="X425" t="s">
        <v>777</v>
      </c>
      <c r="Y425" t="s">
        <v>777</v>
      </c>
      <c r="Z425" t="s">
        <v>777</v>
      </c>
      <c r="AA425" t="s">
        <v>777</v>
      </c>
      <c r="AB425" t="s">
        <v>777</v>
      </c>
      <c r="AC425" t="s">
        <v>777</v>
      </c>
      <c r="AD425" t="s">
        <v>777</v>
      </c>
      <c r="AE425" t="s">
        <v>777</v>
      </c>
      <c r="AF425" t="s">
        <v>777</v>
      </c>
      <c r="AG425" t="s">
        <v>777</v>
      </c>
      <c r="AH425" t="s">
        <v>777</v>
      </c>
      <c r="AI425" t="s">
        <v>777</v>
      </c>
      <c r="AJ425" t="s">
        <v>777</v>
      </c>
      <c r="AK425" t="s">
        <v>777</v>
      </c>
      <c r="AL425" t="s">
        <v>777</v>
      </c>
      <c r="AM425" t="s">
        <v>777</v>
      </c>
      <c r="AN425" t="s">
        <v>777</v>
      </c>
      <c r="AO425" t="s">
        <v>777</v>
      </c>
      <c r="AP425" t="s">
        <v>777</v>
      </c>
      <c r="AQ425" t="s">
        <v>777</v>
      </c>
      <c r="AR425" t="s">
        <v>777</v>
      </c>
      <c r="AS425" t="s">
        <v>777</v>
      </c>
      <c r="AT425" t="s">
        <v>777</v>
      </c>
      <c r="AU425" t="s">
        <v>825</v>
      </c>
      <c r="AV425" t="s">
        <v>777</v>
      </c>
      <c r="AW425" t="s">
        <v>777</v>
      </c>
      <c r="AX425" t="s">
        <v>777</v>
      </c>
      <c r="AY425" t="s">
        <v>777</v>
      </c>
      <c r="AZ425" t="s">
        <v>777</v>
      </c>
      <c r="BA425" t="s">
        <v>777</v>
      </c>
      <c r="BB425" t="s">
        <v>825</v>
      </c>
      <c r="BC425" t="s">
        <v>777</v>
      </c>
      <c r="BD425" t="s">
        <v>777</v>
      </c>
      <c r="BE425" t="s">
        <v>777</v>
      </c>
      <c r="BF425" t="s">
        <v>777</v>
      </c>
      <c r="BG425" t="s">
        <v>777</v>
      </c>
      <c r="BH425" t="s">
        <v>777</v>
      </c>
      <c r="BI425" t="s">
        <v>777</v>
      </c>
      <c r="BJ425" t="s">
        <v>777</v>
      </c>
      <c r="BK425" t="s">
        <v>777</v>
      </c>
      <c r="BL425">
        <v>296300000</v>
      </c>
      <c r="BM425" t="s">
        <v>825</v>
      </c>
      <c r="BN425" t="s">
        <v>777</v>
      </c>
      <c r="BO425" t="s">
        <v>777</v>
      </c>
      <c r="BP425" t="s">
        <v>777</v>
      </c>
      <c r="BQ425" t="s">
        <v>777</v>
      </c>
      <c r="BR425" t="s">
        <v>777</v>
      </c>
      <c r="BS425" t="s">
        <v>777</v>
      </c>
      <c r="BT425" t="s">
        <v>777</v>
      </c>
      <c r="BU425" t="s">
        <v>777</v>
      </c>
      <c r="BV425" t="s">
        <v>777</v>
      </c>
      <c r="BW425" t="s">
        <v>777</v>
      </c>
      <c r="BX425" t="s">
        <v>777</v>
      </c>
      <c r="BY425" t="s">
        <v>777</v>
      </c>
      <c r="BZ425" t="s">
        <v>777</v>
      </c>
      <c r="CA425" t="s">
        <v>825</v>
      </c>
      <c r="CB425" t="s">
        <v>777</v>
      </c>
      <c r="CC425" t="s">
        <v>777</v>
      </c>
      <c r="CD425" t="s">
        <v>777</v>
      </c>
      <c r="CE425" t="s">
        <v>825</v>
      </c>
      <c r="CF425" t="s">
        <v>777</v>
      </c>
      <c r="CG425" t="s">
        <v>777</v>
      </c>
      <c r="CH425" t="s">
        <v>777</v>
      </c>
      <c r="CI425" t="s">
        <v>777</v>
      </c>
      <c r="CJ425" t="s">
        <v>777</v>
      </c>
      <c r="CK425" t="s">
        <v>777</v>
      </c>
      <c r="CL425" t="s">
        <v>777</v>
      </c>
      <c r="CM425" t="s">
        <v>825</v>
      </c>
      <c r="CN425" t="s">
        <v>777</v>
      </c>
      <c r="CO425" t="s">
        <v>777</v>
      </c>
      <c r="CP425" t="s">
        <v>777</v>
      </c>
      <c r="CQ425" t="s">
        <v>777</v>
      </c>
      <c r="CR425" t="s">
        <v>777</v>
      </c>
      <c r="CS425" t="s">
        <v>777</v>
      </c>
      <c r="CT425" t="s">
        <v>777</v>
      </c>
      <c r="CU425" t="s">
        <v>777</v>
      </c>
      <c r="CV425" t="s">
        <v>777</v>
      </c>
      <c r="CW425" t="s">
        <v>777</v>
      </c>
      <c r="CX425" t="s">
        <v>777</v>
      </c>
      <c r="CY425" t="s">
        <v>777</v>
      </c>
      <c r="CZ425" t="s">
        <v>777</v>
      </c>
      <c r="DA425" t="s">
        <v>777</v>
      </c>
      <c r="DB425" t="s">
        <v>777</v>
      </c>
      <c r="DC425" t="s">
        <v>777</v>
      </c>
      <c r="DD425" t="s">
        <v>777</v>
      </c>
      <c r="DE425" t="s">
        <v>777</v>
      </c>
      <c r="DF425" t="s">
        <v>777</v>
      </c>
      <c r="DG425" t="s">
        <v>777</v>
      </c>
      <c r="DH425" t="s">
        <v>777</v>
      </c>
      <c r="DI425" t="s">
        <v>777</v>
      </c>
      <c r="DJ425" t="s">
        <v>777</v>
      </c>
      <c r="DK425" t="s">
        <v>777</v>
      </c>
      <c r="DL425" t="s">
        <v>777</v>
      </c>
      <c r="DM425" t="s">
        <v>777</v>
      </c>
      <c r="DN425" t="s">
        <v>777</v>
      </c>
      <c r="DO425" t="s">
        <v>777</v>
      </c>
      <c r="DP425" t="s">
        <v>777</v>
      </c>
      <c r="DQ425" t="s">
        <v>777</v>
      </c>
      <c r="DR425" t="s">
        <v>777</v>
      </c>
      <c r="DS425" t="s">
        <v>777</v>
      </c>
      <c r="DT425" t="s">
        <v>777</v>
      </c>
      <c r="DU425" t="s">
        <v>777</v>
      </c>
      <c r="DV425" t="s">
        <v>777</v>
      </c>
      <c r="DW425" t="s">
        <v>777</v>
      </c>
      <c r="DX425" t="s">
        <v>777</v>
      </c>
      <c r="DY425" t="s">
        <v>777</v>
      </c>
      <c r="DZ425" t="s">
        <v>777</v>
      </c>
      <c r="EA425" t="s">
        <v>777</v>
      </c>
      <c r="EB425" t="s">
        <v>777</v>
      </c>
      <c r="EC425" t="s">
        <v>777</v>
      </c>
      <c r="ED425" t="s">
        <v>777</v>
      </c>
      <c r="EE425" t="s">
        <v>777</v>
      </c>
      <c r="EF425" t="s">
        <v>777</v>
      </c>
      <c r="EG425" t="s">
        <v>777</v>
      </c>
      <c r="EH425" t="s">
        <v>777</v>
      </c>
      <c r="EI425" t="s">
        <v>777</v>
      </c>
      <c r="EJ425" t="s">
        <v>777</v>
      </c>
      <c r="EK425" t="s">
        <v>777</v>
      </c>
      <c r="EL425" t="s">
        <v>777</v>
      </c>
      <c r="EM425" t="s">
        <v>777</v>
      </c>
      <c r="EN425" t="s">
        <v>777</v>
      </c>
      <c r="EO425" t="s">
        <v>777</v>
      </c>
      <c r="EP425" t="s">
        <v>777</v>
      </c>
      <c r="EQ425" t="s">
        <v>777</v>
      </c>
      <c r="ER425" t="s">
        <v>777</v>
      </c>
      <c r="ES425" t="s">
        <v>777</v>
      </c>
      <c r="ET425" t="s">
        <v>777</v>
      </c>
      <c r="EU425" t="s">
        <v>777</v>
      </c>
      <c r="EV425" t="s">
        <v>825</v>
      </c>
      <c r="EW425" t="s">
        <v>777</v>
      </c>
      <c r="EX425" t="s">
        <v>777</v>
      </c>
      <c r="EY425" t="s">
        <v>777</v>
      </c>
      <c r="EZ425" t="s">
        <v>777</v>
      </c>
      <c r="FA425" t="s">
        <v>777</v>
      </c>
      <c r="FB425" t="s">
        <v>777</v>
      </c>
      <c r="FC425" t="s">
        <v>777</v>
      </c>
      <c r="FD425" t="s">
        <v>777</v>
      </c>
      <c r="FE425" t="s">
        <v>777</v>
      </c>
      <c r="FF425" t="s">
        <v>777</v>
      </c>
      <c r="FG425" t="s">
        <v>777</v>
      </c>
      <c r="FH425" t="s">
        <v>777</v>
      </c>
      <c r="FI425" t="s">
        <v>777</v>
      </c>
      <c r="FJ425" t="s">
        <v>777</v>
      </c>
      <c r="FK425" t="s">
        <v>777</v>
      </c>
      <c r="FL425" t="s">
        <v>777</v>
      </c>
      <c r="FM425" t="s">
        <v>777</v>
      </c>
      <c r="FN425" t="s">
        <v>777</v>
      </c>
      <c r="FO425" t="s">
        <v>825</v>
      </c>
      <c r="FP425" t="s">
        <v>825</v>
      </c>
      <c r="FQ425" t="s">
        <v>825</v>
      </c>
      <c r="FR425" t="s">
        <v>777</v>
      </c>
      <c r="FS425" t="s">
        <v>777</v>
      </c>
      <c r="FT425" t="s">
        <v>777</v>
      </c>
      <c r="FU425" t="s">
        <v>777</v>
      </c>
      <c r="FV425" t="s">
        <v>777</v>
      </c>
      <c r="FW425" t="s">
        <v>777</v>
      </c>
      <c r="FX425" t="s">
        <v>777</v>
      </c>
      <c r="FY425" t="s">
        <v>777</v>
      </c>
      <c r="FZ425" t="s">
        <v>777</v>
      </c>
      <c r="GA425" t="s">
        <v>777</v>
      </c>
      <c r="GB425" t="s">
        <v>777</v>
      </c>
      <c r="GC425" t="s">
        <v>777</v>
      </c>
      <c r="GD425" t="s">
        <v>777</v>
      </c>
      <c r="GE425" t="s">
        <v>777</v>
      </c>
      <c r="GF425" t="s">
        <v>777</v>
      </c>
      <c r="GG425" t="s">
        <v>777</v>
      </c>
      <c r="GH425" t="s">
        <v>777</v>
      </c>
      <c r="GI425" t="s">
        <v>825</v>
      </c>
      <c r="GJ425" t="s">
        <v>777</v>
      </c>
      <c r="GK425" t="s">
        <v>777</v>
      </c>
      <c r="GL425" t="s">
        <v>777</v>
      </c>
      <c r="GM425" t="s">
        <v>777</v>
      </c>
      <c r="GN425" t="s">
        <v>777</v>
      </c>
      <c r="GO425" t="s">
        <v>777</v>
      </c>
      <c r="GP425" t="s">
        <v>777</v>
      </c>
      <c r="GQ425" t="s">
        <v>777</v>
      </c>
      <c r="GR425" t="s">
        <v>777</v>
      </c>
      <c r="GS425" t="s">
        <v>777</v>
      </c>
      <c r="GT425" t="s">
        <v>825</v>
      </c>
      <c r="GU425" t="s">
        <v>777</v>
      </c>
      <c r="GV425" t="s">
        <v>777</v>
      </c>
      <c r="GW425" t="s">
        <v>825</v>
      </c>
      <c r="GX425" t="s">
        <v>825</v>
      </c>
      <c r="GY425" t="s">
        <v>825</v>
      </c>
      <c r="GZ425" t="s">
        <v>777</v>
      </c>
      <c r="HA425" t="s">
        <v>777</v>
      </c>
      <c r="HB425" t="s">
        <v>825</v>
      </c>
      <c r="HC425" t="s">
        <v>777</v>
      </c>
      <c r="HD425" t="s">
        <v>777</v>
      </c>
      <c r="HE425" t="s">
        <v>777</v>
      </c>
      <c r="HF425" t="s">
        <v>777</v>
      </c>
      <c r="HG425" t="s">
        <v>777</v>
      </c>
      <c r="HH425" t="s">
        <v>777</v>
      </c>
      <c r="HI425" t="s">
        <v>777</v>
      </c>
      <c r="HJ425" t="s">
        <v>777</v>
      </c>
      <c r="HK425" t="s">
        <v>777</v>
      </c>
      <c r="HL425" t="s">
        <v>777</v>
      </c>
      <c r="HM425" t="s">
        <v>777</v>
      </c>
      <c r="HN425" t="s">
        <v>777</v>
      </c>
      <c r="HO425" t="s">
        <v>777</v>
      </c>
      <c r="HP425" t="s">
        <v>777</v>
      </c>
      <c r="HQ425" t="s">
        <v>777</v>
      </c>
      <c r="HR425" t="s">
        <v>777</v>
      </c>
      <c r="HS425" t="s">
        <v>777</v>
      </c>
      <c r="HT425" t="s">
        <v>777</v>
      </c>
      <c r="HU425" t="s">
        <v>777</v>
      </c>
      <c r="HV425" t="s">
        <v>777</v>
      </c>
      <c r="HW425" t="s">
        <v>777</v>
      </c>
      <c r="HX425" t="s">
        <v>777</v>
      </c>
      <c r="HY425" t="s">
        <v>777</v>
      </c>
      <c r="HZ425" t="s">
        <v>777</v>
      </c>
      <c r="IA425" t="s">
        <v>777</v>
      </c>
      <c r="IB425" t="s">
        <v>777</v>
      </c>
      <c r="IC425" t="s">
        <v>777</v>
      </c>
      <c r="ID425" t="s">
        <v>777</v>
      </c>
      <c r="IE425" t="s">
        <v>777</v>
      </c>
      <c r="IF425" t="s">
        <v>777</v>
      </c>
      <c r="IG425" t="s">
        <v>777</v>
      </c>
      <c r="IH425" t="s">
        <v>777</v>
      </c>
      <c r="II425" t="s">
        <v>777</v>
      </c>
      <c r="IJ425" t="s">
        <v>777</v>
      </c>
      <c r="IK425" t="s">
        <v>777</v>
      </c>
      <c r="IL425" t="s">
        <v>825</v>
      </c>
      <c r="IM425" t="s">
        <v>777</v>
      </c>
      <c r="IN425" t="s">
        <v>777</v>
      </c>
      <c r="IO425" t="s">
        <v>777</v>
      </c>
      <c r="IP425" t="s">
        <v>777</v>
      </c>
      <c r="IQ425" t="s">
        <v>777</v>
      </c>
      <c r="IR425" t="s">
        <v>777</v>
      </c>
      <c r="IS425" t="s">
        <v>777</v>
      </c>
      <c r="IT425" t="s">
        <v>777</v>
      </c>
      <c r="IU425" t="s">
        <v>777</v>
      </c>
      <c r="IV425" t="s">
        <v>777</v>
      </c>
      <c r="IW425" t="s">
        <v>777</v>
      </c>
      <c r="IX425" t="s">
        <v>777</v>
      </c>
      <c r="IY425" t="s">
        <v>777</v>
      </c>
      <c r="IZ425" t="s">
        <v>777</v>
      </c>
      <c r="JA425" t="s">
        <v>777</v>
      </c>
      <c r="JB425" t="s">
        <v>777</v>
      </c>
      <c r="JC425" t="s">
        <v>777</v>
      </c>
      <c r="JD425" t="s">
        <v>777</v>
      </c>
      <c r="JE425" t="s">
        <v>777</v>
      </c>
      <c r="JF425" t="s">
        <v>777</v>
      </c>
      <c r="JG425" t="s">
        <v>777</v>
      </c>
      <c r="JH425" t="s">
        <v>777</v>
      </c>
      <c r="JI425" t="s">
        <v>777</v>
      </c>
      <c r="JJ425" t="s">
        <v>777</v>
      </c>
      <c r="JK425" t="s">
        <v>777</v>
      </c>
      <c r="JL425" t="s">
        <v>777</v>
      </c>
      <c r="JM425" t="s">
        <v>777</v>
      </c>
      <c r="JN425" t="s">
        <v>777</v>
      </c>
      <c r="JO425" t="s">
        <v>777</v>
      </c>
      <c r="JP425" t="s">
        <v>777</v>
      </c>
      <c r="JQ425" t="s">
        <v>777</v>
      </c>
      <c r="JR425" t="s">
        <v>777</v>
      </c>
      <c r="JS425" t="s">
        <v>777</v>
      </c>
      <c r="JT425" t="s">
        <v>777</v>
      </c>
      <c r="JU425" t="s">
        <v>777</v>
      </c>
      <c r="JV425" t="s">
        <v>777</v>
      </c>
      <c r="JW425" t="s">
        <v>777</v>
      </c>
      <c r="JX425" t="s">
        <v>777</v>
      </c>
      <c r="JY425" t="s">
        <v>777</v>
      </c>
      <c r="JZ425" t="s">
        <v>777</v>
      </c>
      <c r="KA425" t="s">
        <v>777</v>
      </c>
      <c r="KB425" t="s">
        <v>825</v>
      </c>
      <c r="KC425" t="s">
        <v>825</v>
      </c>
      <c r="KD425" t="s">
        <v>777</v>
      </c>
      <c r="KE425" t="s">
        <v>777</v>
      </c>
      <c r="KF425" t="s">
        <v>777</v>
      </c>
      <c r="KG425" t="s">
        <v>777</v>
      </c>
      <c r="KH425" t="s">
        <v>777</v>
      </c>
      <c r="KI425" t="s">
        <v>777</v>
      </c>
      <c r="KJ425" t="s">
        <v>777</v>
      </c>
      <c r="KK425" t="s">
        <v>777</v>
      </c>
      <c r="KL425" t="s">
        <v>777</v>
      </c>
      <c r="KM425" t="s">
        <v>777</v>
      </c>
      <c r="KN425" t="s">
        <v>777</v>
      </c>
      <c r="KO425" t="s">
        <v>777</v>
      </c>
      <c r="KP425" t="s">
        <v>777</v>
      </c>
      <c r="KQ425" t="s">
        <v>777</v>
      </c>
      <c r="KR425" t="s">
        <v>777</v>
      </c>
      <c r="KS425" t="s">
        <v>777</v>
      </c>
      <c r="KT425" t="s">
        <v>777</v>
      </c>
      <c r="KU425" t="s">
        <v>777</v>
      </c>
      <c r="KV425" t="s">
        <v>777</v>
      </c>
      <c r="KW425" t="s">
        <v>777</v>
      </c>
      <c r="KX425" t="s">
        <v>825</v>
      </c>
      <c r="KY425" t="s">
        <v>825</v>
      </c>
      <c r="KZ425" t="s">
        <v>777</v>
      </c>
      <c r="LA425" t="s">
        <v>777</v>
      </c>
      <c r="LB425" t="s">
        <v>777</v>
      </c>
      <c r="LC425" t="s">
        <v>777</v>
      </c>
      <c r="LD425" t="s">
        <v>777</v>
      </c>
      <c r="LE425" t="s">
        <v>777</v>
      </c>
      <c r="LF425" t="s">
        <v>777</v>
      </c>
      <c r="LG425" t="s">
        <v>777</v>
      </c>
      <c r="LH425" t="s">
        <v>777</v>
      </c>
      <c r="LI425" t="s">
        <v>777</v>
      </c>
      <c r="LJ425" t="s">
        <v>777</v>
      </c>
      <c r="LK425" t="s">
        <v>777</v>
      </c>
      <c r="LL425" t="s">
        <v>777</v>
      </c>
      <c r="LM425" t="s">
        <v>777</v>
      </c>
      <c r="LN425" t="s">
        <v>777</v>
      </c>
      <c r="LO425" t="s">
        <v>777</v>
      </c>
      <c r="LP425" t="s">
        <v>777</v>
      </c>
      <c r="LQ425" t="s">
        <v>777</v>
      </c>
      <c r="LR425" t="s">
        <v>777</v>
      </c>
      <c r="LS425" t="s">
        <v>777</v>
      </c>
      <c r="LT425" t="s">
        <v>777</v>
      </c>
      <c r="LU425" t="s">
        <v>825</v>
      </c>
      <c r="LV425" t="s">
        <v>777</v>
      </c>
      <c r="LW425" t="s">
        <v>777</v>
      </c>
      <c r="LX425" t="s">
        <v>777</v>
      </c>
      <c r="LY425" t="s">
        <v>777</v>
      </c>
      <c r="LZ425" t="s">
        <v>777</v>
      </c>
      <c r="MA425" t="s">
        <v>777</v>
      </c>
      <c r="MB425" t="s">
        <v>777</v>
      </c>
      <c r="MC425" t="s">
        <v>777</v>
      </c>
      <c r="MD425" t="s">
        <v>777</v>
      </c>
      <c r="ME425" t="s">
        <v>777</v>
      </c>
      <c r="MF425" t="s">
        <v>825</v>
      </c>
      <c r="MG425" t="s">
        <v>825</v>
      </c>
      <c r="MH425" t="s">
        <v>777</v>
      </c>
      <c r="MI425" t="s">
        <v>777</v>
      </c>
      <c r="MJ425" t="s">
        <v>777</v>
      </c>
      <c r="MK425" t="s">
        <v>777</v>
      </c>
      <c r="ML425" t="s">
        <v>777</v>
      </c>
      <c r="MM425" t="s">
        <v>777</v>
      </c>
      <c r="MN425" t="s">
        <v>777</v>
      </c>
      <c r="MO425" t="s">
        <v>777</v>
      </c>
      <c r="MP425" t="s">
        <v>777</v>
      </c>
      <c r="MQ425" t="s">
        <v>777</v>
      </c>
      <c r="MR425" t="s">
        <v>777</v>
      </c>
      <c r="MS425" t="s">
        <v>777</v>
      </c>
      <c r="MT425" t="s">
        <v>777</v>
      </c>
      <c r="MU425" t="s">
        <v>777</v>
      </c>
      <c r="MV425" t="s">
        <v>777</v>
      </c>
      <c r="MW425" t="s">
        <v>777</v>
      </c>
      <c r="MX425" t="s">
        <v>777</v>
      </c>
      <c r="MY425" t="s">
        <v>777</v>
      </c>
      <c r="MZ425" t="s">
        <v>777</v>
      </c>
      <c r="NA425" t="s">
        <v>777</v>
      </c>
      <c r="NB425" t="s">
        <v>777</v>
      </c>
      <c r="NC425" t="s">
        <v>777</v>
      </c>
      <c r="ND425" t="s">
        <v>777</v>
      </c>
      <c r="NE425" t="s">
        <v>777</v>
      </c>
      <c r="NF425" t="s">
        <v>777</v>
      </c>
      <c r="NG425" t="s">
        <v>777</v>
      </c>
      <c r="NH425" t="s">
        <v>777</v>
      </c>
      <c r="NI425" t="s">
        <v>777</v>
      </c>
      <c r="NJ425" t="s">
        <v>777</v>
      </c>
      <c r="NK425" t="s">
        <v>777</v>
      </c>
      <c r="NL425" t="s">
        <v>777</v>
      </c>
      <c r="NM425" t="s">
        <v>777</v>
      </c>
      <c r="NN425" t="s">
        <v>777</v>
      </c>
      <c r="NO425" t="s">
        <v>777</v>
      </c>
      <c r="NP425" t="s">
        <v>825</v>
      </c>
      <c r="NQ425" t="s">
        <v>777</v>
      </c>
      <c r="NR425" t="s">
        <v>777</v>
      </c>
      <c r="NS425" t="s">
        <v>777</v>
      </c>
      <c r="NT425" t="s">
        <v>777</v>
      </c>
      <c r="NU425" t="s">
        <v>777</v>
      </c>
      <c r="NV425" t="s">
        <v>777</v>
      </c>
      <c r="NW425" t="s">
        <v>777</v>
      </c>
      <c r="NX425" t="s">
        <v>777</v>
      </c>
      <c r="NY425" t="s">
        <v>777</v>
      </c>
      <c r="NZ425" t="s">
        <v>777</v>
      </c>
      <c r="OA425" t="s">
        <v>777</v>
      </c>
      <c r="OB425" t="s">
        <v>777</v>
      </c>
      <c r="OC425" t="s">
        <v>777</v>
      </c>
      <c r="OD425" t="s">
        <v>777</v>
      </c>
      <c r="OE425" t="s">
        <v>777</v>
      </c>
      <c r="OF425" t="s">
        <v>777</v>
      </c>
      <c r="OG425" t="s">
        <v>777</v>
      </c>
      <c r="OH425" t="s">
        <v>777</v>
      </c>
      <c r="OI425" t="s">
        <v>825</v>
      </c>
      <c r="OJ425" t="s">
        <v>777</v>
      </c>
      <c r="OK425" t="s">
        <v>777</v>
      </c>
      <c r="OL425" t="s">
        <v>777</v>
      </c>
      <c r="OM425" t="s">
        <v>777</v>
      </c>
      <c r="ON425" t="s">
        <v>777</v>
      </c>
      <c r="OO425" t="s">
        <v>777</v>
      </c>
      <c r="OP425" t="s">
        <v>777</v>
      </c>
      <c r="OQ425" t="s">
        <v>777</v>
      </c>
      <c r="OR425" t="s">
        <v>777</v>
      </c>
      <c r="OS425" t="s">
        <v>825</v>
      </c>
      <c r="OT425" t="s">
        <v>777</v>
      </c>
      <c r="OU425" t="s">
        <v>777</v>
      </c>
      <c r="OV425" t="s">
        <v>777</v>
      </c>
      <c r="OW425" t="s">
        <v>777</v>
      </c>
      <c r="OX425" t="s">
        <v>777</v>
      </c>
      <c r="OY425" t="s">
        <v>777</v>
      </c>
      <c r="OZ425" t="s">
        <v>777</v>
      </c>
      <c r="PA425" t="s">
        <v>777</v>
      </c>
      <c r="PB425" t="s">
        <v>777</v>
      </c>
      <c r="PC425" t="s">
        <v>777</v>
      </c>
      <c r="PD425" t="s">
        <v>777</v>
      </c>
      <c r="PE425" t="s">
        <v>777</v>
      </c>
      <c r="PF425" t="s">
        <v>777</v>
      </c>
      <c r="PG425" t="s">
        <v>777</v>
      </c>
      <c r="PH425" t="s">
        <v>777</v>
      </c>
      <c r="PI425" t="s">
        <v>777</v>
      </c>
      <c r="PJ425" t="s">
        <v>777</v>
      </c>
    </row>
    <row r="426" spans="2:426">
      <c r="B426" s="12">
        <v>43708</v>
      </c>
      <c r="C426" t="s">
        <v>751</v>
      </c>
      <c r="D426" t="s">
        <v>777</v>
      </c>
      <c r="E426" t="s">
        <v>777</v>
      </c>
      <c r="F426" t="s">
        <v>777</v>
      </c>
      <c r="G426" t="s">
        <v>777</v>
      </c>
      <c r="H426" t="s">
        <v>777</v>
      </c>
      <c r="I426" t="s">
        <v>777</v>
      </c>
      <c r="J426" t="s">
        <v>777</v>
      </c>
      <c r="K426" t="s">
        <v>777</v>
      </c>
      <c r="L426" t="s">
        <v>826</v>
      </c>
      <c r="M426" t="s">
        <v>826</v>
      </c>
      <c r="N426" t="s">
        <v>777</v>
      </c>
      <c r="O426" t="s">
        <v>777</v>
      </c>
      <c r="P426" t="s">
        <v>777</v>
      </c>
      <c r="Q426" t="s">
        <v>777</v>
      </c>
      <c r="R426" t="s">
        <v>777</v>
      </c>
      <c r="S426" t="s">
        <v>777</v>
      </c>
      <c r="T426" t="s">
        <v>777</v>
      </c>
      <c r="U426" t="s">
        <v>777</v>
      </c>
      <c r="V426" t="s">
        <v>777</v>
      </c>
      <c r="W426" t="s">
        <v>777</v>
      </c>
      <c r="X426" t="s">
        <v>777</v>
      </c>
      <c r="Y426" t="s">
        <v>777</v>
      </c>
      <c r="Z426" t="s">
        <v>777</v>
      </c>
      <c r="AA426" t="s">
        <v>777</v>
      </c>
      <c r="AB426" t="s">
        <v>777</v>
      </c>
      <c r="AC426" t="s">
        <v>777</v>
      </c>
      <c r="AD426" t="s">
        <v>777</v>
      </c>
      <c r="AE426" t="s">
        <v>777</v>
      </c>
      <c r="AF426" t="s">
        <v>777</v>
      </c>
      <c r="AG426" t="s">
        <v>777</v>
      </c>
      <c r="AH426" t="s">
        <v>777</v>
      </c>
      <c r="AI426" t="s">
        <v>777</v>
      </c>
      <c r="AJ426" t="s">
        <v>777</v>
      </c>
      <c r="AK426" t="s">
        <v>777</v>
      </c>
      <c r="AL426" t="s">
        <v>777</v>
      </c>
      <c r="AM426" t="s">
        <v>777</v>
      </c>
      <c r="AN426" t="s">
        <v>777</v>
      </c>
      <c r="AO426" t="s">
        <v>777</v>
      </c>
      <c r="AP426" t="s">
        <v>777</v>
      </c>
      <c r="AQ426" t="s">
        <v>777</v>
      </c>
      <c r="AR426" t="s">
        <v>777</v>
      </c>
      <c r="AS426" t="s">
        <v>777</v>
      </c>
      <c r="AT426" t="s">
        <v>777</v>
      </c>
      <c r="AU426" t="s">
        <v>826</v>
      </c>
      <c r="AV426" t="s">
        <v>777</v>
      </c>
      <c r="AW426" t="s">
        <v>777</v>
      </c>
      <c r="AX426" t="s">
        <v>777</v>
      </c>
      <c r="AY426" t="s">
        <v>777</v>
      </c>
      <c r="AZ426" t="s">
        <v>777</v>
      </c>
      <c r="BA426" t="s">
        <v>777</v>
      </c>
      <c r="BB426" t="s">
        <v>826</v>
      </c>
      <c r="BC426" t="s">
        <v>777</v>
      </c>
      <c r="BD426" t="s">
        <v>777</v>
      </c>
      <c r="BE426" t="s">
        <v>777</v>
      </c>
      <c r="BF426" t="s">
        <v>777</v>
      </c>
      <c r="BG426" t="s">
        <v>777</v>
      </c>
      <c r="BH426" t="s">
        <v>777</v>
      </c>
      <c r="BI426" t="s">
        <v>777</v>
      </c>
      <c r="BJ426" t="s">
        <v>777</v>
      </c>
      <c r="BK426" t="s">
        <v>777</v>
      </c>
      <c r="BL426">
        <v>821800000</v>
      </c>
      <c r="BM426" t="s">
        <v>826</v>
      </c>
      <c r="BN426" t="s">
        <v>777</v>
      </c>
      <c r="BO426" t="s">
        <v>777</v>
      </c>
      <c r="BP426" t="s">
        <v>777</v>
      </c>
      <c r="BQ426" t="s">
        <v>777</v>
      </c>
      <c r="BR426" t="s">
        <v>777</v>
      </c>
      <c r="BS426" t="s">
        <v>777</v>
      </c>
      <c r="BT426" t="s">
        <v>777</v>
      </c>
      <c r="BU426" t="s">
        <v>777</v>
      </c>
      <c r="BV426" t="s">
        <v>777</v>
      </c>
      <c r="BW426" t="s">
        <v>777</v>
      </c>
      <c r="BX426" t="s">
        <v>777</v>
      </c>
      <c r="BY426" t="s">
        <v>777</v>
      </c>
      <c r="BZ426" t="s">
        <v>777</v>
      </c>
      <c r="CA426" t="s">
        <v>826</v>
      </c>
      <c r="CB426" t="s">
        <v>777</v>
      </c>
      <c r="CC426" t="s">
        <v>777</v>
      </c>
      <c r="CD426" t="s">
        <v>777</v>
      </c>
      <c r="CE426" t="s">
        <v>826</v>
      </c>
      <c r="CF426" t="s">
        <v>777</v>
      </c>
      <c r="CG426" t="s">
        <v>777</v>
      </c>
      <c r="CH426" t="s">
        <v>777</v>
      </c>
      <c r="CI426" t="s">
        <v>777</v>
      </c>
      <c r="CJ426" t="s">
        <v>777</v>
      </c>
      <c r="CK426" t="s">
        <v>777</v>
      </c>
      <c r="CL426" t="s">
        <v>777</v>
      </c>
      <c r="CM426" t="s">
        <v>826</v>
      </c>
      <c r="CN426" t="s">
        <v>777</v>
      </c>
      <c r="CO426" t="s">
        <v>777</v>
      </c>
      <c r="CP426" t="s">
        <v>777</v>
      </c>
      <c r="CQ426" t="s">
        <v>777</v>
      </c>
      <c r="CR426" t="s">
        <v>777</v>
      </c>
      <c r="CS426" t="s">
        <v>777</v>
      </c>
      <c r="CT426" t="s">
        <v>777</v>
      </c>
      <c r="CU426" t="s">
        <v>777</v>
      </c>
      <c r="CV426" t="s">
        <v>777</v>
      </c>
      <c r="CW426" t="s">
        <v>777</v>
      </c>
      <c r="CX426" t="s">
        <v>777</v>
      </c>
      <c r="CY426" t="s">
        <v>777</v>
      </c>
      <c r="CZ426" t="s">
        <v>777</v>
      </c>
      <c r="DA426" t="s">
        <v>777</v>
      </c>
      <c r="DB426" t="s">
        <v>777</v>
      </c>
      <c r="DC426" t="s">
        <v>777</v>
      </c>
      <c r="DD426" t="s">
        <v>777</v>
      </c>
      <c r="DE426" t="s">
        <v>777</v>
      </c>
      <c r="DF426" t="s">
        <v>777</v>
      </c>
      <c r="DG426" t="s">
        <v>777</v>
      </c>
      <c r="DH426" t="s">
        <v>777</v>
      </c>
      <c r="DI426" t="s">
        <v>777</v>
      </c>
      <c r="DJ426" t="s">
        <v>777</v>
      </c>
      <c r="DK426" t="s">
        <v>777</v>
      </c>
      <c r="DL426" t="s">
        <v>777</v>
      </c>
      <c r="DM426" t="s">
        <v>777</v>
      </c>
      <c r="DN426" t="s">
        <v>777</v>
      </c>
      <c r="DO426" t="s">
        <v>777</v>
      </c>
      <c r="DP426" t="s">
        <v>777</v>
      </c>
      <c r="DQ426" t="s">
        <v>777</v>
      </c>
      <c r="DR426" t="s">
        <v>777</v>
      </c>
      <c r="DS426" t="s">
        <v>777</v>
      </c>
      <c r="DT426" t="s">
        <v>777</v>
      </c>
      <c r="DU426" t="s">
        <v>777</v>
      </c>
      <c r="DV426" t="s">
        <v>777</v>
      </c>
      <c r="DW426" t="s">
        <v>777</v>
      </c>
      <c r="DX426" t="s">
        <v>777</v>
      </c>
      <c r="DY426" t="s">
        <v>777</v>
      </c>
      <c r="DZ426" t="s">
        <v>777</v>
      </c>
      <c r="EA426" t="s">
        <v>777</v>
      </c>
      <c r="EB426" t="s">
        <v>777</v>
      </c>
      <c r="EC426" t="s">
        <v>777</v>
      </c>
      <c r="ED426" t="s">
        <v>777</v>
      </c>
      <c r="EE426" t="s">
        <v>777</v>
      </c>
      <c r="EF426" t="s">
        <v>777</v>
      </c>
      <c r="EG426" t="s">
        <v>777</v>
      </c>
      <c r="EH426" t="s">
        <v>777</v>
      </c>
      <c r="EI426" t="s">
        <v>777</v>
      </c>
      <c r="EJ426" t="s">
        <v>777</v>
      </c>
      <c r="EK426" t="s">
        <v>777</v>
      </c>
      <c r="EL426" t="s">
        <v>777</v>
      </c>
      <c r="EM426" t="s">
        <v>777</v>
      </c>
      <c r="EN426" t="s">
        <v>777</v>
      </c>
      <c r="EO426" t="s">
        <v>777</v>
      </c>
      <c r="EP426" t="s">
        <v>777</v>
      </c>
      <c r="EQ426" t="s">
        <v>777</v>
      </c>
      <c r="ER426" t="s">
        <v>777</v>
      </c>
      <c r="ES426" t="s">
        <v>777</v>
      </c>
      <c r="ET426" t="s">
        <v>777</v>
      </c>
      <c r="EU426" t="s">
        <v>777</v>
      </c>
      <c r="EV426" t="s">
        <v>826</v>
      </c>
      <c r="EW426" t="s">
        <v>777</v>
      </c>
      <c r="EX426" t="s">
        <v>777</v>
      </c>
      <c r="EY426" t="s">
        <v>777</v>
      </c>
      <c r="EZ426" t="s">
        <v>777</v>
      </c>
      <c r="FA426" t="s">
        <v>777</v>
      </c>
      <c r="FB426" t="s">
        <v>777</v>
      </c>
      <c r="FC426" t="s">
        <v>777</v>
      </c>
      <c r="FD426" t="s">
        <v>777</v>
      </c>
      <c r="FE426" t="s">
        <v>777</v>
      </c>
      <c r="FF426" t="s">
        <v>777</v>
      </c>
      <c r="FG426" t="s">
        <v>777</v>
      </c>
      <c r="FH426" t="s">
        <v>777</v>
      </c>
      <c r="FI426" t="s">
        <v>777</v>
      </c>
      <c r="FJ426" t="s">
        <v>777</v>
      </c>
      <c r="FK426" t="s">
        <v>777</v>
      </c>
      <c r="FL426" t="s">
        <v>777</v>
      </c>
      <c r="FM426" t="s">
        <v>777</v>
      </c>
      <c r="FN426" t="s">
        <v>777</v>
      </c>
      <c r="FO426" t="s">
        <v>826</v>
      </c>
      <c r="FP426" t="s">
        <v>826</v>
      </c>
      <c r="FQ426" t="s">
        <v>826</v>
      </c>
      <c r="FR426" t="s">
        <v>777</v>
      </c>
      <c r="FS426" t="s">
        <v>777</v>
      </c>
      <c r="FT426" t="s">
        <v>777</v>
      </c>
      <c r="FU426" t="s">
        <v>777</v>
      </c>
      <c r="FV426" t="s">
        <v>777</v>
      </c>
      <c r="FW426" t="s">
        <v>777</v>
      </c>
      <c r="FX426" t="s">
        <v>777</v>
      </c>
      <c r="FY426" t="s">
        <v>777</v>
      </c>
      <c r="FZ426" t="s">
        <v>777</v>
      </c>
      <c r="GA426" t="s">
        <v>777</v>
      </c>
      <c r="GB426" t="s">
        <v>777</v>
      </c>
      <c r="GC426" t="s">
        <v>777</v>
      </c>
      <c r="GD426" t="s">
        <v>777</v>
      </c>
      <c r="GE426" t="s">
        <v>777</v>
      </c>
      <c r="GF426" t="s">
        <v>777</v>
      </c>
      <c r="GG426" t="s">
        <v>777</v>
      </c>
      <c r="GH426" t="s">
        <v>777</v>
      </c>
      <c r="GI426" t="s">
        <v>826</v>
      </c>
      <c r="GJ426" t="s">
        <v>777</v>
      </c>
      <c r="GK426" t="s">
        <v>777</v>
      </c>
      <c r="GL426" t="s">
        <v>777</v>
      </c>
      <c r="GM426" t="s">
        <v>777</v>
      </c>
      <c r="GN426" t="s">
        <v>777</v>
      </c>
      <c r="GO426" t="s">
        <v>777</v>
      </c>
      <c r="GP426" t="s">
        <v>777</v>
      </c>
      <c r="GQ426" t="s">
        <v>777</v>
      </c>
      <c r="GR426" t="s">
        <v>777</v>
      </c>
      <c r="GS426" t="s">
        <v>777</v>
      </c>
      <c r="GT426" t="s">
        <v>826</v>
      </c>
      <c r="GU426" t="s">
        <v>777</v>
      </c>
      <c r="GV426" t="s">
        <v>777</v>
      </c>
      <c r="GW426" t="s">
        <v>826</v>
      </c>
      <c r="GX426" t="s">
        <v>826</v>
      </c>
      <c r="GY426" t="s">
        <v>826</v>
      </c>
      <c r="GZ426" t="s">
        <v>777</v>
      </c>
      <c r="HA426" t="s">
        <v>777</v>
      </c>
      <c r="HB426" t="s">
        <v>826</v>
      </c>
      <c r="HC426" t="s">
        <v>777</v>
      </c>
      <c r="HD426" t="s">
        <v>777</v>
      </c>
      <c r="HE426" t="s">
        <v>777</v>
      </c>
      <c r="HF426" t="s">
        <v>777</v>
      </c>
      <c r="HG426" t="s">
        <v>777</v>
      </c>
      <c r="HH426" t="s">
        <v>777</v>
      </c>
      <c r="HI426" t="s">
        <v>777</v>
      </c>
      <c r="HJ426" t="s">
        <v>777</v>
      </c>
      <c r="HK426" t="s">
        <v>777</v>
      </c>
      <c r="HL426" t="s">
        <v>777</v>
      </c>
      <c r="HM426" t="s">
        <v>777</v>
      </c>
      <c r="HN426" t="s">
        <v>777</v>
      </c>
      <c r="HO426" t="s">
        <v>777</v>
      </c>
      <c r="HP426" t="s">
        <v>777</v>
      </c>
      <c r="HQ426" t="s">
        <v>777</v>
      </c>
      <c r="HR426" t="s">
        <v>777</v>
      </c>
      <c r="HS426" t="s">
        <v>777</v>
      </c>
      <c r="HT426" t="s">
        <v>777</v>
      </c>
      <c r="HU426" t="s">
        <v>777</v>
      </c>
      <c r="HV426" t="s">
        <v>777</v>
      </c>
      <c r="HW426" t="s">
        <v>777</v>
      </c>
      <c r="HX426" t="s">
        <v>777</v>
      </c>
      <c r="HY426" t="s">
        <v>777</v>
      </c>
      <c r="HZ426" t="s">
        <v>777</v>
      </c>
      <c r="IA426" t="s">
        <v>777</v>
      </c>
      <c r="IB426" t="s">
        <v>777</v>
      </c>
      <c r="IC426" t="s">
        <v>777</v>
      </c>
      <c r="ID426" t="s">
        <v>777</v>
      </c>
      <c r="IE426" t="s">
        <v>777</v>
      </c>
      <c r="IF426" t="s">
        <v>777</v>
      </c>
      <c r="IG426" t="s">
        <v>777</v>
      </c>
      <c r="IH426" t="s">
        <v>777</v>
      </c>
      <c r="II426" t="s">
        <v>777</v>
      </c>
      <c r="IJ426" t="s">
        <v>777</v>
      </c>
      <c r="IK426" t="s">
        <v>777</v>
      </c>
      <c r="IL426" t="s">
        <v>826</v>
      </c>
      <c r="IM426" t="s">
        <v>777</v>
      </c>
      <c r="IN426" t="s">
        <v>777</v>
      </c>
      <c r="IO426" t="s">
        <v>777</v>
      </c>
      <c r="IP426" t="s">
        <v>777</v>
      </c>
      <c r="IQ426" t="s">
        <v>777</v>
      </c>
      <c r="IR426" t="s">
        <v>777</v>
      </c>
      <c r="IS426" t="s">
        <v>777</v>
      </c>
      <c r="IT426" t="s">
        <v>777</v>
      </c>
      <c r="IU426" t="s">
        <v>777</v>
      </c>
      <c r="IV426" t="s">
        <v>777</v>
      </c>
      <c r="IW426" t="s">
        <v>777</v>
      </c>
      <c r="IX426" t="s">
        <v>777</v>
      </c>
      <c r="IY426" t="s">
        <v>777</v>
      </c>
      <c r="IZ426" t="s">
        <v>777</v>
      </c>
      <c r="JA426" t="s">
        <v>777</v>
      </c>
      <c r="JB426" t="s">
        <v>777</v>
      </c>
      <c r="JC426" t="s">
        <v>777</v>
      </c>
      <c r="JD426" t="s">
        <v>777</v>
      </c>
      <c r="JE426" t="s">
        <v>777</v>
      </c>
      <c r="JF426" t="s">
        <v>777</v>
      </c>
      <c r="JG426" t="s">
        <v>777</v>
      </c>
      <c r="JH426" t="s">
        <v>777</v>
      </c>
      <c r="JI426" t="s">
        <v>777</v>
      </c>
      <c r="JJ426" t="s">
        <v>777</v>
      </c>
      <c r="JK426" t="s">
        <v>777</v>
      </c>
      <c r="JL426" t="s">
        <v>777</v>
      </c>
      <c r="JM426" t="s">
        <v>777</v>
      </c>
      <c r="JN426" t="s">
        <v>777</v>
      </c>
      <c r="JO426" t="s">
        <v>777</v>
      </c>
      <c r="JP426" t="s">
        <v>777</v>
      </c>
      <c r="JQ426" t="s">
        <v>777</v>
      </c>
      <c r="JR426" t="s">
        <v>777</v>
      </c>
      <c r="JS426" t="s">
        <v>777</v>
      </c>
      <c r="JT426" t="s">
        <v>777</v>
      </c>
      <c r="JU426" t="s">
        <v>777</v>
      </c>
      <c r="JV426" t="s">
        <v>777</v>
      </c>
      <c r="JW426" t="s">
        <v>777</v>
      </c>
      <c r="JX426" t="s">
        <v>777</v>
      </c>
      <c r="JY426" t="s">
        <v>777</v>
      </c>
      <c r="JZ426" t="s">
        <v>777</v>
      </c>
      <c r="KA426" t="s">
        <v>777</v>
      </c>
      <c r="KB426" t="s">
        <v>826</v>
      </c>
      <c r="KC426" t="s">
        <v>826</v>
      </c>
      <c r="KD426" t="s">
        <v>777</v>
      </c>
      <c r="KE426" t="s">
        <v>777</v>
      </c>
      <c r="KF426" t="s">
        <v>777</v>
      </c>
      <c r="KG426" t="s">
        <v>777</v>
      </c>
      <c r="KH426" t="s">
        <v>777</v>
      </c>
      <c r="KI426" t="s">
        <v>777</v>
      </c>
      <c r="KJ426" t="s">
        <v>777</v>
      </c>
      <c r="KK426" t="s">
        <v>777</v>
      </c>
      <c r="KL426" t="s">
        <v>777</v>
      </c>
      <c r="KM426" t="s">
        <v>777</v>
      </c>
      <c r="KN426" t="s">
        <v>777</v>
      </c>
      <c r="KO426" t="s">
        <v>777</v>
      </c>
      <c r="KP426" t="s">
        <v>777</v>
      </c>
      <c r="KQ426" t="s">
        <v>777</v>
      </c>
      <c r="KR426" t="s">
        <v>777</v>
      </c>
      <c r="KS426" t="s">
        <v>777</v>
      </c>
      <c r="KT426" t="s">
        <v>777</v>
      </c>
      <c r="KU426" t="s">
        <v>777</v>
      </c>
      <c r="KV426" t="s">
        <v>777</v>
      </c>
      <c r="KW426" t="s">
        <v>777</v>
      </c>
      <c r="KX426" t="s">
        <v>826</v>
      </c>
      <c r="KY426" t="s">
        <v>826</v>
      </c>
      <c r="KZ426" t="s">
        <v>777</v>
      </c>
      <c r="LA426" t="s">
        <v>777</v>
      </c>
      <c r="LB426" t="s">
        <v>777</v>
      </c>
      <c r="LC426" t="s">
        <v>777</v>
      </c>
      <c r="LD426" t="s">
        <v>777</v>
      </c>
      <c r="LE426" t="s">
        <v>777</v>
      </c>
      <c r="LF426" t="s">
        <v>777</v>
      </c>
      <c r="LG426" t="s">
        <v>777</v>
      </c>
      <c r="LH426" t="s">
        <v>777</v>
      </c>
      <c r="LI426" t="s">
        <v>777</v>
      </c>
      <c r="LJ426" t="s">
        <v>777</v>
      </c>
      <c r="LK426" t="s">
        <v>777</v>
      </c>
      <c r="LL426" t="s">
        <v>777</v>
      </c>
      <c r="LM426" t="s">
        <v>777</v>
      </c>
      <c r="LN426" t="s">
        <v>777</v>
      </c>
      <c r="LO426" t="s">
        <v>777</v>
      </c>
      <c r="LP426" t="s">
        <v>777</v>
      </c>
      <c r="LQ426" t="s">
        <v>777</v>
      </c>
      <c r="LR426" t="s">
        <v>777</v>
      </c>
      <c r="LS426" t="s">
        <v>777</v>
      </c>
      <c r="LT426" t="s">
        <v>777</v>
      </c>
      <c r="LU426" t="s">
        <v>826</v>
      </c>
      <c r="LV426" t="s">
        <v>777</v>
      </c>
      <c r="LW426" t="s">
        <v>777</v>
      </c>
      <c r="LX426" t="s">
        <v>777</v>
      </c>
      <c r="LY426" t="s">
        <v>777</v>
      </c>
      <c r="LZ426" t="s">
        <v>777</v>
      </c>
      <c r="MA426" t="s">
        <v>777</v>
      </c>
      <c r="MB426" t="s">
        <v>777</v>
      </c>
      <c r="MC426" t="s">
        <v>777</v>
      </c>
      <c r="MD426" t="s">
        <v>777</v>
      </c>
      <c r="ME426" t="s">
        <v>777</v>
      </c>
      <c r="MF426" t="s">
        <v>826</v>
      </c>
      <c r="MG426" t="s">
        <v>826</v>
      </c>
      <c r="MH426" t="s">
        <v>777</v>
      </c>
      <c r="MI426" t="s">
        <v>777</v>
      </c>
      <c r="MJ426" t="s">
        <v>777</v>
      </c>
      <c r="MK426" t="s">
        <v>777</v>
      </c>
      <c r="ML426" t="s">
        <v>777</v>
      </c>
      <c r="MM426" t="s">
        <v>777</v>
      </c>
      <c r="MN426" t="s">
        <v>777</v>
      </c>
      <c r="MO426" t="s">
        <v>777</v>
      </c>
      <c r="MP426" t="s">
        <v>777</v>
      </c>
      <c r="MQ426" t="s">
        <v>777</v>
      </c>
      <c r="MR426" t="s">
        <v>777</v>
      </c>
      <c r="MS426" t="s">
        <v>777</v>
      </c>
      <c r="MT426" t="s">
        <v>777</v>
      </c>
      <c r="MU426" t="s">
        <v>777</v>
      </c>
      <c r="MV426" t="s">
        <v>777</v>
      </c>
      <c r="MW426" t="s">
        <v>777</v>
      </c>
      <c r="MX426" t="s">
        <v>777</v>
      </c>
      <c r="MY426" t="s">
        <v>777</v>
      </c>
      <c r="MZ426" t="s">
        <v>777</v>
      </c>
      <c r="NA426" t="s">
        <v>777</v>
      </c>
      <c r="NB426" t="s">
        <v>777</v>
      </c>
      <c r="NC426" t="s">
        <v>777</v>
      </c>
      <c r="ND426" t="s">
        <v>777</v>
      </c>
      <c r="NE426" t="s">
        <v>777</v>
      </c>
      <c r="NF426" t="s">
        <v>777</v>
      </c>
      <c r="NG426" t="s">
        <v>777</v>
      </c>
      <c r="NH426" t="s">
        <v>777</v>
      </c>
      <c r="NI426" t="s">
        <v>777</v>
      </c>
      <c r="NJ426" t="s">
        <v>777</v>
      </c>
      <c r="NK426" t="s">
        <v>777</v>
      </c>
      <c r="NL426" t="s">
        <v>777</v>
      </c>
      <c r="NM426" t="s">
        <v>777</v>
      </c>
      <c r="NN426" t="s">
        <v>777</v>
      </c>
      <c r="NO426" t="s">
        <v>777</v>
      </c>
      <c r="NP426" t="s">
        <v>826</v>
      </c>
      <c r="NQ426" t="s">
        <v>777</v>
      </c>
      <c r="NR426" t="s">
        <v>777</v>
      </c>
      <c r="NS426" t="s">
        <v>777</v>
      </c>
      <c r="NT426" t="s">
        <v>777</v>
      </c>
      <c r="NU426" t="s">
        <v>777</v>
      </c>
      <c r="NV426" t="s">
        <v>777</v>
      </c>
      <c r="NW426" t="s">
        <v>777</v>
      </c>
      <c r="NX426" t="s">
        <v>777</v>
      </c>
      <c r="NY426" t="s">
        <v>777</v>
      </c>
      <c r="NZ426" t="s">
        <v>777</v>
      </c>
      <c r="OA426" t="s">
        <v>777</v>
      </c>
      <c r="OB426" t="s">
        <v>777</v>
      </c>
      <c r="OC426" t="s">
        <v>777</v>
      </c>
      <c r="OD426" t="s">
        <v>777</v>
      </c>
      <c r="OE426" t="s">
        <v>777</v>
      </c>
      <c r="OF426" t="s">
        <v>777</v>
      </c>
      <c r="OG426" t="s">
        <v>777</v>
      </c>
      <c r="OH426" t="s">
        <v>777</v>
      </c>
      <c r="OI426" t="s">
        <v>826</v>
      </c>
      <c r="OJ426" t="s">
        <v>777</v>
      </c>
      <c r="OK426" t="s">
        <v>777</v>
      </c>
      <c r="OL426" t="s">
        <v>777</v>
      </c>
      <c r="OM426" t="s">
        <v>777</v>
      </c>
      <c r="ON426" t="s">
        <v>777</v>
      </c>
      <c r="OO426" t="s">
        <v>777</v>
      </c>
      <c r="OP426" t="s">
        <v>777</v>
      </c>
      <c r="OQ426" t="s">
        <v>777</v>
      </c>
      <c r="OR426" t="s">
        <v>777</v>
      </c>
      <c r="OS426" t="s">
        <v>826</v>
      </c>
      <c r="OT426" t="s">
        <v>777</v>
      </c>
      <c r="OU426" t="s">
        <v>777</v>
      </c>
      <c r="OV426" t="s">
        <v>777</v>
      </c>
      <c r="OW426" t="s">
        <v>777</v>
      </c>
      <c r="OX426" t="s">
        <v>777</v>
      </c>
      <c r="OY426" t="s">
        <v>777</v>
      </c>
      <c r="OZ426" t="s">
        <v>777</v>
      </c>
      <c r="PA426" t="s">
        <v>777</v>
      </c>
      <c r="PB426" t="s">
        <v>777</v>
      </c>
      <c r="PC426" t="s">
        <v>777</v>
      </c>
      <c r="PD426" t="s">
        <v>777</v>
      </c>
      <c r="PE426" t="s">
        <v>777</v>
      </c>
      <c r="PF426" t="s">
        <v>777</v>
      </c>
      <c r="PG426" t="s">
        <v>777</v>
      </c>
      <c r="PH426" t="s">
        <v>777</v>
      </c>
      <c r="PI426" t="s">
        <v>777</v>
      </c>
      <c r="PJ426" t="s">
        <v>777</v>
      </c>
    </row>
    <row r="427" spans="2:426">
      <c r="B427" s="12">
        <v>43708</v>
      </c>
      <c r="C427" s="14" t="s">
        <v>752</v>
      </c>
      <c r="D427" t="s">
        <v>777</v>
      </c>
      <c r="E427" t="s">
        <v>777</v>
      </c>
      <c r="F427" t="s">
        <v>777</v>
      </c>
      <c r="G427" t="s">
        <v>777</v>
      </c>
      <c r="H427" t="s">
        <v>777</v>
      </c>
      <c r="I427" t="s">
        <v>777</v>
      </c>
      <c r="J427" t="s">
        <v>777</v>
      </c>
      <c r="K427" t="s">
        <v>777</v>
      </c>
      <c r="L427" t="s">
        <v>827</v>
      </c>
      <c r="M427" t="s">
        <v>827</v>
      </c>
      <c r="N427" t="s">
        <v>777</v>
      </c>
      <c r="O427" t="s">
        <v>777</v>
      </c>
      <c r="P427" t="s">
        <v>777</v>
      </c>
      <c r="Q427" t="s">
        <v>777</v>
      </c>
      <c r="R427" t="s">
        <v>777</v>
      </c>
      <c r="S427" t="s">
        <v>777</v>
      </c>
      <c r="T427" t="s">
        <v>777</v>
      </c>
      <c r="U427" t="s">
        <v>777</v>
      </c>
      <c r="V427" t="s">
        <v>777</v>
      </c>
      <c r="W427" t="s">
        <v>777</v>
      </c>
      <c r="X427" t="s">
        <v>777</v>
      </c>
      <c r="Y427" t="s">
        <v>777</v>
      </c>
      <c r="Z427" t="s">
        <v>777</v>
      </c>
      <c r="AA427" t="s">
        <v>777</v>
      </c>
      <c r="AB427" t="s">
        <v>777</v>
      </c>
      <c r="AC427" t="s">
        <v>777</v>
      </c>
      <c r="AD427" t="s">
        <v>777</v>
      </c>
      <c r="AE427" t="s">
        <v>777</v>
      </c>
      <c r="AF427" t="s">
        <v>777</v>
      </c>
      <c r="AG427" t="s">
        <v>777</v>
      </c>
      <c r="AH427" t="s">
        <v>777</v>
      </c>
      <c r="AI427" t="s">
        <v>777</v>
      </c>
      <c r="AJ427" t="s">
        <v>777</v>
      </c>
      <c r="AK427" t="s">
        <v>777</v>
      </c>
      <c r="AL427" t="s">
        <v>777</v>
      </c>
      <c r="AM427" t="s">
        <v>777</v>
      </c>
      <c r="AN427" t="s">
        <v>777</v>
      </c>
      <c r="AO427" t="s">
        <v>777</v>
      </c>
      <c r="AP427" t="s">
        <v>777</v>
      </c>
      <c r="AQ427" t="s">
        <v>777</v>
      </c>
      <c r="AR427" t="s">
        <v>777</v>
      </c>
      <c r="AS427" t="s">
        <v>777</v>
      </c>
      <c r="AT427" t="s">
        <v>777</v>
      </c>
      <c r="AU427" t="s">
        <v>827</v>
      </c>
      <c r="AV427" t="s">
        <v>777</v>
      </c>
      <c r="AW427" t="s">
        <v>777</v>
      </c>
      <c r="AX427" t="s">
        <v>777</v>
      </c>
      <c r="AY427" t="s">
        <v>777</v>
      </c>
      <c r="AZ427" t="s">
        <v>777</v>
      </c>
      <c r="BA427" t="s">
        <v>777</v>
      </c>
      <c r="BB427" t="s">
        <v>827</v>
      </c>
      <c r="BC427" t="s">
        <v>777</v>
      </c>
      <c r="BD427" t="s">
        <v>777</v>
      </c>
      <c r="BE427" t="s">
        <v>777</v>
      </c>
      <c r="BF427" t="s">
        <v>777</v>
      </c>
      <c r="BG427" t="s">
        <v>777</v>
      </c>
      <c r="BH427" t="s">
        <v>777</v>
      </c>
      <c r="BI427" t="s">
        <v>777</v>
      </c>
      <c r="BJ427" t="s">
        <v>777</v>
      </c>
      <c r="BK427" t="s">
        <v>777</v>
      </c>
      <c r="BL427">
        <v>2057800000</v>
      </c>
      <c r="BM427" t="s">
        <v>827</v>
      </c>
      <c r="BN427" t="s">
        <v>777</v>
      </c>
      <c r="BO427" t="s">
        <v>777</v>
      </c>
      <c r="BP427" t="s">
        <v>777</v>
      </c>
      <c r="BQ427" t="s">
        <v>777</v>
      </c>
      <c r="BR427" t="s">
        <v>777</v>
      </c>
      <c r="BS427" t="s">
        <v>777</v>
      </c>
      <c r="BT427" t="s">
        <v>777</v>
      </c>
      <c r="BU427" t="s">
        <v>777</v>
      </c>
      <c r="BV427" t="s">
        <v>777</v>
      </c>
      <c r="BW427" t="s">
        <v>777</v>
      </c>
      <c r="BX427" t="s">
        <v>777</v>
      </c>
      <c r="BY427" t="s">
        <v>777</v>
      </c>
      <c r="BZ427" t="s">
        <v>777</v>
      </c>
      <c r="CA427" t="s">
        <v>827</v>
      </c>
      <c r="CB427" t="s">
        <v>777</v>
      </c>
      <c r="CC427" t="s">
        <v>777</v>
      </c>
      <c r="CD427" t="s">
        <v>777</v>
      </c>
      <c r="CE427" t="s">
        <v>827</v>
      </c>
      <c r="CF427" t="s">
        <v>777</v>
      </c>
      <c r="CG427" t="s">
        <v>777</v>
      </c>
      <c r="CH427" t="s">
        <v>777</v>
      </c>
      <c r="CI427" t="s">
        <v>777</v>
      </c>
      <c r="CJ427" t="s">
        <v>777</v>
      </c>
      <c r="CK427" t="s">
        <v>777</v>
      </c>
      <c r="CL427" t="s">
        <v>777</v>
      </c>
      <c r="CM427" t="s">
        <v>827</v>
      </c>
      <c r="CN427" t="s">
        <v>777</v>
      </c>
      <c r="CO427" t="s">
        <v>777</v>
      </c>
      <c r="CP427" t="s">
        <v>777</v>
      </c>
      <c r="CQ427" t="s">
        <v>777</v>
      </c>
      <c r="CR427" t="s">
        <v>777</v>
      </c>
      <c r="CS427" t="s">
        <v>777</v>
      </c>
      <c r="CT427" t="s">
        <v>777</v>
      </c>
      <c r="CU427" t="s">
        <v>777</v>
      </c>
      <c r="CV427" t="s">
        <v>777</v>
      </c>
      <c r="CW427" t="s">
        <v>777</v>
      </c>
      <c r="CX427" t="s">
        <v>777</v>
      </c>
      <c r="CY427" t="s">
        <v>777</v>
      </c>
      <c r="CZ427" t="s">
        <v>777</v>
      </c>
      <c r="DA427" t="s">
        <v>777</v>
      </c>
      <c r="DB427" t="s">
        <v>777</v>
      </c>
      <c r="DC427" t="s">
        <v>777</v>
      </c>
      <c r="DD427" t="s">
        <v>777</v>
      </c>
      <c r="DE427" t="s">
        <v>777</v>
      </c>
      <c r="DF427" t="s">
        <v>777</v>
      </c>
      <c r="DG427" t="s">
        <v>777</v>
      </c>
      <c r="DH427" t="s">
        <v>777</v>
      </c>
      <c r="DI427" t="s">
        <v>777</v>
      </c>
      <c r="DJ427" t="s">
        <v>777</v>
      </c>
      <c r="DK427" t="s">
        <v>777</v>
      </c>
      <c r="DL427" t="s">
        <v>777</v>
      </c>
      <c r="DM427" t="s">
        <v>777</v>
      </c>
      <c r="DN427" t="s">
        <v>777</v>
      </c>
      <c r="DO427" t="s">
        <v>777</v>
      </c>
      <c r="DP427" t="s">
        <v>777</v>
      </c>
      <c r="DQ427" t="s">
        <v>777</v>
      </c>
      <c r="DR427" t="s">
        <v>777</v>
      </c>
      <c r="DS427" t="s">
        <v>777</v>
      </c>
      <c r="DT427" t="s">
        <v>777</v>
      </c>
      <c r="DU427" t="s">
        <v>777</v>
      </c>
      <c r="DV427" t="s">
        <v>777</v>
      </c>
      <c r="DW427" t="s">
        <v>777</v>
      </c>
      <c r="DX427" t="s">
        <v>777</v>
      </c>
      <c r="DY427" t="s">
        <v>777</v>
      </c>
      <c r="DZ427" t="s">
        <v>777</v>
      </c>
      <c r="EA427" t="s">
        <v>777</v>
      </c>
      <c r="EB427" t="s">
        <v>777</v>
      </c>
      <c r="EC427" t="s">
        <v>777</v>
      </c>
      <c r="ED427" t="s">
        <v>777</v>
      </c>
      <c r="EE427" t="s">
        <v>777</v>
      </c>
      <c r="EF427" t="s">
        <v>777</v>
      </c>
      <c r="EG427" t="s">
        <v>777</v>
      </c>
      <c r="EH427" t="s">
        <v>777</v>
      </c>
      <c r="EI427" t="s">
        <v>777</v>
      </c>
      <c r="EJ427" t="s">
        <v>777</v>
      </c>
      <c r="EK427" t="s">
        <v>777</v>
      </c>
      <c r="EL427" t="s">
        <v>777</v>
      </c>
      <c r="EM427" t="s">
        <v>777</v>
      </c>
      <c r="EN427" t="s">
        <v>777</v>
      </c>
      <c r="EO427" t="s">
        <v>777</v>
      </c>
      <c r="EP427" t="s">
        <v>777</v>
      </c>
      <c r="EQ427" t="s">
        <v>777</v>
      </c>
      <c r="ER427" t="s">
        <v>777</v>
      </c>
      <c r="ES427" t="s">
        <v>777</v>
      </c>
      <c r="ET427" t="s">
        <v>777</v>
      </c>
      <c r="EU427" t="s">
        <v>777</v>
      </c>
      <c r="EV427" t="s">
        <v>827</v>
      </c>
      <c r="EW427" t="s">
        <v>777</v>
      </c>
      <c r="EX427" t="s">
        <v>777</v>
      </c>
      <c r="EY427" t="s">
        <v>777</v>
      </c>
      <c r="EZ427" t="s">
        <v>777</v>
      </c>
      <c r="FA427" t="s">
        <v>777</v>
      </c>
      <c r="FB427" t="s">
        <v>777</v>
      </c>
      <c r="FC427" t="s">
        <v>777</v>
      </c>
      <c r="FD427" t="s">
        <v>777</v>
      </c>
      <c r="FE427" t="s">
        <v>777</v>
      </c>
      <c r="FF427" t="s">
        <v>777</v>
      </c>
      <c r="FG427" t="s">
        <v>777</v>
      </c>
      <c r="FH427" t="s">
        <v>777</v>
      </c>
      <c r="FI427" t="s">
        <v>777</v>
      </c>
      <c r="FJ427" t="s">
        <v>777</v>
      </c>
      <c r="FK427" t="s">
        <v>777</v>
      </c>
      <c r="FL427" t="s">
        <v>777</v>
      </c>
      <c r="FM427" t="s">
        <v>777</v>
      </c>
      <c r="FN427" t="s">
        <v>777</v>
      </c>
      <c r="FO427" t="s">
        <v>827</v>
      </c>
      <c r="FP427" t="s">
        <v>827</v>
      </c>
      <c r="FQ427" t="s">
        <v>827</v>
      </c>
      <c r="FR427" t="s">
        <v>777</v>
      </c>
      <c r="FS427" t="s">
        <v>777</v>
      </c>
      <c r="FT427" t="s">
        <v>777</v>
      </c>
      <c r="FU427" t="s">
        <v>777</v>
      </c>
      <c r="FV427" t="s">
        <v>777</v>
      </c>
      <c r="FW427" t="s">
        <v>777</v>
      </c>
      <c r="FX427" t="s">
        <v>777</v>
      </c>
      <c r="FY427" t="s">
        <v>777</v>
      </c>
      <c r="FZ427" t="s">
        <v>777</v>
      </c>
      <c r="GA427" t="s">
        <v>777</v>
      </c>
      <c r="GB427" t="s">
        <v>777</v>
      </c>
      <c r="GC427" t="s">
        <v>777</v>
      </c>
      <c r="GD427" t="s">
        <v>777</v>
      </c>
      <c r="GE427" t="s">
        <v>777</v>
      </c>
      <c r="GF427" t="s">
        <v>777</v>
      </c>
      <c r="GG427" t="s">
        <v>777</v>
      </c>
      <c r="GH427" t="s">
        <v>777</v>
      </c>
      <c r="GI427" t="s">
        <v>827</v>
      </c>
      <c r="GJ427" t="s">
        <v>777</v>
      </c>
      <c r="GK427" t="s">
        <v>777</v>
      </c>
      <c r="GL427" t="s">
        <v>777</v>
      </c>
      <c r="GM427" t="s">
        <v>777</v>
      </c>
      <c r="GN427" t="s">
        <v>777</v>
      </c>
      <c r="GO427" t="s">
        <v>777</v>
      </c>
      <c r="GP427" t="s">
        <v>777</v>
      </c>
      <c r="GQ427" t="s">
        <v>777</v>
      </c>
      <c r="GR427" t="s">
        <v>777</v>
      </c>
      <c r="GS427" t="s">
        <v>777</v>
      </c>
      <c r="GT427" t="s">
        <v>827</v>
      </c>
      <c r="GU427" t="s">
        <v>777</v>
      </c>
      <c r="GV427" t="s">
        <v>777</v>
      </c>
      <c r="GW427" t="s">
        <v>827</v>
      </c>
      <c r="GX427" t="s">
        <v>827</v>
      </c>
      <c r="GY427" t="s">
        <v>827</v>
      </c>
      <c r="GZ427" t="s">
        <v>777</v>
      </c>
      <c r="HA427" t="s">
        <v>777</v>
      </c>
      <c r="HB427" t="s">
        <v>827</v>
      </c>
      <c r="HC427" t="s">
        <v>777</v>
      </c>
      <c r="HD427" t="s">
        <v>777</v>
      </c>
      <c r="HE427" t="s">
        <v>777</v>
      </c>
      <c r="HF427" t="s">
        <v>777</v>
      </c>
      <c r="HG427" t="s">
        <v>777</v>
      </c>
      <c r="HH427" t="s">
        <v>777</v>
      </c>
      <c r="HI427" t="s">
        <v>777</v>
      </c>
      <c r="HJ427" t="s">
        <v>777</v>
      </c>
      <c r="HK427" t="s">
        <v>777</v>
      </c>
      <c r="HL427" t="s">
        <v>777</v>
      </c>
      <c r="HM427" t="s">
        <v>777</v>
      </c>
      <c r="HN427" t="s">
        <v>777</v>
      </c>
      <c r="HO427" t="s">
        <v>777</v>
      </c>
      <c r="HP427" t="s">
        <v>777</v>
      </c>
      <c r="HQ427" t="s">
        <v>777</v>
      </c>
      <c r="HR427" t="s">
        <v>777</v>
      </c>
      <c r="HS427" t="s">
        <v>777</v>
      </c>
      <c r="HT427" t="s">
        <v>777</v>
      </c>
      <c r="HU427" t="s">
        <v>777</v>
      </c>
      <c r="HV427" t="s">
        <v>777</v>
      </c>
      <c r="HW427" t="s">
        <v>777</v>
      </c>
      <c r="HX427" t="s">
        <v>777</v>
      </c>
      <c r="HY427" t="s">
        <v>777</v>
      </c>
      <c r="HZ427" t="s">
        <v>777</v>
      </c>
      <c r="IA427" t="s">
        <v>777</v>
      </c>
      <c r="IB427" t="s">
        <v>777</v>
      </c>
      <c r="IC427" t="s">
        <v>777</v>
      </c>
      <c r="ID427" t="s">
        <v>777</v>
      </c>
      <c r="IE427" t="s">
        <v>777</v>
      </c>
      <c r="IF427" t="s">
        <v>777</v>
      </c>
      <c r="IG427" t="s">
        <v>777</v>
      </c>
      <c r="IH427" t="s">
        <v>777</v>
      </c>
      <c r="II427" t="s">
        <v>777</v>
      </c>
      <c r="IJ427" t="s">
        <v>777</v>
      </c>
      <c r="IK427" t="s">
        <v>777</v>
      </c>
      <c r="IL427" t="s">
        <v>827</v>
      </c>
      <c r="IM427" t="s">
        <v>777</v>
      </c>
      <c r="IN427" t="s">
        <v>777</v>
      </c>
      <c r="IO427" t="s">
        <v>777</v>
      </c>
      <c r="IP427" t="s">
        <v>777</v>
      </c>
      <c r="IQ427" t="s">
        <v>777</v>
      </c>
      <c r="IR427" t="s">
        <v>777</v>
      </c>
      <c r="IS427" t="s">
        <v>777</v>
      </c>
      <c r="IT427" t="s">
        <v>777</v>
      </c>
      <c r="IU427" t="s">
        <v>777</v>
      </c>
      <c r="IV427" t="s">
        <v>777</v>
      </c>
      <c r="IW427" t="s">
        <v>777</v>
      </c>
      <c r="IX427" t="s">
        <v>777</v>
      </c>
      <c r="IY427" t="s">
        <v>777</v>
      </c>
      <c r="IZ427" t="s">
        <v>777</v>
      </c>
      <c r="JA427" t="s">
        <v>777</v>
      </c>
      <c r="JB427" t="s">
        <v>777</v>
      </c>
      <c r="JC427" t="s">
        <v>777</v>
      </c>
      <c r="JD427" t="s">
        <v>777</v>
      </c>
      <c r="JE427" t="s">
        <v>777</v>
      </c>
      <c r="JF427" t="s">
        <v>777</v>
      </c>
      <c r="JG427" t="s">
        <v>777</v>
      </c>
      <c r="JH427" t="s">
        <v>777</v>
      </c>
      <c r="JI427" t="s">
        <v>777</v>
      </c>
      <c r="JJ427" t="s">
        <v>777</v>
      </c>
      <c r="JK427" t="s">
        <v>777</v>
      </c>
      <c r="JL427" t="s">
        <v>777</v>
      </c>
      <c r="JM427" t="s">
        <v>777</v>
      </c>
      <c r="JN427" t="s">
        <v>777</v>
      </c>
      <c r="JO427" t="s">
        <v>777</v>
      </c>
      <c r="JP427" t="s">
        <v>777</v>
      </c>
      <c r="JQ427" t="s">
        <v>777</v>
      </c>
      <c r="JR427" t="s">
        <v>777</v>
      </c>
      <c r="JS427" t="s">
        <v>777</v>
      </c>
      <c r="JT427" t="s">
        <v>777</v>
      </c>
      <c r="JU427" t="s">
        <v>777</v>
      </c>
      <c r="JV427" t="s">
        <v>777</v>
      </c>
      <c r="JW427" t="s">
        <v>777</v>
      </c>
      <c r="JX427" t="s">
        <v>777</v>
      </c>
      <c r="JY427" t="s">
        <v>777</v>
      </c>
      <c r="JZ427" t="s">
        <v>777</v>
      </c>
      <c r="KA427" t="s">
        <v>777</v>
      </c>
      <c r="KB427" t="s">
        <v>827</v>
      </c>
      <c r="KC427" t="s">
        <v>827</v>
      </c>
      <c r="KD427" t="s">
        <v>777</v>
      </c>
      <c r="KE427" t="s">
        <v>777</v>
      </c>
      <c r="KF427" t="s">
        <v>777</v>
      </c>
      <c r="KG427" t="s">
        <v>777</v>
      </c>
      <c r="KH427" t="s">
        <v>777</v>
      </c>
      <c r="KI427" t="s">
        <v>777</v>
      </c>
      <c r="KJ427" t="s">
        <v>777</v>
      </c>
      <c r="KK427" t="s">
        <v>777</v>
      </c>
      <c r="KL427" t="s">
        <v>777</v>
      </c>
      <c r="KM427" t="s">
        <v>777</v>
      </c>
      <c r="KN427" t="s">
        <v>777</v>
      </c>
      <c r="KO427" t="s">
        <v>777</v>
      </c>
      <c r="KP427" t="s">
        <v>777</v>
      </c>
      <c r="KQ427" t="s">
        <v>777</v>
      </c>
      <c r="KR427" t="s">
        <v>777</v>
      </c>
      <c r="KS427" t="s">
        <v>777</v>
      </c>
      <c r="KT427" t="s">
        <v>777</v>
      </c>
      <c r="KU427" t="s">
        <v>777</v>
      </c>
      <c r="KV427" t="s">
        <v>777</v>
      </c>
      <c r="KW427" t="s">
        <v>777</v>
      </c>
      <c r="KX427" t="s">
        <v>827</v>
      </c>
      <c r="KY427" t="s">
        <v>827</v>
      </c>
      <c r="KZ427" t="s">
        <v>777</v>
      </c>
      <c r="LA427" t="s">
        <v>777</v>
      </c>
      <c r="LB427" t="s">
        <v>777</v>
      </c>
      <c r="LC427" t="s">
        <v>777</v>
      </c>
      <c r="LD427" t="s">
        <v>777</v>
      </c>
      <c r="LE427" t="s">
        <v>777</v>
      </c>
      <c r="LF427" t="s">
        <v>777</v>
      </c>
      <c r="LG427" t="s">
        <v>777</v>
      </c>
      <c r="LH427" t="s">
        <v>777</v>
      </c>
      <c r="LI427" t="s">
        <v>777</v>
      </c>
      <c r="LJ427" t="s">
        <v>777</v>
      </c>
      <c r="LK427" t="s">
        <v>777</v>
      </c>
      <c r="LL427" t="s">
        <v>777</v>
      </c>
      <c r="LM427" t="s">
        <v>777</v>
      </c>
      <c r="LN427" t="s">
        <v>777</v>
      </c>
      <c r="LO427" t="s">
        <v>777</v>
      </c>
      <c r="LP427" t="s">
        <v>777</v>
      </c>
      <c r="LQ427" t="s">
        <v>777</v>
      </c>
      <c r="LR427" t="s">
        <v>777</v>
      </c>
      <c r="LS427" t="s">
        <v>777</v>
      </c>
      <c r="LT427" t="s">
        <v>777</v>
      </c>
      <c r="LU427" t="s">
        <v>827</v>
      </c>
      <c r="LV427" t="s">
        <v>777</v>
      </c>
      <c r="LW427" t="s">
        <v>777</v>
      </c>
      <c r="LX427" t="s">
        <v>777</v>
      </c>
      <c r="LY427" t="s">
        <v>777</v>
      </c>
      <c r="LZ427" t="s">
        <v>777</v>
      </c>
      <c r="MA427" t="s">
        <v>777</v>
      </c>
      <c r="MB427" t="s">
        <v>777</v>
      </c>
      <c r="MC427" t="s">
        <v>777</v>
      </c>
      <c r="MD427" t="s">
        <v>777</v>
      </c>
      <c r="ME427" t="s">
        <v>777</v>
      </c>
      <c r="MF427" t="s">
        <v>827</v>
      </c>
      <c r="MG427" t="s">
        <v>827</v>
      </c>
      <c r="MH427" t="s">
        <v>777</v>
      </c>
      <c r="MI427" t="s">
        <v>777</v>
      </c>
      <c r="MJ427" t="s">
        <v>777</v>
      </c>
      <c r="MK427" t="s">
        <v>777</v>
      </c>
      <c r="ML427" t="s">
        <v>777</v>
      </c>
      <c r="MM427" t="s">
        <v>777</v>
      </c>
      <c r="MN427" t="s">
        <v>777</v>
      </c>
      <c r="MO427" t="s">
        <v>777</v>
      </c>
      <c r="MP427" t="s">
        <v>777</v>
      </c>
      <c r="MQ427" t="s">
        <v>777</v>
      </c>
      <c r="MR427" t="s">
        <v>777</v>
      </c>
      <c r="MS427" t="s">
        <v>777</v>
      </c>
      <c r="MT427" t="s">
        <v>777</v>
      </c>
      <c r="MU427" t="s">
        <v>777</v>
      </c>
      <c r="MV427" t="s">
        <v>777</v>
      </c>
      <c r="MW427" t="s">
        <v>777</v>
      </c>
      <c r="MX427" t="s">
        <v>777</v>
      </c>
      <c r="MY427" t="s">
        <v>777</v>
      </c>
      <c r="MZ427" t="s">
        <v>777</v>
      </c>
      <c r="NA427" t="s">
        <v>777</v>
      </c>
      <c r="NB427" t="s">
        <v>777</v>
      </c>
      <c r="NC427" t="s">
        <v>777</v>
      </c>
      <c r="ND427" t="s">
        <v>777</v>
      </c>
      <c r="NE427" t="s">
        <v>777</v>
      </c>
      <c r="NF427" t="s">
        <v>777</v>
      </c>
      <c r="NG427" t="s">
        <v>777</v>
      </c>
      <c r="NH427" t="s">
        <v>777</v>
      </c>
      <c r="NI427" t="s">
        <v>777</v>
      </c>
      <c r="NJ427" t="s">
        <v>777</v>
      </c>
      <c r="NK427" t="s">
        <v>777</v>
      </c>
      <c r="NL427" t="s">
        <v>777</v>
      </c>
      <c r="NM427" t="s">
        <v>777</v>
      </c>
      <c r="NN427" t="s">
        <v>777</v>
      </c>
      <c r="NO427" t="s">
        <v>777</v>
      </c>
      <c r="NP427" t="s">
        <v>827</v>
      </c>
      <c r="NQ427" t="s">
        <v>777</v>
      </c>
      <c r="NR427" t="s">
        <v>777</v>
      </c>
      <c r="NS427" t="s">
        <v>777</v>
      </c>
      <c r="NT427" t="s">
        <v>777</v>
      </c>
      <c r="NU427" t="s">
        <v>777</v>
      </c>
      <c r="NV427" t="s">
        <v>777</v>
      </c>
      <c r="NW427" t="s">
        <v>777</v>
      </c>
      <c r="NX427" t="s">
        <v>777</v>
      </c>
      <c r="NY427" t="s">
        <v>777</v>
      </c>
      <c r="NZ427" t="s">
        <v>777</v>
      </c>
      <c r="OA427" t="s">
        <v>777</v>
      </c>
      <c r="OB427" t="s">
        <v>777</v>
      </c>
      <c r="OC427" t="s">
        <v>777</v>
      </c>
      <c r="OD427" t="s">
        <v>777</v>
      </c>
      <c r="OE427" t="s">
        <v>777</v>
      </c>
      <c r="OF427" t="s">
        <v>777</v>
      </c>
      <c r="OG427" t="s">
        <v>777</v>
      </c>
      <c r="OH427" t="s">
        <v>777</v>
      </c>
      <c r="OI427" t="s">
        <v>827</v>
      </c>
      <c r="OJ427" t="s">
        <v>777</v>
      </c>
      <c r="OK427" t="s">
        <v>777</v>
      </c>
      <c r="OL427" t="s">
        <v>777</v>
      </c>
      <c r="OM427" t="s">
        <v>777</v>
      </c>
      <c r="ON427" t="s">
        <v>777</v>
      </c>
      <c r="OO427" t="s">
        <v>777</v>
      </c>
      <c r="OP427" t="s">
        <v>777</v>
      </c>
      <c r="OQ427" t="s">
        <v>777</v>
      </c>
      <c r="OR427" t="s">
        <v>777</v>
      </c>
      <c r="OS427" t="s">
        <v>827</v>
      </c>
      <c r="OT427" t="s">
        <v>777</v>
      </c>
      <c r="OU427" t="s">
        <v>777</v>
      </c>
      <c r="OV427" t="s">
        <v>777</v>
      </c>
      <c r="OW427" t="s">
        <v>777</v>
      </c>
      <c r="OX427" t="s">
        <v>777</v>
      </c>
      <c r="OY427" t="s">
        <v>777</v>
      </c>
      <c r="OZ427" t="s">
        <v>777</v>
      </c>
      <c r="PA427" t="s">
        <v>777</v>
      </c>
      <c r="PB427" t="s">
        <v>777</v>
      </c>
      <c r="PC427" t="s">
        <v>777</v>
      </c>
      <c r="PD427" t="s">
        <v>777</v>
      </c>
      <c r="PE427" t="s">
        <v>777</v>
      </c>
      <c r="PF427" t="s">
        <v>777</v>
      </c>
      <c r="PG427" t="s">
        <v>777</v>
      </c>
      <c r="PH427" t="s">
        <v>777</v>
      </c>
      <c r="PI427" t="s">
        <v>777</v>
      </c>
      <c r="PJ427" t="s">
        <v>777</v>
      </c>
    </row>
    <row r="428" spans="2:426">
      <c r="B428" s="12">
        <v>43708</v>
      </c>
      <c r="C428" t="s">
        <v>753</v>
      </c>
      <c r="D428" t="s">
        <v>777</v>
      </c>
      <c r="E428" t="s">
        <v>777</v>
      </c>
      <c r="F428" t="s">
        <v>777</v>
      </c>
      <c r="G428" t="s">
        <v>777</v>
      </c>
      <c r="H428" t="s">
        <v>777</v>
      </c>
      <c r="I428" t="s">
        <v>777</v>
      </c>
      <c r="J428" t="s">
        <v>777</v>
      </c>
      <c r="K428" t="s">
        <v>777</v>
      </c>
      <c r="L428" t="s">
        <v>828</v>
      </c>
      <c r="M428" t="s">
        <v>828</v>
      </c>
      <c r="N428" t="s">
        <v>777</v>
      </c>
      <c r="O428" t="s">
        <v>777</v>
      </c>
      <c r="P428" t="s">
        <v>777</v>
      </c>
      <c r="Q428" t="s">
        <v>777</v>
      </c>
      <c r="R428" t="s">
        <v>777</v>
      </c>
      <c r="S428" t="s">
        <v>777</v>
      </c>
      <c r="T428" t="s">
        <v>777</v>
      </c>
      <c r="U428" t="s">
        <v>777</v>
      </c>
      <c r="V428" t="s">
        <v>777</v>
      </c>
      <c r="W428" t="s">
        <v>777</v>
      </c>
      <c r="X428" t="s">
        <v>777</v>
      </c>
      <c r="Y428" t="s">
        <v>777</v>
      </c>
      <c r="Z428" t="s">
        <v>777</v>
      </c>
      <c r="AA428" t="s">
        <v>777</v>
      </c>
      <c r="AB428" t="s">
        <v>777</v>
      </c>
      <c r="AC428" t="s">
        <v>777</v>
      </c>
      <c r="AD428" t="s">
        <v>777</v>
      </c>
      <c r="AE428" t="s">
        <v>777</v>
      </c>
      <c r="AF428" t="s">
        <v>777</v>
      </c>
      <c r="AG428" t="s">
        <v>777</v>
      </c>
      <c r="AH428" t="s">
        <v>777</v>
      </c>
      <c r="AI428" t="s">
        <v>777</v>
      </c>
      <c r="AJ428" t="s">
        <v>777</v>
      </c>
      <c r="AK428" t="s">
        <v>777</v>
      </c>
      <c r="AL428" t="s">
        <v>777</v>
      </c>
      <c r="AM428" t="s">
        <v>777</v>
      </c>
      <c r="AN428" t="s">
        <v>777</v>
      </c>
      <c r="AO428" t="s">
        <v>777</v>
      </c>
      <c r="AP428" t="s">
        <v>777</v>
      </c>
      <c r="AQ428" t="s">
        <v>777</v>
      </c>
      <c r="AR428" t="s">
        <v>777</v>
      </c>
      <c r="AS428" t="s">
        <v>777</v>
      </c>
      <c r="AT428" t="s">
        <v>777</v>
      </c>
      <c r="AU428" t="s">
        <v>828</v>
      </c>
      <c r="AV428" t="s">
        <v>777</v>
      </c>
      <c r="AW428" t="s">
        <v>777</v>
      </c>
      <c r="AX428" t="s">
        <v>777</v>
      </c>
      <c r="AY428" t="s">
        <v>777</v>
      </c>
      <c r="AZ428" t="s">
        <v>777</v>
      </c>
      <c r="BA428" t="s">
        <v>777</v>
      </c>
      <c r="BB428" t="s">
        <v>828</v>
      </c>
      <c r="BC428" t="s">
        <v>777</v>
      </c>
      <c r="BD428" t="s">
        <v>777</v>
      </c>
      <c r="BE428" t="s">
        <v>777</v>
      </c>
      <c r="BF428" t="s">
        <v>777</v>
      </c>
      <c r="BG428" t="s">
        <v>777</v>
      </c>
      <c r="BH428" t="s">
        <v>777</v>
      </c>
      <c r="BI428" t="s">
        <v>777</v>
      </c>
      <c r="BJ428" t="s">
        <v>777</v>
      </c>
      <c r="BK428" t="s">
        <v>777</v>
      </c>
      <c r="BL428">
        <v>286800000</v>
      </c>
      <c r="BM428" t="s">
        <v>828</v>
      </c>
      <c r="BN428" t="s">
        <v>777</v>
      </c>
      <c r="BO428" t="s">
        <v>777</v>
      </c>
      <c r="BP428" t="s">
        <v>777</v>
      </c>
      <c r="BQ428" t="s">
        <v>777</v>
      </c>
      <c r="BR428" t="s">
        <v>777</v>
      </c>
      <c r="BS428" t="s">
        <v>777</v>
      </c>
      <c r="BT428" t="s">
        <v>777</v>
      </c>
      <c r="BU428" t="s">
        <v>777</v>
      </c>
      <c r="BV428" t="s">
        <v>777</v>
      </c>
      <c r="BW428" t="s">
        <v>777</v>
      </c>
      <c r="BX428" t="s">
        <v>777</v>
      </c>
      <c r="BY428" t="s">
        <v>777</v>
      </c>
      <c r="BZ428" t="s">
        <v>777</v>
      </c>
      <c r="CA428" t="s">
        <v>828</v>
      </c>
      <c r="CB428" t="s">
        <v>777</v>
      </c>
      <c r="CC428" t="s">
        <v>777</v>
      </c>
      <c r="CD428" t="s">
        <v>777</v>
      </c>
      <c r="CE428" t="s">
        <v>828</v>
      </c>
      <c r="CF428" t="s">
        <v>777</v>
      </c>
      <c r="CG428" t="s">
        <v>777</v>
      </c>
      <c r="CH428" t="s">
        <v>777</v>
      </c>
      <c r="CI428" t="s">
        <v>777</v>
      </c>
      <c r="CJ428" t="s">
        <v>777</v>
      </c>
      <c r="CK428" t="s">
        <v>777</v>
      </c>
      <c r="CL428" t="s">
        <v>777</v>
      </c>
      <c r="CM428" t="s">
        <v>828</v>
      </c>
      <c r="CN428" t="s">
        <v>777</v>
      </c>
      <c r="CO428" t="s">
        <v>777</v>
      </c>
      <c r="CP428" t="s">
        <v>777</v>
      </c>
      <c r="CQ428" t="s">
        <v>777</v>
      </c>
      <c r="CR428" t="s">
        <v>777</v>
      </c>
      <c r="CS428" t="s">
        <v>777</v>
      </c>
      <c r="CT428" t="s">
        <v>777</v>
      </c>
      <c r="CU428" t="s">
        <v>777</v>
      </c>
      <c r="CV428" t="s">
        <v>777</v>
      </c>
      <c r="CW428" t="s">
        <v>777</v>
      </c>
      <c r="CX428" t="s">
        <v>777</v>
      </c>
      <c r="CY428" t="s">
        <v>777</v>
      </c>
      <c r="CZ428" t="s">
        <v>777</v>
      </c>
      <c r="DA428" t="s">
        <v>777</v>
      </c>
      <c r="DB428" t="s">
        <v>777</v>
      </c>
      <c r="DC428" t="s">
        <v>777</v>
      </c>
      <c r="DD428" t="s">
        <v>777</v>
      </c>
      <c r="DE428" t="s">
        <v>777</v>
      </c>
      <c r="DF428" t="s">
        <v>777</v>
      </c>
      <c r="DG428" t="s">
        <v>777</v>
      </c>
      <c r="DH428" t="s">
        <v>777</v>
      </c>
      <c r="DI428" t="s">
        <v>777</v>
      </c>
      <c r="DJ428" t="s">
        <v>777</v>
      </c>
      <c r="DK428" t="s">
        <v>777</v>
      </c>
      <c r="DL428" t="s">
        <v>777</v>
      </c>
      <c r="DM428" t="s">
        <v>777</v>
      </c>
      <c r="DN428" t="s">
        <v>777</v>
      </c>
      <c r="DO428" t="s">
        <v>777</v>
      </c>
      <c r="DP428" t="s">
        <v>777</v>
      </c>
      <c r="DQ428" t="s">
        <v>777</v>
      </c>
      <c r="DR428" t="s">
        <v>777</v>
      </c>
      <c r="DS428" t="s">
        <v>777</v>
      </c>
      <c r="DT428" t="s">
        <v>777</v>
      </c>
      <c r="DU428" t="s">
        <v>777</v>
      </c>
      <c r="DV428" t="s">
        <v>777</v>
      </c>
      <c r="DW428" t="s">
        <v>777</v>
      </c>
      <c r="DX428" t="s">
        <v>777</v>
      </c>
      <c r="DY428" t="s">
        <v>777</v>
      </c>
      <c r="DZ428" t="s">
        <v>777</v>
      </c>
      <c r="EA428" t="s">
        <v>777</v>
      </c>
      <c r="EB428" t="s">
        <v>777</v>
      </c>
      <c r="EC428" t="s">
        <v>777</v>
      </c>
      <c r="ED428" t="s">
        <v>777</v>
      </c>
      <c r="EE428" t="s">
        <v>777</v>
      </c>
      <c r="EF428" t="s">
        <v>777</v>
      </c>
      <c r="EG428" t="s">
        <v>777</v>
      </c>
      <c r="EH428" t="s">
        <v>777</v>
      </c>
      <c r="EI428" t="s">
        <v>777</v>
      </c>
      <c r="EJ428" t="s">
        <v>777</v>
      </c>
      <c r="EK428" t="s">
        <v>777</v>
      </c>
      <c r="EL428" t="s">
        <v>777</v>
      </c>
      <c r="EM428" t="s">
        <v>777</v>
      </c>
      <c r="EN428" t="s">
        <v>777</v>
      </c>
      <c r="EO428" t="s">
        <v>777</v>
      </c>
      <c r="EP428" t="s">
        <v>777</v>
      </c>
      <c r="EQ428" t="s">
        <v>777</v>
      </c>
      <c r="ER428" t="s">
        <v>777</v>
      </c>
      <c r="ES428" t="s">
        <v>777</v>
      </c>
      <c r="ET428" t="s">
        <v>777</v>
      </c>
      <c r="EU428" t="s">
        <v>777</v>
      </c>
      <c r="EV428" t="s">
        <v>828</v>
      </c>
      <c r="EW428" t="s">
        <v>777</v>
      </c>
      <c r="EX428" t="s">
        <v>777</v>
      </c>
      <c r="EY428" t="s">
        <v>777</v>
      </c>
      <c r="EZ428" t="s">
        <v>777</v>
      </c>
      <c r="FA428" t="s">
        <v>777</v>
      </c>
      <c r="FB428" t="s">
        <v>777</v>
      </c>
      <c r="FC428" t="s">
        <v>777</v>
      </c>
      <c r="FD428" t="s">
        <v>777</v>
      </c>
      <c r="FE428" t="s">
        <v>777</v>
      </c>
      <c r="FF428" t="s">
        <v>777</v>
      </c>
      <c r="FG428" t="s">
        <v>777</v>
      </c>
      <c r="FH428" t="s">
        <v>777</v>
      </c>
      <c r="FI428" t="s">
        <v>777</v>
      </c>
      <c r="FJ428" t="s">
        <v>777</v>
      </c>
      <c r="FK428" t="s">
        <v>777</v>
      </c>
      <c r="FL428" t="s">
        <v>777</v>
      </c>
      <c r="FM428" t="s">
        <v>777</v>
      </c>
      <c r="FN428" t="s">
        <v>777</v>
      </c>
      <c r="FO428" t="s">
        <v>828</v>
      </c>
      <c r="FP428" t="s">
        <v>828</v>
      </c>
      <c r="FQ428" t="s">
        <v>828</v>
      </c>
      <c r="FR428" t="s">
        <v>777</v>
      </c>
      <c r="FS428" t="s">
        <v>777</v>
      </c>
      <c r="FT428" t="s">
        <v>777</v>
      </c>
      <c r="FU428" t="s">
        <v>777</v>
      </c>
      <c r="FV428" t="s">
        <v>777</v>
      </c>
      <c r="FW428" t="s">
        <v>777</v>
      </c>
      <c r="FX428" t="s">
        <v>777</v>
      </c>
      <c r="FY428" t="s">
        <v>777</v>
      </c>
      <c r="FZ428" t="s">
        <v>777</v>
      </c>
      <c r="GA428" t="s">
        <v>777</v>
      </c>
      <c r="GB428" t="s">
        <v>777</v>
      </c>
      <c r="GC428" t="s">
        <v>777</v>
      </c>
      <c r="GD428" t="s">
        <v>777</v>
      </c>
      <c r="GE428" t="s">
        <v>777</v>
      </c>
      <c r="GF428" t="s">
        <v>777</v>
      </c>
      <c r="GG428" t="s">
        <v>777</v>
      </c>
      <c r="GH428" t="s">
        <v>777</v>
      </c>
      <c r="GI428" t="s">
        <v>828</v>
      </c>
      <c r="GJ428" t="s">
        <v>777</v>
      </c>
      <c r="GK428" t="s">
        <v>777</v>
      </c>
      <c r="GL428" t="s">
        <v>777</v>
      </c>
      <c r="GM428" t="s">
        <v>777</v>
      </c>
      <c r="GN428" t="s">
        <v>777</v>
      </c>
      <c r="GO428" t="s">
        <v>777</v>
      </c>
      <c r="GP428" t="s">
        <v>777</v>
      </c>
      <c r="GQ428" t="s">
        <v>777</v>
      </c>
      <c r="GR428" t="s">
        <v>777</v>
      </c>
      <c r="GS428" t="s">
        <v>777</v>
      </c>
      <c r="GT428" t="s">
        <v>828</v>
      </c>
      <c r="GU428" t="s">
        <v>777</v>
      </c>
      <c r="GV428" t="s">
        <v>777</v>
      </c>
      <c r="GW428" t="s">
        <v>828</v>
      </c>
      <c r="GX428" t="s">
        <v>828</v>
      </c>
      <c r="GY428" t="s">
        <v>828</v>
      </c>
      <c r="GZ428" t="s">
        <v>777</v>
      </c>
      <c r="HA428" t="s">
        <v>777</v>
      </c>
      <c r="HB428" t="s">
        <v>828</v>
      </c>
      <c r="HC428" t="s">
        <v>777</v>
      </c>
      <c r="HD428" t="s">
        <v>777</v>
      </c>
      <c r="HE428" t="s">
        <v>777</v>
      </c>
      <c r="HF428" t="s">
        <v>777</v>
      </c>
      <c r="HG428" t="s">
        <v>777</v>
      </c>
      <c r="HH428" t="s">
        <v>777</v>
      </c>
      <c r="HI428" t="s">
        <v>777</v>
      </c>
      <c r="HJ428" t="s">
        <v>777</v>
      </c>
      <c r="HK428" t="s">
        <v>777</v>
      </c>
      <c r="HL428" t="s">
        <v>777</v>
      </c>
      <c r="HM428" t="s">
        <v>777</v>
      </c>
      <c r="HN428" t="s">
        <v>777</v>
      </c>
      <c r="HO428" t="s">
        <v>777</v>
      </c>
      <c r="HP428" t="s">
        <v>777</v>
      </c>
      <c r="HQ428" t="s">
        <v>777</v>
      </c>
      <c r="HR428" t="s">
        <v>777</v>
      </c>
      <c r="HS428" t="s">
        <v>777</v>
      </c>
      <c r="HT428" t="s">
        <v>777</v>
      </c>
      <c r="HU428" t="s">
        <v>777</v>
      </c>
      <c r="HV428" t="s">
        <v>777</v>
      </c>
      <c r="HW428" t="s">
        <v>777</v>
      </c>
      <c r="HX428" t="s">
        <v>777</v>
      </c>
      <c r="HY428" t="s">
        <v>777</v>
      </c>
      <c r="HZ428" t="s">
        <v>777</v>
      </c>
      <c r="IA428" t="s">
        <v>777</v>
      </c>
      <c r="IB428" t="s">
        <v>777</v>
      </c>
      <c r="IC428" t="s">
        <v>777</v>
      </c>
      <c r="ID428" t="s">
        <v>777</v>
      </c>
      <c r="IE428" t="s">
        <v>777</v>
      </c>
      <c r="IF428" t="s">
        <v>777</v>
      </c>
      <c r="IG428" t="s">
        <v>777</v>
      </c>
      <c r="IH428" t="s">
        <v>777</v>
      </c>
      <c r="II428" t="s">
        <v>777</v>
      </c>
      <c r="IJ428" t="s">
        <v>777</v>
      </c>
      <c r="IK428" t="s">
        <v>777</v>
      </c>
      <c r="IL428" t="s">
        <v>828</v>
      </c>
      <c r="IM428" t="s">
        <v>777</v>
      </c>
      <c r="IN428" t="s">
        <v>777</v>
      </c>
      <c r="IO428" t="s">
        <v>777</v>
      </c>
      <c r="IP428" t="s">
        <v>777</v>
      </c>
      <c r="IQ428" t="s">
        <v>777</v>
      </c>
      <c r="IR428" t="s">
        <v>777</v>
      </c>
      <c r="IS428" t="s">
        <v>777</v>
      </c>
      <c r="IT428" t="s">
        <v>777</v>
      </c>
      <c r="IU428" t="s">
        <v>777</v>
      </c>
      <c r="IV428" t="s">
        <v>777</v>
      </c>
      <c r="IW428" t="s">
        <v>777</v>
      </c>
      <c r="IX428" t="s">
        <v>777</v>
      </c>
      <c r="IY428" t="s">
        <v>777</v>
      </c>
      <c r="IZ428" t="s">
        <v>777</v>
      </c>
      <c r="JA428" t="s">
        <v>777</v>
      </c>
      <c r="JB428" t="s">
        <v>777</v>
      </c>
      <c r="JC428" t="s">
        <v>777</v>
      </c>
      <c r="JD428" t="s">
        <v>777</v>
      </c>
      <c r="JE428" t="s">
        <v>777</v>
      </c>
      <c r="JF428" t="s">
        <v>777</v>
      </c>
      <c r="JG428" t="s">
        <v>777</v>
      </c>
      <c r="JH428" t="s">
        <v>777</v>
      </c>
      <c r="JI428" t="s">
        <v>777</v>
      </c>
      <c r="JJ428" t="s">
        <v>777</v>
      </c>
      <c r="JK428" t="s">
        <v>777</v>
      </c>
      <c r="JL428" t="s">
        <v>777</v>
      </c>
      <c r="JM428" t="s">
        <v>777</v>
      </c>
      <c r="JN428" t="s">
        <v>777</v>
      </c>
      <c r="JO428" t="s">
        <v>777</v>
      </c>
      <c r="JP428" t="s">
        <v>777</v>
      </c>
      <c r="JQ428" t="s">
        <v>777</v>
      </c>
      <c r="JR428" t="s">
        <v>777</v>
      </c>
      <c r="JS428" t="s">
        <v>777</v>
      </c>
      <c r="JT428" t="s">
        <v>777</v>
      </c>
      <c r="JU428" t="s">
        <v>777</v>
      </c>
      <c r="JV428" t="s">
        <v>777</v>
      </c>
      <c r="JW428" t="s">
        <v>777</v>
      </c>
      <c r="JX428" t="s">
        <v>777</v>
      </c>
      <c r="JY428" t="s">
        <v>777</v>
      </c>
      <c r="JZ428" t="s">
        <v>777</v>
      </c>
      <c r="KA428" t="s">
        <v>777</v>
      </c>
      <c r="KB428" t="s">
        <v>828</v>
      </c>
      <c r="KC428" t="s">
        <v>828</v>
      </c>
      <c r="KD428" t="s">
        <v>777</v>
      </c>
      <c r="KE428" t="s">
        <v>777</v>
      </c>
      <c r="KF428" t="s">
        <v>777</v>
      </c>
      <c r="KG428" t="s">
        <v>777</v>
      </c>
      <c r="KH428" t="s">
        <v>777</v>
      </c>
      <c r="KI428" t="s">
        <v>777</v>
      </c>
      <c r="KJ428" t="s">
        <v>777</v>
      </c>
      <c r="KK428" t="s">
        <v>777</v>
      </c>
      <c r="KL428" t="s">
        <v>777</v>
      </c>
      <c r="KM428" t="s">
        <v>777</v>
      </c>
      <c r="KN428" t="s">
        <v>777</v>
      </c>
      <c r="KO428" t="s">
        <v>777</v>
      </c>
      <c r="KP428" t="s">
        <v>777</v>
      </c>
      <c r="KQ428" t="s">
        <v>777</v>
      </c>
      <c r="KR428" t="s">
        <v>777</v>
      </c>
      <c r="KS428" t="s">
        <v>777</v>
      </c>
      <c r="KT428" t="s">
        <v>777</v>
      </c>
      <c r="KU428" t="s">
        <v>777</v>
      </c>
      <c r="KV428" t="s">
        <v>777</v>
      </c>
      <c r="KW428" t="s">
        <v>777</v>
      </c>
      <c r="KX428" t="s">
        <v>828</v>
      </c>
      <c r="KY428" t="s">
        <v>828</v>
      </c>
      <c r="KZ428" t="s">
        <v>777</v>
      </c>
      <c r="LA428" t="s">
        <v>777</v>
      </c>
      <c r="LB428" t="s">
        <v>777</v>
      </c>
      <c r="LC428" t="s">
        <v>777</v>
      </c>
      <c r="LD428" t="s">
        <v>777</v>
      </c>
      <c r="LE428" t="s">
        <v>777</v>
      </c>
      <c r="LF428" t="s">
        <v>777</v>
      </c>
      <c r="LG428" t="s">
        <v>777</v>
      </c>
      <c r="LH428" t="s">
        <v>777</v>
      </c>
      <c r="LI428" t="s">
        <v>777</v>
      </c>
      <c r="LJ428" t="s">
        <v>777</v>
      </c>
      <c r="LK428" t="s">
        <v>777</v>
      </c>
      <c r="LL428" t="s">
        <v>777</v>
      </c>
      <c r="LM428" t="s">
        <v>777</v>
      </c>
      <c r="LN428" t="s">
        <v>777</v>
      </c>
      <c r="LO428" t="s">
        <v>777</v>
      </c>
      <c r="LP428" t="s">
        <v>777</v>
      </c>
      <c r="LQ428" t="s">
        <v>777</v>
      </c>
      <c r="LR428" t="s">
        <v>777</v>
      </c>
      <c r="LS428" t="s">
        <v>777</v>
      </c>
      <c r="LT428" t="s">
        <v>777</v>
      </c>
      <c r="LU428" t="s">
        <v>828</v>
      </c>
      <c r="LV428" t="s">
        <v>777</v>
      </c>
      <c r="LW428" t="s">
        <v>777</v>
      </c>
      <c r="LX428" t="s">
        <v>777</v>
      </c>
      <c r="LY428" t="s">
        <v>777</v>
      </c>
      <c r="LZ428" t="s">
        <v>777</v>
      </c>
      <c r="MA428" t="s">
        <v>777</v>
      </c>
      <c r="MB428" t="s">
        <v>777</v>
      </c>
      <c r="MC428" t="s">
        <v>777</v>
      </c>
      <c r="MD428" t="s">
        <v>777</v>
      </c>
      <c r="ME428" t="s">
        <v>777</v>
      </c>
      <c r="MF428" t="s">
        <v>828</v>
      </c>
      <c r="MG428" t="s">
        <v>828</v>
      </c>
      <c r="MH428" t="s">
        <v>777</v>
      </c>
      <c r="MI428" t="s">
        <v>777</v>
      </c>
      <c r="MJ428" t="s">
        <v>777</v>
      </c>
      <c r="MK428" t="s">
        <v>777</v>
      </c>
      <c r="ML428" t="s">
        <v>777</v>
      </c>
      <c r="MM428" t="s">
        <v>777</v>
      </c>
      <c r="MN428" t="s">
        <v>777</v>
      </c>
      <c r="MO428" t="s">
        <v>777</v>
      </c>
      <c r="MP428" t="s">
        <v>777</v>
      </c>
      <c r="MQ428" t="s">
        <v>777</v>
      </c>
      <c r="MR428" t="s">
        <v>777</v>
      </c>
      <c r="MS428" t="s">
        <v>777</v>
      </c>
      <c r="MT428" t="s">
        <v>777</v>
      </c>
      <c r="MU428" t="s">
        <v>777</v>
      </c>
      <c r="MV428" t="s">
        <v>777</v>
      </c>
      <c r="MW428" t="s">
        <v>777</v>
      </c>
      <c r="MX428" t="s">
        <v>777</v>
      </c>
      <c r="MY428" t="s">
        <v>777</v>
      </c>
      <c r="MZ428" t="s">
        <v>777</v>
      </c>
      <c r="NA428" t="s">
        <v>777</v>
      </c>
      <c r="NB428" t="s">
        <v>777</v>
      </c>
      <c r="NC428" t="s">
        <v>777</v>
      </c>
      <c r="ND428" t="s">
        <v>777</v>
      </c>
      <c r="NE428" t="s">
        <v>777</v>
      </c>
      <c r="NF428" t="s">
        <v>777</v>
      </c>
      <c r="NG428" t="s">
        <v>777</v>
      </c>
      <c r="NH428" t="s">
        <v>777</v>
      </c>
      <c r="NI428" t="s">
        <v>777</v>
      </c>
      <c r="NJ428" t="s">
        <v>777</v>
      </c>
      <c r="NK428" t="s">
        <v>777</v>
      </c>
      <c r="NL428" t="s">
        <v>777</v>
      </c>
      <c r="NM428" t="s">
        <v>777</v>
      </c>
      <c r="NN428" t="s">
        <v>777</v>
      </c>
      <c r="NO428" t="s">
        <v>777</v>
      </c>
      <c r="NP428" t="s">
        <v>828</v>
      </c>
      <c r="NQ428" t="s">
        <v>777</v>
      </c>
      <c r="NR428" t="s">
        <v>777</v>
      </c>
      <c r="NS428" t="s">
        <v>777</v>
      </c>
      <c r="NT428" t="s">
        <v>777</v>
      </c>
      <c r="NU428" t="s">
        <v>777</v>
      </c>
      <c r="NV428" t="s">
        <v>777</v>
      </c>
      <c r="NW428" t="s">
        <v>777</v>
      </c>
      <c r="NX428" t="s">
        <v>777</v>
      </c>
      <c r="NY428" t="s">
        <v>777</v>
      </c>
      <c r="NZ428" t="s">
        <v>777</v>
      </c>
      <c r="OA428" t="s">
        <v>777</v>
      </c>
      <c r="OB428" t="s">
        <v>777</v>
      </c>
      <c r="OC428" t="s">
        <v>777</v>
      </c>
      <c r="OD428" t="s">
        <v>777</v>
      </c>
      <c r="OE428" t="s">
        <v>777</v>
      </c>
      <c r="OF428" t="s">
        <v>777</v>
      </c>
      <c r="OG428" t="s">
        <v>777</v>
      </c>
      <c r="OH428" t="s">
        <v>777</v>
      </c>
      <c r="OI428" t="s">
        <v>828</v>
      </c>
      <c r="OJ428" t="s">
        <v>777</v>
      </c>
      <c r="OK428" t="s">
        <v>777</v>
      </c>
      <c r="OL428" t="s">
        <v>777</v>
      </c>
      <c r="OM428" t="s">
        <v>777</v>
      </c>
      <c r="ON428" t="s">
        <v>777</v>
      </c>
      <c r="OO428" t="s">
        <v>777</v>
      </c>
      <c r="OP428" t="s">
        <v>777</v>
      </c>
      <c r="OQ428" t="s">
        <v>777</v>
      </c>
      <c r="OR428" t="s">
        <v>777</v>
      </c>
      <c r="OS428" t="s">
        <v>828</v>
      </c>
      <c r="OT428" t="s">
        <v>777</v>
      </c>
      <c r="OU428" t="s">
        <v>777</v>
      </c>
      <c r="OV428" t="s">
        <v>777</v>
      </c>
      <c r="OW428" t="s">
        <v>777</v>
      </c>
      <c r="OX428" t="s">
        <v>777</v>
      </c>
      <c r="OY428" t="s">
        <v>777</v>
      </c>
      <c r="OZ428" t="s">
        <v>777</v>
      </c>
      <c r="PA428" t="s">
        <v>777</v>
      </c>
      <c r="PB428" t="s">
        <v>777</v>
      </c>
      <c r="PC428" t="s">
        <v>777</v>
      </c>
      <c r="PD428" t="s">
        <v>777</v>
      </c>
      <c r="PE428" t="s">
        <v>777</v>
      </c>
      <c r="PF428" t="s">
        <v>777</v>
      </c>
      <c r="PG428" t="s">
        <v>777</v>
      </c>
      <c r="PH428" t="s">
        <v>777</v>
      </c>
      <c r="PI428" t="s">
        <v>777</v>
      </c>
      <c r="PJ428" t="s">
        <v>777</v>
      </c>
    </row>
    <row r="429" spans="2:426">
      <c r="B429" s="12">
        <v>43585</v>
      </c>
      <c r="C429" t="s">
        <v>746</v>
      </c>
      <c r="D429" t="s">
        <v>777</v>
      </c>
      <c r="E429" t="s">
        <v>777</v>
      </c>
      <c r="F429" t="s">
        <v>777</v>
      </c>
      <c r="G429" t="s">
        <v>777</v>
      </c>
      <c r="H429" t="s">
        <v>777</v>
      </c>
      <c r="I429" t="s">
        <v>777</v>
      </c>
      <c r="J429" t="s">
        <v>777</v>
      </c>
      <c r="K429" t="s">
        <v>777</v>
      </c>
      <c r="L429" t="s">
        <v>821</v>
      </c>
      <c r="M429" t="s">
        <v>821</v>
      </c>
      <c r="N429" t="s">
        <v>777</v>
      </c>
      <c r="O429" t="s">
        <v>777</v>
      </c>
      <c r="P429" t="s">
        <v>777</v>
      </c>
      <c r="Q429" t="s">
        <v>777</v>
      </c>
      <c r="R429" t="s">
        <v>777</v>
      </c>
      <c r="S429" t="s">
        <v>777</v>
      </c>
      <c r="T429" t="s">
        <v>777</v>
      </c>
      <c r="U429" t="s">
        <v>777</v>
      </c>
      <c r="V429" t="s">
        <v>777</v>
      </c>
      <c r="W429" t="s">
        <v>777</v>
      </c>
      <c r="X429" t="s">
        <v>777</v>
      </c>
      <c r="Y429" t="s">
        <v>777</v>
      </c>
      <c r="Z429" t="s">
        <v>777</v>
      </c>
      <c r="AA429" t="s">
        <v>777</v>
      </c>
      <c r="AB429" t="s">
        <v>777</v>
      </c>
      <c r="AC429" t="s">
        <v>777</v>
      </c>
      <c r="AD429" t="s">
        <v>777</v>
      </c>
      <c r="AE429" t="s">
        <v>777</v>
      </c>
      <c r="AF429" t="s">
        <v>777</v>
      </c>
      <c r="AG429" t="s">
        <v>777</v>
      </c>
      <c r="AH429" t="s">
        <v>777</v>
      </c>
      <c r="AI429" t="s">
        <v>777</v>
      </c>
      <c r="AJ429" t="s">
        <v>777</v>
      </c>
      <c r="AK429" t="s">
        <v>777</v>
      </c>
      <c r="AL429" t="s">
        <v>777</v>
      </c>
      <c r="AM429" t="s">
        <v>777</v>
      </c>
      <c r="AN429" t="s">
        <v>777</v>
      </c>
      <c r="AO429" t="s">
        <v>777</v>
      </c>
      <c r="AP429" t="s">
        <v>777</v>
      </c>
      <c r="AQ429" t="s">
        <v>777</v>
      </c>
      <c r="AR429" t="s">
        <v>777</v>
      </c>
      <c r="AS429" t="s">
        <v>777</v>
      </c>
      <c r="AT429" t="s">
        <v>777</v>
      </c>
      <c r="AU429" t="s">
        <v>821</v>
      </c>
      <c r="AV429" t="s">
        <v>777</v>
      </c>
      <c r="AW429" t="s">
        <v>777</v>
      </c>
      <c r="AX429" t="s">
        <v>777</v>
      </c>
      <c r="AY429" t="s">
        <v>777</v>
      </c>
      <c r="AZ429" t="s">
        <v>777</v>
      </c>
      <c r="BA429" t="s">
        <v>777</v>
      </c>
      <c r="BB429" t="s">
        <v>821</v>
      </c>
      <c r="BC429" t="s">
        <v>777</v>
      </c>
      <c r="BD429" t="s">
        <v>777</v>
      </c>
      <c r="BE429" t="s">
        <v>777</v>
      </c>
      <c r="BF429" t="s">
        <v>777</v>
      </c>
      <c r="BG429" t="s">
        <v>777</v>
      </c>
      <c r="BH429" t="s">
        <v>777</v>
      </c>
      <c r="BI429" t="s">
        <v>777</v>
      </c>
      <c r="BJ429" t="s">
        <v>777</v>
      </c>
      <c r="BK429" t="s">
        <v>777</v>
      </c>
      <c r="BL429" t="s">
        <v>777</v>
      </c>
      <c r="BM429" t="s">
        <v>821</v>
      </c>
      <c r="BN429" t="s">
        <v>777</v>
      </c>
      <c r="BO429" t="s">
        <v>777</v>
      </c>
      <c r="BP429" t="s">
        <v>777</v>
      </c>
      <c r="BQ429" t="s">
        <v>777</v>
      </c>
      <c r="BR429" t="s">
        <v>777</v>
      </c>
      <c r="BS429" t="s">
        <v>777</v>
      </c>
      <c r="BT429" t="s">
        <v>777</v>
      </c>
      <c r="BU429" t="s">
        <v>777</v>
      </c>
      <c r="BV429" t="s">
        <v>777</v>
      </c>
      <c r="BW429" t="s">
        <v>777</v>
      </c>
      <c r="BX429" t="s">
        <v>777</v>
      </c>
      <c r="BY429" t="s">
        <v>777</v>
      </c>
      <c r="BZ429" t="s">
        <v>777</v>
      </c>
      <c r="CA429" t="s">
        <v>821</v>
      </c>
      <c r="CB429" t="s">
        <v>777</v>
      </c>
      <c r="CC429" t="s">
        <v>777</v>
      </c>
      <c r="CD429" t="s">
        <v>777</v>
      </c>
      <c r="CE429" t="s">
        <v>821</v>
      </c>
      <c r="CF429" t="s">
        <v>777</v>
      </c>
      <c r="CG429" t="s">
        <v>777</v>
      </c>
      <c r="CH429" t="s">
        <v>777</v>
      </c>
      <c r="CI429" t="s">
        <v>777</v>
      </c>
      <c r="CJ429" t="s">
        <v>777</v>
      </c>
      <c r="CK429" t="s">
        <v>777</v>
      </c>
      <c r="CL429" t="s">
        <v>777</v>
      </c>
      <c r="CM429" t="s">
        <v>821</v>
      </c>
      <c r="CN429" t="s">
        <v>777</v>
      </c>
      <c r="CO429" t="s">
        <v>777</v>
      </c>
      <c r="CP429" t="s">
        <v>777</v>
      </c>
      <c r="CQ429" t="s">
        <v>777</v>
      </c>
      <c r="CR429" t="s">
        <v>777</v>
      </c>
      <c r="CS429" t="s">
        <v>777</v>
      </c>
      <c r="CT429" t="s">
        <v>777</v>
      </c>
      <c r="CU429" t="s">
        <v>777</v>
      </c>
      <c r="CV429" t="s">
        <v>777</v>
      </c>
      <c r="CW429" t="s">
        <v>777</v>
      </c>
      <c r="CX429" t="s">
        <v>777</v>
      </c>
      <c r="CY429" t="s">
        <v>777</v>
      </c>
      <c r="CZ429" t="s">
        <v>777</v>
      </c>
      <c r="DA429" t="s">
        <v>777</v>
      </c>
      <c r="DB429" t="s">
        <v>777</v>
      </c>
      <c r="DC429" t="s">
        <v>777</v>
      </c>
      <c r="DD429" t="s">
        <v>777</v>
      </c>
      <c r="DE429" t="s">
        <v>777</v>
      </c>
      <c r="DF429" t="s">
        <v>777</v>
      </c>
      <c r="DG429">
        <v>1234681000</v>
      </c>
      <c r="DH429" t="s">
        <v>777</v>
      </c>
      <c r="DI429" t="s">
        <v>777</v>
      </c>
      <c r="DJ429" t="s">
        <v>777</v>
      </c>
      <c r="DK429" t="s">
        <v>777</v>
      </c>
      <c r="DL429" t="s">
        <v>777</v>
      </c>
      <c r="DM429" t="s">
        <v>777</v>
      </c>
      <c r="DN429" t="s">
        <v>777</v>
      </c>
      <c r="DO429" t="s">
        <v>777</v>
      </c>
      <c r="DP429" t="s">
        <v>777</v>
      </c>
      <c r="DQ429" t="s">
        <v>777</v>
      </c>
      <c r="DR429" t="s">
        <v>777</v>
      </c>
      <c r="DS429" t="s">
        <v>777</v>
      </c>
      <c r="DT429" t="s">
        <v>777</v>
      </c>
      <c r="DU429" t="s">
        <v>777</v>
      </c>
      <c r="DV429" t="s">
        <v>777</v>
      </c>
      <c r="DW429" t="s">
        <v>777</v>
      </c>
      <c r="DX429" t="s">
        <v>777</v>
      </c>
      <c r="DY429" t="s">
        <v>777</v>
      </c>
      <c r="DZ429" t="s">
        <v>777</v>
      </c>
      <c r="EA429" t="s">
        <v>777</v>
      </c>
      <c r="EB429" t="s">
        <v>777</v>
      </c>
      <c r="EC429" t="s">
        <v>777</v>
      </c>
      <c r="ED429" t="s">
        <v>777</v>
      </c>
      <c r="EE429" t="s">
        <v>777</v>
      </c>
      <c r="EF429" t="s">
        <v>777</v>
      </c>
      <c r="EG429">
        <v>1823542000</v>
      </c>
      <c r="EH429" t="s">
        <v>777</v>
      </c>
      <c r="EI429" t="s">
        <v>777</v>
      </c>
      <c r="EJ429" t="s">
        <v>777</v>
      </c>
      <c r="EK429" t="s">
        <v>777</v>
      </c>
      <c r="EL429" t="s">
        <v>777</v>
      </c>
      <c r="EM429" t="s">
        <v>777</v>
      </c>
      <c r="EN429" t="s">
        <v>777</v>
      </c>
      <c r="EO429" t="s">
        <v>777</v>
      </c>
      <c r="EP429" t="s">
        <v>777</v>
      </c>
      <c r="EQ429" t="s">
        <v>777</v>
      </c>
      <c r="ER429" t="s">
        <v>777</v>
      </c>
      <c r="ES429" t="s">
        <v>777</v>
      </c>
      <c r="ET429" t="s">
        <v>777</v>
      </c>
      <c r="EU429" t="s">
        <v>777</v>
      </c>
      <c r="EV429" t="s">
        <v>821</v>
      </c>
      <c r="EW429" t="s">
        <v>777</v>
      </c>
      <c r="EX429" t="s">
        <v>777</v>
      </c>
      <c r="EY429" t="s">
        <v>777</v>
      </c>
      <c r="EZ429" t="s">
        <v>777</v>
      </c>
      <c r="FA429" t="s">
        <v>777</v>
      </c>
      <c r="FB429" t="s">
        <v>777</v>
      </c>
      <c r="FC429" t="s">
        <v>777</v>
      </c>
      <c r="FD429" t="s">
        <v>777</v>
      </c>
      <c r="FE429" t="s">
        <v>777</v>
      </c>
      <c r="FF429" t="s">
        <v>777</v>
      </c>
      <c r="FG429" t="s">
        <v>777</v>
      </c>
      <c r="FH429" t="s">
        <v>777</v>
      </c>
      <c r="FI429" t="s">
        <v>777</v>
      </c>
      <c r="FJ429" t="s">
        <v>777</v>
      </c>
      <c r="FK429" t="s">
        <v>777</v>
      </c>
      <c r="FL429" t="s">
        <v>777</v>
      </c>
      <c r="FM429" t="s">
        <v>777</v>
      </c>
      <c r="FN429" t="s">
        <v>777</v>
      </c>
      <c r="FO429" t="s">
        <v>821</v>
      </c>
      <c r="FP429" t="s">
        <v>821</v>
      </c>
      <c r="FQ429" t="s">
        <v>821</v>
      </c>
      <c r="FR429" t="s">
        <v>777</v>
      </c>
      <c r="FS429" t="s">
        <v>777</v>
      </c>
      <c r="FT429" t="s">
        <v>777</v>
      </c>
      <c r="FU429" t="s">
        <v>777</v>
      </c>
      <c r="FV429" t="s">
        <v>777</v>
      </c>
      <c r="FW429" t="s">
        <v>777</v>
      </c>
      <c r="FX429" t="s">
        <v>777</v>
      </c>
      <c r="FY429" t="s">
        <v>777</v>
      </c>
      <c r="FZ429" t="s">
        <v>777</v>
      </c>
      <c r="GA429" t="s">
        <v>777</v>
      </c>
      <c r="GB429" t="s">
        <v>777</v>
      </c>
      <c r="GC429">
        <v>1369695000</v>
      </c>
      <c r="GD429" t="s">
        <v>777</v>
      </c>
      <c r="GE429" t="s">
        <v>777</v>
      </c>
      <c r="GF429" t="s">
        <v>777</v>
      </c>
      <c r="GG429" t="s">
        <v>777</v>
      </c>
      <c r="GH429" t="s">
        <v>777</v>
      </c>
      <c r="GI429" t="s">
        <v>821</v>
      </c>
      <c r="GJ429" t="s">
        <v>777</v>
      </c>
      <c r="GK429" t="s">
        <v>777</v>
      </c>
      <c r="GL429" t="s">
        <v>777</v>
      </c>
      <c r="GM429" t="s">
        <v>777</v>
      </c>
      <c r="GN429" t="s">
        <v>777</v>
      </c>
      <c r="GO429" t="s">
        <v>777</v>
      </c>
      <c r="GP429" t="s">
        <v>777</v>
      </c>
      <c r="GQ429" t="s">
        <v>777</v>
      </c>
      <c r="GR429" t="s">
        <v>777</v>
      </c>
      <c r="GS429" t="s">
        <v>777</v>
      </c>
      <c r="GT429" t="s">
        <v>821</v>
      </c>
      <c r="GU429" t="s">
        <v>777</v>
      </c>
      <c r="GV429" t="s">
        <v>777</v>
      </c>
      <c r="GW429" t="s">
        <v>821</v>
      </c>
      <c r="GX429" t="s">
        <v>821</v>
      </c>
      <c r="GY429" t="s">
        <v>821</v>
      </c>
      <c r="GZ429" t="s">
        <v>777</v>
      </c>
      <c r="HA429" t="s">
        <v>777</v>
      </c>
      <c r="HB429" t="s">
        <v>821</v>
      </c>
      <c r="HC429" t="s">
        <v>777</v>
      </c>
      <c r="HD429" t="s">
        <v>777</v>
      </c>
      <c r="HE429" t="s">
        <v>777</v>
      </c>
      <c r="HF429" t="s">
        <v>777</v>
      </c>
      <c r="HG429" t="s">
        <v>777</v>
      </c>
      <c r="HH429" t="s">
        <v>777</v>
      </c>
      <c r="HI429" t="s">
        <v>777</v>
      </c>
      <c r="HJ429" t="s">
        <v>777</v>
      </c>
      <c r="HK429" t="s">
        <v>777</v>
      </c>
      <c r="HL429" t="s">
        <v>777</v>
      </c>
      <c r="HM429" t="s">
        <v>777</v>
      </c>
      <c r="HN429" t="s">
        <v>777</v>
      </c>
      <c r="HO429" t="s">
        <v>777</v>
      </c>
      <c r="HP429" t="s">
        <v>777</v>
      </c>
      <c r="HQ429" t="s">
        <v>777</v>
      </c>
      <c r="HR429" t="s">
        <v>777</v>
      </c>
      <c r="HS429" t="s">
        <v>777</v>
      </c>
      <c r="HT429" t="s">
        <v>777</v>
      </c>
      <c r="HU429" t="s">
        <v>777</v>
      </c>
      <c r="HV429" t="s">
        <v>777</v>
      </c>
      <c r="HW429" t="s">
        <v>777</v>
      </c>
      <c r="HX429" t="s">
        <v>777</v>
      </c>
      <c r="HY429" t="s">
        <v>777</v>
      </c>
      <c r="HZ429" t="s">
        <v>777</v>
      </c>
      <c r="IA429" t="s">
        <v>777</v>
      </c>
      <c r="IB429" t="s">
        <v>777</v>
      </c>
      <c r="IC429" t="s">
        <v>777</v>
      </c>
      <c r="ID429" t="s">
        <v>777</v>
      </c>
      <c r="IE429" t="s">
        <v>777</v>
      </c>
      <c r="IF429" t="s">
        <v>777</v>
      </c>
      <c r="IG429" t="s">
        <v>777</v>
      </c>
      <c r="IH429" t="s">
        <v>777</v>
      </c>
      <c r="II429" t="s">
        <v>777</v>
      </c>
      <c r="IJ429" t="s">
        <v>777</v>
      </c>
      <c r="IK429" t="s">
        <v>777</v>
      </c>
      <c r="IL429" t="s">
        <v>821</v>
      </c>
      <c r="IM429" t="s">
        <v>777</v>
      </c>
      <c r="IN429" t="s">
        <v>777</v>
      </c>
      <c r="IO429" t="s">
        <v>777</v>
      </c>
      <c r="IP429" t="s">
        <v>777</v>
      </c>
      <c r="IQ429" t="s">
        <v>777</v>
      </c>
      <c r="IR429" t="s">
        <v>777</v>
      </c>
      <c r="IS429" t="s">
        <v>777</v>
      </c>
      <c r="IT429" t="s">
        <v>777</v>
      </c>
      <c r="IU429" t="s">
        <v>777</v>
      </c>
      <c r="IV429" t="s">
        <v>777</v>
      </c>
      <c r="IW429" t="s">
        <v>777</v>
      </c>
      <c r="IX429" t="s">
        <v>777</v>
      </c>
      <c r="IY429" t="s">
        <v>777</v>
      </c>
      <c r="IZ429" t="s">
        <v>777</v>
      </c>
      <c r="JA429" t="s">
        <v>777</v>
      </c>
      <c r="JB429" t="s">
        <v>777</v>
      </c>
      <c r="JC429" t="s">
        <v>777</v>
      </c>
      <c r="JD429" t="s">
        <v>777</v>
      </c>
      <c r="JE429" t="s">
        <v>777</v>
      </c>
      <c r="JF429" t="s">
        <v>777</v>
      </c>
      <c r="JG429" t="s">
        <v>777</v>
      </c>
      <c r="JH429" t="s">
        <v>777</v>
      </c>
      <c r="JI429" t="s">
        <v>777</v>
      </c>
      <c r="JJ429" t="s">
        <v>777</v>
      </c>
      <c r="JK429" t="s">
        <v>777</v>
      </c>
      <c r="JL429" t="s">
        <v>777</v>
      </c>
      <c r="JM429" t="s">
        <v>777</v>
      </c>
      <c r="JN429" t="s">
        <v>777</v>
      </c>
      <c r="JO429" t="s">
        <v>777</v>
      </c>
      <c r="JP429" t="s">
        <v>777</v>
      </c>
      <c r="JQ429" t="s">
        <v>777</v>
      </c>
      <c r="JR429" t="s">
        <v>777</v>
      </c>
      <c r="JS429" t="s">
        <v>777</v>
      </c>
      <c r="JT429" t="s">
        <v>777</v>
      </c>
      <c r="JU429" t="s">
        <v>777</v>
      </c>
      <c r="JV429" t="s">
        <v>777</v>
      </c>
      <c r="JW429" t="s">
        <v>777</v>
      </c>
      <c r="JX429" t="s">
        <v>777</v>
      </c>
      <c r="JY429" t="s">
        <v>777</v>
      </c>
      <c r="JZ429" t="s">
        <v>777</v>
      </c>
      <c r="KA429" t="s">
        <v>777</v>
      </c>
      <c r="KB429" t="s">
        <v>821</v>
      </c>
      <c r="KC429" t="s">
        <v>821</v>
      </c>
      <c r="KD429" t="s">
        <v>777</v>
      </c>
      <c r="KE429" t="s">
        <v>777</v>
      </c>
      <c r="KF429" t="s">
        <v>777</v>
      </c>
      <c r="KG429" t="s">
        <v>777</v>
      </c>
      <c r="KH429" t="s">
        <v>777</v>
      </c>
      <c r="KI429" t="s">
        <v>777</v>
      </c>
      <c r="KJ429" t="s">
        <v>777</v>
      </c>
      <c r="KK429" t="s">
        <v>777</v>
      </c>
      <c r="KL429" t="s">
        <v>777</v>
      </c>
      <c r="KM429" t="s">
        <v>777</v>
      </c>
      <c r="KN429" t="s">
        <v>777</v>
      </c>
      <c r="KO429" t="s">
        <v>777</v>
      </c>
      <c r="KP429" t="s">
        <v>777</v>
      </c>
      <c r="KQ429" t="s">
        <v>777</v>
      </c>
      <c r="KR429" t="s">
        <v>777</v>
      </c>
      <c r="KS429" t="s">
        <v>777</v>
      </c>
      <c r="KT429" t="s">
        <v>777</v>
      </c>
      <c r="KU429" t="s">
        <v>777</v>
      </c>
      <c r="KV429" t="s">
        <v>777</v>
      </c>
      <c r="KW429" t="s">
        <v>777</v>
      </c>
      <c r="KX429" t="s">
        <v>821</v>
      </c>
      <c r="KY429" t="s">
        <v>821</v>
      </c>
      <c r="KZ429" t="s">
        <v>777</v>
      </c>
      <c r="LA429" t="s">
        <v>777</v>
      </c>
      <c r="LB429" t="s">
        <v>777</v>
      </c>
      <c r="LC429" t="s">
        <v>777</v>
      </c>
      <c r="LD429" t="s">
        <v>777</v>
      </c>
      <c r="LE429" t="s">
        <v>777</v>
      </c>
      <c r="LF429" t="s">
        <v>777</v>
      </c>
      <c r="LG429" t="s">
        <v>777</v>
      </c>
      <c r="LH429" t="s">
        <v>777</v>
      </c>
      <c r="LI429" t="s">
        <v>777</v>
      </c>
      <c r="LJ429" t="s">
        <v>777</v>
      </c>
      <c r="LK429" t="s">
        <v>777</v>
      </c>
      <c r="LL429" t="s">
        <v>777</v>
      </c>
      <c r="LM429" t="s">
        <v>777</v>
      </c>
      <c r="LN429" t="s">
        <v>777</v>
      </c>
      <c r="LO429" t="s">
        <v>777</v>
      </c>
      <c r="LP429" t="s">
        <v>777</v>
      </c>
      <c r="LQ429" t="s">
        <v>777</v>
      </c>
      <c r="LR429" t="s">
        <v>777</v>
      </c>
      <c r="LS429" t="s">
        <v>777</v>
      </c>
      <c r="LT429" t="s">
        <v>777</v>
      </c>
      <c r="LU429" t="s">
        <v>821</v>
      </c>
      <c r="LV429" t="s">
        <v>777</v>
      </c>
      <c r="LW429" t="s">
        <v>777</v>
      </c>
      <c r="LX429" t="s">
        <v>777</v>
      </c>
      <c r="LY429" t="s">
        <v>777</v>
      </c>
      <c r="LZ429" t="s">
        <v>777</v>
      </c>
      <c r="MA429" t="s">
        <v>777</v>
      </c>
      <c r="MB429" t="s">
        <v>777</v>
      </c>
      <c r="MC429" t="s">
        <v>777</v>
      </c>
      <c r="MD429" t="s">
        <v>777</v>
      </c>
      <c r="ME429" t="s">
        <v>777</v>
      </c>
      <c r="MF429" t="s">
        <v>821</v>
      </c>
      <c r="MG429" t="s">
        <v>821</v>
      </c>
      <c r="MH429" t="s">
        <v>777</v>
      </c>
      <c r="MI429" t="s">
        <v>777</v>
      </c>
      <c r="MJ429" t="s">
        <v>777</v>
      </c>
      <c r="MK429" t="s">
        <v>777</v>
      </c>
      <c r="ML429" t="s">
        <v>777</v>
      </c>
      <c r="MM429" t="s">
        <v>777</v>
      </c>
      <c r="MN429" t="s">
        <v>777</v>
      </c>
      <c r="MO429" t="s">
        <v>777</v>
      </c>
      <c r="MP429" t="s">
        <v>777</v>
      </c>
      <c r="MQ429" t="s">
        <v>777</v>
      </c>
      <c r="MR429" t="s">
        <v>777</v>
      </c>
      <c r="MS429" t="s">
        <v>777</v>
      </c>
      <c r="MT429" t="s">
        <v>777</v>
      </c>
      <c r="MU429" t="s">
        <v>777</v>
      </c>
      <c r="MV429" t="s">
        <v>777</v>
      </c>
      <c r="MW429" t="s">
        <v>777</v>
      </c>
      <c r="MX429" t="s">
        <v>777</v>
      </c>
      <c r="MY429" t="s">
        <v>777</v>
      </c>
      <c r="MZ429" t="s">
        <v>777</v>
      </c>
      <c r="NA429" t="s">
        <v>777</v>
      </c>
      <c r="NB429" t="s">
        <v>777</v>
      </c>
      <c r="NC429" t="s">
        <v>777</v>
      </c>
      <c r="ND429" t="s">
        <v>777</v>
      </c>
      <c r="NE429" t="s">
        <v>777</v>
      </c>
      <c r="NF429" t="s">
        <v>777</v>
      </c>
      <c r="NG429" t="s">
        <v>777</v>
      </c>
      <c r="NH429" t="s">
        <v>777</v>
      </c>
      <c r="NI429" t="s">
        <v>777</v>
      </c>
      <c r="NJ429" t="s">
        <v>777</v>
      </c>
      <c r="NK429" t="s">
        <v>777</v>
      </c>
      <c r="NL429" t="s">
        <v>777</v>
      </c>
      <c r="NM429" t="s">
        <v>777</v>
      </c>
      <c r="NN429" t="s">
        <v>777</v>
      </c>
      <c r="NO429" t="s">
        <v>777</v>
      </c>
      <c r="NP429" t="s">
        <v>821</v>
      </c>
      <c r="NQ429" t="s">
        <v>777</v>
      </c>
      <c r="NR429" t="s">
        <v>777</v>
      </c>
      <c r="NS429" t="s">
        <v>777</v>
      </c>
      <c r="NT429" t="s">
        <v>777</v>
      </c>
      <c r="NU429" t="s">
        <v>777</v>
      </c>
      <c r="NV429" t="s">
        <v>777</v>
      </c>
      <c r="NW429" t="s">
        <v>777</v>
      </c>
      <c r="NX429" t="s">
        <v>777</v>
      </c>
      <c r="NY429" t="s">
        <v>777</v>
      </c>
      <c r="NZ429" t="s">
        <v>777</v>
      </c>
      <c r="OA429" t="s">
        <v>777</v>
      </c>
      <c r="OB429" t="s">
        <v>777</v>
      </c>
      <c r="OC429" t="s">
        <v>777</v>
      </c>
      <c r="OD429" t="s">
        <v>777</v>
      </c>
      <c r="OE429" t="s">
        <v>777</v>
      </c>
      <c r="OF429" t="s">
        <v>777</v>
      </c>
      <c r="OG429" t="s">
        <v>777</v>
      </c>
      <c r="OH429" t="s">
        <v>777</v>
      </c>
      <c r="OI429" t="s">
        <v>821</v>
      </c>
      <c r="OJ429" t="s">
        <v>777</v>
      </c>
      <c r="OK429" t="s">
        <v>777</v>
      </c>
      <c r="OL429" t="s">
        <v>777</v>
      </c>
      <c r="OM429" t="s">
        <v>777</v>
      </c>
      <c r="ON429" t="s">
        <v>777</v>
      </c>
      <c r="OO429" t="s">
        <v>777</v>
      </c>
      <c r="OP429" t="s">
        <v>777</v>
      </c>
      <c r="OQ429" t="s">
        <v>777</v>
      </c>
      <c r="OR429" t="s">
        <v>777</v>
      </c>
      <c r="OS429" t="s">
        <v>821</v>
      </c>
      <c r="OT429" t="s">
        <v>777</v>
      </c>
      <c r="OU429" t="s">
        <v>777</v>
      </c>
      <c r="OV429" t="s">
        <v>777</v>
      </c>
      <c r="OW429" t="s">
        <v>777</v>
      </c>
      <c r="OX429" t="s">
        <v>777</v>
      </c>
      <c r="OY429" t="s">
        <v>777</v>
      </c>
      <c r="OZ429" t="s">
        <v>777</v>
      </c>
      <c r="PA429" t="s">
        <v>777</v>
      </c>
      <c r="PB429" t="s">
        <v>777</v>
      </c>
      <c r="PC429" t="s">
        <v>777</v>
      </c>
      <c r="PD429" t="s">
        <v>777</v>
      </c>
      <c r="PE429" t="s">
        <v>777</v>
      </c>
      <c r="PF429" t="s">
        <v>777</v>
      </c>
      <c r="PG429" t="s">
        <v>777</v>
      </c>
      <c r="PH429" t="s">
        <v>777</v>
      </c>
      <c r="PI429" t="s">
        <v>777</v>
      </c>
      <c r="PJ429" t="s">
        <v>777</v>
      </c>
    </row>
    <row r="430" spans="2:426">
      <c r="B430" s="12">
        <v>43585</v>
      </c>
      <c r="C430" t="s">
        <v>747</v>
      </c>
      <c r="D430" t="s">
        <v>777</v>
      </c>
      <c r="E430" t="s">
        <v>777</v>
      </c>
      <c r="F430" t="s">
        <v>777</v>
      </c>
      <c r="G430" t="s">
        <v>777</v>
      </c>
      <c r="H430" t="s">
        <v>777</v>
      </c>
      <c r="I430" t="s">
        <v>777</v>
      </c>
      <c r="J430" t="s">
        <v>777</v>
      </c>
      <c r="K430" t="s">
        <v>777</v>
      </c>
      <c r="L430" t="s">
        <v>822</v>
      </c>
      <c r="M430" t="s">
        <v>822</v>
      </c>
      <c r="N430" t="s">
        <v>777</v>
      </c>
      <c r="O430" t="s">
        <v>777</v>
      </c>
      <c r="P430" t="s">
        <v>777</v>
      </c>
      <c r="Q430" t="s">
        <v>777</v>
      </c>
      <c r="R430" t="s">
        <v>777</v>
      </c>
      <c r="S430" t="s">
        <v>777</v>
      </c>
      <c r="T430" t="s">
        <v>777</v>
      </c>
      <c r="U430" t="s">
        <v>777</v>
      </c>
      <c r="V430" t="s">
        <v>777</v>
      </c>
      <c r="W430" t="s">
        <v>777</v>
      </c>
      <c r="X430" t="s">
        <v>777</v>
      </c>
      <c r="Y430" t="s">
        <v>777</v>
      </c>
      <c r="Z430" t="s">
        <v>777</v>
      </c>
      <c r="AA430" t="s">
        <v>777</v>
      </c>
      <c r="AB430" t="s">
        <v>777</v>
      </c>
      <c r="AC430" t="s">
        <v>777</v>
      </c>
      <c r="AD430" t="s">
        <v>777</v>
      </c>
      <c r="AE430" t="s">
        <v>777</v>
      </c>
      <c r="AF430" t="s">
        <v>777</v>
      </c>
      <c r="AG430" t="s">
        <v>777</v>
      </c>
      <c r="AH430" t="s">
        <v>777</v>
      </c>
      <c r="AI430" t="s">
        <v>777</v>
      </c>
      <c r="AJ430" t="s">
        <v>777</v>
      </c>
      <c r="AK430" t="s">
        <v>777</v>
      </c>
      <c r="AL430" t="s">
        <v>777</v>
      </c>
      <c r="AM430" t="s">
        <v>777</v>
      </c>
      <c r="AN430" t="s">
        <v>777</v>
      </c>
      <c r="AO430" t="s">
        <v>777</v>
      </c>
      <c r="AP430" t="s">
        <v>777</v>
      </c>
      <c r="AQ430" t="s">
        <v>777</v>
      </c>
      <c r="AR430" t="s">
        <v>777</v>
      </c>
      <c r="AS430" t="s">
        <v>777</v>
      </c>
      <c r="AT430" t="s">
        <v>777</v>
      </c>
      <c r="AU430" t="s">
        <v>822</v>
      </c>
      <c r="AV430" t="s">
        <v>777</v>
      </c>
      <c r="AW430" t="s">
        <v>777</v>
      </c>
      <c r="AX430" t="s">
        <v>777</v>
      </c>
      <c r="AY430" t="s">
        <v>777</v>
      </c>
      <c r="AZ430" t="s">
        <v>777</v>
      </c>
      <c r="BA430" t="s">
        <v>777</v>
      </c>
      <c r="BB430" t="s">
        <v>822</v>
      </c>
      <c r="BC430" t="s">
        <v>777</v>
      </c>
      <c r="BD430" t="s">
        <v>777</v>
      </c>
      <c r="BE430" t="s">
        <v>777</v>
      </c>
      <c r="BF430" t="s">
        <v>777</v>
      </c>
      <c r="BG430" t="s">
        <v>777</v>
      </c>
      <c r="BH430" t="s">
        <v>777</v>
      </c>
      <c r="BI430" t="s">
        <v>777</v>
      </c>
      <c r="BJ430" t="s">
        <v>777</v>
      </c>
      <c r="BK430" t="s">
        <v>777</v>
      </c>
      <c r="BL430" t="s">
        <v>777</v>
      </c>
      <c r="BM430" t="s">
        <v>822</v>
      </c>
      <c r="BN430" t="s">
        <v>777</v>
      </c>
      <c r="BO430" t="s">
        <v>777</v>
      </c>
      <c r="BP430" t="s">
        <v>777</v>
      </c>
      <c r="BQ430" t="s">
        <v>777</v>
      </c>
      <c r="BR430" t="s">
        <v>777</v>
      </c>
      <c r="BS430" t="s">
        <v>777</v>
      </c>
      <c r="BT430" t="s">
        <v>777</v>
      </c>
      <c r="BU430" t="s">
        <v>777</v>
      </c>
      <c r="BV430" t="s">
        <v>777</v>
      </c>
      <c r="BW430" t="s">
        <v>777</v>
      </c>
      <c r="BX430" t="s">
        <v>777</v>
      </c>
      <c r="BY430" t="s">
        <v>777</v>
      </c>
      <c r="BZ430" t="s">
        <v>777</v>
      </c>
      <c r="CA430" t="s">
        <v>822</v>
      </c>
      <c r="CB430" t="s">
        <v>777</v>
      </c>
      <c r="CC430" t="s">
        <v>777</v>
      </c>
      <c r="CD430" t="s">
        <v>777</v>
      </c>
      <c r="CE430" t="s">
        <v>822</v>
      </c>
      <c r="CF430" t="s">
        <v>777</v>
      </c>
      <c r="CG430" t="s">
        <v>777</v>
      </c>
      <c r="CH430" t="s">
        <v>777</v>
      </c>
      <c r="CI430" t="s">
        <v>777</v>
      </c>
      <c r="CJ430" t="s">
        <v>777</v>
      </c>
      <c r="CK430" t="s">
        <v>777</v>
      </c>
      <c r="CL430" t="s">
        <v>777</v>
      </c>
      <c r="CM430" t="s">
        <v>822</v>
      </c>
      <c r="CN430" t="s">
        <v>777</v>
      </c>
      <c r="CO430" t="s">
        <v>777</v>
      </c>
      <c r="CP430" t="s">
        <v>777</v>
      </c>
      <c r="CQ430" t="s">
        <v>777</v>
      </c>
      <c r="CR430" t="s">
        <v>777</v>
      </c>
      <c r="CS430" t="s">
        <v>777</v>
      </c>
      <c r="CT430" t="s">
        <v>777</v>
      </c>
      <c r="CU430" t="s">
        <v>777</v>
      </c>
      <c r="CV430" t="s">
        <v>777</v>
      </c>
      <c r="CW430" t="s">
        <v>777</v>
      </c>
      <c r="CX430" t="s">
        <v>777</v>
      </c>
      <c r="CY430" t="s">
        <v>777</v>
      </c>
      <c r="CZ430" t="s">
        <v>777</v>
      </c>
      <c r="DA430" t="s">
        <v>777</v>
      </c>
      <c r="DB430" t="s">
        <v>777</v>
      </c>
      <c r="DC430" t="s">
        <v>777</v>
      </c>
      <c r="DD430" t="s">
        <v>777</v>
      </c>
      <c r="DE430" t="s">
        <v>777</v>
      </c>
      <c r="DF430" t="s">
        <v>777</v>
      </c>
      <c r="DG430">
        <v>487524000</v>
      </c>
      <c r="DH430" t="s">
        <v>777</v>
      </c>
      <c r="DI430" t="s">
        <v>777</v>
      </c>
      <c r="DJ430" t="s">
        <v>777</v>
      </c>
      <c r="DK430" t="s">
        <v>777</v>
      </c>
      <c r="DL430" t="s">
        <v>777</v>
      </c>
      <c r="DM430" t="s">
        <v>777</v>
      </c>
      <c r="DN430" t="s">
        <v>777</v>
      </c>
      <c r="DO430" t="s">
        <v>777</v>
      </c>
      <c r="DP430" t="s">
        <v>777</v>
      </c>
      <c r="DQ430" t="s">
        <v>777</v>
      </c>
      <c r="DR430" t="s">
        <v>777</v>
      </c>
      <c r="DS430" t="s">
        <v>777</v>
      </c>
      <c r="DT430" t="s">
        <v>777</v>
      </c>
      <c r="DU430" t="s">
        <v>777</v>
      </c>
      <c r="DV430" t="s">
        <v>777</v>
      </c>
      <c r="DW430" t="s">
        <v>777</v>
      </c>
      <c r="DX430" t="s">
        <v>777</v>
      </c>
      <c r="DY430" t="s">
        <v>777</v>
      </c>
      <c r="DZ430" t="s">
        <v>777</v>
      </c>
      <c r="EA430" t="s">
        <v>777</v>
      </c>
      <c r="EB430" t="s">
        <v>777</v>
      </c>
      <c r="EC430" t="s">
        <v>777</v>
      </c>
      <c r="ED430" t="s">
        <v>777</v>
      </c>
      <c r="EE430" t="s">
        <v>777</v>
      </c>
      <c r="EF430" t="s">
        <v>777</v>
      </c>
      <c r="EG430">
        <v>992437000</v>
      </c>
      <c r="EH430" t="s">
        <v>777</v>
      </c>
      <c r="EI430" t="s">
        <v>777</v>
      </c>
      <c r="EJ430" t="s">
        <v>777</v>
      </c>
      <c r="EK430" t="s">
        <v>777</v>
      </c>
      <c r="EL430" t="s">
        <v>777</v>
      </c>
      <c r="EM430" t="s">
        <v>777</v>
      </c>
      <c r="EN430" t="s">
        <v>777</v>
      </c>
      <c r="EO430" t="s">
        <v>777</v>
      </c>
      <c r="EP430" t="s">
        <v>777</v>
      </c>
      <c r="EQ430" t="s">
        <v>777</v>
      </c>
      <c r="ER430" t="s">
        <v>777</v>
      </c>
      <c r="ES430" t="s">
        <v>777</v>
      </c>
      <c r="ET430" t="s">
        <v>777</v>
      </c>
      <c r="EU430" t="s">
        <v>777</v>
      </c>
      <c r="EV430" t="s">
        <v>822</v>
      </c>
      <c r="EW430" t="s">
        <v>777</v>
      </c>
      <c r="EX430" t="s">
        <v>777</v>
      </c>
      <c r="EY430" t="s">
        <v>777</v>
      </c>
      <c r="EZ430" t="s">
        <v>777</v>
      </c>
      <c r="FA430" t="s">
        <v>777</v>
      </c>
      <c r="FB430" t="s">
        <v>777</v>
      </c>
      <c r="FC430" t="s">
        <v>777</v>
      </c>
      <c r="FD430" t="s">
        <v>777</v>
      </c>
      <c r="FE430" t="s">
        <v>777</v>
      </c>
      <c r="FF430" t="s">
        <v>777</v>
      </c>
      <c r="FG430" t="s">
        <v>777</v>
      </c>
      <c r="FH430" t="s">
        <v>777</v>
      </c>
      <c r="FI430" t="s">
        <v>777</v>
      </c>
      <c r="FJ430" t="s">
        <v>777</v>
      </c>
      <c r="FK430" t="s">
        <v>777</v>
      </c>
      <c r="FL430" t="s">
        <v>777</v>
      </c>
      <c r="FM430" t="s">
        <v>777</v>
      </c>
      <c r="FN430" t="s">
        <v>777</v>
      </c>
      <c r="FO430" t="s">
        <v>822</v>
      </c>
      <c r="FP430" t="s">
        <v>822</v>
      </c>
      <c r="FQ430" t="s">
        <v>822</v>
      </c>
      <c r="FR430" t="s">
        <v>777</v>
      </c>
      <c r="FS430" t="s">
        <v>777</v>
      </c>
      <c r="FT430" t="s">
        <v>777</v>
      </c>
      <c r="FU430" t="s">
        <v>777</v>
      </c>
      <c r="FV430" t="s">
        <v>777</v>
      </c>
      <c r="FW430" t="s">
        <v>777</v>
      </c>
      <c r="FX430" t="s">
        <v>777</v>
      </c>
      <c r="FY430" t="s">
        <v>777</v>
      </c>
      <c r="FZ430" t="s">
        <v>777</v>
      </c>
      <c r="GA430" t="s">
        <v>777</v>
      </c>
      <c r="GB430" t="s">
        <v>777</v>
      </c>
      <c r="GC430">
        <v>257335000</v>
      </c>
      <c r="GD430" t="s">
        <v>777</v>
      </c>
      <c r="GE430" t="s">
        <v>777</v>
      </c>
      <c r="GF430" t="s">
        <v>777</v>
      </c>
      <c r="GG430" t="s">
        <v>777</v>
      </c>
      <c r="GH430" t="s">
        <v>777</v>
      </c>
      <c r="GI430" t="s">
        <v>822</v>
      </c>
      <c r="GJ430" t="s">
        <v>777</v>
      </c>
      <c r="GK430" t="s">
        <v>777</v>
      </c>
      <c r="GL430" t="s">
        <v>777</v>
      </c>
      <c r="GM430" t="s">
        <v>777</v>
      </c>
      <c r="GN430" t="s">
        <v>777</v>
      </c>
      <c r="GO430" t="s">
        <v>777</v>
      </c>
      <c r="GP430" t="s">
        <v>777</v>
      </c>
      <c r="GQ430" t="s">
        <v>777</v>
      </c>
      <c r="GR430" t="s">
        <v>777</v>
      </c>
      <c r="GS430" t="s">
        <v>777</v>
      </c>
      <c r="GT430" t="s">
        <v>822</v>
      </c>
      <c r="GU430" t="s">
        <v>777</v>
      </c>
      <c r="GV430" t="s">
        <v>777</v>
      </c>
      <c r="GW430" t="s">
        <v>822</v>
      </c>
      <c r="GX430" t="s">
        <v>822</v>
      </c>
      <c r="GY430" t="s">
        <v>822</v>
      </c>
      <c r="GZ430" t="s">
        <v>777</v>
      </c>
      <c r="HA430" t="s">
        <v>777</v>
      </c>
      <c r="HB430" t="s">
        <v>822</v>
      </c>
      <c r="HC430" t="s">
        <v>777</v>
      </c>
      <c r="HD430" t="s">
        <v>777</v>
      </c>
      <c r="HE430" t="s">
        <v>777</v>
      </c>
      <c r="HF430" t="s">
        <v>777</v>
      </c>
      <c r="HG430" t="s">
        <v>777</v>
      </c>
      <c r="HH430" t="s">
        <v>777</v>
      </c>
      <c r="HI430" t="s">
        <v>777</v>
      </c>
      <c r="HJ430" t="s">
        <v>777</v>
      </c>
      <c r="HK430" t="s">
        <v>777</v>
      </c>
      <c r="HL430" t="s">
        <v>777</v>
      </c>
      <c r="HM430" t="s">
        <v>777</v>
      </c>
      <c r="HN430" t="s">
        <v>777</v>
      </c>
      <c r="HO430" t="s">
        <v>777</v>
      </c>
      <c r="HP430" t="s">
        <v>777</v>
      </c>
      <c r="HQ430" t="s">
        <v>777</v>
      </c>
      <c r="HR430" t="s">
        <v>777</v>
      </c>
      <c r="HS430" t="s">
        <v>777</v>
      </c>
      <c r="HT430" t="s">
        <v>777</v>
      </c>
      <c r="HU430" t="s">
        <v>777</v>
      </c>
      <c r="HV430" t="s">
        <v>777</v>
      </c>
      <c r="HW430" t="s">
        <v>777</v>
      </c>
      <c r="HX430" t="s">
        <v>777</v>
      </c>
      <c r="HY430" t="s">
        <v>777</v>
      </c>
      <c r="HZ430" t="s">
        <v>777</v>
      </c>
      <c r="IA430" t="s">
        <v>777</v>
      </c>
      <c r="IB430" t="s">
        <v>777</v>
      </c>
      <c r="IC430" t="s">
        <v>777</v>
      </c>
      <c r="ID430" t="s">
        <v>777</v>
      </c>
      <c r="IE430" t="s">
        <v>777</v>
      </c>
      <c r="IF430" t="s">
        <v>777</v>
      </c>
      <c r="IG430" t="s">
        <v>777</v>
      </c>
      <c r="IH430" t="s">
        <v>777</v>
      </c>
      <c r="II430" t="s">
        <v>777</v>
      </c>
      <c r="IJ430" t="s">
        <v>777</v>
      </c>
      <c r="IK430" t="s">
        <v>777</v>
      </c>
      <c r="IL430" t="s">
        <v>822</v>
      </c>
      <c r="IM430" t="s">
        <v>777</v>
      </c>
      <c r="IN430" t="s">
        <v>777</v>
      </c>
      <c r="IO430" t="s">
        <v>777</v>
      </c>
      <c r="IP430" t="s">
        <v>777</v>
      </c>
      <c r="IQ430" t="s">
        <v>777</v>
      </c>
      <c r="IR430" t="s">
        <v>777</v>
      </c>
      <c r="IS430" t="s">
        <v>777</v>
      </c>
      <c r="IT430" t="s">
        <v>777</v>
      </c>
      <c r="IU430" t="s">
        <v>777</v>
      </c>
      <c r="IV430" t="s">
        <v>777</v>
      </c>
      <c r="IW430" t="s">
        <v>777</v>
      </c>
      <c r="IX430" t="s">
        <v>777</v>
      </c>
      <c r="IY430" t="s">
        <v>777</v>
      </c>
      <c r="IZ430" t="s">
        <v>777</v>
      </c>
      <c r="JA430" t="s">
        <v>777</v>
      </c>
      <c r="JB430" t="s">
        <v>777</v>
      </c>
      <c r="JC430" t="s">
        <v>777</v>
      </c>
      <c r="JD430" t="s">
        <v>777</v>
      </c>
      <c r="JE430" t="s">
        <v>777</v>
      </c>
      <c r="JF430" t="s">
        <v>777</v>
      </c>
      <c r="JG430" t="s">
        <v>777</v>
      </c>
      <c r="JH430" t="s">
        <v>777</v>
      </c>
      <c r="JI430" t="s">
        <v>777</v>
      </c>
      <c r="JJ430" t="s">
        <v>777</v>
      </c>
      <c r="JK430" t="s">
        <v>777</v>
      </c>
      <c r="JL430" t="s">
        <v>777</v>
      </c>
      <c r="JM430" t="s">
        <v>777</v>
      </c>
      <c r="JN430" t="s">
        <v>777</v>
      </c>
      <c r="JO430" t="s">
        <v>777</v>
      </c>
      <c r="JP430" t="s">
        <v>777</v>
      </c>
      <c r="JQ430" t="s">
        <v>777</v>
      </c>
      <c r="JR430" t="s">
        <v>777</v>
      </c>
      <c r="JS430" t="s">
        <v>777</v>
      </c>
      <c r="JT430" t="s">
        <v>777</v>
      </c>
      <c r="JU430" t="s">
        <v>777</v>
      </c>
      <c r="JV430" t="s">
        <v>777</v>
      </c>
      <c r="JW430" t="s">
        <v>777</v>
      </c>
      <c r="JX430" t="s">
        <v>777</v>
      </c>
      <c r="JY430" t="s">
        <v>777</v>
      </c>
      <c r="JZ430" t="s">
        <v>777</v>
      </c>
      <c r="KA430" t="s">
        <v>777</v>
      </c>
      <c r="KB430" t="s">
        <v>822</v>
      </c>
      <c r="KC430" t="s">
        <v>822</v>
      </c>
      <c r="KD430" t="s">
        <v>777</v>
      </c>
      <c r="KE430" t="s">
        <v>777</v>
      </c>
      <c r="KF430" t="s">
        <v>777</v>
      </c>
      <c r="KG430" t="s">
        <v>777</v>
      </c>
      <c r="KH430" t="s">
        <v>777</v>
      </c>
      <c r="KI430" t="s">
        <v>777</v>
      </c>
      <c r="KJ430" t="s">
        <v>777</v>
      </c>
      <c r="KK430" t="s">
        <v>777</v>
      </c>
      <c r="KL430" t="s">
        <v>777</v>
      </c>
      <c r="KM430" t="s">
        <v>777</v>
      </c>
      <c r="KN430" t="s">
        <v>777</v>
      </c>
      <c r="KO430" t="s">
        <v>777</v>
      </c>
      <c r="KP430" t="s">
        <v>777</v>
      </c>
      <c r="KQ430" t="s">
        <v>777</v>
      </c>
      <c r="KR430" t="s">
        <v>777</v>
      </c>
      <c r="KS430" t="s">
        <v>777</v>
      </c>
      <c r="KT430" t="s">
        <v>777</v>
      </c>
      <c r="KU430" t="s">
        <v>777</v>
      </c>
      <c r="KV430" t="s">
        <v>777</v>
      </c>
      <c r="KW430" t="s">
        <v>777</v>
      </c>
      <c r="KX430" t="s">
        <v>822</v>
      </c>
      <c r="KY430" t="s">
        <v>822</v>
      </c>
      <c r="KZ430" t="s">
        <v>777</v>
      </c>
      <c r="LA430" t="s">
        <v>777</v>
      </c>
      <c r="LB430" t="s">
        <v>777</v>
      </c>
      <c r="LC430" t="s">
        <v>777</v>
      </c>
      <c r="LD430" t="s">
        <v>777</v>
      </c>
      <c r="LE430" t="s">
        <v>777</v>
      </c>
      <c r="LF430" t="s">
        <v>777</v>
      </c>
      <c r="LG430" t="s">
        <v>777</v>
      </c>
      <c r="LH430" t="s">
        <v>777</v>
      </c>
      <c r="LI430" t="s">
        <v>777</v>
      </c>
      <c r="LJ430" t="s">
        <v>777</v>
      </c>
      <c r="LK430" t="s">
        <v>777</v>
      </c>
      <c r="LL430" t="s">
        <v>777</v>
      </c>
      <c r="LM430" t="s">
        <v>777</v>
      </c>
      <c r="LN430" t="s">
        <v>777</v>
      </c>
      <c r="LO430" t="s">
        <v>777</v>
      </c>
      <c r="LP430" t="s">
        <v>777</v>
      </c>
      <c r="LQ430" t="s">
        <v>777</v>
      </c>
      <c r="LR430" t="s">
        <v>777</v>
      </c>
      <c r="LS430" t="s">
        <v>777</v>
      </c>
      <c r="LT430" t="s">
        <v>777</v>
      </c>
      <c r="LU430" t="s">
        <v>822</v>
      </c>
      <c r="LV430" t="s">
        <v>777</v>
      </c>
      <c r="LW430" t="s">
        <v>777</v>
      </c>
      <c r="LX430" t="s">
        <v>777</v>
      </c>
      <c r="LY430" t="s">
        <v>777</v>
      </c>
      <c r="LZ430" t="s">
        <v>777</v>
      </c>
      <c r="MA430" t="s">
        <v>777</v>
      </c>
      <c r="MB430" t="s">
        <v>777</v>
      </c>
      <c r="MC430" t="s">
        <v>777</v>
      </c>
      <c r="MD430" t="s">
        <v>777</v>
      </c>
      <c r="ME430" t="s">
        <v>777</v>
      </c>
      <c r="MF430" t="s">
        <v>822</v>
      </c>
      <c r="MG430" t="s">
        <v>822</v>
      </c>
      <c r="MH430" t="s">
        <v>777</v>
      </c>
      <c r="MI430" t="s">
        <v>777</v>
      </c>
      <c r="MJ430" t="s">
        <v>777</v>
      </c>
      <c r="MK430" t="s">
        <v>777</v>
      </c>
      <c r="ML430" t="s">
        <v>777</v>
      </c>
      <c r="MM430" t="s">
        <v>777</v>
      </c>
      <c r="MN430" t="s">
        <v>777</v>
      </c>
      <c r="MO430" t="s">
        <v>777</v>
      </c>
      <c r="MP430" t="s">
        <v>777</v>
      </c>
      <c r="MQ430" t="s">
        <v>777</v>
      </c>
      <c r="MR430" t="s">
        <v>777</v>
      </c>
      <c r="MS430" t="s">
        <v>777</v>
      </c>
      <c r="MT430" t="s">
        <v>777</v>
      </c>
      <c r="MU430" t="s">
        <v>777</v>
      </c>
      <c r="MV430" t="s">
        <v>777</v>
      </c>
      <c r="MW430" t="s">
        <v>777</v>
      </c>
      <c r="MX430" t="s">
        <v>777</v>
      </c>
      <c r="MY430" t="s">
        <v>777</v>
      </c>
      <c r="MZ430" t="s">
        <v>777</v>
      </c>
      <c r="NA430" t="s">
        <v>777</v>
      </c>
      <c r="NB430" t="s">
        <v>777</v>
      </c>
      <c r="NC430" t="s">
        <v>777</v>
      </c>
      <c r="ND430" t="s">
        <v>777</v>
      </c>
      <c r="NE430" t="s">
        <v>777</v>
      </c>
      <c r="NF430" t="s">
        <v>777</v>
      </c>
      <c r="NG430" t="s">
        <v>777</v>
      </c>
      <c r="NH430" t="s">
        <v>777</v>
      </c>
      <c r="NI430" t="s">
        <v>777</v>
      </c>
      <c r="NJ430" t="s">
        <v>777</v>
      </c>
      <c r="NK430" t="s">
        <v>777</v>
      </c>
      <c r="NL430" t="s">
        <v>777</v>
      </c>
      <c r="NM430" t="s">
        <v>777</v>
      </c>
      <c r="NN430" t="s">
        <v>777</v>
      </c>
      <c r="NO430" t="s">
        <v>777</v>
      </c>
      <c r="NP430" t="s">
        <v>822</v>
      </c>
      <c r="NQ430" t="s">
        <v>777</v>
      </c>
      <c r="NR430" t="s">
        <v>777</v>
      </c>
      <c r="NS430" t="s">
        <v>777</v>
      </c>
      <c r="NT430" t="s">
        <v>777</v>
      </c>
      <c r="NU430" t="s">
        <v>777</v>
      </c>
      <c r="NV430" t="s">
        <v>777</v>
      </c>
      <c r="NW430" t="s">
        <v>777</v>
      </c>
      <c r="NX430" t="s">
        <v>777</v>
      </c>
      <c r="NY430" t="s">
        <v>777</v>
      </c>
      <c r="NZ430" t="s">
        <v>777</v>
      </c>
      <c r="OA430" t="s">
        <v>777</v>
      </c>
      <c r="OB430" t="s">
        <v>777</v>
      </c>
      <c r="OC430" t="s">
        <v>777</v>
      </c>
      <c r="OD430" t="s">
        <v>777</v>
      </c>
      <c r="OE430" t="s">
        <v>777</v>
      </c>
      <c r="OF430" t="s">
        <v>777</v>
      </c>
      <c r="OG430" t="s">
        <v>777</v>
      </c>
      <c r="OH430" t="s">
        <v>777</v>
      </c>
      <c r="OI430" t="s">
        <v>822</v>
      </c>
      <c r="OJ430" t="s">
        <v>777</v>
      </c>
      <c r="OK430" t="s">
        <v>777</v>
      </c>
      <c r="OL430" t="s">
        <v>777</v>
      </c>
      <c r="OM430" t="s">
        <v>777</v>
      </c>
      <c r="ON430" t="s">
        <v>777</v>
      </c>
      <c r="OO430" t="s">
        <v>777</v>
      </c>
      <c r="OP430" t="s">
        <v>777</v>
      </c>
      <c r="OQ430" t="s">
        <v>777</v>
      </c>
      <c r="OR430" t="s">
        <v>777</v>
      </c>
      <c r="OS430" t="s">
        <v>822</v>
      </c>
      <c r="OT430" t="s">
        <v>777</v>
      </c>
      <c r="OU430" t="s">
        <v>777</v>
      </c>
      <c r="OV430" t="s">
        <v>777</v>
      </c>
      <c r="OW430" t="s">
        <v>777</v>
      </c>
      <c r="OX430" t="s">
        <v>777</v>
      </c>
      <c r="OY430" t="s">
        <v>777</v>
      </c>
      <c r="OZ430" t="s">
        <v>777</v>
      </c>
      <c r="PA430" t="s">
        <v>777</v>
      </c>
      <c r="PB430" t="s">
        <v>777</v>
      </c>
      <c r="PC430" t="s">
        <v>777</v>
      </c>
      <c r="PD430" t="s">
        <v>777</v>
      </c>
      <c r="PE430" t="s">
        <v>777</v>
      </c>
      <c r="PF430" t="s">
        <v>777</v>
      </c>
      <c r="PG430" t="s">
        <v>777</v>
      </c>
      <c r="PH430" t="s">
        <v>777</v>
      </c>
      <c r="PI430" t="s">
        <v>777</v>
      </c>
      <c r="PJ430" t="s">
        <v>777</v>
      </c>
    </row>
    <row r="431" spans="2:426">
      <c r="B431" s="12">
        <v>43585</v>
      </c>
      <c r="C431" t="s">
        <v>748</v>
      </c>
      <c r="D431" t="s">
        <v>777</v>
      </c>
      <c r="E431" t="s">
        <v>777</v>
      </c>
      <c r="F431" t="s">
        <v>777</v>
      </c>
      <c r="G431" t="s">
        <v>777</v>
      </c>
      <c r="H431" t="s">
        <v>777</v>
      </c>
      <c r="I431" t="s">
        <v>777</v>
      </c>
      <c r="J431" t="s">
        <v>777</v>
      </c>
      <c r="K431" t="s">
        <v>777</v>
      </c>
      <c r="L431" t="s">
        <v>823</v>
      </c>
      <c r="M431" t="s">
        <v>823</v>
      </c>
      <c r="N431" t="s">
        <v>777</v>
      </c>
      <c r="O431" t="s">
        <v>777</v>
      </c>
      <c r="P431" t="s">
        <v>777</v>
      </c>
      <c r="Q431" t="s">
        <v>777</v>
      </c>
      <c r="R431" t="s">
        <v>777</v>
      </c>
      <c r="S431" t="s">
        <v>777</v>
      </c>
      <c r="T431" t="s">
        <v>777</v>
      </c>
      <c r="U431" t="s">
        <v>777</v>
      </c>
      <c r="V431" t="s">
        <v>777</v>
      </c>
      <c r="W431" t="s">
        <v>777</v>
      </c>
      <c r="X431" t="s">
        <v>777</v>
      </c>
      <c r="Y431" t="s">
        <v>777</v>
      </c>
      <c r="Z431" t="s">
        <v>777</v>
      </c>
      <c r="AA431" t="s">
        <v>777</v>
      </c>
      <c r="AB431" t="s">
        <v>777</v>
      </c>
      <c r="AC431" t="s">
        <v>777</v>
      </c>
      <c r="AD431" t="s">
        <v>777</v>
      </c>
      <c r="AE431" t="s">
        <v>777</v>
      </c>
      <c r="AF431" t="s">
        <v>777</v>
      </c>
      <c r="AG431" t="s">
        <v>777</v>
      </c>
      <c r="AH431" t="s">
        <v>777</v>
      </c>
      <c r="AI431" t="s">
        <v>777</v>
      </c>
      <c r="AJ431" t="s">
        <v>777</v>
      </c>
      <c r="AK431" t="s">
        <v>777</v>
      </c>
      <c r="AL431" t="s">
        <v>777</v>
      </c>
      <c r="AM431" t="s">
        <v>777</v>
      </c>
      <c r="AN431" t="s">
        <v>777</v>
      </c>
      <c r="AO431" t="s">
        <v>777</v>
      </c>
      <c r="AP431" t="s">
        <v>777</v>
      </c>
      <c r="AQ431" t="s">
        <v>777</v>
      </c>
      <c r="AR431" t="s">
        <v>777</v>
      </c>
      <c r="AS431" t="s">
        <v>777</v>
      </c>
      <c r="AT431" t="s">
        <v>777</v>
      </c>
      <c r="AU431" t="s">
        <v>823</v>
      </c>
      <c r="AV431" t="s">
        <v>777</v>
      </c>
      <c r="AW431" t="s">
        <v>777</v>
      </c>
      <c r="AX431" t="s">
        <v>777</v>
      </c>
      <c r="AY431" t="s">
        <v>777</v>
      </c>
      <c r="AZ431" t="s">
        <v>777</v>
      </c>
      <c r="BA431" t="s">
        <v>777</v>
      </c>
      <c r="BB431" t="s">
        <v>823</v>
      </c>
      <c r="BC431" t="s">
        <v>777</v>
      </c>
      <c r="BD431" t="s">
        <v>777</v>
      </c>
      <c r="BE431" t="s">
        <v>777</v>
      </c>
      <c r="BF431" t="s">
        <v>777</v>
      </c>
      <c r="BG431" t="s">
        <v>777</v>
      </c>
      <c r="BH431" t="s">
        <v>777</v>
      </c>
      <c r="BI431" t="s">
        <v>777</v>
      </c>
      <c r="BJ431" t="s">
        <v>777</v>
      </c>
      <c r="BK431" t="s">
        <v>777</v>
      </c>
      <c r="BL431" t="s">
        <v>777</v>
      </c>
      <c r="BM431" t="s">
        <v>823</v>
      </c>
      <c r="BN431" t="s">
        <v>777</v>
      </c>
      <c r="BO431" t="s">
        <v>777</v>
      </c>
      <c r="BP431" t="s">
        <v>777</v>
      </c>
      <c r="BQ431" t="s">
        <v>777</v>
      </c>
      <c r="BR431" t="s">
        <v>777</v>
      </c>
      <c r="BS431" t="s">
        <v>777</v>
      </c>
      <c r="BT431" t="s">
        <v>777</v>
      </c>
      <c r="BU431" t="s">
        <v>777</v>
      </c>
      <c r="BV431" t="s">
        <v>777</v>
      </c>
      <c r="BW431" t="s">
        <v>777</v>
      </c>
      <c r="BX431" t="s">
        <v>777</v>
      </c>
      <c r="BY431" t="s">
        <v>777</v>
      </c>
      <c r="BZ431" t="s">
        <v>777</v>
      </c>
      <c r="CA431" t="s">
        <v>823</v>
      </c>
      <c r="CB431" t="s">
        <v>777</v>
      </c>
      <c r="CC431" t="s">
        <v>777</v>
      </c>
      <c r="CD431" t="s">
        <v>777</v>
      </c>
      <c r="CE431" t="s">
        <v>823</v>
      </c>
      <c r="CF431" t="s">
        <v>777</v>
      </c>
      <c r="CG431" t="s">
        <v>777</v>
      </c>
      <c r="CH431" t="s">
        <v>777</v>
      </c>
      <c r="CI431" t="s">
        <v>777</v>
      </c>
      <c r="CJ431" t="s">
        <v>777</v>
      </c>
      <c r="CK431" t="s">
        <v>777</v>
      </c>
      <c r="CL431" t="s">
        <v>777</v>
      </c>
      <c r="CM431" t="s">
        <v>823</v>
      </c>
      <c r="CN431" t="s">
        <v>777</v>
      </c>
      <c r="CO431" t="s">
        <v>777</v>
      </c>
      <c r="CP431" t="s">
        <v>777</v>
      </c>
      <c r="CQ431" t="s">
        <v>777</v>
      </c>
      <c r="CR431" t="s">
        <v>777</v>
      </c>
      <c r="CS431" t="s">
        <v>777</v>
      </c>
      <c r="CT431" t="s">
        <v>777</v>
      </c>
      <c r="CU431" t="s">
        <v>777</v>
      </c>
      <c r="CV431" t="s">
        <v>777</v>
      </c>
      <c r="CW431" t="s">
        <v>777</v>
      </c>
      <c r="CX431" t="s">
        <v>777</v>
      </c>
      <c r="CY431" t="s">
        <v>777</v>
      </c>
      <c r="CZ431" t="s">
        <v>777</v>
      </c>
      <c r="DA431" t="s">
        <v>777</v>
      </c>
      <c r="DB431" t="s">
        <v>777</v>
      </c>
      <c r="DC431" t="s">
        <v>777</v>
      </c>
      <c r="DD431" t="s">
        <v>777</v>
      </c>
      <c r="DE431" t="s">
        <v>777</v>
      </c>
      <c r="DF431" t="s">
        <v>777</v>
      </c>
      <c r="DG431">
        <v>79429000</v>
      </c>
      <c r="DH431" t="s">
        <v>777</v>
      </c>
      <c r="DI431" t="s">
        <v>777</v>
      </c>
      <c r="DJ431" t="s">
        <v>777</v>
      </c>
      <c r="DK431" t="s">
        <v>777</v>
      </c>
      <c r="DL431" t="s">
        <v>777</v>
      </c>
      <c r="DM431" t="s">
        <v>777</v>
      </c>
      <c r="DN431" t="s">
        <v>777</v>
      </c>
      <c r="DO431" t="s">
        <v>777</v>
      </c>
      <c r="DP431" t="s">
        <v>777</v>
      </c>
      <c r="DQ431" t="s">
        <v>777</v>
      </c>
      <c r="DR431" t="s">
        <v>777</v>
      </c>
      <c r="DS431" t="s">
        <v>777</v>
      </c>
      <c r="DT431" t="s">
        <v>777</v>
      </c>
      <c r="DU431" t="s">
        <v>777</v>
      </c>
      <c r="DV431" t="s">
        <v>777</v>
      </c>
      <c r="DW431" t="s">
        <v>777</v>
      </c>
      <c r="DX431" t="s">
        <v>777</v>
      </c>
      <c r="DY431" t="s">
        <v>777</v>
      </c>
      <c r="DZ431" t="s">
        <v>777</v>
      </c>
      <c r="EA431" t="s">
        <v>777</v>
      </c>
      <c r="EB431" t="s">
        <v>777</v>
      </c>
      <c r="EC431" t="s">
        <v>777</v>
      </c>
      <c r="ED431" t="s">
        <v>777</v>
      </c>
      <c r="EE431" t="s">
        <v>777</v>
      </c>
      <c r="EF431" t="s">
        <v>777</v>
      </c>
      <c r="EG431">
        <v>39359000</v>
      </c>
      <c r="EH431" t="s">
        <v>777</v>
      </c>
      <c r="EI431" t="s">
        <v>777</v>
      </c>
      <c r="EJ431" t="s">
        <v>777</v>
      </c>
      <c r="EK431" t="s">
        <v>777</v>
      </c>
      <c r="EL431" t="s">
        <v>777</v>
      </c>
      <c r="EM431" t="s">
        <v>777</v>
      </c>
      <c r="EN431" t="s">
        <v>777</v>
      </c>
      <c r="EO431" t="s">
        <v>777</v>
      </c>
      <c r="EP431" t="s">
        <v>777</v>
      </c>
      <c r="EQ431" t="s">
        <v>777</v>
      </c>
      <c r="ER431" t="s">
        <v>777</v>
      </c>
      <c r="ES431" t="s">
        <v>777</v>
      </c>
      <c r="ET431" t="s">
        <v>777</v>
      </c>
      <c r="EU431" t="s">
        <v>777</v>
      </c>
      <c r="EV431" t="s">
        <v>823</v>
      </c>
      <c r="EW431" t="s">
        <v>777</v>
      </c>
      <c r="EX431" t="s">
        <v>777</v>
      </c>
      <c r="EY431" t="s">
        <v>777</v>
      </c>
      <c r="EZ431" t="s">
        <v>777</v>
      </c>
      <c r="FA431" t="s">
        <v>777</v>
      </c>
      <c r="FB431" t="s">
        <v>777</v>
      </c>
      <c r="FC431" t="s">
        <v>777</v>
      </c>
      <c r="FD431" t="s">
        <v>777</v>
      </c>
      <c r="FE431" t="s">
        <v>777</v>
      </c>
      <c r="FF431" t="s">
        <v>777</v>
      </c>
      <c r="FG431" t="s">
        <v>777</v>
      </c>
      <c r="FH431" t="s">
        <v>777</v>
      </c>
      <c r="FI431" t="s">
        <v>777</v>
      </c>
      <c r="FJ431" t="s">
        <v>777</v>
      </c>
      <c r="FK431" t="s">
        <v>777</v>
      </c>
      <c r="FL431" t="s">
        <v>777</v>
      </c>
      <c r="FM431" t="s">
        <v>777</v>
      </c>
      <c r="FN431" t="s">
        <v>777</v>
      </c>
      <c r="FO431" t="s">
        <v>823</v>
      </c>
      <c r="FP431" t="s">
        <v>823</v>
      </c>
      <c r="FQ431" t="s">
        <v>823</v>
      </c>
      <c r="FR431" t="s">
        <v>777</v>
      </c>
      <c r="FS431" t="s">
        <v>777</v>
      </c>
      <c r="FT431" t="s">
        <v>777</v>
      </c>
      <c r="FU431" t="s">
        <v>777</v>
      </c>
      <c r="FV431" t="s">
        <v>777</v>
      </c>
      <c r="FW431" t="s">
        <v>777</v>
      </c>
      <c r="FX431" t="s">
        <v>777</v>
      </c>
      <c r="FY431" t="s">
        <v>777</v>
      </c>
      <c r="FZ431" t="s">
        <v>777</v>
      </c>
      <c r="GA431" t="s">
        <v>777</v>
      </c>
      <c r="GB431" t="s">
        <v>777</v>
      </c>
      <c r="GC431">
        <v>-5027000</v>
      </c>
      <c r="GD431" t="s">
        <v>777</v>
      </c>
      <c r="GE431" t="s">
        <v>777</v>
      </c>
      <c r="GF431" t="s">
        <v>777</v>
      </c>
      <c r="GG431" t="s">
        <v>777</v>
      </c>
      <c r="GH431" t="s">
        <v>777</v>
      </c>
      <c r="GI431" t="s">
        <v>823</v>
      </c>
      <c r="GJ431" t="s">
        <v>777</v>
      </c>
      <c r="GK431" t="s">
        <v>777</v>
      </c>
      <c r="GL431" t="s">
        <v>777</v>
      </c>
      <c r="GM431" t="s">
        <v>777</v>
      </c>
      <c r="GN431" t="s">
        <v>777</v>
      </c>
      <c r="GO431" t="s">
        <v>777</v>
      </c>
      <c r="GP431" t="s">
        <v>777</v>
      </c>
      <c r="GQ431" t="s">
        <v>777</v>
      </c>
      <c r="GR431" t="s">
        <v>777</v>
      </c>
      <c r="GS431" t="s">
        <v>777</v>
      </c>
      <c r="GT431" t="s">
        <v>823</v>
      </c>
      <c r="GU431" t="s">
        <v>777</v>
      </c>
      <c r="GV431" t="s">
        <v>777</v>
      </c>
      <c r="GW431" t="s">
        <v>823</v>
      </c>
      <c r="GX431" t="s">
        <v>823</v>
      </c>
      <c r="GY431" t="s">
        <v>823</v>
      </c>
      <c r="GZ431" t="s">
        <v>777</v>
      </c>
      <c r="HA431" t="s">
        <v>777</v>
      </c>
      <c r="HB431" t="s">
        <v>823</v>
      </c>
      <c r="HC431" t="s">
        <v>777</v>
      </c>
      <c r="HD431" t="s">
        <v>777</v>
      </c>
      <c r="HE431" t="s">
        <v>777</v>
      </c>
      <c r="HF431" t="s">
        <v>777</v>
      </c>
      <c r="HG431" t="s">
        <v>777</v>
      </c>
      <c r="HH431" t="s">
        <v>777</v>
      </c>
      <c r="HI431" t="s">
        <v>777</v>
      </c>
      <c r="HJ431" t="s">
        <v>777</v>
      </c>
      <c r="HK431" t="s">
        <v>777</v>
      </c>
      <c r="HL431" t="s">
        <v>777</v>
      </c>
      <c r="HM431" t="s">
        <v>777</v>
      </c>
      <c r="HN431" t="s">
        <v>777</v>
      </c>
      <c r="HO431" t="s">
        <v>777</v>
      </c>
      <c r="HP431" t="s">
        <v>777</v>
      </c>
      <c r="HQ431" t="s">
        <v>777</v>
      </c>
      <c r="HR431" t="s">
        <v>777</v>
      </c>
      <c r="HS431" t="s">
        <v>777</v>
      </c>
      <c r="HT431" t="s">
        <v>777</v>
      </c>
      <c r="HU431" t="s">
        <v>777</v>
      </c>
      <c r="HV431" t="s">
        <v>777</v>
      </c>
      <c r="HW431" t="s">
        <v>777</v>
      </c>
      <c r="HX431" t="s">
        <v>777</v>
      </c>
      <c r="HY431" t="s">
        <v>777</v>
      </c>
      <c r="HZ431" t="s">
        <v>777</v>
      </c>
      <c r="IA431" t="s">
        <v>777</v>
      </c>
      <c r="IB431" t="s">
        <v>777</v>
      </c>
      <c r="IC431" t="s">
        <v>777</v>
      </c>
      <c r="ID431" t="s">
        <v>777</v>
      </c>
      <c r="IE431" t="s">
        <v>777</v>
      </c>
      <c r="IF431" t="s">
        <v>777</v>
      </c>
      <c r="IG431" t="s">
        <v>777</v>
      </c>
      <c r="IH431" t="s">
        <v>777</v>
      </c>
      <c r="II431" t="s">
        <v>777</v>
      </c>
      <c r="IJ431" t="s">
        <v>777</v>
      </c>
      <c r="IK431" t="s">
        <v>777</v>
      </c>
      <c r="IL431" t="s">
        <v>823</v>
      </c>
      <c r="IM431" t="s">
        <v>777</v>
      </c>
      <c r="IN431" t="s">
        <v>777</v>
      </c>
      <c r="IO431" t="s">
        <v>777</v>
      </c>
      <c r="IP431" t="s">
        <v>777</v>
      </c>
      <c r="IQ431" t="s">
        <v>777</v>
      </c>
      <c r="IR431" t="s">
        <v>777</v>
      </c>
      <c r="IS431" t="s">
        <v>777</v>
      </c>
      <c r="IT431" t="s">
        <v>777</v>
      </c>
      <c r="IU431" t="s">
        <v>777</v>
      </c>
      <c r="IV431" t="s">
        <v>777</v>
      </c>
      <c r="IW431" t="s">
        <v>777</v>
      </c>
      <c r="IX431" t="s">
        <v>777</v>
      </c>
      <c r="IY431" t="s">
        <v>777</v>
      </c>
      <c r="IZ431" t="s">
        <v>777</v>
      </c>
      <c r="JA431" t="s">
        <v>777</v>
      </c>
      <c r="JB431" t="s">
        <v>777</v>
      </c>
      <c r="JC431" t="s">
        <v>777</v>
      </c>
      <c r="JD431" t="s">
        <v>777</v>
      </c>
      <c r="JE431" t="s">
        <v>777</v>
      </c>
      <c r="JF431" t="s">
        <v>777</v>
      </c>
      <c r="JG431" t="s">
        <v>777</v>
      </c>
      <c r="JH431" t="s">
        <v>777</v>
      </c>
      <c r="JI431" t="s">
        <v>777</v>
      </c>
      <c r="JJ431" t="s">
        <v>777</v>
      </c>
      <c r="JK431" t="s">
        <v>777</v>
      </c>
      <c r="JL431" t="s">
        <v>777</v>
      </c>
      <c r="JM431" t="s">
        <v>777</v>
      </c>
      <c r="JN431" t="s">
        <v>777</v>
      </c>
      <c r="JO431" t="s">
        <v>777</v>
      </c>
      <c r="JP431" t="s">
        <v>777</v>
      </c>
      <c r="JQ431" t="s">
        <v>777</v>
      </c>
      <c r="JR431" t="s">
        <v>777</v>
      </c>
      <c r="JS431" t="s">
        <v>777</v>
      </c>
      <c r="JT431" t="s">
        <v>777</v>
      </c>
      <c r="JU431" t="s">
        <v>777</v>
      </c>
      <c r="JV431" t="s">
        <v>777</v>
      </c>
      <c r="JW431" t="s">
        <v>777</v>
      </c>
      <c r="JX431" t="s">
        <v>777</v>
      </c>
      <c r="JY431" t="s">
        <v>777</v>
      </c>
      <c r="JZ431" t="s">
        <v>777</v>
      </c>
      <c r="KA431" t="s">
        <v>777</v>
      </c>
      <c r="KB431" t="s">
        <v>823</v>
      </c>
      <c r="KC431" t="s">
        <v>823</v>
      </c>
      <c r="KD431" t="s">
        <v>777</v>
      </c>
      <c r="KE431" t="s">
        <v>777</v>
      </c>
      <c r="KF431" t="s">
        <v>777</v>
      </c>
      <c r="KG431" t="s">
        <v>777</v>
      </c>
      <c r="KH431" t="s">
        <v>777</v>
      </c>
      <c r="KI431" t="s">
        <v>777</v>
      </c>
      <c r="KJ431" t="s">
        <v>777</v>
      </c>
      <c r="KK431" t="s">
        <v>777</v>
      </c>
      <c r="KL431" t="s">
        <v>777</v>
      </c>
      <c r="KM431" t="s">
        <v>777</v>
      </c>
      <c r="KN431" t="s">
        <v>777</v>
      </c>
      <c r="KO431" t="s">
        <v>777</v>
      </c>
      <c r="KP431" t="s">
        <v>777</v>
      </c>
      <c r="KQ431" t="s">
        <v>777</v>
      </c>
      <c r="KR431" t="s">
        <v>777</v>
      </c>
      <c r="KS431" t="s">
        <v>777</v>
      </c>
      <c r="KT431" t="s">
        <v>777</v>
      </c>
      <c r="KU431" t="s">
        <v>777</v>
      </c>
      <c r="KV431" t="s">
        <v>777</v>
      </c>
      <c r="KW431" t="s">
        <v>777</v>
      </c>
      <c r="KX431" t="s">
        <v>823</v>
      </c>
      <c r="KY431" t="s">
        <v>823</v>
      </c>
      <c r="KZ431" t="s">
        <v>777</v>
      </c>
      <c r="LA431" t="s">
        <v>777</v>
      </c>
      <c r="LB431" t="s">
        <v>777</v>
      </c>
      <c r="LC431" t="s">
        <v>777</v>
      </c>
      <c r="LD431" t="s">
        <v>777</v>
      </c>
      <c r="LE431" t="s">
        <v>777</v>
      </c>
      <c r="LF431" t="s">
        <v>777</v>
      </c>
      <c r="LG431" t="s">
        <v>777</v>
      </c>
      <c r="LH431" t="s">
        <v>777</v>
      </c>
      <c r="LI431" t="s">
        <v>777</v>
      </c>
      <c r="LJ431" t="s">
        <v>777</v>
      </c>
      <c r="LK431" t="s">
        <v>777</v>
      </c>
      <c r="LL431" t="s">
        <v>777</v>
      </c>
      <c r="LM431" t="s">
        <v>777</v>
      </c>
      <c r="LN431" t="s">
        <v>777</v>
      </c>
      <c r="LO431" t="s">
        <v>777</v>
      </c>
      <c r="LP431" t="s">
        <v>777</v>
      </c>
      <c r="LQ431" t="s">
        <v>777</v>
      </c>
      <c r="LR431" t="s">
        <v>777</v>
      </c>
      <c r="LS431" t="s">
        <v>777</v>
      </c>
      <c r="LT431" t="s">
        <v>777</v>
      </c>
      <c r="LU431" t="s">
        <v>823</v>
      </c>
      <c r="LV431" t="s">
        <v>777</v>
      </c>
      <c r="LW431" t="s">
        <v>777</v>
      </c>
      <c r="LX431" t="s">
        <v>777</v>
      </c>
      <c r="LY431" t="s">
        <v>777</v>
      </c>
      <c r="LZ431" t="s">
        <v>777</v>
      </c>
      <c r="MA431" t="s">
        <v>777</v>
      </c>
      <c r="MB431" t="s">
        <v>777</v>
      </c>
      <c r="MC431" t="s">
        <v>777</v>
      </c>
      <c r="MD431" t="s">
        <v>777</v>
      </c>
      <c r="ME431" t="s">
        <v>777</v>
      </c>
      <c r="MF431" t="s">
        <v>823</v>
      </c>
      <c r="MG431" t="s">
        <v>823</v>
      </c>
      <c r="MH431" t="s">
        <v>777</v>
      </c>
      <c r="MI431" t="s">
        <v>777</v>
      </c>
      <c r="MJ431" t="s">
        <v>777</v>
      </c>
      <c r="MK431" t="s">
        <v>777</v>
      </c>
      <c r="ML431" t="s">
        <v>777</v>
      </c>
      <c r="MM431" t="s">
        <v>777</v>
      </c>
      <c r="MN431" t="s">
        <v>777</v>
      </c>
      <c r="MO431" t="s">
        <v>777</v>
      </c>
      <c r="MP431" t="s">
        <v>777</v>
      </c>
      <c r="MQ431" t="s">
        <v>777</v>
      </c>
      <c r="MR431" t="s">
        <v>777</v>
      </c>
      <c r="MS431" t="s">
        <v>777</v>
      </c>
      <c r="MT431" t="s">
        <v>777</v>
      </c>
      <c r="MU431" t="s">
        <v>777</v>
      </c>
      <c r="MV431" t="s">
        <v>777</v>
      </c>
      <c r="MW431" t="s">
        <v>777</v>
      </c>
      <c r="MX431" t="s">
        <v>777</v>
      </c>
      <c r="MY431" t="s">
        <v>777</v>
      </c>
      <c r="MZ431" t="s">
        <v>777</v>
      </c>
      <c r="NA431" t="s">
        <v>777</v>
      </c>
      <c r="NB431" t="s">
        <v>777</v>
      </c>
      <c r="NC431" t="s">
        <v>777</v>
      </c>
      <c r="ND431" t="s">
        <v>777</v>
      </c>
      <c r="NE431" t="s">
        <v>777</v>
      </c>
      <c r="NF431" t="s">
        <v>777</v>
      </c>
      <c r="NG431" t="s">
        <v>777</v>
      </c>
      <c r="NH431" t="s">
        <v>777</v>
      </c>
      <c r="NI431" t="s">
        <v>777</v>
      </c>
      <c r="NJ431" t="s">
        <v>777</v>
      </c>
      <c r="NK431" t="s">
        <v>777</v>
      </c>
      <c r="NL431" t="s">
        <v>777</v>
      </c>
      <c r="NM431" t="s">
        <v>777</v>
      </c>
      <c r="NN431" t="s">
        <v>777</v>
      </c>
      <c r="NO431" t="s">
        <v>777</v>
      </c>
      <c r="NP431" t="s">
        <v>823</v>
      </c>
      <c r="NQ431" t="s">
        <v>777</v>
      </c>
      <c r="NR431" t="s">
        <v>777</v>
      </c>
      <c r="NS431" t="s">
        <v>777</v>
      </c>
      <c r="NT431" t="s">
        <v>777</v>
      </c>
      <c r="NU431" t="s">
        <v>777</v>
      </c>
      <c r="NV431" t="s">
        <v>777</v>
      </c>
      <c r="NW431" t="s">
        <v>777</v>
      </c>
      <c r="NX431" t="s">
        <v>777</v>
      </c>
      <c r="NY431" t="s">
        <v>777</v>
      </c>
      <c r="NZ431" t="s">
        <v>777</v>
      </c>
      <c r="OA431" t="s">
        <v>777</v>
      </c>
      <c r="OB431" t="s">
        <v>777</v>
      </c>
      <c r="OC431" t="s">
        <v>777</v>
      </c>
      <c r="OD431" t="s">
        <v>777</v>
      </c>
      <c r="OE431" t="s">
        <v>777</v>
      </c>
      <c r="OF431" t="s">
        <v>777</v>
      </c>
      <c r="OG431" t="s">
        <v>777</v>
      </c>
      <c r="OH431" t="s">
        <v>777</v>
      </c>
      <c r="OI431" t="s">
        <v>823</v>
      </c>
      <c r="OJ431" t="s">
        <v>777</v>
      </c>
      <c r="OK431" t="s">
        <v>777</v>
      </c>
      <c r="OL431" t="s">
        <v>777</v>
      </c>
      <c r="OM431" t="s">
        <v>777</v>
      </c>
      <c r="ON431" t="s">
        <v>777</v>
      </c>
      <c r="OO431" t="s">
        <v>777</v>
      </c>
      <c r="OP431" t="s">
        <v>777</v>
      </c>
      <c r="OQ431" t="s">
        <v>777</v>
      </c>
      <c r="OR431" t="s">
        <v>777</v>
      </c>
      <c r="OS431" t="s">
        <v>823</v>
      </c>
      <c r="OT431" t="s">
        <v>777</v>
      </c>
      <c r="OU431" t="s">
        <v>777</v>
      </c>
      <c r="OV431" t="s">
        <v>777</v>
      </c>
      <c r="OW431" t="s">
        <v>777</v>
      </c>
      <c r="OX431" t="s">
        <v>777</v>
      </c>
      <c r="OY431" t="s">
        <v>777</v>
      </c>
      <c r="OZ431" t="s">
        <v>777</v>
      </c>
      <c r="PA431" t="s">
        <v>777</v>
      </c>
      <c r="PB431" t="s">
        <v>777</v>
      </c>
      <c r="PC431" t="s">
        <v>777</v>
      </c>
      <c r="PD431" t="s">
        <v>777</v>
      </c>
      <c r="PE431" t="s">
        <v>777</v>
      </c>
      <c r="PF431" t="s">
        <v>777</v>
      </c>
      <c r="PG431" t="s">
        <v>777</v>
      </c>
      <c r="PH431" t="s">
        <v>777</v>
      </c>
      <c r="PI431" t="s">
        <v>777</v>
      </c>
      <c r="PJ431" t="s">
        <v>777</v>
      </c>
    </row>
    <row r="432" spans="2:426">
      <c r="B432" s="12">
        <v>43585</v>
      </c>
      <c r="C432" t="s">
        <v>750</v>
      </c>
      <c r="D432" t="s">
        <v>777</v>
      </c>
      <c r="E432" t="s">
        <v>777</v>
      </c>
      <c r="F432" t="s">
        <v>777</v>
      </c>
      <c r="G432" t="s">
        <v>777</v>
      </c>
      <c r="H432" t="s">
        <v>777</v>
      </c>
      <c r="I432" t="s">
        <v>777</v>
      </c>
      <c r="J432" t="s">
        <v>777</v>
      </c>
      <c r="K432" t="s">
        <v>777</v>
      </c>
      <c r="L432" t="s">
        <v>825</v>
      </c>
      <c r="M432" t="s">
        <v>825</v>
      </c>
      <c r="N432" t="s">
        <v>777</v>
      </c>
      <c r="O432" t="s">
        <v>777</v>
      </c>
      <c r="P432" t="s">
        <v>777</v>
      </c>
      <c r="Q432" t="s">
        <v>777</v>
      </c>
      <c r="R432" t="s">
        <v>777</v>
      </c>
      <c r="S432" t="s">
        <v>777</v>
      </c>
      <c r="T432" t="s">
        <v>777</v>
      </c>
      <c r="U432" t="s">
        <v>777</v>
      </c>
      <c r="V432" t="s">
        <v>777</v>
      </c>
      <c r="W432" t="s">
        <v>777</v>
      </c>
      <c r="X432" t="s">
        <v>777</v>
      </c>
      <c r="Y432" t="s">
        <v>777</v>
      </c>
      <c r="Z432" t="s">
        <v>777</v>
      </c>
      <c r="AA432" t="s">
        <v>777</v>
      </c>
      <c r="AB432" t="s">
        <v>777</v>
      </c>
      <c r="AC432" t="s">
        <v>777</v>
      </c>
      <c r="AD432" t="s">
        <v>777</v>
      </c>
      <c r="AE432" t="s">
        <v>777</v>
      </c>
      <c r="AF432" t="s">
        <v>777</v>
      </c>
      <c r="AG432" t="s">
        <v>777</v>
      </c>
      <c r="AH432" t="s">
        <v>777</v>
      </c>
      <c r="AI432" t="s">
        <v>777</v>
      </c>
      <c r="AJ432" t="s">
        <v>777</v>
      </c>
      <c r="AK432" t="s">
        <v>777</v>
      </c>
      <c r="AL432" t="s">
        <v>777</v>
      </c>
      <c r="AM432" t="s">
        <v>777</v>
      </c>
      <c r="AN432" t="s">
        <v>777</v>
      </c>
      <c r="AO432" t="s">
        <v>777</v>
      </c>
      <c r="AP432" t="s">
        <v>777</v>
      </c>
      <c r="AQ432" t="s">
        <v>777</v>
      </c>
      <c r="AR432" t="s">
        <v>777</v>
      </c>
      <c r="AS432" t="s">
        <v>777</v>
      </c>
      <c r="AT432" t="s">
        <v>777</v>
      </c>
      <c r="AU432" t="s">
        <v>825</v>
      </c>
      <c r="AV432" t="s">
        <v>777</v>
      </c>
      <c r="AW432" t="s">
        <v>777</v>
      </c>
      <c r="AX432" t="s">
        <v>777</v>
      </c>
      <c r="AY432" t="s">
        <v>777</v>
      </c>
      <c r="AZ432" t="s">
        <v>777</v>
      </c>
      <c r="BA432" t="s">
        <v>777</v>
      </c>
      <c r="BB432" t="s">
        <v>825</v>
      </c>
      <c r="BC432" t="s">
        <v>777</v>
      </c>
      <c r="BD432" t="s">
        <v>777</v>
      </c>
      <c r="BE432" t="s">
        <v>777</v>
      </c>
      <c r="BF432" t="s">
        <v>777</v>
      </c>
      <c r="BG432" t="s">
        <v>777</v>
      </c>
      <c r="BH432" t="s">
        <v>777</v>
      </c>
      <c r="BI432" t="s">
        <v>777</v>
      </c>
      <c r="BJ432" t="s">
        <v>777</v>
      </c>
      <c r="BK432" t="s">
        <v>777</v>
      </c>
      <c r="BL432" t="s">
        <v>777</v>
      </c>
      <c r="BM432" t="s">
        <v>825</v>
      </c>
      <c r="BN432" t="s">
        <v>777</v>
      </c>
      <c r="BO432" t="s">
        <v>777</v>
      </c>
      <c r="BP432" t="s">
        <v>777</v>
      </c>
      <c r="BQ432" t="s">
        <v>777</v>
      </c>
      <c r="BR432" t="s">
        <v>777</v>
      </c>
      <c r="BS432" t="s">
        <v>777</v>
      </c>
      <c r="BT432" t="s">
        <v>777</v>
      </c>
      <c r="BU432" t="s">
        <v>777</v>
      </c>
      <c r="BV432" t="s">
        <v>777</v>
      </c>
      <c r="BW432" t="s">
        <v>777</v>
      </c>
      <c r="BX432" t="s">
        <v>777</v>
      </c>
      <c r="BY432" t="s">
        <v>777</v>
      </c>
      <c r="BZ432" t="s">
        <v>777</v>
      </c>
      <c r="CA432" t="s">
        <v>825</v>
      </c>
      <c r="CB432" t="s">
        <v>777</v>
      </c>
      <c r="CC432" t="s">
        <v>777</v>
      </c>
      <c r="CD432" t="s">
        <v>777</v>
      </c>
      <c r="CE432" t="s">
        <v>825</v>
      </c>
      <c r="CF432" t="s">
        <v>777</v>
      </c>
      <c r="CG432" t="s">
        <v>777</v>
      </c>
      <c r="CH432" t="s">
        <v>777</v>
      </c>
      <c r="CI432" t="s">
        <v>777</v>
      </c>
      <c r="CJ432" t="s">
        <v>777</v>
      </c>
      <c r="CK432" t="s">
        <v>777</v>
      </c>
      <c r="CL432" t="s">
        <v>777</v>
      </c>
      <c r="CM432" t="s">
        <v>825</v>
      </c>
      <c r="CN432" t="s">
        <v>777</v>
      </c>
      <c r="CO432" t="s">
        <v>777</v>
      </c>
      <c r="CP432" t="s">
        <v>777</v>
      </c>
      <c r="CQ432" t="s">
        <v>777</v>
      </c>
      <c r="CR432" t="s">
        <v>777</v>
      </c>
      <c r="CS432" t="s">
        <v>777</v>
      </c>
      <c r="CT432" t="s">
        <v>777</v>
      </c>
      <c r="CU432" t="s">
        <v>777</v>
      </c>
      <c r="CV432" t="s">
        <v>777</v>
      </c>
      <c r="CW432" t="s">
        <v>777</v>
      </c>
      <c r="CX432" t="s">
        <v>777</v>
      </c>
      <c r="CY432" t="s">
        <v>777</v>
      </c>
      <c r="CZ432" t="s">
        <v>777</v>
      </c>
      <c r="DA432" t="s">
        <v>777</v>
      </c>
      <c r="DB432" t="s">
        <v>777</v>
      </c>
      <c r="DC432" t="s">
        <v>777</v>
      </c>
      <c r="DD432" t="s">
        <v>777</v>
      </c>
      <c r="DE432" t="s">
        <v>777</v>
      </c>
      <c r="DF432" t="s">
        <v>777</v>
      </c>
      <c r="DG432">
        <v>57833000</v>
      </c>
      <c r="DH432" t="s">
        <v>777</v>
      </c>
      <c r="DI432" t="s">
        <v>777</v>
      </c>
      <c r="DJ432" t="s">
        <v>777</v>
      </c>
      <c r="DK432" t="s">
        <v>777</v>
      </c>
      <c r="DL432" t="s">
        <v>777</v>
      </c>
      <c r="DM432" t="s">
        <v>777</v>
      </c>
      <c r="DN432" t="s">
        <v>777</v>
      </c>
      <c r="DO432" t="s">
        <v>777</v>
      </c>
      <c r="DP432" t="s">
        <v>777</v>
      </c>
      <c r="DQ432" t="s">
        <v>777</v>
      </c>
      <c r="DR432" t="s">
        <v>777</v>
      </c>
      <c r="DS432" t="s">
        <v>777</v>
      </c>
      <c r="DT432" t="s">
        <v>777</v>
      </c>
      <c r="DU432" t="s">
        <v>777</v>
      </c>
      <c r="DV432" t="s">
        <v>777</v>
      </c>
      <c r="DW432" t="s">
        <v>777</v>
      </c>
      <c r="DX432" t="s">
        <v>777</v>
      </c>
      <c r="DY432" t="s">
        <v>777</v>
      </c>
      <c r="DZ432" t="s">
        <v>777</v>
      </c>
      <c r="EA432" t="s">
        <v>777</v>
      </c>
      <c r="EB432" t="s">
        <v>777</v>
      </c>
      <c r="EC432" t="s">
        <v>777</v>
      </c>
      <c r="ED432" t="s">
        <v>777</v>
      </c>
      <c r="EE432" t="s">
        <v>777</v>
      </c>
      <c r="EF432" t="s">
        <v>777</v>
      </c>
      <c r="EG432">
        <v>41427000</v>
      </c>
      <c r="EH432" t="s">
        <v>777</v>
      </c>
      <c r="EI432" t="s">
        <v>777</v>
      </c>
      <c r="EJ432" t="s">
        <v>777</v>
      </c>
      <c r="EK432" t="s">
        <v>777</v>
      </c>
      <c r="EL432" t="s">
        <v>777</v>
      </c>
      <c r="EM432" t="s">
        <v>777</v>
      </c>
      <c r="EN432" t="s">
        <v>777</v>
      </c>
      <c r="EO432" t="s">
        <v>777</v>
      </c>
      <c r="EP432" t="s">
        <v>777</v>
      </c>
      <c r="EQ432" t="s">
        <v>777</v>
      </c>
      <c r="ER432" t="s">
        <v>777</v>
      </c>
      <c r="ES432" t="s">
        <v>777</v>
      </c>
      <c r="ET432" t="s">
        <v>777</v>
      </c>
      <c r="EU432" t="s">
        <v>777</v>
      </c>
      <c r="EV432" t="s">
        <v>825</v>
      </c>
      <c r="EW432" t="s">
        <v>777</v>
      </c>
      <c r="EX432" t="s">
        <v>777</v>
      </c>
      <c r="EY432" t="s">
        <v>777</v>
      </c>
      <c r="EZ432" t="s">
        <v>777</v>
      </c>
      <c r="FA432" t="s">
        <v>777</v>
      </c>
      <c r="FB432" t="s">
        <v>777</v>
      </c>
      <c r="FC432" t="s">
        <v>777</v>
      </c>
      <c r="FD432" t="s">
        <v>777</v>
      </c>
      <c r="FE432" t="s">
        <v>777</v>
      </c>
      <c r="FF432" t="s">
        <v>777</v>
      </c>
      <c r="FG432" t="s">
        <v>777</v>
      </c>
      <c r="FH432" t="s">
        <v>777</v>
      </c>
      <c r="FI432" t="s">
        <v>777</v>
      </c>
      <c r="FJ432" t="s">
        <v>777</v>
      </c>
      <c r="FK432" t="s">
        <v>777</v>
      </c>
      <c r="FL432" t="s">
        <v>777</v>
      </c>
      <c r="FM432" t="s">
        <v>777</v>
      </c>
      <c r="FN432" t="s">
        <v>777</v>
      </c>
      <c r="FO432" t="s">
        <v>825</v>
      </c>
      <c r="FP432" t="s">
        <v>825</v>
      </c>
      <c r="FQ432" t="s">
        <v>825</v>
      </c>
      <c r="FR432" t="s">
        <v>777</v>
      </c>
      <c r="FS432" t="s">
        <v>777</v>
      </c>
      <c r="FT432" t="s">
        <v>777</v>
      </c>
      <c r="FU432" t="s">
        <v>777</v>
      </c>
      <c r="FV432" t="s">
        <v>777</v>
      </c>
      <c r="FW432" t="s">
        <v>777</v>
      </c>
      <c r="FX432" t="s">
        <v>777</v>
      </c>
      <c r="FY432" t="s">
        <v>777</v>
      </c>
      <c r="FZ432" t="s">
        <v>777</v>
      </c>
      <c r="GA432" t="s">
        <v>777</v>
      </c>
      <c r="GB432" t="s">
        <v>777</v>
      </c>
      <c r="GC432">
        <v>-10340000</v>
      </c>
      <c r="GD432" t="s">
        <v>777</v>
      </c>
      <c r="GE432" t="s">
        <v>777</v>
      </c>
      <c r="GF432" t="s">
        <v>777</v>
      </c>
      <c r="GG432" t="s">
        <v>777</v>
      </c>
      <c r="GH432" t="s">
        <v>777</v>
      </c>
      <c r="GI432" t="s">
        <v>825</v>
      </c>
      <c r="GJ432" t="s">
        <v>777</v>
      </c>
      <c r="GK432" t="s">
        <v>777</v>
      </c>
      <c r="GL432" t="s">
        <v>777</v>
      </c>
      <c r="GM432" t="s">
        <v>777</v>
      </c>
      <c r="GN432" t="s">
        <v>777</v>
      </c>
      <c r="GO432" t="s">
        <v>777</v>
      </c>
      <c r="GP432" t="s">
        <v>777</v>
      </c>
      <c r="GQ432" t="s">
        <v>777</v>
      </c>
      <c r="GR432" t="s">
        <v>777</v>
      </c>
      <c r="GS432" t="s">
        <v>777</v>
      </c>
      <c r="GT432" t="s">
        <v>825</v>
      </c>
      <c r="GU432" t="s">
        <v>777</v>
      </c>
      <c r="GV432" t="s">
        <v>777</v>
      </c>
      <c r="GW432" t="s">
        <v>825</v>
      </c>
      <c r="GX432" t="s">
        <v>825</v>
      </c>
      <c r="GY432" t="s">
        <v>825</v>
      </c>
      <c r="GZ432" t="s">
        <v>777</v>
      </c>
      <c r="HA432" t="s">
        <v>777</v>
      </c>
      <c r="HB432" t="s">
        <v>825</v>
      </c>
      <c r="HC432" t="s">
        <v>777</v>
      </c>
      <c r="HD432" t="s">
        <v>777</v>
      </c>
      <c r="HE432" t="s">
        <v>777</v>
      </c>
      <c r="HF432" t="s">
        <v>777</v>
      </c>
      <c r="HG432" t="s">
        <v>777</v>
      </c>
      <c r="HH432" t="s">
        <v>777</v>
      </c>
      <c r="HI432" t="s">
        <v>777</v>
      </c>
      <c r="HJ432" t="s">
        <v>777</v>
      </c>
      <c r="HK432" t="s">
        <v>777</v>
      </c>
      <c r="HL432" t="s">
        <v>777</v>
      </c>
      <c r="HM432" t="s">
        <v>777</v>
      </c>
      <c r="HN432" t="s">
        <v>777</v>
      </c>
      <c r="HO432" t="s">
        <v>777</v>
      </c>
      <c r="HP432" t="s">
        <v>777</v>
      </c>
      <c r="HQ432" t="s">
        <v>777</v>
      </c>
      <c r="HR432" t="s">
        <v>777</v>
      </c>
      <c r="HS432" t="s">
        <v>777</v>
      </c>
      <c r="HT432" t="s">
        <v>777</v>
      </c>
      <c r="HU432" t="s">
        <v>777</v>
      </c>
      <c r="HV432" t="s">
        <v>777</v>
      </c>
      <c r="HW432" t="s">
        <v>777</v>
      </c>
      <c r="HX432" t="s">
        <v>777</v>
      </c>
      <c r="HY432" t="s">
        <v>777</v>
      </c>
      <c r="HZ432" t="s">
        <v>777</v>
      </c>
      <c r="IA432" t="s">
        <v>777</v>
      </c>
      <c r="IB432" t="s">
        <v>777</v>
      </c>
      <c r="IC432" t="s">
        <v>777</v>
      </c>
      <c r="ID432" t="s">
        <v>777</v>
      </c>
      <c r="IE432" t="s">
        <v>777</v>
      </c>
      <c r="IF432" t="s">
        <v>777</v>
      </c>
      <c r="IG432" t="s">
        <v>777</v>
      </c>
      <c r="IH432" t="s">
        <v>777</v>
      </c>
      <c r="II432" t="s">
        <v>777</v>
      </c>
      <c r="IJ432" t="s">
        <v>777</v>
      </c>
      <c r="IK432" t="s">
        <v>777</v>
      </c>
      <c r="IL432" t="s">
        <v>825</v>
      </c>
      <c r="IM432" t="s">
        <v>777</v>
      </c>
      <c r="IN432" t="s">
        <v>777</v>
      </c>
      <c r="IO432" t="s">
        <v>777</v>
      </c>
      <c r="IP432" t="s">
        <v>777</v>
      </c>
      <c r="IQ432" t="s">
        <v>777</v>
      </c>
      <c r="IR432" t="s">
        <v>777</v>
      </c>
      <c r="IS432" t="s">
        <v>777</v>
      </c>
      <c r="IT432" t="s">
        <v>777</v>
      </c>
      <c r="IU432" t="s">
        <v>777</v>
      </c>
      <c r="IV432" t="s">
        <v>777</v>
      </c>
      <c r="IW432" t="s">
        <v>777</v>
      </c>
      <c r="IX432" t="s">
        <v>777</v>
      </c>
      <c r="IY432" t="s">
        <v>777</v>
      </c>
      <c r="IZ432" t="s">
        <v>777</v>
      </c>
      <c r="JA432" t="s">
        <v>777</v>
      </c>
      <c r="JB432" t="s">
        <v>777</v>
      </c>
      <c r="JC432" t="s">
        <v>777</v>
      </c>
      <c r="JD432" t="s">
        <v>777</v>
      </c>
      <c r="JE432" t="s">
        <v>777</v>
      </c>
      <c r="JF432" t="s">
        <v>777</v>
      </c>
      <c r="JG432" t="s">
        <v>777</v>
      </c>
      <c r="JH432" t="s">
        <v>777</v>
      </c>
      <c r="JI432" t="s">
        <v>777</v>
      </c>
      <c r="JJ432" t="s">
        <v>777</v>
      </c>
      <c r="JK432" t="s">
        <v>777</v>
      </c>
      <c r="JL432" t="s">
        <v>777</v>
      </c>
      <c r="JM432" t="s">
        <v>777</v>
      </c>
      <c r="JN432" t="s">
        <v>777</v>
      </c>
      <c r="JO432" t="s">
        <v>777</v>
      </c>
      <c r="JP432" t="s">
        <v>777</v>
      </c>
      <c r="JQ432" t="s">
        <v>777</v>
      </c>
      <c r="JR432" t="s">
        <v>777</v>
      </c>
      <c r="JS432" t="s">
        <v>777</v>
      </c>
      <c r="JT432" t="s">
        <v>777</v>
      </c>
      <c r="JU432" t="s">
        <v>777</v>
      </c>
      <c r="JV432" t="s">
        <v>777</v>
      </c>
      <c r="JW432" t="s">
        <v>777</v>
      </c>
      <c r="JX432" t="s">
        <v>777</v>
      </c>
      <c r="JY432" t="s">
        <v>777</v>
      </c>
      <c r="JZ432" t="s">
        <v>777</v>
      </c>
      <c r="KA432" t="s">
        <v>777</v>
      </c>
      <c r="KB432" t="s">
        <v>825</v>
      </c>
      <c r="KC432" t="s">
        <v>825</v>
      </c>
      <c r="KD432" t="s">
        <v>777</v>
      </c>
      <c r="KE432" t="s">
        <v>777</v>
      </c>
      <c r="KF432" t="s">
        <v>777</v>
      </c>
      <c r="KG432" t="s">
        <v>777</v>
      </c>
      <c r="KH432" t="s">
        <v>777</v>
      </c>
      <c r="KI432" t="s">
        <v>777</v>
      </c>
      <c r="KJ432" t="s">
        <v>777</v>
      </c>
      <c r="KK432" t="s">
        <v>777</v>
      </c>
      <c r="KL432" t="s">
        <v>777</v>
      </c>
      <c r="KM432" t="s">
        <v>777</v>
      </c>
      <c r="KN432" t="s">
        <v>777</v>
      </c>
      <c r="KO432" t="s">
        <v>777</v>
      </c>
      <c r="KP432" t="s">
        <v>777</v>
      </c>
      <c r="KQ432" t="s">
        <v>777</v>
      </c>
      <c r="KR432" t="s">
        <v>777</v>
      </c>
      <c r="KS432" t="s">
        <v>777</v>
      </c>
      <c r="KT432" t="s">
        <v>777</v>
      </c>
      <c r="KU432" t="s">
        <v>777</v>
      </c>
      <c r="KV432" t="s">
        <v>777</v>
      </c>
      <c r="KW432" t="s">
        <v>777</v>
      </c>
      <c r="KX432" t="s">
        <v>825</v>
      </c>
      <c r="KY432" t="s">
        <v>825</v>
      </c>
      <c r="KZ432" t="s">
        <v>777</v>
      </c>
      <c r="LA432" t="s">
        <v>777</v>
      </c>
      <c r="LB432" t="s">
        <v>777</v>
      </c>
      <c r="LC432" t="s">
        <v>777</v>
      </c>
      <c r="LD432" t="s">
        <v>777</v>
      </c>
      <c r="LE432" t="s">
        <v>777</v>
      </c>
      <c r="LF432" t="s">
        <v>777</v>
      </c>
      <c r="LG432" t="s">
        <v>777</v>
      </c>
      <c r="LH432" t="s">
        <v>777</v>
      </c>
      <c r="LI432" t="s">
        <v>777</v>
      </c>
      <c r="LJ432" t="s">
        <v>777</v>
      </c>
      <c r="LK432" t="s">
        <v>777</v>
      </c>
      <c r="LL432" t="s">
        <v>777</v>
      </c>
      <c r="LM432" t="s">
        <v>777</v>
      </c>
      <c r="LN432" t="s">
        <v>777</v>
      </c>
      <c r="LO432" t="s">
        <v>777</v>
      </c>
      <c r="LP432" t="s">
        <v>777</v>
      </c>
      <c r="LQ432" t="s">
        <v>777</v>
      </c>
      <c r="LR432" t="s">
        <v>777</v>
      </c>
      <c r="LS432" t="s">
        <v>777</v>
      </c>
      <c r="LT432" t="s">
        <v>777</v>
      </c>
      <c r="LU432" t="s">
        <v>825</v>
      </c>
      <c r="LV432" t="s">
        <v>777</v>
      </c>
      <c r="LW432" t="s">
        <v>777</v>
      </c>
      <c r="LX432" t="s">
        <v>777</v>
      </c>
      <c r="LY432" t="s">
        <v>777</v>
      </c>
      <c r="LZ432" t="s">
        <v>777</v>
      </c>
      <c r="MA432" t="s">
        <v>777</v>
      </c>
      <c r="MB432" t="s">
        <v>777</v>
      </c>
      <c r="MC432" t="s">
        <v>777</v>
      </c>
      <c r="MD432" t="s">
        <v>777</v>
      </c>
      <c r="ME432" t="s">
        <v>777</v>
      </c>
      <c r="MF432" t="s">
        <v>825</v>
      </c>
      <c r="MG432" t="s">
        <v>825</v>
      </c>
      <c r="MH432" t="s">
        <v>777</v>
      </c>
      <c r="MI432" t="s">
        <v>777</v>
      </c>
      <c r="MJ432" t="s">
        <v>777</v>
      </c>
      <c r="MK432" t="s">
        <v>777</v>
      </c>
      <c r="ML432" t="s">
        <v>777</v>
      </c>
      <c r="MM432" t="s">
        <v>777</v>
      </c>
      <c r="MN432" t="s">
        <v>777</v>
      </c>
      <c r="MO432" t="s">
        <v>777</v>
      </c>
      <c r="MP432" t="s">
        <v>777</v>
      </c>
      <c r="MQ432" t="s">
        <v>777</v>
      </c>
      <c r="MR432" t="s">
        <v>777</v>
      </c>
      <c r="MS432" t="s">
        <v>777</v>
      </c>
      <c r="MT432" t="s">
        <v>777</v>
      </c>
      <c r="MU432" t="s">
        <v>777</v>
      </c>
      <c r="MV432" t="s">
        <v>777</v>
      </c>
      <c r="MW432" t="s">
        <v>777</v>
      </c>
      <c r="MX432" t="s">
        <v>777</v>
      </c>
      <c r="MY432" t="s">
        <v>777</v>
      </c>
      <c r="MZ432" t="s">
        <v>777</v>
      </c>
      <c r="NA432" t="s">
        <v>777</v>
      </c>
      <c r="NB432" t="s">
        <v>777</v>
      </c>
      <c r="NC432" t="s">
        <v>777</v>
      </c>
      <c r="ND432" t="s">
        <v>777</v>
      </c>
      <c r="NE432" t="s">
        <v>777</v>
      </c>
      <c r="NF432" t="s">
        <v>777</v>
      </c>
      <c r="NG432" t="s">
        <v>777</v>
      </c>
      <c r="NH432" t="s">
        <v>777</v>
      </c>
      <c r="NI432" t="s">
        <v>777</v>
      </c>
      <c r="NJ432" t="s">
        <v>777</v>
      </c>
      <c r="NK432" t="s">
        <v>777</v>
      </c>
      <c r="NL432" t="s">
        <v>777</v>
      </c>
      <c r="NM432" t="s">
        <v>777</v>
      </c>
      <c r="NN432" t="s">
        <v>777</v>
      </c>
      <c r="NO432" t="s">
        <v>777</v>
      </c>
      <c r="NP432" t="s">
        <v>825</v>
      </c>
      <c r="NQ432" t="s">
        <v>777</v>
      </c>
      <c r="NR432" t="s">
        <v>777</v>
      </c>
      <c r="NS432" t="s">
        <v>777</v>
      </c>
      <c r="NT432" t="s">
        <v>777</v>
      </c>
      <c r="NU432" t="s">
        <v>777</v>
      </c>
      <c r="NV432" t="s">
        <v>777</v>
      </c>
      <c r="NW432" t="s">
        <v>777</v>
      </c>
      <c r="NX432" t="s">
        <v>777</v>
      </c>
      <c r="NY432" t="s">
        <v>777</v>
      </c>
      <c r="NZ432" t="s">
        <v>777</v>
      </c>
      <c r="OA432" t="s">
        <v>777</v>
      </c>
      <c r="OB432" t="s">
        <v>777</v>
      </c>
      <c r="OC432" t="s">
        <v>777</v>
      </c>
      <c r="OD432" t="s">
        <v>777</v>
      </c>
      <c r="OE432" t="s">
        <v>777</v>
      </c>
      <c r="OF432" t="s">
        <v>777</v>
      </c>
      <c r="OG432" t="s">
        <v>777</v>
      </c>
      <c r="OH432" t="s">
        <v>777</v>
      </c>
      <c r="OI432" t="s">
        <v>825</v>
      </c>
      <c r="OJ432" t="s">
        <v>777</v>
      </c>
      <c r="OK432" t="s">
        <v>777</v>
      </c>
      <c r="OL432" t="s">
        <v>777</v>
      </c>
      <c r="OM432" t="s">
        <v>777</v>
      </c>
      <c r="ON432" t="s">
        <v>777</v>
      </c>
      <c r="OO432" t="s">
        <v>777</v>
      </c>
      <c r="OP432" t="s">
        <v>777</v>
      </c>
      <c r="OQ432" t="s">
        <v>777</v>
      </c>
      <c r="OR432" t="s">
        <v>777</v>
      </c>
      <c r="OS432" t="s">
        <v>825</v>
      </c>
      <c r="OT432" t="s">
        <v>777</v>
      </c>
      <c r="OU432" t="s">
        <v>777</v>
      </c>
      <c r="OV432" t="s">
        <v>777</v>
      </c>
      <c r="OW432" t="s">
        <v>777</v>
      </c>
      <c r="OX432" t="s">
        <v>777</v>
      </c>
      <c r="OY432" t="s">
        <v>777</v>
      </c>
      <c r="OZ432" t="s">
        <v>777</v>
      </c>
      <c r="PA432" t="s">
        <v>777</v>
      </c>
      <c r="PB432" t="s">
        <v>777</v>
      </c>
      <c r="PC432" t="s">
        <v>777</v>
      </c>
      <c r="PD432" t="s">
        <v>777</v>
      </c>
      <c r="PE432" t="s">
        <v>777</v>
      </c>
      <c r="PF432" t="s">
        <v>777</v>
      </c>
      <c r="PG432" t="s">
        <v>777</v>
      </c>
      <c r="PH432" t="s">
        <v>777</v>
      </c>
      <c r="PI432" t="s">
        <v>777</v>
      </c>
      <c r="PJ432" t="s">
        <v>777</v>
      </c>
    </row>
    <row r="433" spans="2:426">
      <c r="B433" s="12">
        <v>43585</v>
      </c>
      <c r="C433" t="s">
        <v>751</v>
      </c>
      <c r="D433" t="s">
        <v>777</v>
      </c>
      <c r="E433" t="s">
        <v>777</v>
      </c>
      <c r="F433" t="s">
        <v>777</v>
      </c>
      <c r="G433" t="s">
        <v>777</v>
      </c>
      <c r="H433" t="s">
        <v>777</v>
      </c>
      <c r="I433" t="s">
        <v>777</v>
      </c>
      <c r="J433" t="s">
        <v>777</v>
      </c>
      <c r="K433" t="s">
        <v>777</v>
      </c>
      <c r="L433" t="s">
        <v>826</v>
      </c>
      <c r="M433" t="s">
        <v>826</v>
      </c>
      <c r="N433" t="s">
        <v>777</v>
      </c>
      <c r="O433" t="s">
        <v>777</v>
      </c>
      <c r="P433" t="s">
        <v>777</v>
      </c>
      <c r="Q433" t="s">
        <v>777</v>
      </c>
      <c r="R433" t="s">
        <v>777</v>
      </c>
      <c r="S433" t="s">
        <v>777</v>
      </c>
      <c r="T433" t="s">
        <v>777</v>
      </c>
      <c r="U433" t="s">
        <v>777</v>
      </c>
      <c r="V433" t="s">
        <v>777</v>
      </c>
      <c r="W433" t="s">
        <v>777</v>
      </c>
      <c r="X433" t="s">
        <v>777</v>
      </c>
      <c r="Y433" t="s">
        <v>777</v>
      </c>
      <c r="Z433" t="s">
        <v>777</v>
      </c>
      <c r="AA433" t="s">
        <v>777</v>
      </c>
      <c r="AB433" t="s">
        <v>777</v>
      </c>
      <c r="AC433" t="s">
        <v>777</v>
      </c>
      <c r="AD433" t="s">
        <v>777</v>
      </c>
      <c r="AE433" t="s">
        <v>777</v>
      </c>
      <c r="AF433" t="s">
        <v>777</v>
      </c>
      <c r="AG433" t="s">
        <v>777</v>
      </c>
      <c r="AH433" t="s">
        <v>777</v>
      </c>
      <c r="AI433" t="s">
        <v>777</v>
      </c>
      <c r="AJ433" t="s">
        <v>777</v>
      </c>
      <c r="AK433" t="s">
        <v>777</v>
      </c>
      <c r="AL433" t="s">
        <v>777</v>
      </c>
      <c r="AM433" t="s">
        <v>777</v>
      </c>
      <c r="AN433" t="s">
        <v>777</v>
      </c>
      <c r="AO433" t="s">
        <v>777</v>
      </c>
      <c r="AP433" t="s">
        <v>777</v>
      </c>
      <c r="AQ433" t="s">
        <v>777</v>
      </c>
      <c r="AR433" t="s">
        <v>777</v>
      </c>
      <c r="AS433" t="s">
        <v>777</v>
      </c>
      <c r="AT433" t="s">
        <v>777</v>
      </c>
      <c r="AU433" t="s">
        <v>826</v>
      </c>
      <c r="AV433" t="s">
        <v>777</v>
      </c>
      <c r="AW433" t="s">
        <v>777</v>
      </c>
      <c r="AX433" t="s">
        <v>777</v>
      </c>
      <c r="AY433" t="s">
        <v>777</v>
      </c>
      <c r="AZ433" t="s">
        <v>777</v>
      </c>
      <c r="BA433" t="s">
        <v>777</v>
      </c>
      <c r="BB433" t="s">
        <v>826</v>
      </c>
      <c r="BC433" t="s">
        <v>777</v>
      </c>
      <c r="BD433" t="s">
        <v>777</v>
      </c>
      <c r="BE433" t="s">
        <v>777</v>
      </c>
      <c r="BF433" t="s">
        <v>777</v>
      </c>
      <c r="BG433" t="s">
        <v>777</v>
      </c>
      <c r="BH433" t="s">
        <v>777</v>
      </c>
      <c r="BI433" t="s">
        <v>777</v>
      </c>
      <c r="BJ433" t="s">
        <v>777</v>
      </c>
      <c r="BK433" t="s">
        <v>777</v>
      </c>
      <c r="BL433" t="s">
        <v>777</v>
      </c>
      <c r="BM433" t="s">
        <v>826</v>
      </c>
      <c r="BN433" t="s">
        <v>777</v>
      </c>
      <c r="BO433" t="s">
        <v>777</v>
      </c>
      <c r="BP433" t="s">
        <v>777</v>
      </c>
      <c r="BQ433" t="s">
        <v>777</v>
      </c>
      <c r="BR433" t="s">
        <v>777</v>
      </c>
      <c r="BS433" t="s">
        <v>777</v>
      </c>
      <c r="BT433" t="s">
        <v>777</v>
      </c>
      <c r="BU433" t="s">
        <v>777</v>
      </c>
      <c r="BV433" t="s">
        <v>777</v>
      </c>
      <c r="BW433" t="s">
        <v>777</v>
      </c>
      <c r="BX433" t="s">
        <v>777</v>
      </c>
      <c r="BY433" t="s">
        <v>777</v>
      </c>
      <c r="BZ433" t="s">
        <v>777</v>
      </c>
      <c r="CA433" t="s">
        <v>826</v>
      </c>
      <c r="CB433" t="s">
        <v>777</v>
      </c>
      <c r="CC433" t="s">
        <v>777</v>
      </c>
      <c r="CD433" t="s">
        <v>777</v>
      </c>
      <c r="CE433" t="s">
        <v>826</v>
      </c>
      <c r="CF433" t="s">
        <v>777</v>
      </c>
      <c r="CG433" t="s">
        <v>777</v>
      </c>
      <c r="CH433" t="s">
        <v>777</v>
      </c>
      <c r="CI433" t="s">
        <v>777</v>
      </c>
      <c r="CJ433" t="s">
        <v>777</v>
      </c>
      <c r="CK433" t="s">
        <v>777</v>
      </c>
      <c r="CL433" t="s">
        <v>777</v>
      </c>
      <c r="CM433" t="s">
        <v>826</v>
      </c>
      <c r="CN433" t="s">
        <v>777</v>
      </c>
      <c r="CO433" t="s">
        <v>777</v>
      </c>
      <c r="CP433" t="s">
        <v>777</v>
      </c>
      <c r="CQ433" t="s">
        <v>777</v>
      </c>
      <c r="CR433" t="s">
        <v>777</v>
      </c>
      <c r="CS433" t="s">
        <v>777</v>
      </c>
      <c r="CT433" t="s">
        <v>777</v>
      </c>
      <c r="CU433" t="s">
        <v>777</v>
      </c>
      <c r="CV433" t="s">
        <v>777</v>
      </c>
      <c r="CW433" t="s">
        <v>777</v>
      </c>
      <c r="CX433" t="s">
        <v>777</v>
      </c>
      <c r="CY433" t="s">
        <v>777</v>
      </c>
      <c r="CZ433" t="s">
        <v>777</v>
      </c>
      <c r="DA433" t="s">
        <v>777</v>
      </c>
      <c r="DB433" t="s">
        <v>777</v>
      </c>
      <c r="DC433" t="s">
        <v>777</v>
      </c>
      <c r="DD433" t="s">
        <v>777</v>
      </c>
      <c r="DE433" t="s">
        <v>777</v>
      </c>
      <c r="DF433" t="s">
        <v>777</v>
      </c>
      <c r="DG433">
        <v>198665000</v>
      </c>
      <c r="DH433" t="s">
        <v>777</v>
      </c>
      <c r="DI433" t="s">
        <v>777</v>
      </c>
      <c r="DJ433" t="s">
        <v>777</v>
      </c>
      <c r="DK433" t="s">
        <v>777</v>
      </c>
      <c r="DL433" t="s">
        <v>777</v>
      </c>
      <c r="DM433" t="s">
        <v>777</v>
      </c>
      <c r="DN433" t="s">
        <v>777</v>
      </c>
      <c r="DO433" t="s">
        <v>777</v>
      </c>
      <c r="DP433" t="s">
        <v>777</v>
      </c>
      <c r="DQ433" t="s">
        <v>777</v>
      </c>
      <c r="DR433" t="s">
        <v>777</v>
      </c>
      <c r="DS433" t="s">
        <v>777</v>
      </c>
      <c r="DT433" t="s">
        <v>777</v>
      </c>
      <c r="DU433" t="s">
        <v>777</v>
      </c>
      <c r="DV433" t="s">
        <v>777</v>
      </c>
      <c r="DW433" t="s">
        <v>777</v>
      </c>
      <c r="DX433" t="s">
        <v>777</v>
      </c>
      <c r="DY433" t="s">
        <v>777</v>
      </c>
      <c r="DZ433" t="s">
        <v>777</v>
      </c>
      <c r="EA433" t="s">
        <v>777</v>
      </c>
      <c r="EB433" t="s">
        <v>777</v>
      </c>
      <c r="EC433" t="s">
        <v>777</v>
      </c>
      <c r="ED433" t="s">
        <v>777</v>
      </c>
      <c r="EE433" t="s">
        <v>777</v>
      </c>
      <c r="EF433" t="s">
        <v>777</v>
      </c>
      <c r="EG433">
        <v>11981000</v>
      </c>
      <c r="EH433" t="s">
        <v>777</v>
      </c>
      <c r="EI433" t="s">
        <v>777</v>
      </c>
      <c r="EJ433" t="s">
        <v>777</v>
      </c>
      <c r="EK433" t="s">
        <v>777</v>
      </c>
      <c r="EL433" t="s">
        <v>777</v>
      </c>
      <c r="EM433" t="s">
        <v>777</v>
      </c>
      <c r="EN433" t="s">
        <v>777</v>
      </c>
      <c r="EO433" t="s">
        <v>777</v>
      </c>
      <c r="EP433" t="s">
        <v>777</v>
      </c>
      <c r="EQ433" t="s">
        <v>777</v>
      </c>
      <c r="ER433" t="s">
        <v>777</v>
      </c>
      <c r="ES433" t="s">
        <v>777</v>
      </c>
      <c r="ET433" t="s">
        <v>777</v>
      </c>
      <c r="EU433" t="s">
        <v>777</v>
      </c>
      <c r="EV433" t="s">
        <v>826</v>
      </c>
      <c r="EW433" t="s">
        <v>777</v>
      </c>
      <c r="EX433" t="s">
        <v>777</v>
      </c>
      <c r="EY433" t="s">
        <v>777</v>
      </c>
      <c r="EZ433" t="s">
        <v>777</v>
      </c>
      <c r="FA433" t="s">
        <v>777</v>
      </c>
      <c r="FB433" t="s">
        <v>777</v>
      </c>
      <c r="FC433" t="s">
        <v>777</v>
      </c>
      <c r="FD433" t="s">
        <v>777</v>
      </c>
      <c r="FE433" t="s">
        <v>777</v>
      </c>
      <c r="FF433" t="s">
        <v>777</v>
      </c>
      <c r="FG433" t="s">
        <v>777</v>
      </c>
      <c r="FH433" t="s">
        <v>777</v>
      </c>
      <c r="FI433" t="s">
        <v>777</v>
      </c>
      <c r="FJ433" t="s">
        <v>777</v>
      </c>
      <c r="FK433" t="s">
        <v>777</v>
      </c>
      <c r="FL433" t="s">
        <v>777</v>
      </c>
      <c r="FM433" t="s">
        <v>777</v>
      </c>
      <c r="FN433" t="s">
        <v>777</v>
      </c>
      <c r="FO433" t="s">
        <v>826</v>
      </c>
      <c r="FP433" t="s">
        <v>826</v>
      </c>
      <c r="FQ433" t="s">
        <v>826</v>
      </c>
      <c r="FR433" t="s">
        <v>777</v>
      </c>
      <c r="FS433" t="s">
        <v>777</v>
      </c>
      <c r="FT433" t="s">
        <v>777</v>
      </c>
      <c r="FU433" t="s">
        <v>777</v>
      </c>
      <c r="FV433" t="s">
        <v>777</v>
      </c>
      <c r="FW433" t="s">
        <v>777</v>
      </c>
      <c r="FX433" t="s">
        <v>777</v>
      </c>
      <c r="FY433" t="s">
        <v>777</v>
      </c>
      <c r="FZ433" t="s">
        <v>777</v>
      </c>
      <c r="GA433" t="s">
        <v>777</v>
      </c>
      <c r="GB433" t="s">
        <v>777</v>
      </c>
      <c r="GC433">
        <v>256611000</v>
      </c>
      <c r="GD433" t="s">
        <v>777</v>
      </c>
      <c r="GE433" t="s">
        <v>777</v>
      </c>
      <c r="GF433" t="s">
        <v>777</v>
      </c>
      <c r="GG433" t="s">
        <v>777</v>
      </c>
      <c r="GH433" t="s">
        <v>777</v>
      </c>
      <c r="GI433" t="s">
        <v>826</v>
      </c>
      <c r="GJ433" t="s">
        <v>777</v>
      </c>
      <c r="GK433" t="s">
        <v>777</v>
      </c>
      <c r="GL433" t="s">
        <v>777</v>
      </c>
      <c r="GM433" t="s">
        <v>777</v>
      </c>
      <c r="GN433" t="s">
        <v>777</v>
      </c>
      <c r="GO433" t="s">
        <v>777</v>
      </c>
      <c r="GP433" t="s">
        <v>777</v>
      </c>
      <c r="GQ433" t="s">
        <v>777</v>
      </c>
      <c r="GR433" t="s">
        <v>777</v>
      </c>
      <c r="GS433" t="s">
        <v>777</v>
      </c>
      <c r="GT433" t="s">
        <v>826</v>
      </c>
      <c r="GU433" t="s">
        <v>777</v>
      </c>
      <c r="GV433" t="s">
        <v>777</v>
      </c>
      <c r="GW433" t="s">
        <v>826</v>
      </c>
      <c r="GX433" t="s">
        <v>826</v>
      </c>
      <c r="GY433" t="s">
        <v>826</v>
      </c>
      <c r="GZ433" t="s">
        <v>777</v>
      </c>
      <c r="HA433" t="s">
        <v>777</v>
      </c>
      <c r="HB433" t="s">
        <v>826</v>
      </c>
      <c r="HC433" t="s">
        <v>777</v>
      </c>
      <c r="HD433" t="s">
        <v>777</v>
      </c>
      <c r="HE433" t="s">
        <v>777</v>
      </c>
      <c r="HF433" t="s">
        <v>777</v>
      </c>
      <c r="HG433" t="s">
        <v>777</v>
      </c>
      <c r="HH433" t="s">
        <v>777</v>
      </c>
      <c r="HI433" t="s">
        <v>777</v>
      </c>
      <c r="HJ433" t="s">
        <v>777</v>
      </c>
      <c r="HK433" t="s">
        <v>777</v>
      </c>
      <c r="HL433" t="s">
        <v>777</v>
      </c>
      <c r="HM433" t="s">
        <v>777</v>
      </c>
      <c r="HN433" t="s">
        <v>777</v>
      </c>
      <c r="HO433" t="s">
        <v>777</v>
      </c>
      <c r="HP433" t="s">
        <v>777</v>
      </c>
      <c r="HQ433" t="s">
        <v>777</v>
      </c>
      <c r="HR433" t="s">
        <v>777</v>
      </c>
      <c r="HS433" t="s">
        <v>777</v>
      </c>
      <c r="HT433" t="s">
        <v>777</v>
      </c>
      <c r="HU433" t="s">
        <v>777</v>
      </c>
      <c r="HV433" t="s">
        <v>777</v>
      </c>
      <c r="HW433" t="s">
        <v>777</v>
      </c>
      <c r="HX433" t="s">
        <v>777</v>
      </c>
      <c r="HY433" t="s">
        <v>777</v>
      </c>
      <c r="HZ433" t="s">
        <v>777</v>
      </c>
      <c r="IA433" t="s">
        <v>777</v>
      </c>
      <c r="IB433" t="s">
        <v>777</v>
      </c>
      <c r="IC433" t="s">
        <v>777</v>
      </c>
      <c r="ID433" t="s">
        <v>777</v>
      </c>
      <c r="IE433" t="s">
        <v>777</v>
      </c>
      <c r="IF433" t="s">
        <v>777</v>
      </c>
      <c r="IG433" t="s">
        <v>777</v>
      </c>
      <c r="IH433" t="s">
        <v>777</v>
      </c>
      <c r="II433" t="s">
        <v>777</v>
      </c>
      <c r="IJ433" t="s">
        <v>777</v>
      </c>
      <c r="IK433" t="s">
        <v>777</v>
      </c>
      <c r="IL433" t="s">
        <v>826</v>
      </c>
      <c r="IM433" t="s">
        <v>777</v>
      </c>
      <c r="IN433" t="s">
        <v>777</v>
      </c>
      <c r="IO433" t="s">
        <v>777</v>
      </c>
      <c r="IP433" t="s">
        <v>777</v>
      </c>
      <c r="IQ433" t="s">
        <v>777</v>
      </c>
      <c r="IR433" t="s">
        <v>777</v>
      </c>
      <c r="IS433" t="s">
        <v>777</v>
      </c>
      <c r="IT433" t="s">
        <v>777</v>
      </c>
      <c r="IU433" t="s">
        <v>777</v>
      </c>
      <c r="IV433" t="s">
        <v>777</v>
      </c>
      <c r="IW433" t="s">
        <v>777</v>
      </c>
      <c r="IX433" t="s">
        <v>777</v>
      </c>
      <c r="IY433" t="s">
        <v>777</v>
      </c>
      <c r="IZ433" t="s">
        <v>777</v>
      </c>
      <c r="JA433" t="s">
        <v>777</v>
      </c>
      <c r="JB433" t="s">
        <v>777</v>
      </c>
      <c r="JC433" t="s">
        <v>777</v>
      </c>
      <c r="JD433" t="s">
        <v>777</v>
      </c>
      <c r="JE433" t="s">
        <v>777</v>
      </c>
      <c r="JF433" t="s">
        <v>777</v>
      </c>
      <c r="JG433" t="s">
        <v>777</v>
      </c>
      <c r="JH433" t="s">
        <v>777</v>
      </c>
      <c r="JI433" t="s">
        <v>777</v>
      </c>
      <c r="JJ433" t="s">
        <v>777</v>
      </c>
      <c r="JK433" t="s">
        <v>777</v>
      </c>
      <c r="JL433" t="s">
        <v>777</v>
      </c>
      <c r="JM433" t="s">
        <v>777</v>
      </c>
      <c r="JN433" t="s">
        <v>777</v>
      </c>
      <c r="JO433" t="s">
        <v>777</v>
      </c>
      <c r="JP433" t="s">
        <v>777</v>
      </c>
      <c r="JQ433" t="s">
        <v>777</v>
      </c>
      <c r="JR433" t="s">
        <v>777</v>
      </c>
      <c r="JS433" t="s">
        <v>777</v>
      </c>
      <c r="JT433" t="s">
        <v>777</v>
      </c>
      <c r="JU433" t="s">
        <v>777</v>
      </c>
      <c r="JV433" t="s">
        <v>777</v>
      </c>
      <c r="JW433" t="s">
        <v>777</v>
      </c>
      <c r="JX433" t="s">
        <v>777</v>
      </c>
      <c r="JY433" t="s">
        <v>777</v>
      </c>
      <c r="JZ433" t="s">
        <v>777</v>
      </c>
      <c r="KA433" t="s">
        <v>777</v>
      </c>
      <c r="KB433" t="s">
        <v>826</v>
      </c>
      <c r="KC433" t="s">
        <v>826</v>
      </c>
      <c r="KD433" t="s">
        <v>777</v>
      </c>
      <c r="KE433" t="s">
        <v>777</v>
      </c>
      <c r="KF433" t="s">
        <v>777</v>
      </c>
      <c r="KG433" t="s">
        <v>777</v>
      </c>
      <c r="KH433" t="s">
        <v>777</v>
      </c>
      <c r="KI433" t="s">
        <v>777</v>
      </c>
      <c r="KJ433" t="s">
        <v>777</v>
      </c>
      <c r="KK433" t="s">
        <v>777</v>
      </c>
      <c r="KL433" t="s">
        <v>777</v>
      </c>
      <c r="KM433" t="s">
        <v>777</v>
      </c>
      <c r="KN433" t="s">
        <v>777</v>
      </c>
      <c r="KO433" t="s">
        <v>777</v>
      </c>
      <c r="KP433" t="s">
        <v>777</v>
      </c>
      <c r="KQ433" t="s">
        <v>777</v>
      </c>
      <c r="KR433" t="s">
        <v>777</v>
      </c>
      <c r="KS433" t="s">
        <v>777</v>
      </c>
      <c r="KT433" t="s">
        <v>777</v>
      </c>
      <c r="KU433" t="s">
        <v>777</v>
      </c>
      <c r="KV433" t="s">
        <v>777</v>
      </c>
      <c r="KW433" t="s">
        <v>777</v>
      </c>
      <c r="KX433" t="s">
        <v>826</v>
      </c>
      <c r="KY433" t="s">
        <v>826</v>
      </c>
      <c r="KZ433" t="s">
        <v>777</v>
      </c>
      <c r="LA433" t="s">
        <v>777</v>
      </c>
      <c r="LB433" t="s">
        <v>777</v>
      </c>
      <c r="LC433" t="s">
        <v>777</v>
      </c>
      <c r="LD433" t="s">
        <v>777</v>
      </c>
      <c r="LE433" t="s">
        <v>777</v>
      </c>
      <c r="LF433" t="s">
        <v>777</v>
      </c>
      <c r="LG433" t="s">
        <v>777</v>
      </c>
      <c r="LH433" t="s">
        <v>777</v>
      </c>
      <c r="LI433" t="s">
        <v>777</v>
      </c>
      <c r="LJ433" t="s">
        <v>777</v>
      </c>
      <c r="LK433" t="s">
        <v>777</v>
      </c>
      <c r="LL433" t="s">
        <v>777</v>
      </c>
      <c r="LM433" t="s">
        <v>777</v>
      </c>
      <c r="LN433" t="s">
        <v>777</v>
      </c>
      <c r="LO433" t="s">
        <v>777</v>
      </c>
      <c r="LP433" t="s">
        <v>777</v>
      </c>
      <c r="LQ433" t="s">
        <v>777</v>
      </c>
      <c r="LR433" t="s">
        <v>777</v>
      </c>
      <c r="LS433" t="s">
        <v>777</v>
      </c>
      <c r="LT433" t="s">
        <v>777</v>
      </c>
      <c r="LU433" t="s">
        <v>826</v>
      </c>
      <c r="LV433" t="s">
        <v>777</v>
      </c>
      <c r="LW433" t="s">
        <v>777</v>
      </c>
      <c r="LX433" t="s">
        <v>777</v>
      </c>
      <c r="LY433" t="s">
        <v>777</v>
      </c>
      <c r="LZ433" t="s">
        <v>777</v>
      </c>
      <c r="MA433" t="s">
        <v>777</v>
      </c>
      <c r="MB433" t="s">
        <v>777</v>
      </c>
      <c r="MC433" t="s">
        <v>777</v>
      </c>
      <c r="MD433" t="s">
        <v>777</v>
      </c>
      <c r="ME433" t="s">
        <v>777</v>
      </c>
      <c r="MF433" t="s">
        <v>826</v>
      </c>
      <c r="MG433" t="s">
        <v>826</v>
      </c>
      <c r="MH433" t="s">
        <v>777</v>
      </c>
      <c r="MI433" t="s">
        <v>777</v>
      </c>
      <c r="MJ433" t="s">
        <v>777</v>
      </c>
      <c r="MK433" t="s">
        <v>777</v>
      </c>
      <c r="ML433" t="s">
        <v>777</v>
      </c>
      <c r="MM433" t="s">
        <v>777</v>
      </c>
      <c r="MN433" t="s">
        <v>777</v>
      </c>
      <c r="MO433" t="s">
        <v>777</v>
      </c>
      <c r="MP433" t="s">
        <v>777</v>
      </c>
      <c r="MQ433" t="s">
        <v>777</v>
      </c>
      <c r="MR433" t="s">
        <v>777</v>
      </c>
      <c r="MS433" t="s">
        <v>777</v>
      </c>
      <c r="MT433" t="s">
        <v>777</v>
      </c>
      <c r="MU433" t="s">
        <v>777</v>
      </c>
      <c r="MV433" t="s">
        <v>777</v>
      </c>
      <c r="MW433" t="s">
        <v>777</v>
      </c>
      <c r="MX433" t="s">
        <v>777</v>
      </c>
      <c r="MY433" t="s">
        <v>777</v>
      </c>
      <c r="MZ433" t="s">
        <v>777</v>
      </c>
      <c r="NA433" t="s">
        <v>777</v>
      </c>
      <c r="NB433" t="s">
        <v>777</v>
      </c>
      <c r="NC433" t="s">
        <v>777</v>
      </c>
      <c r="ND433" t="s">
        <v>777</v>
      </c>
      <c r="NE433" t="s">
        <v>777</v>
      </c>
      <c r="NF433" t="s">
        <v>777</v>
      </c>
      <c r="NG433" t="s">
        <v>777</v>
      </c>
      <c r="NH433" t="s">
        <v>777</v>
      </c>
      <c r="NI433" t="s">
        <v>777</v>
      </c>
      <c r="NJ433" t="s">
        <v>777</v>
      </c>
      <c r="NK433" t="s">
        <v>777</v>
      </c>
      <c r="NL433" t="s">
        <v>777</v>
      </c>
      <c r="NM433" t="s">
        <v>777</v>
      </c>
      <c r="NN433" t="s">
        <v>777</v>
      </c>
      <c r="NO433" t="s">
        <v>777</v>
      </c>
      <c r="NP433" t="s">
        <v>826</v>
      </c>
      <c r="NQ433" t="s">
        <v>777</v>
      </c>
      <c r="NR433" t="s">
        <v>777</v>
      </c>
      <c r="NS433" t="s">
        <v>777</v>
      </c>
      <c r="NT433" t="s">
        <v>777</v>
      </c>
      <c r="NU433" t="s">
        <v>777</v>
      </c>
      <c r="NV433" t="s">
        <v>777</v>
      </c>
      <c r="NW433" t="s">
        <v>777</v>
      </c>
      <c r="NX433" t="s">
        <v>777</v>
      </c>
      <c r="NY433" t="s">
        <v>777</v>
      </c>
      <c r="NZ433" t="s">
        <v>777</v>
      </c>
      <c r="OA433" t="s">
        <v>777</v>
      </c>
      <c r="OB433" t="s">
        <v>777</v>
      </c>
      <c r="OC433" t="s">
        <v>777</v>
      </c>
      <c r="OD433" t="s">
        <v>777</v>
      </c>
      <c r="OE433" t="s">
        <v>777</v>
      </c>
      <c r="OF433" t="s">
        <v>777</v>
      </c>
      <c r="OG433" t="s">
        <v>777</v>
      </c>
      <c r="OH433" t="s">
        <v>777</v>
      </c>
      <c r="OI433" t="s">
        <v>826</v>
      </c>
      <c r="OJ433" t="s">
        <v>777</v>
      </c>
      <c r="OK433" t="s">
        <v>777</v>
      </c>
      <c r="OL433" t="s">
        <v>777</v>
      </c>
      <c r="OM433" t="s">
        <v>777</v>
      </c>
      <c r="ON433" t="s">
        <v>777</v>
      </c>
      <c r="OO433" t="s">
        <v>777</v>
      </c>
      <c r="OP433" t="s">
        <v>777</v>
      </c>
      <c r="OQ433" t="s">
        <v>777</v>
      </c>
      <c r="OR433" t="s">
        <v>777</v>
      </c>
      <c r="OS433" t="s">
        <v>826</v>
      </c>
      <c r="OT433" t="s">
        <v>777</v>
      </c>
      <c r="OU433" t="s">
        <v>777</v>
      </c>
      <c r="OV433" t="s">
        <v>777</v>
      </c>
      <c r="OW433" t="s">
        <v>777</v>
      </c>
      <c r="OX433" t="s">
        <v>777</v>
      </c>
      <c r="OY433" t="s">
        <v>777</v>
      </c>
      <c r="OZ433" t="s">
        <v>777</v>
      </c>
      <c r="PA433" t="s">
        <v>777</v>
      </c>
      <c r="PB433" t="s">
        <v>777</v>
      </c>
      <c r="PC433" t="s">
        <v>777</v>
      </c>
      <c r="PD433" t="s">
        <v>777</v>
      </c>
      <c r="PE433" t="s">
        <v>777</v>
      </c>
      <c r="PF433" t="s">
        <v>777</v>
      </c>
      <c r="PG433" t="s">
        <v>777</v>
      </c>
      <c r="PH433" t="s">
        <v>777</v>
      </c>
      <c r="PI433" t="s">
        <v>777</v>
      </c>
      <c r="PJ433" t="s">
        <v>777</v>
      </c>
    </row>
    <row r="434" spans="2:426">
      <c r="B434" s="12">
        <v>43585</v>
      </c>
      <c r="C434" s="14" t="s">
        <v>752</v>
      </c>
      <c r="D434" t="s">
        <v>777</v>
      </c>
      <c r="E434" t="s">
        <v>777</v>
      </c>
      <c r="F434" t="s">
        <v>777</v>
      </c>
      <c r="G434" t="s">
        <v>777</v>
      </c>
      <c r="H434" t="s">
        <v>777</v>
      </c>
      <c r="I434" t="s">
        <v>777</v>
      </c>
      <c r="J434" t="s">
        <v>777</v>
      </c>
      <c r="K434" t="s">
        <v>777</v>
      </c>
      <c r="L434" t="s">
        <v>827</v>
      </c>
      <c r="M434" t="s">
        <v>827</v>
      </c>
      <c r="N434" t="s">
        <v>777</v>
      </c>
      <c r="O434" t="s">
        <v>777</v>
      </c>
      <c r="P434" t="s">
        <v>777</v>
      </c>
      <c r="Q434" t="s">
        <v>777</v>
      </c>
      <c r="R434" t="s">
        <v>777</v>
      </c>
      <c r="S434" t="s">
        <v>777</v>
      </c>
      <c r="T434" t="s">
        <v>777</v>
      </c>
      <c r="U434" t="s">
        <v>777</v>
      </c>
      <c r="V434" t="s">
        <v>777</v>
      </c>
      <c r="W434" t="s">
        <v>777</v>
      </c>
      <c r="X434" t="s">
        <v>777</v>
      </c>
      <c r="Y434" t="s">
        <v>777</v>
      </c>
      <c r="Z434" t="s">
        <v>777</v>
      </c>
      <c r="AA434" t="s">
        <v>777</v>
      </c>
      <c r="AB434" t="s">
        <v>777</v>
      </c>
      <c r="AC434" t="s">
        <v>777</v>
      </c>
      <c r="AD434" t="s">
        <v>777</v>
      </c>
      <c r="AE434" t="s">
        <v>777</v>
      </c>
      <c r="AF434" t="s">
        <v>777</v>
      </c>
      <c r="AG434" t="s">
        <v>777</v>
      </c>
      <c r="AH434" t="s">
        <v>777</v>
      </c>
      <c r="AI434" t="s">
        <v>777</v>
      </c>
      <c r="AJ434" t="s">
        <v>777</v>
      </c>
      <c r="AK434" t="s">
        <v>777</v>
      </c>
      <c r="AL434" t="s">
        <v>777</v>
      </c>
      <c r="AM434" t="s">
        <v>777</v>
      </c>
      <c r="AN434" t="s">
        <v>777</v>
      </c>
      <c r="AO434" t="s">
        <v>777</v>
      </c>
      <c r="AP434" t="s">
        <v>777</v>
      </c>
      <c r="AQ434" t="s">
        <v>777</v>
      </c>
      <c r="AR434" t="s">
        <v>777</v>
      </c>
      <c r="AS434" t="s">
        <v>777</v>
      </c>
      <c r="AT434" t="s">
        <v>777</v>
      </c>
      <c r="AU434" t="s">
        <v>827</v>
      </c>
      <c r="AV434" t="s">
        <v>777</v>
      </c>
      <c r="AW434" t="s">
        <v>777</v>
      </c>
      <c r="AX434" t="s">
        <v>777</v>
      </c>
      <c r="AY434" t="s">
        <v>777</v>
      </c>
      <c r="AZ434" t="s">
        <v>777</v>
      </c>
      <c r="BA434" t="s">
        <v>777</v>
      </c>
      <c r="BB434" t="s">
        <v>827</v>
      </c>
      <c r="BC434" t="s">
        <v>777</v>
      </c>
      <c r="BD434" t="s">
        <v>777</v>
      </c>
      <c r="BE434" t="s">
        <v>777</v>
      </c>
      <c r="BF434" t="s">
        <v>777</v>
      </c>
      <c r="BG434" t="s">
        <v>777</v>
      </c>
      <c r="BH434" t="s">
        <v>777</v>
      </c>
      <c r="BI434" t="s">
        <v>777</v>
      </c>
      <c r="BJ434" t="s">
        <v>777</v>
      </c>
      <c r="BK434" t="s">
        <v>777</v>
      </c>
      <c r="BL434" t="s">
        <v>777</v>
      </c>
      <c r="BM434" t="s">
        <v>827</v>
      </c>
      <c r="BN434" t="s">
        <v>777</v>
      </c>
      <c r="BO434" t="s">
        <v>777</v>
      </c>
      <c r="BP434" t="s">
        <v>777</v>
      </c>
      <c r="BQ434" t="s">
        <v>777</v>
      </c>
      <c r="BR434" t="s">
        <v>777</v>
      </c>
      <c r="BS434" t="s">
        <v>777</v>
      </c>
      <c r="BT434" t="s">
        <v>777</v>
      </c>
      <c r="BU434" t="s">
        <v>777</v>
      </c>
      <c r="BV434" t="s">
        <v>777</v>
      </c>
      <c r="BW434" t="s">
        <v>777</v>
      </c>
      <c r="BX434" t="s">
        <v>777</v>
      </c>
      <c r="BY434" t="s">
        <v>777</v>
      </c>
      <c r="BZ434" t="s">
        <v>777</v>
      </c>
      <c r="CA434" t="s">
        <v>827</v>
      </c>
      <c r="CB434" t="s">
        <v>777</v>
      </c>
      <c r="CC434" t="s">
        <v>777</v>
      </c>
      <c r="CD434" t="s">
        <v>777</v>
      </c>
      <c r="CE434" t="s">
        <v>827</v>
      </c>
      <c r="CF434" t="s">
        <v>777</v>
      </c>
      <c r="CG434" t="s">
        <v>777</v>
      </c>
      <c r="CH434" t="s">
        <v>777</v>
      </c>
      <c r="CI434" t="s">
        <v>777</v>
      </c>
      <c r="CJ434" t="s">
        <v>777</v>
      </c>
      <c r="CK434" t="s">
        <v>777</v>
      </c>
      <c r="CL434" t="s">
        <v>777</v>
      </c>
      <c r="CM434" t="s">
        <v>827</v>
      </c>
      <c r="CN434" t="s">
        <v>777</v>
      </c>
      <c r="CO434" t="s">
        <v>777</v>
      </c>
      <c r="CP434" t="s">
        <v>777</v>
      </c>
      <c r="CQ434" t="s">
        <v>777</v>
      </c>
      <c r="CR434" t="s">
        <v>777</v>
      </c>
      <c r="CS434" t="s">
        <v>777</v>
      </c>
      <c r="CT434" t="s">
        <v>777</v>
      </c>
      <c r="CU434" t="s">
        <v>777</v>
      </c>
      <c r="CV434" t="s">
        <v>777</v>
      </c>
      <c r="CW434" t="s">
        <v>777</v>
      </c>
      <c r="CX434" t="s">
        <v>777</v>
      </c>
      <c r="CY434" t="s">
        <v>777</v>
      </c>
      <c r="CZ434" t="s">
        <v>777</v>
      </c>
      <c r="DA434" t="s">
        <v>777</v>
      </c>
      <c r="DB434" t="s">
        <v>777</v>
      </c>
      <c r="DC434" t="s">
        <v>777</v>
      </c>
      <c r="DD434" t="s">
        <v>777</v>
      </c>
      <c r="DE434" t="s">
        <v>777</v>
      </c>
      <c r="DF434" t="s">
        <v>777</v>
      </c>
      <c r="DG434">
        <v>1051402000</v>
      </c>
      <c r="DH434" t="s">
        <v>777</v>
      </c>
      <c r="DI434" t="s">
        <v>777</v>
      </c>
      <c r="DJ434" t="s">
        <v>777</v>
      </c>
      <c r="DK434" t="s">
        <v>777</v>
      </c>
      <c r="DL434" t="s">
        <v>777</v>
      </c>
      <c r="DM434" t="s">
        <v>777</v>
      </c>
      <c r="DN434" t="s">
        <v>777</v>
      </c>
      <c r="DO434" t="s">
        <v>777</v>
      </c>
      <c r="DP434" t="s">
        <v>777</v>
      </c>
      <c r="DQ434" t="s">
        <v>777</v>
      </c>
      <c r="DR434" t="s">
        <v>777</v>
      </c>
      <c r="DS434" t="s">
        <v>777</v>
      </c>
      <c r="DT434" t="s">
        <v>777</v>
      </c>
      <c r="DU434" t="s">
        <v>777</v>
      </c>
      <c r="DV434" t="s">
        <v>777</v>
      </c>
      <c r="DW434" t="s">
        <v>777</v>
      </c>
      <c r="DX434" t="s">
        <v>777</v>
      </c>
      <c r="DY434" t="s">
        <v>777</v>
      </c>
      <c r="DZ434" t="s">
        <v>777</v>
      </c>
      <c r="EA434" t="s">
        <v>777</v>
      </c>
      <c r="EB434" t="s">
        <v>777</v>
      </c>
      <c r="EC434" t="s">
        <v>777</v>
      </c>
      <c r="ED434" t="s">
        <v>777</v>
      </c>
      <c r="EE434" t="s">
        <v>777</v>
      </c>
      <c r="EF434" t="s">
        <v>777</v>
      </c>
      <c r="EG434">
        <v>1095387000</v>
      </c>
      <c r="EH434" t="s">
        <v>777</v>
      </c>
      <c r="EI434" t="s">
        <v>777</v>
      </c>
      <c r="EJ434" t="s">
        <v>777</v>
      </c>
      <c r="EK434" t="s">
        <v>777</v>
      </c>
      <c r="EL434" t="s">
        <v>777</v>
      </c>
      <c r="EM434" t="s">
        <v>777</v>
      </c>
      <c r="EN434" t="s">
        <v>777</v>
      </c>
      <c r="EO434" t="s">
        <v>777</v>
      </c>
      <c r="EP434" t="s">
        <v>777</v>
      </c>
      <c r="EQ434" t="s">
        <v>777</v>
      </c>
      <c r="ER434" t="s">
        <v>777</v>
      </c>
      <c r="ES434" t="s">
        <v>777</v>
      </c>
      <c r="ET434" t="s">
        <v>777</v>
      </c>
      <c r="EU434" t="s">
        <v>777</v>
      </c>
      <c r="EV434" t="s">
        <v>827</v>
      </c>
      <c r="EW434" t="s">
        <v>777</v>
      </c>
      <c r="EX434" t="s">
        <v>777</v>
      </c>
      <c r="EY434" t="s">
        <v>777</v>
      </c>
      <c r="EZ434" t="s">
        <v>777</v>
      </c>
      <c r="FA434" t="s">
        <v>777</v>
      </c>
      <c r="FB434" t="s">
        <v>777</v>
      </c>
      <c r="FC434" t="s">
        <v>777</v>
      </c>
      <c r="FD434" t="s">
        <v>777</v>
      </c>
      <c r="FE434" t="s">
        <v>777</v>
      </c>
      <c r="FF434" t="s">
        <v>777</v>
      </c>
      <c r="FG434" t="s">
        <v>777</v>
      </c>
      <c r="FH434" t="s">
        <v>777</v>
      </c>
      <c r="FI434" t="s">
        <v>777</v>
      </c>
      <c r="FJ434" t="s">
        <v>777</v>
      </c>
      <c r="FK434" t="s">
        <v>777</v>
      </c>
      <c r="FL434" t="s">
        <v>777</v>
      </c>
      <c r="FM434" t="s">
        <v>777</v>
      </c>
      <c r="FN434" t="s">
        <v>777</v>
      </c>
      <c r="FO434" t="s">
        <v>827</v>
      </c>
      <c r="FP434" t="s">
        <v>827</v>
      </c>
      <c r="FQ434" t="s">
        <v>827</v>
      </c>
      <c r="FR434" t="s">
        <v>777</v>
      </c>
      <c r="FS434" t="s">
        <v>777</v>
      </c>
      <c r="FT434" t="s">
        <v>777</v>
      </c>
      <c r="FU434" t="s">
        <v>777</v>
      </c>
      <c r="FV434" t="s">
        <v>777</v>
      </c>
      <c r="FW434" t="s">
        <v>777</v>
      </c>
      <c r="FX434" t="s">
        <v>777</v>
      </c>
      <c r="FY434" t="s">
        <v>777</v>
      </c>
      <c r="FZ434" t="s">
        <v>777</v>
      </c>
      <c r="GA434" t="s">
        <v>777</v>
      </c>
      <c r="GB434" t="s">
        <v>777</v>
      </c>
      <c r="GC434">
        <v>1283456000</v>
      </c>
      <c r="GD434" t="s">
        <v>777</v>
      </c>
      <c r="GE434" t="s">
        <v>777</v>
      </c>
      <c r="GF434" t="s">
        <v>777</v>
      </c>
      <c r="GG434" t="s">
        <v>777</v>
      </c>
      <c r="GH434" t="s">
        <v>777</v>
      </c>
      <c r="GI434" t="s">
        <v>827</v>
      </c>
      <c r="GJ434" t="s">
        <v>777</v>
      </c>
      <c r="GK434" t="s">
        <v>777</v>
      </c>
      <c r="GL434" t="s">
        <v>777</v>
      </c>
      <c r="GM434" t="s">
        <v>777</v>
      </c>
      <c r="GN434" t="s">
        <v>777</v>
      </c>
      <c r="GO434" t="s">
        <v>777</v>
      </c>
      <c r="GP434" t="s">
        <v>777</v>
      </c>
      <c r="GQ434" t="s">
        <v>777</v>
      </c>
      <c r="GR434" t="s">
        <v>777</v>
      </c>
      <c r="GS434" t="s">
        <v>777</v>
      </c>
      <c r="GT434" t="s">
        <v>827</v>
      </c>
      <c r="GU434" t="s">
        <v>777</v>
      </c>
      <c r="GV434" t="s">
        <v>777</v>
      </c>
      <c r="GW434" t="s">
        <v>827</v>
      </c>
      <c r="GX434" t="s">
        <v>827</v>
      </c>
      <c r="GY434" t="s">
        <v>827</v>
      </c>
      <c r="GZ434" t="s">
        <v>777</v>
      </c>
      <c r="HA434" t="s">
        <v>777</v>
      </c>
      <c r="HB434" t="s">
        <v>827</v>
      </c>
      <c r="HC434" t="s">
        <v>777</v>
      </c>
      <c r="HD434" t="s">
        <v>777</v>
      </c>
      <c r="HE434" t="s">
        <v>777</v>
      </c>
      <c r="HF434" t="s">
        <v>777</v>
      </c>
      <c r="HG434" t="s">
        <v>777</v>
      </c>
      <c r="HH434" t="s">
        <v>777</v>
      </c>
      <c r="HI434" t="s">
        <v>777</v>
      </c>
      <c r="HJ434" t="s">
        <v>777</v>
      </c>
      <c r="HK434" t="s">
        <v>777</v>
      </c>
      <c r="HL434" t="s">
        <v>777</v>
      </c>
      <c r="HM434" t="s">
        <v>777</v>
      </c>
      <c r="HN434" t="s">
        <v>777</v>
      </c>
      <c r="HO434" t="s">
        <v>777</v>
      </c>
      <c r="HP434" t="s">
        <v>777</v>
      </c>
      <c r="HQ434" t="s">
        <v>777</v>
      </c>
      <c r="HR434" t="s">
        <v>777</v>
      </c>
      <c r="HS434" t="s">
        <v>777</v>
      </c>
      <c r="HT434" t="s">
        <v>777</v>
      </c>
      <c r="HU434" t="s">
        <v>777</v>
      </c>
      <c r="HV434" t="s">
        <v>777</v>
      </c>
      <c r="HW434" t="s">
        <v>777</v>
      </c>
      <c r="HX434" t="s">
        <v>777</v>
      </c>
      <c r="HY434" t="s">
        <v>777</v>
      </c>
      <c r="HZ434" t="s">
        <v>777</v>
      </c>
      <c r="IA434" t="s">
        <v>777</v>
      </c>
      <c r="IB434" t="s">
        <v>777</v>
      </c>
      <c r="IC434" t="s">
        <v>777</v>
      </c>
      <c r="ID434" t="s">
        <v>777</v>
      </c>
      <c r="IE434" t="s">
        <v>777</v>
      </c>
      <c r="IF434" t="s">
        <v>777</v>
      </c>
      <c r="IG434" t="s">
        <v>777</v>
      </c>
      <c r="IH434" t="s">
        <v>777</v>
      </c>
      <c r="II434" t="s">
        <v>777</v>
      </c>
      <c r="IJ434" t="s">
        <v>777</v>
      </c>
      <c r="IK434" t="s">
        <v>777</v>
      </c>
      <c r="IL434" t="s">
        <v>827</v>
      </c>
      <c r="IM434" t="s">
        <v>777</v>
      </c>
      <c r="IN434" t="s">
        <v>777</v>
      </c>
      <c r="IO434" t="s">
        <v>777</v>
      </c>
      <c r="IP434" t="s">
        <v>777</v>
      </c>
      <c r="IQ434" t="s">
        <v>777</v>
      </c>
      <c r="IR434" t="s">
        <v>777</v>
      </c>
      <c r="IS434" t="s">
        <v>777</v>
      </c>
      <c r="IT434" t="s">
        <v>777</v>
      </c>
      <c r="IU434" t="s">
        <v>777</v>
      </c>
      <c r="IV434" t="s">
        <v>777</v>
      </c>
      <c r="IW434" t="s">
        <v>777</v>
      </c>
      <c r="IX434" t="s">
        <v>777</v>
      </c>
      <c r="IY434" t="s">
        <v>777</v>
      </c>
      <c r="IZ434" t="s">
        <v>777</v>
      </c>
      <c r="JA434" t="s">
        <v>777</v>
      </c>
      <c r="JB434" t="s">
        <v>777</v>
      </c>
      <c r="JC434" t="s">
        <v>777</v>
      </c>
      <c r="JD434" t="s">
        <v>777</v>
      </c>
      <c r="JE434" t="s">
        <v>777</v>
      </c>
      <c r="JF434" t="s">
        <v>777</v>
      </c>
      <c r="JG434" t="s">
        <v>777</v>
      </c>
      <c r="JH434" t="s">
        <v>777</v>
      </c>
      <c r="JI434" t="s">
        <v>777</v>
      </c>
      <c r="JJ434" t="s">
        <v>777</v>
      </c>
      <c r="JK434" t="s">
        <v>777</v>
      </c>
      <c r="JL434" t="s">
        <v>777</v>
      </c>
      <c r="JM434" t="s">
        <v>777</v>
      </c>
      <c r="JN434" t="s">
        <v>777</v>
      </c>
      <c r="JO434" t="s">
        <v>777</v>
      </c>
      <c r="JP434" t="s">
        <v>777</v>
      </c>
      <c r="JQ434" t="s">
        <v>777</v>
      </c>
      <c r="JR434" t="s">
        <v>777</v>
      </c>
      <c r="JS434" t="s">
        <v>777</v>
      </c>
      <c r="JT434" t="s">
        <v>777</v>
      </c>
      <c r="JU434" t="s">
        <v>777</v>
      </c>
      <c r="JV434" t="s">
        <v>777</v>
      </c>
      <c r="JW434" t="s">
        <v>777</v>
      </c>
      <c r="JX434" t="s">
        <v>777</v>
      </c>
      <c r="JY434" t="s">
        <v>777</v>
      </c>
      <c r="JZ434" t="s">
        <v>777</v>
      </c>
      <c r="KA434" t="s">
        <v>777</v>
      </c>
      <c r="KB434" t="s">
        <v>827</v>
      </c>
      <c r="KC434" t="s">
        <v>827</v>
      </c>
      <c r="KD434" t="s">
        <v>777</v>
      </c>
      <c r="KE434" t="s">
        <v>777</v>
      </c>
      <c r="KF434" t="s">
        <v>777</v>
      </c>
      <c r="KG434" t="s">
        <v>777</v>
      </c>
      <c r="KH434" t="s">
        <v>777</v>
      </c>
      <c r="KI434" t="s">
        <v>777</v>
      </c>
      <c r="KJ434" t="s">
        <v>777</v>
      </c>
      <c r="KK434" t="s">
        <v>777</v>
      </c>
      <c r="KL434" t="s">
        <v>777</v>
      </c>
      <c r="KM434" t="s">
        <v>777</v>
      </c>
      <c r="KN434" t="s">
        <v>777</v>
      </c>
      <c r="KO434" t="s">
        <v>777</v>
      </c>
      <c r="KP434" t="s">
        <v>777</v>
      </c>
      <c r="KQ434" t="s">
        <v>777</v>
      </c>
      <c r="KR434" t="s">
        <v>777</v>
      </c>
      <c r="KS434" t="s">
        <v>777</v>
      </c>
      <c r="KT434" t="s">
        <v>777</v>
      </c>
      <c r="KU434" t="s">
        <v>777</v>
      </c>
      <c r="KV434" t="s">
        <v>777</v>
      </c>
      <c r="KW434" t="s">
        <v>777</v>
      </c>
      <c r="KX434" t="s">
        <v>827</v>
      </c>
      <c r="KY434" t="s">
        <v>827</v>
      </c>
      <c r="KZ434" t="s">
        <v>777</v>
      </c>
      <c r="LA434" t="s">
        <v>777</v>
      </c>
      <c r="LB434" t="s">
        <v>777</v>
      </c>
      <c r="LC434" t="s">
        <v>777</v>
      </c>
      <c r="LD434" t="s">
        <v>777</v>
      </c>
      <c r="LE434" t="s">
        <v>777</v>
      </c>
      <c r="LF434" t="s">
        <v>777</v>
      </c>
      <c r="LG434" t="s">
        <v>777</v>
      </c>
      <c r="LH434" t="s">
        <v>777</v>
      </c>
      <c r="LI434" t="s">
        <v>777</v>
      </c>
      <c r="LJ434" t="s">
        <v>777</v>
      </c>
      <c r="LK434" t="s">
        <v>777</v>
      </c>
      <c r="LL434" t="s">
        <v>777</v>
      </c>
      <c r="LM434" t="s">
        <v>777</v>
      </c>
      <c r="LN434" t="s">
        <v>777</v>
      </c>
      <c r="LO434" t="s">
        <v>777</v>
      </c>
      <c r="LP434" t="s">
        <v>777</v>
      </c>
      <c r="LQ434" t="s">
        <v>777</v>
      </c>
      <c r="LR434" t="s">
        <v>777</v>
      </c>
      <c r="LS434" t="s">
        <v>777</v>
      </c>
      <c r="LT434" t="s">
        <v>777</v>
      </c>
      <c r="LU434" t="s">
        <v>827</v>
      </c>
      <c r="LV434" t="s">
        <v>777</v>
      </c>
      <c r="LW434" t="s">
        <v>777</v>
      </c>
      <c r="LX434" t="s">
        <v>777</v>
      </c>
      <c r="LY434" t="s">
        <v>777</v>
      </c>
      <c r="LZ434" t="s">
        <v>777</v>
      </c>
      <c r="MA434" t="s">
        <v>777</v>
      </c>
      <c r="MB434" t="s">
        <v>777</v>
      </c>
      <c r="MC434" t="s">
        <v>777</v>
      </c>
      <c r="MD434" t="s">
        <v>777</v>
      </c>
      <c r="ME434" t="s">
        <v>777</v>
      </c>
      <c r="MF434" t="s">
        <v>827</v>
      </c>
      <c r="MG434" t="s">
        <v>827</v>
      </c>
      <c r="MH434" t="s">
        <v>777</v>
      </c>
      <c r="MI434" t="s">
        <v>777</v>
      </c>
      <c r="MJ434" t="s">
        <v>777</v>
      </c>
      <c r="MK434" t="s">
        <v>777</v>
      </c>
      <c r="ML434" t="s">
        <v>777</v>
      </c>
      <c r="MM434" t="s">
        <v>777</v>
      </c>
      <c r="MN434" t="s">
        <v>777</v>
      </c>
      <c r="MO434" t="s">
        <v>777</v>
      </c>
      <c r="MP434" t="s">
        <v>777</v>
      </c>
      <c r="MQ434" t="s">
        <v>777</v>
      </c>
      <c r="MR434" t="s">
        <v>777</v>
      </c>
      <c r="MS434" t="s">
        <v>777</v>
      </c>
      <c r="MT434" t="s">
        <v>777</v>
      </c>
      <c r="MU434" t="s">
        <v>777</v>
      </c>
      <c r="MV434" t="s">
        <v>777</v>
      </c>
      <c r="MW434" t="s">
        <v>777</v>
      </c>
      <c r="MX434" t="s">
        <v>777</v>
      </c>
      <c r="MY434" t="s">
        <v>777</v>
      </c>
      <c r="MZ434" t="s">
        <v>777</v>
      </c>
      <c r="NA434" t="s">
        <v>777</v>
      </c>
      <c r="NB434" t="s">
        <v>777</v>
      </c>
      <c r="NC434" t="s">
        <v>777</v>
      </c>
      <c r="ND434" t="s">
        <v>777</v>
      </c>
      <c r="NE434" t="s">
        <v>777</v>
      </c>
      <c r="NF434" t="s">
        <v>777</v>
      </c>
      <c r="NG434" t="s">
        <v>777</v>
      </c>
      <c r="NH434" t="s">
        <v>777</v>
      </c>
      <c r="NI434" t="s">
        <v>777</v>
      </c>
      <c r="NJ434" t="s">
        <v>777</v>
      </c>
      <c r="NK434" t="s">
        <v>777</v>
      </c>
      <c r="NL434" t="s">
        <v>777</v>
      </c>
      <c r="NM434" t="s">
        <v>777</v>
      </c>
      <c r="NN434" t="s">
        <v>777</v>
      </c>
      <c r="NO434" t="s">
        <v>777</v>
      </c>
      <c r="NP434" t="s">
        <v>827</v>
      </c>
      <c r="NQ434" t="s">
        <v>777</v>
      </c>
      <c r="NR434" t="s">
        <v>777</v>
      </c>
      <c r="NS434" t="s">
        <v>777</v>
      </c>
      <c r="NT434" t="s">
        <v>777</v>
      </c>
      <c r="NU434" t="s">
        <v>777</v>
      </c>
      <c r="NV434" t="s">
        <v>777</v>
      </c>
      <c r="NW434" t="s">
        <v>777</v>
      </c>
      <c r="NX434" t="s">
        <v>777</v>
      </c>
      <c r="NY434" t="s">
        <v>777</v>
      </c>
      <c r="NZ434" t="s">
        <v>777</v>
      </c>
      <c r="OA434" t="s">
        <v>777</v>
      </c>
      <c r="OB434" t="s">
        <v>777</v>
      </c>
      <c r="OC434" t="s">
        <v>777</v>
      </c>
      <c r="OD434" t="s">
        <v>777</v>
      </c>
      <c r="OE434" t="s">
        <v>777</v>
      </c>
      <c r="OF434" t="s">
        <v>777</v>
      </c>
      <c r="OG434" t="s">
        <v>777</v>
      </c>
      <c r="OH434" t="s">
        <v>777</v>
      </c>
      <c r="OI434" t="s">
        <v>827</v>
      </c>
      <c r="OJ434" t="s">
        <v>777</v>
      </c>
      <c r="OK434" t="s">
        <v>777</v>
      </c>
      <c r="OL434" t="s">
        <v>777</v>
      </c>
      <c r="OM434" t="s">
        <v>777</v>
      </c>
      <c r="ON434" t="s">
        <v>777</v>
      </c>
      <c r="OO434" t="s">
        <v>777</v>
      </c>
      <c r="OP434" t="s">
        <v>777</v>
      </c>
      <c r="OQ434" t="s">
        <v>777</v>
      </c>
      <c r="OR434" t="s">
        <v>777</v>
      </c>
      <c r="OS434" t="s">
        <v>827</v>
      </c>
      <c r="OT434" t="s">
        <v>777</v>
      </c>
      <c r="OU434" t="s">
        <v>777</v>
      </c>
      <c r="OV434" t="s">
        <v>777</v>
      </c>
      <c r="OW434" t="s">
        <v>777</v>
      </c>
      <c r="OX434" t="s">
        <v>777</v>
      </c>
      <c r="OY434" t="s">
        <v>777</v>
      </c>
      <c r="OZ434" t="s">
        <v>777</v>
      </c>
      <c r="PA434" t="s">
        <v>777</v>
      </c>
      <c r="PB434" t="s">
        <v>777</v>
      </c>
      <c r="PC434" t="s">
        <v>777</v>
      </c>
      <c r="PD434" t="s">
        <v>777</v>
      </c>
      <c r="PE434" t="s">
        <v>777</v>
      </c>
      <c r="PF434" t="s">
        <v>777</v>
      </c>
      <c r="PG434" t="s">
        <v>777</v>
      </c>
      <c r="PH434" t="s">
        <v>777</v>
      </c>
      <c r="PI434" t="s">
        <v>777</v>
      </c>
      <c r="PJ434" t="s">
        <v>777</v>
      </c>
    </row>
    <row r="435" spans="2:426">
      <c r="B435" s="12">
        <v>43585</v>
      </c>
      <c r="C435" t="s">
        <v>753</v>
      </c>
      <c r="D435" t="s">
        <v>777</v>
      </c>
      <c r="E435" t="s">
        <v>777</v>
      </c>
      <c r="F435" t="s">
        <v>777</v>
      </c>
      <c r="G435" t="s">
        <v>777</v>
      </c>
      <c r="H435" t="s">
        <v>777</v>
      </c>
      <c r="I435" t="s">
        <v>777</v>
      </c>
      <c r="J435" t="s">
        <v>777</v>
      </c>
      <c r="K435" t="s">
        <v>777</v>
      </c>
      <c r="L435" t="s">
        <v>828</v>
      </c>
      <c r="M435" t="s">
        <v>828</v>
      </c>
      <c r="N435" t="s">
        <v>777</v>
      </c>
      <c r="O435" t="s">
        <v>777</v>
      </c>
      <c r="P435" t="s">
        <v>777</v>
      </c>
      <c r="Q435" t="s">
        <v>777</v>
      </c>
      <c r="R435" t="s">
        <v>777</v>
      </c>
      <c r="S435" t="s">
        <v>777</v>
      </c>
      <c r="T435" t="s">
        <v>777</v>
      </c>
      <c r="U435" t="s">
        <v>777</v>
      </c>
      <c r="V435" t="s">
        <v>777</v>
      </c>
      <c r="W435" t="s">
        <v>777</v>
      </c>
      <c r="X435" t="s">
        <v>777</v>
      </c>
      <c r="Y435" t="s">
        <v>777</v>
      </c>
      <c r="Z435" t="s">
        <v>777</v>
      </c>
      <c r="AA435" t="s">
        <v>777</v>
      </c>
      <c r="AB435" t="s">
        <v>777</v>
      </c>
      <c r="AC435" t="s">
        <v>777</v>
      </c>
      <c r="AD435" t="s">
        <v>777</v>
      </c>
      <c r="AE435" t="s">
        <v>777</v>
      </c>
      <c r="AF435" t="s">
        <v>777</v>
      </c>
      <c r="AG435" t="s">
        <v>777</v>
      </c>
      <c r="AH435" t="s">
        <v>777</v>
      </c>
      <c r="AI435" t="s">
        <v>777</v>
      </c>
      <c r="AJ435" t="s">
        <v>777</v>
      </c>
      <c r="AK435" t="s">
        <v>777</v>
      </c>
      <c r="AL435" t="s">
        <v>777</v>
      </c>
      <c r="AM435" t="s">
        <v>777</v>
      </c>
      <c r="AN435" t="s">
        <v>777</v>
      </c>
      <c r="AO435" t="s">
        <v>777</v>
      </c>
      <c r="AP435" t="s">
        <v>777</v>
      </c>
      <c r="AQ435" t="s">
        <v>777</v>
      </c>
      <c r="AR435" t="s">
        <v>777</v>
      </c>
      <c r="AS435" t="s">
        <v>777</v>
      </c>
      <c r="AT435" t="s">
        <v>777</v>
      </c>
      <c r="AU435" t="s">
        <v>828</v>
      </c>
      <c r="AV435" t="s">
        <v>777</v>
      </c>
      <c r="AW435" t="s">
        <v>777</v>
      </c>
      <c r="AX435" t="s">
        <v>777</v>
      </c>
      <c r="AY435" t="s">
        <v>777</v>
      </c>
      <c r="AZ435" t="s">
        <v>777</v>
      </c>
      <c r="BA435" t="s">
        <v>777</v>
      </c>
      <c r="BB435" t="s">
        <v>828</v>
      </c>
      <c r="BC435" t="s">
        <v>777</v>
      </c>
      <c r="BD435" t="s">
        <v>777</v>
      </c>
      <c r="BE435" t="s">
        <v>777</v>
      </c>
      <c r="BF435" t="s">
        <v>777</v>
      </c>
      <c r="BG435" t="s">
        <v>777</v>
      </c>
      <c r="BH435" t="s">
        <v>777</v>
      </c>
      <c r="BI435" t="s">
        <v>777</v>
      </c>
      <c r="BJ435" t="s">
        <v>777</v>
      </c>
      <c r="BK435" t="s">
        <v>777</v>
      </c>
      <c r="BL435" t="s">
        <v>777</v>
      </c>
      <c r="BM435" t="s">
        <v>828</v>
      </c>
      <c r="BN435" t="s">
        <v>777</v>
      </c>
      <c r="BO435" t="s">
        <v>777</v>
      </c>
      <c r="BP435" t="s">
        <v>777</v>
      </c>
      <c r="BQ435" t="s">
        <v>777</v>
      </c>
      <c r="BR435" t="s">
        <v>777</v>
      </c>
      <c r="BS435" t="s">
        <v>777</v>
      </c>
      <c r="BT435" t="s">
        <v>777</v>
      </c>
      <c r="BU435" t="s">
        <v>777</v>
      </c>
      <c r="BV435" t="s">
        <v>777</v>
      </c>
      <c r="BW435" t="s">
        <v>777</v>
      </c>
      <c r="BX435" t="s">
        <v>777</v>
      </c>
      <c r="BY435" t="s">
        <v>777</v>
      </c>
      <c r="BZ435" t="s">
        <v>777</v>
      </c>
      <c r="CA435" t="s">
        <v>828</v>
      </c>
      <c r="CB435" t="s">
        <v>777</v>
      </c>
      <c r="CC435" t="s">
        <v>777</v>
      </c>
      <c r="CD435" t="s">
        <v>777</v>
      </c>
      <c r="CE435" t="s">
        <v>828</v>
      </c>
      <c r="CF435" t="s">
        <v>777</v>
      </c>
      <c r="CG435" t="s">
        <v>777</v>
      </c>
      <c r="CH435" t="s">
        <v>777</v>
      </c>
      <c r="CI435" t="s">
        <v>777</v>
      </c>
      <c r="CJ435" t="s">
        <v>777</v>
      </c>
      <c r="CK435" t="s">
        <v>777</v>
      </c>
      <c r="CL435" t="s">
        <v>777</v>
      </c>
      <c r="CM435" t="s">
        <v>828</v>
      </c>
      <c r="CN435" t="s">
        <v>777</v>
      </c>
      <c r="CO435" t="s">
        <v>777</v>
      </c>
      <c r="CP435" t="s">
        <v>777</v>
      </c>
      <c r="CQ435" t="s">
        <v>777</v>
      </c>
      <c r="CR435" t="s">
        <v>777</v>
      </c>
      <c r="CS435" t="s">
        <v>777</v>
      </c>
      <c r="CT435" t="s">
        <v>777</v>
      </c>
      <c r="CU435" t="s">
        <v>777</v>
      </c>
      <c r="CV435" t="s">
        <v>777</v>
      </c>
      <c r="CW435" t="s">
        <v>777</v>
      </c>
      <c r="CX435" t="s">
        <v>777</v>
      </c>
      <c r="CY435" t="s">
        <v>777</v>
      </c>
      <c r="CZ435" t="s">
        <v>777</v>
      </c>
      <c r="DA435" t="s">
        <v>777</v>
      </c>
      <c r="DB435" t="s">
        <v>777</v>
      </c>
      <c r="DC435" t="s">
        <v>777</v>
      </c>
      <c r="DD435" t="s">
        <v>777</v>
      </c>
      <c r="DE435" t="s">
        <v>777</v>
      </c>
      <c r="DF435" t="s">
        <v>777</v>
      </c>
      <c r="DG435">
        <v>97059000</v>
      </c>
      <c r="DH435" t="s">
        <v>777</v>
      </c>
      <c r="DI435" t="s">
        <v>777</v>
      </c>
      <c r="DJ435" t="s">
        <v>777</v>
      </c>
      <c r="DK435" t="s">
        <v>777</v>
      </c>
      <c r="DL435" t="s">
        <v>777</v>
      </c>
      <c r="DM435" t="s">
        <v>777</v>
      </c>
      <c r="DN435" t="s">
        <v>777</v>
      </c>
      <c r="DO435" t="s">
        <v>777</v>
      </c>
      <c r="DP435" t="s">
        <v>777</v>
      </c>
      <c r="DQ435" t="s">
        <v>777</v>
      </c>
      <c r="DR435" t="s">
        <v>777</v>
      </c>
      <c r="DS435" t="s">
        <v>777</v>
      </c>
      <c r="DT435" t="s">
        <v>777</v>
      </c>
      <c r="DU435" t="s">
        <v>777</v>
      </c>
      <c r="DV435" t="s">
        <v>777</v>
      </c>
      <c r="DW435" t="s">
        <v>777</v>
      </c>
      <c r="DX435" t="s">
        <v>777</v>
      </c>
      <c r="DY435" t="s">
        <v>777</v>
      </c>
      <c r="DZ435" t="s">
        <v>777</v>
      </c>
      <c r="EA435" t="s">
        <v>777</v>
      </c>
      <c r="EB435" t="s">
        <v>777</v>
      </c>
      <c r="EC435" t="s">
        <v>777</v>
      </c>
      <c r="ED435" t="s">
        <v>777</v>
      </c>
      <c r="EE435" t="s">
        <v>777</v>
      </c>
      <c r="EF435" t="s">
        <v>777</v>
      </c>
      <c r="EG435">
        <v>79512000</v>
      </c>
      <c r="EH435" t="s">
        <v>777</v>
      </c>
      <c r="EI435" t="s">
        <v>777</v>
      </c>
      <c r="EJ435" t="s">
        <v>777</v>
      </c>
      <c r="EK435" t="s">
        <v>777</v>
      </c>
      <c r="EL435" t="s">
        <v>777</v>
      </c>
      <c r="EM435" t="s">
        <v>777</v>
      </c>
      <c r="EN435" t="s">
        <v>777</v>
      </c>
      <c r="EO435" t="s">
        <v>777</v>
      </c>
      <c r="EP435" t="s">
        <v>777</v>
      </c>
      <c r="EQ435" t="s">
        <v>777</v>
      </c>
      <c r="ER435" t="s">
        <v>777</v>
      </c>
      <c r="ES435" t="s">
        <v>777</v>
      </c>
      <c r="ET435" t="s">
        <v>777</v>
      </c>
      <c r="EU435" t="s">
        <v>777</v>
      </c>
      <c r="EV435" t="s">
        <v>828</v>
      </c>
      <c r="EW435" t="s">
        <v>777</v>
      </c>
      <c r="EX435" t="s">
        <v>777</v>
      </c>
      <c r="EY435" t="s">
        <v>777</v>
      </c>
      <c r="EZ435" t="s">
        <v>777</v>
      </c>
      <c r="FA435" t="s">
        <v>777</v>
      </c>
      <c r="FB435" t="s">
        <v>777</v>
      </c>
      <c r="FC435" t="s">
        <v>777</v>
      </c>
      <c r="FD435" t="s">
        <v>777</v>
      </c>
      <c r="FE435" t="s">
        <v>777</v>
      </c>
      <c r="FF435" t="s">
        <v>777</v>
      </c>
      <c r="FG435" t="s">
        <v>777</v>
      </c>
      <c r="FH435" t="s">
        <v>777</v>
      </c>
      <c r="FI435" t="s">
        <v>777</v>
      </c>
      <c r="FJ435" t="s">
        <v>777</v>
      </c>
      <c r="FK435" t="s">
        <v>777</v>
      </c>
      <c r="FL435" t="s">
        <v>777</v>
      </c>
      <c r="FM435" t="s">
        <v>777</v>
      </c>
      <c r="FN435" t="s">
        <v>777</v>
      </c>
      <c r="FO435" t="s">
        <v>828</v>
      </c>
      <c r="FP435" t="s">
        <v>828</v>
      </c>
      <c r="FQ435" t="s">
        <v>828</v>
      </c>
      <c r="FR435" t="s">
        <v>777</v>
      </c>
      <c r="FS435" t="s">
        <v>777</v>
      </c>
      <c r="FT435" t="s">
        <v>777</v>
      </c>
      <c r="FU435" t="s">
        <v>777</v>
      </c>
      <c r="FV435" t="s">
        <v>777</v>
      </c>
      <c r="FW435" t="s">
        <v>777</v>
      </c>
      <c r="FX435" t="s">
        <v>777</v>
      </c>
      <c r="FY435" t="s">
        <v>777</v>
      </c>
      <c r="FZ435" t="s">
        <v>777</v>
      </c>
      <c r="GA435" t="s">
        <v>777</v>
      </c>
      <c r="GB435" t="s">
        <v>777</v>
      </c>
      <c r="GC435">
        <v>79102000</v>
      </c>
      <c r="GD435" t="s">
        <v>777</v>
      </c>
      <c r="GE435" t="s">
        <v>777</v>
      </c>
      <c r="GF435" t="s">
        <v>777</v>
      </c>
      <c r="GG435" t="s">
        <v>777</v>
      </c>
      <c r="GH435" t="s">
        <v>777</v>
      </c>
      <c r="GI435" t="s">
        <v>828</v>
      </c>
      <c r="GJ435" t="s">
        <v>777</v>
      </c>
      <c r="GK435" t="s">
        <v>777</v>
      </c>
      <c r="GL435" t="s">
        <v>777</v>
      </c>
      <c r="GM435" t="s">
        <v>777</v>
      </c>
      <c r="GN435" t="s">
        <v>777</v>
      </c>
      <c r="GO435" t="s">
        <v>777</v>
      </c>
      <c r="GP435" t="s">
        <v>777</v>
      </c>
      <c r="GQ435" t="s">
        <v>777</v>
      </c>
      <c r="GR435" t="s">
        <v>777</v>
      </c>
      <c r="GS435" t="s">
        <v>777</v>
      </c>
      <c r="GT435" t="s">
        <v>828</v>
      </c>
      <c r="GU435" t="s">
        <v>777</v>
      </c>
      <c r="GV435" t="s">
        <v>777</v>
      </c>
      <c r="GW435" t="s">
        <v>828</v>
      </c>
      <c r="GX435" t="s">
        <v>828</v>
      </c>
      <c r="GY435" t="s">
        <v>828</v>
      </c>
      <c r="GZ435" t="s">
        <v>777</v>
      </c>
      <c r="HA435" t="s">
        <v>777</v>
      </c>
      <c r="HB435" t="s">
        <v>828</v>
      </c>
      <c r="HC435" t="s">
        <v>777</v>
      </c>
      <c r="HD435" t="s">
        <v>777</v>
      </c>
      <c r="HE435" t="s">
        <v>777</v>
      </c>
      <c r="HF435" t="s">
        <v>777</v>
      </c>
      <c r="HG435" t="s">
        <v>777</v>
      </c>
      <c r="HH435" t="s">
        <v>777</v>
      </c>
      <c r="HI435" t="s">
        <v>777</v>
      </c>
      <c r="HJ435" t="s">
        <v>777</v>
      </c>
      <c r="HK435" t="s">
        <v>777</v>
      </c>
      <c r="HL435" t="s">
        <v>777</v>
      </c>
      <c r="HM435" t="s">
        <v>777</v>
      </c>
      <c r="HN435" t="s">
        <v>777</v>
      </c>
      <c r="HO435" t="s">
        <v>777</v>
      </c>
      <c r="HP435" t="s">
        <v>777</v>
      </c>
      <c r="HQ435" t="s">
        <v>777</v>
      </c>
      <c r="HR435" t="s">
        <v>777</v>
      </c>
      <c r="HS435" t="s">
        <v>777</v>
      </c>
      <c r="HT435" t="s">
        <v>777</v>
      </c>
      <c r="HU435" t="s">
        <v>777</v>
      </c>
      <c r="HV435" t="s">
        <v>777</v>
      </c>
      <c r="HW435" t="s">
        <v>777</v>
      </c>
      <c r="HX435" t="s">
        <v>777</v>
      </c>
      <c r="HY435" t="s">
        <v>777</v>
      </c>
      <c r="HZ435" t="s">
        <v>777</v>
      </c>
      <c r="IA435" t="s">
        <v>777</v>
      </c>
      <c r="IB435" t="s">
        <v>777</v>
      </c>
      <c r="IC435" t="s">
        <v>777</v>
      </c>
      <c r="ID435" t="s">
        <v>777</v>
      </c>
      <c r="IE435" t="s">
        <v>777</v>
      </c>
      <c r="IF435" t="s">
        <v>777</v>
      </c>
      <c r="IG435" t="s">
        <v>777</v>
      </c>
      <c r="IH435" t="s">
        <v>777</v>
      </c>
      <c r="II435" t="s">
        <v>777</v>
      </c>
      <c r="IJ435" t="s">
        <v>777</v>
      </c>
      <c r="IK435" t="s">
        <v>777</v>
      </c>
      <c r="IL435" t="s">
        <v>828</v>
      </c>
      <c r="IM435" t="s">
        <v>777</v>
      </c>
      <c r="IN435" t="s">
        <v>777</v>
      </c>
      <c r="IO435" t="s">
        <v>777</v>
      </c>
      <c r="IP435" t="s">
        <v>777</v>
      </c>
      <c r="IQ435" t="s">
        <v>777</v>
      </c>
      <c r="IR435" t="s">
        <v>777</v>
      </c>
      <c r="IS435" t="s">
        <v>777</v>
      </c>
      <c r="IT435" t="s">
        <v>777</v>
      </c>
      <c r="IU435" t="s">
        <v>777</v>
      </c>
      <c r="IV435" t="s">
        <v>777</v>
      </c>
      <c r="IW435" t="s">
        <v>777</v>
      </c>
      <c r="IX435" t="s">
        <v>777</v>
      </c>
      <c r="IY435" t="s">
        <v>777</v>
      </c>
      <c r="IZ435" t="s">
        <v>777</v>
      </c>
      <c r="JA435" t="s">
        <v>777</v>
      </c>
      <c r="JB435" t="s">
        <v>777</v>
      </c>
      <c r="JC435" t="s">
        <v>777</v>
      </c>
      <c r="JD435" t="s">
        <v>777</v>
      </c>
      <c r="JE435" t="s">
        <v>777</v>
      </c>
      <c r="JF435" t="s">
        <v>777</v>
      </c>
      <c r="JG435" t="s">
        <v>777</v>
      </c>
      <c r="JH435" t="s">
        <v>777</v>
      </c>
      <c r="JI435" t="s">
        <v>777</v>
      </c>
      <c r="JJ435" t="s">
        <v>777</v>
      </c>
      <c r="JK435" t="s">
        <v>777</v>
      </c>
      <c r="JL435" t="s">
        <v>777</v>
      </c>
      <c r="JM435" t="s">
        <v>777</v>
      </c>
      <c r="JN435" t="s">
        <v>777</v>
      </c>
      <c r="JO435" t="s">
        <v>777</v>
      </c>
      <c r="JP435" t="s">
        <v>777</v>
      </c>
      <c r="JQ435" t="s">
        <v>777</v>
      </c>
      <c r="JR435" t="s">
        <v>777</v>
      </c>
      <c r="JS435" t="s">
        <v>777</v>
      </c>
      <c r="JT435" t="s">
        <v>777</v>
      </c>
      <c r="JU435" t="s">
        <v>777</v>
      </c>
      <c r="JV435" t="s">
        <v>777</v>
      </c>
      <c r="JW435" t="s">
        <v>777</v>
      </c>
      <c r="JX435" t="s">
        <v>777</v>
      </c>
      <c r="JY435" t="s">
        <v>777</v>
      </c>
      <c r="JZ435" t="s">
        <v>777</v>
      </c>
      <c r="KA435" t="s">
        <v>777</v>
      </c>
      <c r="KB435" t="s">
        <v>828</v>
      </c>
      <c r="KC435" t="s">
        <v>828</v>
      </c>
      <c r="KD435" t="s">
        <v>777</v>
      </c>
      <c r="KE435" t="s">
        <v>777</v>
      </c>
      <c r="KF435" t="s">
        <v>777</v>
      </c>
      <c r="KG435" t="s">
        <v>777</v>
      </c>
      <c r="KH435" t="s">
        <v>777</v>
      </c>
      <c r="KI435" t="s">
        <v>777</v>
      </c>
      <c r="KJ435" t="s">
        <v>777</v>
      </c>
      <c r="KK435" t="s">
        <v>777</v>
      </c>
      <c r="KL435" t="s">
        <v>777</v>
      </c>
      <c r="KM435" t="s">
        <v>777</v>
      </c>
      <c r="KN435" t="s">
        <v>777</v>
      </c>
      <c r="KO435" t="s">
        <v>777</v>
      </c>
      <c r="KP435" t="s">
        <v>777</v>
      </c>
      <c r="KQ435" t="s">
        <v>777</v>
      </c>
      <c r="KR435" t="s">
        <v>777</v>
      </c>
      <c r="KS435" t="s">
        <v>777</v>
      </c>
      <c r="KT435" t="s">
        <v>777</v>
      </c>
      <c r="KU435" t="s">
        <v>777</v>
      </c>
      <c r="KV435" t="s">
        <v>777</v>
      </c>
      <c r="KW435" t="s">
        <v>777</v>
      </c>
      <c r="KX435" t="s">
        <v>828</v>
      </c>
      <c r="KY435" t="s">
        <v>828</v>
      </c>
      <c r="KZ435" t="s">
        <v>777</v>
      </c>
      <c r="LA435" t="s">
        <v>777</v>
      </c>
      <c r="LB435" t="s">
        <v>777</v>
      </c>
      <c r="LC435" t="s">
        <v>777</v>
      </c>
      <c r="LD435" t="s">
        <v>777</v>
      </c>
      <c r="LE435" t="s">
        <v>777</v>
      </c>
      <c r="LF435" t="s">
        <v>777</v>
      </c>
      <c r="LG435" t="s">
        <v>777</v>
      </c>
      <c r="LH435" t="s">
        <v>777</v>
      </c>
      <c r="LI435" t="s">
        <v>777</v>
      </c>
      <c r="LJ435" t="s">
        <v>777</v>
      </c>
      <c r="LK435" t="s">
        <v>777</v>
      </c>
      <c r="LL435" t="s">
        <v>777</v>
      </c>
      <c r="LM435" t="s">
        <v>777</v>
      </c>
      <c r="LN435" t="s">
        <v>777</v>
      </c>
      <c r="LO435" t="s">
        <v>777</v>
      </c>
      <c r="LP435" t="s">
        <v>777</v>
      </c>
      <c r="LQ435" t="s">
        <v>777</v>
      </c>
      <c r="LR435" t="s">
        <v>777</v>
      </c>
      <c r="LS435" t="s">
        <v>777</v>
      </c>
      <c r="LT435" t="s">
        <v>777</v>
      </c>
      <c r="LU435" t="s">
        <v>828</v>
      </c>
      <c r="LV435" t="s">
        <v>777</v>
      </c>
      <c r="LW435" t="s">
        <v>777</v>
      </c>
      <c r="LX435" t="s">
        <v>777</v>
      </c>
      <c r="LY435" t="s">
        <v>777</v>
      </c>
      <c r="LZ435" t="s">
        <v>777</v>
      </c>
      <c r="MA435" t="s">
        <v>777</v>
      </c>
      <c r="MB435" t="s">
        <v>777</v>
      </c>
      <c r="MC435" t="s">
        <v>777</v>
      </c>
      <c r="MD435" t="s">
        <v>777</v>
      </c>
      <c r="ME435" t="s">
        <v>777</v>
      </c>
      <c r="MF435" t="s">
        <v>828</v>
      </c>
      <c r="MG435" t="s">
        <v>828</v>
      </c>
      <c r="MH435" t="s">
        <v>777</v>
      </c>
      <c r="MI435" t="s">
        <v>777</v>
      </c>
      <c r="MJ435" t="s">
        <v>777</v>
      </c>
      <c r="MK435" t="s">
        <v>777</v>
      </c>
      <c r="ML435" t="s">
        <v>777</v>
      </c>
      <c r="MM435" t="s">
        <v>777</v>
      </c>
      <c r="MN435" t="s">
        <v>777</v>
      </c>
      <c r="MO435" t="s">
        <v>777</v>
      </c>
      <c r="MP435" t="s">
        <v>777</v>
      </c>
      <c r="MQ435" t="s">
        <v>777</v>
      </c>
      <c r="MR435" t="s">
        <v>777</v>
      </c>
      <c r="MS435" t="s">
        <v>777</v>
      </c>
      <c r="MT435" t="s">
        <v>777</v>
      </c>
      <c r="MU435" t="s">
        <v>777</v>
      </c>
      <c r="MV435" t="s">
        <v>777</v>
      </c>
      <c r="MW435" t="s">
        <v>777</v>
      </c>
      <c r="MX435" t="s">
        <v>777</v>
      </c>
      <c r="MY435" t="s">
        <v>777</v>
      </c>
      <c r="MZ435" t="s">
        <v>777</v>
      </c>
      <c r="NA435" t="s">
        <v>777</v>
      </c>
      <c r="NB435" t="s">
        <v>777</v>
      </c>
      <c r="NC435" t="s">
        <v>777</v>
      </c>
      <c r="ND435" t="s">
        <v>777</v>
      </c>
      <c r="NE435" t="s">
        <v>777</v>
      </c>
      <c r="NF435" t="s">
        <v>777</v>
      </c>
      <c r="NG435" t="s">
        <v>777</v>
      </c>
      <c r="NH435" t="s">
        <v>777</v>
      </c>
      <c r="NI435" t="s">
        <v>777</v>
      </c>
      <c r="NJ435" t="s">
        <v>777</v>
      </c>
      <c r="NK435" t="s">
        <v>777</v>
      </c>
      <c r="NL435" t="s">
        <v>777</v>
      </c>
      <c r="NM435" t="s">
        <v>777</v>
      </c>
      <c r="NN435" t="s">
        <v>777</v>
      </c>
      <c r="NO435" t="s">
        <v>777</v>
      </c>
      <c r="NP435" t="s">
        <v>828</v>
      </c>
      <c r="NQ435" t="s">
        <v>777</v>
      </c>
      <c r="NR435" t="s">
        <v>777</v>
      </c>
      <c r="NS435" t="s">
        <v>777</v>
      </c>
      <c r="NT435" t="s">
        <v>777</v>
      </c>
      <c r="NU435" t="s">
        <v>777</v>
      </c>
      <c r="NV435" t="s">
        <v>777</v>
      </c>
      <c r="NW435" t="s">
        <v>777</v>
      </c>
      <c r="NX435" t="s">
        <v>777</v>
      </c>
      <c r="NY435" t="s">
        <v>777</v>
      </c>
      <c r="NZ435" t="s">
        <v>777</v>
      </c>
      <c r="OA435" t="s">
        <v>777</v>
      </c>
      <c r="OB435" t="s">
        <v>777</v>
      </c>
      <c r="OC435" t="s">
        <v>777</v>
      </c>
      <c r="OD435" t="s">
        <v>777</v>
      </c>
      <c r="OE435" t="s">
        <v>777</v>
      </c>
      <c r="OF435" t="s">
        <v>777</v>
      </c>
      <c r="OG435" t="s">
        <v>777</v>
      </c>
      <c r="OH435" t="s">
        <v>777</v>
      </c>
      <c r="OI435" t="s">
        <v>828</v>
      </c>
      <c r="OJ435" t="s">
        <v>777</v>
      </c>
      <c r="OK435" t="s">
        <v>777</v>
      </c>
      <c r="OL435" t="s">
        <v>777</v>
      </c>
      <c r="OM435" t="s">
        <v>777</v>
      </c>
      <c r="ON435" t="s">
        <v>777</v>
      </c>
      <c r="OO435" t="s">
        <v>777</v>
      </c>
      <c r="OP435" t="s">
        <v>777</v>
      </c>
      <c r="OQ435" t="s">
        <v>777</v>
      </c>
      <c r="OR435" t="s">
        <v>777</v>
      </c>
      <c r="OS435" t="s">
        <v>828</v>
      </c>
      <c r="OT435" t="s">
        <v>777</v>
      </c>
      <c r="OU435" t="s">
        <v>777</v>
      </c>
      <c r="OV435" t="s">
        <v>777</v>
      </c>
      <c r="OW435" t="s">
        <v>777</v>
      </c>
      <c r="OX435" t="s">
        <v>777</v>
      </c>
      <c r="OY435" t="s">
        <v>777</v>
      </c>
      <c r="OZ435" t="s">
        <v>777</v>
      </c>
      <c r="PA435" t="s">
        <v>777</v>
      </c>
      <c r="PB435" t="s">
        <v>777</v>
      </c>
      <c r="PC435" t="s">
        <v>777</v>
      </c>
      <c r="PD435" t="s">
        <v>777</v>
      </c>
      <c r="PE435" t="s">
        <v>777</v>
      </c>
      <c r="PF435" t="s">
        <v>777</v>
      </c>
      <c r="PG435" t="s">
        <v>777</v>
      </c>
      <c r="PH435" t="s">
        <v>777</v>
      </c>
      <c r="PI435" t="s">
        <v>777</v>
      </c>
      <c r="PJ435" t="s">
        <v>777</v>
      </c>
    </row>
    <row r="436" spans="2:426">
      <c r="B436" s="12">
        <v>43555</v>
      </c>
      <c r="C436" t="s">
        <v>746</v>
      </c>
      <c r="D436" t="s">
        <v>777</v>
      </c>
      <c r="E436" t="s">
        <v>777</v>
      </c>
      <c r="F436" t="s">
        <v>777</v>
      </c>
      <c r="G436" t="s">
        <v>777</v>
      </c>
      <c r="H436" t="s">
        <v>777</v>
      </c>
      <c r="I436" t="s">
        <v>777</v>
      </c>
      <c r="J436" t="s">
        <v>777</v>
      </c>
      <c r="K436" t="s">
        <v>777</v>
      </c>
      <c r="L436" t="s">
        <v>821</v>
      </c>
      <c r="M436" t="s">
        <v>821</v>
      </c>
      <c r="N436" t="s">
        <v>777</v>
      </c>
      <c r="O436" t="s">
        <v>777</v>
      </c>
      <c r="P436" t="s">
        <v>777</v>
      </c>
      <c r="Q436" t="s">
        <v>777</v>
      </c>
      <c r="R436" t="s">
        <v>777</v>
      </c>
      <c r="S436" t="s">
        <v>777</v>
      </c>
      <c r="T436" t="s">
        <v>777</v>
      </c>
      <c r="U436" t="s">
        <v>777</v>
      </c>
      <c r="V436" t="s">
        <v>777</v>
      </c>
      <c r="W436" t="s">
        <v>777</v>
      </c>
      <c r="X436" t="s">
        <v>777</v>
      </c>
      <c r="Y436" t="s">
        <v>777</v>
      </c>
      <c r="Z436" t="s">
        <v>777</v>
      </c>
      <c r="AA436" t="s">
        <v>777</v>
      </c>
      <c r="AB436" t="s">
        <v>777</v>
      </c>
      <c r="AC436" t="s">
        <v>777</v>
      </c>
      <c r="AD436" t="s">
        <v>777</v>
      </c>
      <c r="AE436" t="s">
        <v>777</v>
      </c>
      <c r="AF436" t="s">
        <v>777</v>
      </c>
      <c r="AG436" t="s">
        <v>777</v>
      </c>
      <c r="AH436" t="s">
        <v>777</v>
      </c>
      <c r="AI436" t="s">
        <v>777</v>
      </c>
      <c r="AJ436" t="s">
        <v>777</v>
      </c>
      <c r="AK436" t="s">
        <v>777</v>
      </c>
      <c r="AL436" t="s">
        <v>777</v>
      </c>
      <c r="AM436" t="s">
        <v>777</v>
      </c>
      <c r="AN436" t="s">
        <v>777</v>
      </c>
      <c r="AO436" t="s">
        <v>777</v>
      </c>
      <c r="AP436" t="s">
        <v>777</v>
      </c>
      <c r="AQ436" t="s">
        <v>777</v>
      </c>
      <c r="AR436" t="s">
        <v>777</v>
      </c>
      <c r="AS436" t="s">
        <v>777</v>
      </c>
      <c r="AT436" t="s">
        <v>777</v>
      </c>
      <c r="AU436" t="s">
        <v>821</v>
      </c>
      <c r="AV436" t="s">
        <v>777</v>
      </c>
      <c r="AW436" t="s">
        <v>777</v>
      </c>
      <c r="AX436" t="s">
        <v>777</v>
      </c>
      <c r="AY436" t="s">
        <v>777</v>
      </c>
      <c r="AZ436" t="s">
        <v>777</v>
      </c>
      <c r="BA436" t="s">
        <v>777</v>
      </c>
      <c r="BB436" t="s">
        <v>821</v>
      </c>
      <c r="BC436" t="s">
        <v>777</v>
      </c>
      <c r="BD436" t="s">
        <v>777</v>
      </c>
      <c r="BE436" t="s">
        <v>777</v>
      </c>
      <c r="BF436" t="s">
        <v>777</v>
      </c>
      <c r="BG436" t="s">
        <v>777</v>
      </c>
      <c r="BH436" t="s">
        <v>777</v>
      </c>
      <c r="BI436" t="s">
        <v>777</v>
      </c>
      <c r="BJ436" t="s">
        <v>777</v>
      </c>
      <c r="BK436" t="s">
        <v>777</v>
      </c>
      <c r="BL436" t="s">
        <v>777</v>
      </c>
      <c r="BM436" t="s">
        <v>821</v>
      </c>
      <c r="BN436" t="s">
        <v>777</v>
      </c>
      <c r="BO436" t="s">
        <v>777</v>
      </c>
      <c r="BP436" t="s">
        <v>777</v>
      </c>
      <c r="BQ436" t="s">
        <v>777</v>
      </c>
      <c r="BR436" t="s">
        <v>777</v>
      </c>
      <c r="BS436" t="s">
        <v>777</v>
      </c>
      <c r="BT436" t="s">
        <v>777</v>
      </c>
      <c r="BU436" t="s">
        <v>777</v>
      </c>
      <c r="BV436" t="s">
        <v>777</v>
      </c>
      <c r="BW436" t="s">
        <v>777</v>
      </c>
      <c r="BX436" t="s">
        <v>777</v>
      </c>
      <c r="BY436" t="s">
        <v>777</v>
      </c>
      <c r="BZ436" t="s">
        <v>777</v>
      </c>
      <c r="CA436" t="s">
        <v>821</v>
      </c>
      <c r="CB436" t="s">
        <v>777</v>
      </c>
      <c r="CC436" t="s">
        <v>777</v>
      </c>
      <c r="CD436" t="s">
        <v>777</v>
      </c>
      <c r="CE436" t="s">
        <v>821</v>
      </c>
      <c r="CF436" t="s">
        <v>777</v>
      </c>
      <c r="CG436" t="s">
        <v>777</v>
      </c>
      <c r="CH436" t="s">
        <v>777</v>
      </c>
      <c r="CI436" t="s">
        <v>777</v>
      </c>
      <c r="CJ436" t="s">
        <v>777</v>
      </c>
      <c r="CK436" t="s">
        <v>777</v>
      </c>
      <c r="CL436" t="s">
        <v>777</v>
      </c>
      <c r="CM436" t="s">
        <v>821</v>
      </c>
      <c r="CN436" t="s">
        <v>777</v>
      </c>
      <c r="CO436" t="s">
        <v>777</v>
      </c>
      <c r="CP436" t="s">
        <v>777</v>
      </c>
      <c r="CQ436" t="s">
        <v>777</v>
      </c>
      <c r="CR436" t="s">
        <v>777</v>
      </c>
      <c r="CS436" t="s">
        <v>777</v>
      </c>
      <c r="CT436" t="s">
        <v>777</v>
      </c>
      <c r="CU436" t="s">
        <v>777</v>
      </c>
      <c r="CV436" t="s">
        <v>777</v>
      </c>
      <c r="CW436" t="s">
        <v>777</v>
      </c>
      <c r="CX436" t="s">
        <v>777</v>
      </c>
      <c r="CY436" t="s">
        <v>777</v>
      </c>
      <c r="CZ436" t="s">
        <v>777</v>
      </c>
      <c r="DA436" t="s">
        <v>777</v>
      </c>
      <c r="DB436" t="s">
        <v>777</v>
      </c>
      <c r="DC436" t="s">
        <v>777</v>
      </c>
      <c r="DD436" t="s">
        <v>777</v>
      </c>
      <c r="DE436" t="s">
        <v>777</v>
      </c>
      <c r="DF436" t="s">
        <v>777</v>
      </c>
      <c r="DG436" t="s">
        <v>777</v>
      </c>
      <c r="DH436" t="s">
        <v>777</v>
      </c>
      <c r="DI436" t="s">
        <v>777</v>
      </c>
      <c r="DJ436" t="s">
        <v>777</v>
      </c>
      <c r="DK436" t="s">
        <v>777</v>
      </c>
      <c r="DL436" t="s">
        <v>777</v>
      </c>
      <c r="DM436" t="s">
        <v>777</v>
      </c>
      <c r="DN436" t="s">
        <v>777</v>
      </c>
      <c r="DO436" t="s">
        <v>777</v>
      </c>
      <c r="DP436" t="s">
        <v>777</v>
      </c>
      <c r="DQ436" t="s">
        <v>777</v>
      </c>
      <c r="DR436" t="s">
        <v>777</v>
      </c>
      <c r="DS436" t="s">
        <v>777</v>
      </c>
      <c r="DT436" t="s">
        <v>777</v>
      </c>
      <c r="DU436" t="s">
        <v>777</v>
      </c>
      <c r="DV436" t="s">
        <v>777</v>
      </c>
      <c r="DW436" t="s">
        <v>777</v>
      </c>
      <c r="DX436" t="s">
        <v>777</v>
      </c>
      <c r="DY436" t="s">
        <v>777</v>
      </c>
      <c r="DZ436" t="s">
        <v>777</v>
      </c>
      <c r="EA436" t="s">
        <v>777</v>
      </c>
      <c r="EB436" t="s">
        <v>777</v>
      </c>
      <c r="EC436" t="s">
        <v>777</v>
      </c>
      <c r="ED436" t="s">
        <v>777</v>
      </c>
      <c r="EE436" t="s">
        <v>777</v>
      </c>
      <c r="EF436" t="s">
        <v>777</v>
      </c>
      <c r="EG436" t="s">
        <v>777</v>
      </c>
      <c r="EH436" t="s">
        <v>777</v>
      </c>
      <c r="EI436" t="s">
        <v>777</v>
      </c>
      <c r="EJ436" t="s">
        <v>777</v>
      </c>
      <c r="EK436" t="s">
        <v>777</v>
      </c>
      <c r="EL436" t="s">
        <v>777</v>
      </c>
      <c r="EM436" t="s">
        <v>777</v>
      </c>
      <c r="EN436" t="s">
        <v>777</v>
      </c>
      <c r="EO436" t="s">
        <v>777</v>
      </c>
      <c r="EP436" t="s">
        <v>777</v>
      </c>
      <c r="EQ436" t="s">
        <v>777</v>
      </c>
      <c r="ER436" t="s">
        <v>777</v>
      </c>
      <c r="ES436" t="s">
        <v>777</v>
      </c>
      <c r="ET436" t="s">
        <v>777</v>
      </c>
      <c r="EU436" t="s">
        <v>777</v>
      </c>
      <c r="EV436" t="s">
        <v>821</v>
      </c>
      <c r="EW436" t="s">
        <v>777</v>
      </c>
      <c r="EX436" t="s">
        <v>777</v>
      </c>
      <c r="EY436" t="s">
        <v>777</v>
      </c>
      <c r="EZ436" t="s">
        <v>777</v>
      </c>
      <c r="FA436" t="s">
        <v>777</v>
      </c>
      <c r="FB436" t="s">
        <v>777</v>
      </c>
      <c r="FC436" t="s">
        <v>777</v>
      </c>
      <c r="FD436" t="s">
        <v>777</v>
      </c>
      <c r="FE436" t="s">
        <v>777</v>
      </c>
      <c r="FF436" t="s">
        <v>777</v>
      </c>
      <c r="FG436" t="s">
        <v>777</v>
      </c>
      <c r="FH436" t="s">
        <v>777</v>
      </c>
      <c r="FI436" t="s">
        <v>777</v>
      </c>
      <c r="FJ436">
        <v>227462000</v>
      </c>
      <c r="FK436" t="s">
        <v>777</v>
      </c>
      <c r="FL436" t="s">
        <v>777</v>
      </c>
      <c r="FM436" t="s">
        <v>777</v>
      </c>
      <c r="FN436" t="s">
        <v>777</v>
      </c>
      <c r="FO436" t="s">
        <v>821</v>
      </c>
      <c r="FP436" t="s">
        <v>821</v>
      </c>
      <c r="FQ436" t="s">
        <v>821</v>
      </c>
      <c r="FR436" t="s">
        <v>777</v>
      </c>
      <c r="FS436" t="s">
        <v>777</v>
      </c>
      <c r="FT436" t="s">
        <v>777</v>
      </c>
      <c r="FU436" t="s">
        <v>777</v>
      </c>
      <c r="FV436" t="s">
        <v>777</v>
      </c>
      <c r="FW436" t="s">
        <v>777</v>
      </c>
      <c r="FX436" t="s">
        <v>777</v>
      </c>
      <c r="FY436" t="s">
        <v>777</v>
      </c>
      <c r="FZ436" t="s">
        <v>777</v>
      </c>
      <c r="GA436" t="s">
        <v>777</v>
      </c>
      <c r="GB436" t="s">
        <v>777</v>
      </c>
      <c r="GC436" t="s">
        <v>777</v>
      </c>
      <c r="GD436" t="s">
        <v>777</v>
      </c>
      <c r="GE436" t="s">
        <v>777</v>
      </c>
      <c r="GF436" t="s">
        <v>777</v>
      </c>
      <c r="GG436" t="s">
        <v>777</v>
      </c>
      <c r="GH436" t="s">
        <v>777</v>
      </c>
      <c r="GI436" t="s">
        <v>821</v>
      </c>
      <c r="GJ436" t="s">
        <v>777</v>
      </c>
      <c r="GK436" t="s">
        <v>777</v>
      </c>
      <c r="GL436" t="s">
        <v>777</v>
      </c>
      <c r="GM436" t="s">
        <v>777</v>
      </c>
      <c r="GN436" t="s">
        <v>777</v>
      </c>
      <c r="GO436" t="s">
        <v>777</v>
      </c>
      <c r="GP436" t="s">
        <v>777</v>
      </c>
      <c r="GQ436" t="s">
        <v>777</v>
      </c>
      <c r="GR436" t="s">
        <v>777</v>
      </c>
      <c r="GS436" t="s">
        <v>777</v>
      </c>
      <c r="GT436" t="s">
        <v>821</v>
      </c>
      <c r="GU436" t="s">
        <v>777</v>
      </c>
      <c r="GV436" t="s">
        <v>777</v>
      </c>
      <c r="GW436" t="s">
        <v>821</v>
      </c>
      <c r="GX436" t="s">
        <v>821</v>
      </c>
      <c r="GY436" t="s">
        <v>821</v>
      </c>
      <c r="GZ436" t="s">
        <v>777</v>
      </c>
      <c r="HA436" t="s">
        <v>777</v>
      </c>
      <c r="HB436" t="s">
        <v>821</v>
      </c>
      <c r="HC436" t="s">
        <v>777</v>
      </c>
      <c r="HD436" t="s">
        <v>777</v>
      </c>
      <c r="HE436" t="s">
        <v>777</v>
      </c>
      <c r="HF436" t="s">
        <v>777</v>
      </c>
      <c r="HG436" t="s">
        <v>777</v>
      </c>
      <c r="HH436" t="s">
        <v>777</v>
      </c>
      <c r="HI436" t="s">
        <v>777</v>
      </c>
      <c r="HJ436" t="s">
        <v>777</v>
      </c>
      <c r="HK436" t="s">
        <v>777</v>
      </c>
      <c r="HL436" t="s">
        <v>777</v>
      </c>
      <c r="HM436" t="s">
        <v>777</v>
      </c>
      <c r="HN436" t="s">
        <v>777</v>
      </c>
      <c r="HO436" t="s">
        <v>777</v>
      </c>
      <c r="HP436" t="s">
        <v>777</v>
      </c>
      <c r="HQ436" t="s">
        <v>777</v>
      </c>
      <c r="HR436" t="s">
        <v>777</v>
      </c>
      <c r="HS436" t="s">
        <v>777</v>
      </c>
      <c r="HT436" t="s">
        <v>777</v>
      </c>
      <c r="HU436" t="s">
        <v>777</v>
      </c>
      <c r="HV436" t="s">
        <v>777</v>
      </c>
      <c r="HW436" t="s">
        <v>777</v>
      </c>
      <c r="HX436" t="s">
        <v>777</v>
      </c>
      <c r="HY436" t="s">
        <v>777</v>
      </c>
      <c r="HZ436" t="s">
        <v>777</v>
      </c>
      <c r="IA436" t="s">
        <v>777</v>
      </c>
      <c r="IB436" t="s">
        <v>777</v>
      </c>
      <c r="IC436" t="s">
        <v>777</v>
      </c>
      <c r="ID436" t="s">
        <v>777</v>
      </c>
      <c r="IE436" t="s">
        <v>777</v>
      </c>
      <c r="IF436" t="s">
        <v>777</v>
      </c>
      <c r="IG436" t="s">
        <v>777</v>
      </c>
      <c r="IH436" t="s">
        <v>777</v>
      </c>
      <c r="II436">
        <v>3541300000</v>
      </c>
      <c r="IJ436" t="s">
        <v>777</v>
      </c>
      <c r="IK436" t="s">
        <v>777</v>
      </c>
      <c r="IL436" t="s">
        <v>821</v>
      </c>
      <c r="IM436" t="s">
        <v>777</v>
      </c>
      <c r="IN436" t="s">
        <v>777</v>
      </c>
      <c r="IO436" t="s">
        <v>777</v>
      </c>
      <c r="IP436" t="s">
        <v>777</v>
      </c>
      <c r="IQ436" t="s">
        <v>777</v>
      </c>
      <c r="IR436" t="s">
        <v>777</v>
      </c>
      <c r="IS436" t="s">
        <v>777</v>
      </c>
      <c r="IT436" t="s">
        <v>777</v>
      </c>
      <c r="IU436" t="s">
        <v>777</v>
      </c>
      <c r="IV436" t="s">
        <v>777</v>
      </c>
      <c r="IW436" t="s">
        <v>777</v>
      </c>
      <c r="IX436" t="s">
        <v>777</v>
      </c>
      <c r="IY436" t="s">
        <v>777</v>
      </c>
      <c r="IZ436" t="s">
        <v>777</v>
      </c>
      <c r="JA436" t="s">
        <v>777</v>
      </c>
      <c r="JB436" t="s">
        <v>777</v>
      </c>
      <c r="JC436" t="s">
        <v>777</v>
      </c>
      <c r="JD436" t="s">
        <v>777</v>
      </c>
      <c r="JE436" t="s">
        <v>777</v>
      </c>
      <c r="JF436" t="s">
        <v>777</v>
      </c>
      <c r="JG436" t="s">
        <v>777</v>
      </c>
      <c r="JH436" t="s">
        <v>777</v>
      </c>
      <c r="JI436" t="s">
        <v>777</v>
      </c>
      <c r="JJ436" t="s">
        <v>777</v>
      </c>
      <c r="JK436" t="s">
        <v>777</v>
      </c>
      <c r="JL436" t="s">
        <v>777</v>
      </c>
      <c r="JM436" t="s">
        <v>777</v>
      </c>
      <c r="JN436" t="s">
        <v>777</v>
      </c>
      <c r="JO436" t="s">
        <v>777</v>
      </c>
      <c r="JP436" t="s">
        <v>777</v>
      </c>
      <c r="JQ436" t="s">
        <v>777</v>
      </c>
      <c r="JR436" t="s">
        <v>777</v>
      </c>
      <c r="JS436" t="s">
        <v>777</v>
      </c>
      <c r="JT436" t="s">
        <v>777</v>
      </c>
      <c r="JU436" t="s">
        <v>777</v>
      </c>
      <c r="JV436" t="s">
        <v>777</v>
      </c>
      <c r="JW436" t="s">
        <v>777</v>
      </c>
      <c r="JX436" t="s">
        <v>777</v>
      </c>
      <c r="JY436" t="s">
        <v>777</v>
      </c>
      <c r="JZ436" t="s">
        <v>777</v>
      </c>
      <c r="KA436" t="s">
        <v>777</v>
      </c>
      <c r="KB436" t="s">
        <v>821</v>
      </c>
      <c r="KC436" t="s">
        <v>821</v>
      </c>
      <c r="KD436" t="s">
        <v>777</v>
      </c>
      <c r="KE436" t="s">
        <v>777</v>
      </c>
      <c r="KF436" t="s">
        <v>777</v>
      </c>
      <c r="KG436" t="s">
        <v>777</v>
      </c>
      <c r="KH436" t="s">
        <v>777</v>
      </c>
      <c r="KI436" t="s">
        <v>777</v>
      </c>
      <c r="KJ436" t="s">
        <v>777</v>
      </c>
      <c r="KK436" t="s">
        <v>777</v>
      </c>
      <c r="KL436" t="s">
        <v>777</v>
      </c>
      <c r="KM436" t="s">
        <v>777</v>
      </c>
      <c r="KN436" t="s">
        <v>777</v>
      </c>
      <c r="KO436" t="s">
        <v>777</v>
      </c>
      <c r="KP436" t="s">
        <v>777</v>
      </c>
      <c r="KQ436" t="s">
        <v>777</v>
      </c>
      <c r="KR436" t="s">
        <v>777</v>
      </c>
      <c r="KS436" t="s">
        <v>777</v>
      </c>
      <c r="KT436" t="s">
        <v>777</v>
      </c>
      <c r="KU436" t="s">
        <v>777</v>
      </c>
      <c r="KV436" t="s">
        <v>777</v>
      </c>
      <c r="KW436" t="s">
        <v>777</v>
      </c>
      <c r="KX436" t="s">
        <v>821</v>
      </c>
      <c r="KY436" t="s">
        <v>821</v>
      </c>
      <c r="KZ436" t="s">
        <v>777</v>
      </c>
      <c r="LA436" t="s">
        <v>777</v>
      </c>
      <c r="LB436" t="s">
        <v>777</v>
      </c>
      <c r="LC436" t="s">
        <v>777</v>
      </c>
      <c r="LD436" t="s">
        <v>777</v>
      </c>
      <c r="LE436" t="s">
        <v>777</v>
      </c>
      <c r="LF436" t="s">
        <v>777</v>
      </c>
      <c r="LG436" t="s">
        <v>777</v>
      </c>
      <c r="LH436" t="s">
        <v>777</v>
      </c>
      <c r="LI436" t="s">
        <v>777</v>
      </c>
      <c r="LJ436" t="s">
        <v>777</v>
      </c>
      <c r="LK436" t="s">
        <v>777</v>
      </c>
      <c r="LL436" t="s">
        <v>777</v>
      </c>
      <c r="LM436" t="s">
        <v>777</v>
      </c>
      <c r="LN436" t="s">
        <v>777</v>
      </c>
      <c r="LO436" t="s">
        <v>777</v>
      </c>
      <c r="LP436" t="s">
        <v>777</v>
      </c>
      <c r="LQ436" t="s">
        <v>777</v>
      </c>
      <c r="LR436" t="s">
        <v>777</v>
      </c>
      <c r="LS436" t="s">
        <v>777</v>
      </c>
      <c r="LT436" t="s">
        <v>777</v>
      </c>
      <c r="LU436" t="s">
        <v>821</v>
      </c>
      <c r="LV436" t="s">
        <v>777</v>
      </c>
      <c r="LW436" t="s">
        <v>777</v>
      </c>
      <c r="LX436" t="s">
        <v>777</v>
      </c>
      <c r="LY436" t="s">
        <v>777</v>
      </c>
      <c r="LZ436" t="s">
        <v>777</v>
      </c>
      <c r="MA436" t="s">
        <v>777</v>
      </c>
      <c r="MB436" t="s">
        <v>777</v>
      </c>
      <c r="MC436" t="s">
        <v>777</v>
      </c>
      <c r="MD436" t="s">
        <v>777</v>
      </c>
      <c r="ME436" t="s">
        <v>777</v>
      </c>
      <c r="MF436" t="s">
        <v>821</v>
      </c>
      <c r="MG436" t="s">
        <v>821</v>
      </c>
      <c r="MH436" t="s">
        <v>777</v>
      </c>
      <c r="MI436" t="s">
        <v>777</v>
      </c>
      <c r="MJ436" t="s">
        <v>777</v>
      </c>
      <c r="MK436" t="s">
        <v>777</v>
      </c>
      <c r="ML436" t="s">
        <v>777</v>
      </c>
      <c r="MM436" t="s">
        <v>777</v>
      </c>
      <c r="MN436" t="s">
        <v>777</v>
      </c>
      <c r="MO436" t="s">
        <v>777</v>
      </c>
      <c r="MP436" t="s">
        <v>777</v>
      </c>
      <c r="MQ436" t="s">
        <v>777</v>
      </c>
      <c r="MR436" t="s">
        <v>777</v>
      </c>
      <c r="MS436" t="s">
        <v>777</v>
      </c>
      <c r="MT436" t="s">
        <v>777</v>
      </c>
      <c r="MU436" t="s">
        <v>777</v>
      </c>
      <c r="MV436" t="s">
        <v>777</v>
      </c>
      <c r="MW436" t="s">
        <v>777</v>
      </c>
      <c r="MX436" t="s">
        <v>777</v>
      </c>
      <c r="MY436" t="s">
        <v>777</v>
      </c>
      <c r="MZ436" t="s">
        <v>777</v>
      </c>
      <c r="NA436" t="s">
        <v>777</v>
      </c>
      <c r="NB436" t="s">
        <v>777</v>
      </c>
      <c r="NC436" t="s">
        <v>777</v>
      </c>
      <c r="ND436" t="s">
        <v>777</v>
      </c>
      <c r="NE436" t="s">
        <v>777</v>
      </c>
      <c r="NF436" t="s">
        <v>777</v>
      </c>
      <c r="NG436" t="s">
        <v>777</v>
      </c>
      <c r="NH436" t="s">
        <v>777</v>
      </c>
      <c r="NI436" t="s">
        <v>777</v>
      </c>
      <c r="NJ436" t="s">
        <v>777</v>
      </c>
      <c r="NK436" t="s">
        <v>777</v>
      </c>
      <c r="NL436" t="s">
        <v>777</v>
      </c>
      <c r="NM436" t="s">
        <v>777</v>
      </c>
      <c r="NN436" t="s">
        <v>777</v>
      </c>
      <c r="NO436" t="s">
        <v>777</v>
      </c>
      <c r="NP436" t="s">
        <v>821</v>
      </c>
      <c r="NQ436" t="s">
        <v>777</v>
      </c>
      <c r="NR436" t="s">
        <v>777</v>
      </c>
      <c r="NS436" t="s">
        <v>777</v>
      </c>
      <c r="NT436" t="s">
        <v>777</v>
      </c>
      <c r="NU436" t="s">
        <v>777</v>
      </c>
      <c r="NV436" t="s">
        <v>777</v>
      </c>
      <c r="NW436" t="s">
        <v>777</v>
      </c>
      <c r="NX436" t="s">
        <v>777</v>
      </c>
      <c r="NY436" t="s">
        <v>777</v>
      </c>
      <c r="NZ436" t="s">
        <v>777</v>
      </c>
      <c r="OA436" t="s">
        <v>777</v>
      </c>
      <c r="OB436" t="s">
        <v>777</v>
      </c>
      <c r="OC436" t="s">
        <v>777</v>
      </c>
      <c r="OD436" t="s">
        <v>777</v>
      </c>
      <c r="OE436" t="s">
        <v>777</v>
      </c>
      <c r="OF436" t="s">
        <v>777</v>
      </c>
      <c r="OG436" t="s">
        <v>777</v>
      </c>
      <c r="OH436" t="s">
        <v>777</v>
      </c>
      <c r="OI436" t="s">
        <v>821</v>
      </c>
      <c r="OJ436" t="s">
        <v>777</v>
      </c>
      <c r="OK436" t="s">
        <v>777</v>
      </c>
      <c r="OL436" t="s">
        <v>777</v>
      </c>
      <c r="OM436" t="s">
        <v>777</v>
      </c>
      <c r="ON436" t="s">
        <v>777</v>
      </c>
      <c r="OO436" t="s">
        <v>777</v>
      </c>
      <c r="OP436" t="s">
        <v>777</v>
      </c>
      <c r="OQ436" t="s">
        <v>777</v>
      </c>
      <c r="OR436" t="s">
        <v>777</v>
      </c>
      <c r="OS436" t="s">
        <v>821</v>
      </c>
      <c r="OT436" t="s">
        <v>777</v>
      </c>
      <c r="OU436" t="s">
        <v>777</v>
      </c>
      <c r="OV436" t="s">
        <v>777</v>
      </c>
      <c r="OW436" t="s">
        <v>777</v>
      </c>
      <c r="OX436" t="s">
        <v>777</v>
      </c>
      <c r="OY436" t="s">
        <v>777</v>
      </c>
      <c r="OZ436" t="s">
        <v>777</v>
      </c>
      <c r="PA436" t="s">
        <v>777</v>
      </c>
      <c r="PB436" t="s">
        <v>777</v>
      </c>
      <c r="PC436" t="s">
        <v>777</v>
      </c>
      <c r="PD436" t="s">
        <v>777</v>
      </c>
      <c r="PE436" t="s">
        <v>777</v>
      </c>
      <c r="PF436" t="s">
        <v>777</v>
      </c>
      <c r="PG436" t="s">
        <v>777</v>
      </c>
      <c r="PH436" t="s">
        <v>777</v>
      </c>
      <c r="PI436" t="s">
        <v>777</v>
      </c>
      <c r="PJ436" t="s">
        <v>777</v>
      </c>
    </row>
    <row r="437" spans="2:426">
      <c r="B437" s="12">
        <v>43555</v>
      </c>
      <c r="C437" t="s">
        <v>747</v>
      </c>
      <c r="D437" t="s">
        <v>777</v>
      </c>
      <c r="E437" t="s">
        <v>777</v>
      </c>
      <c r="F437" t="s">
        <v>777</v>
      </c>
      <c r="G437" t="s">
        <v>777</v>
      </c>
      <c r="H437" t="s">
        <v>777</v>
      </c>
      <c r="I437" t="s">
        <v>777</v>
      </c>
      <c r="J437" t="s">
        <v>777</v>
      </c>
      <c r="K437" t="s">
        <v>777</v>
      </c>
      <c r="L437" t="s">
        <v>822</v>
      </c>
      <c r="M437" t="s">
        <v>822</v>
      </c>
      <c r="N437" t="s">
        <v>777</v>
      </c>
      <c r="O437" t="s">
        <v>777</v>
      </c>
      <c r="P437" t="s">
        <v>777</v>
      </c>
      <c r="Q437" t="s">
        <v>777</v>
      </c>
      <c r="R437" t="s">
        <v>777</v>
      </c>
      <c r="S437" t="s">
        <v>777</v>
      </c>
      <c r="T437" t="s">
        <v>777</v>
      </c>
      <c r="U437" t="s">
        <v>777</v>
      </c>
      <c r="V437" t="s">
        <v>777</v>
      </c>
      <c r="W437" t="s">
        <v>777</v>
      </c>
      <c r="X437" t="s">
        <v>777</v>
      </c>
      <c r="Y437" t="s">
        <v>777</v>
      </c>
      <c r="Z437" t="s">
        <v>777</v>
      </c>
      <c r="AA437" t="s">
        <v>777</v>
      </c>
      <c r="AB437" t="s">
        <v>777</v>
      </c>
      <c r="AC437" t="s">
        <v>777</v>
      </c>
      <c r="AD437" t="s">
        <v>777</v>
      </c>
      <c r="AE437" t="s">
        <v>777</v>
      </c>
      <c r="AF437" t="s">
        <v>777</v>
      </c>
      <c r="AG437" t="s">
        <v>777</v>
      </c>
      <c r="AH437" t="s">
        <v>777</v>
      </c>
      <c r="AI437" t="s">
        <v>777</v>
      </c>
      <c r="AJ437" t="s">
        <v>777</v>
      </c>
      <c r="AK437" t="s">
        <v>777</v>
      </c>
      <c r="AL437" t="s">
        <v>777</v>
      </c>
      <c r="AM437" t="s">
        <v>777</v>
      </c>
      <c r="AN437" t="s">
        <v>777</v>
      </c>
      <c r="AO437" t="s">
        <v>777</v>
      </c>
      <c r="AP437" t="s">
        <v>777</v>
      </c>
      <c r="AQ437" t="s">
        <v>777</v>
      </c>
      <c r="AR437" t="s">
        <v>777</v>
      </c>
      <c r="AS437" t="s">
        <v>777</v>
      </c>
      <c r="AT437" t="s">
        <v>777</v>
      </c>
      <c r="AU437" t="s">
        <v>822</v>
      </c>
      <c r="AV437" t="s">
        <v>777</v>
      </c>
      <c r="AW437" t="s">
        <v>777</v>
      </c>
      <c r="AX437" t="s">
        <v>777</v>
      </c>
      <c r="AY437" t="s">
        <v>777</v>
      </c>
      <c r="AZ437" t="s">
        <v>777</v>
      </c>
      <c r="BA437" t="s">
        <v>777</v>
      </c>
      <c r="BB437" t="s">
        <v>822</v>
      </c>
      <c r="BC437" t="s">
        <v>777</v>
      </c>
      <c r="BD437" t="s">
        <v>777</v>
      </c>
      <c r="BE437" t="s">
        <v>777</v>
      </c>
      <c r="BF437" t="s">
        <v>777</v>
      </c>
      <c r="BG437" t="s">
        <v>777</v>
      </c>
      <c r="BH437" t="s">
        <v>777</v>
      </c>
      <c r="BI437" t="s">
        <v>777</v>
      </c>
      <c r="BJ437" t="s">
        <v>777</v>
      </c>
      <c r="BK437" t="s">
        <v>777</v>
      </c>
      <c r="BL437" t="s">
        <v>777</v>
      </c>
      <c r="BM437" t="s">
        <v>822</v>
      </c>
      <c r="BN437" t="s">
        <v>777</v>
      </c>
      <c r="BO437" t="s">
        <v>777</v>
      </c>
      <c r="BP437" t="s">
        <v>777</v>
      </c>
      <c r="BQ437" t="s">
        <v>777</v>
      </c>
      <c r="BR437" t="s">
        <v>777</v>
      </c>
      <c r="BS437" t="s">
        <v>777</v>
      </c>
      <c r="BT437" t="s">
        <v>777</v>
      </c>
      <c r="BU437" t="s">
        <v>777</v>
      </c>
      <c r="BV437" t="s">
        <v>777</v>
      </c>
      <c r="BW437" t="s">
        <v>777</v>
      </c>
      <c r="BX437" t="s">
        <v>777</v>
      </c>
      <c r="BY437" t="s">
        <v>777</v>
      </c>
      <c r="BZ437" t="s">
        <v>777</v>
      </c>
      <c r="CA437" t="s">
        <v>822</v>
      </c>
      <c r="CB437" t="s">
        <v>777</v>
      </c>
      <c r="CC437" t="s">
        <v>777</v>
      </c>
      <c r="CD437" t="s">
        <v>777</v>
      </c>
      <c r="CE437" t="s">
        <v>822</v>
      </c>
      <c r="CF437" t="s">
        <v>777</v>
      </c>
      <c r="CG437" t="s">
        <v>777</v>
      </c>
      <c r="CH437" t="s">
        <v>777</v>
      </c>
      <c r="CI437" t="s">
        <v>777</v>
      </c>
      <c r="CJ437" t="s">
        <v>777</v>
      </c>
      <c r="CK437" t="s">
        <v>777</v>
      </c>
      <c r="CL437" t="s">
        <v>777</v>
      </c>
      <c r="CM437" t="s">
        <v>822</v>
      </c>
      <c r="CN437" t="s">
        <v>777</v>
      </c>
      <c r="CO437" t="s">
        <v>777</v>
      </c>
      <c r="CP437" t="s">
        <v>777</v>
      </c>
      <c r="CQ437" t="s">
        <v>777</v>
      </c>
      <c r="CR437" t="s">
        <v>777</v>
      </c>
      <c r="CS437" t="s">
        <v>777</v>
      </c>
      <c r="CT437" t="s">
        <v>777</v>
      </c>
      <c r="CU437" t="s">
        <v>777</v>
      </c>
      <c r="CV437" t="s">
        <v>777</v>
      </c>
      <c r="CW437" t="s">
        <v>777</v>
      </c>
      <c r="CX437" t="s">
        <v>777</v>
      </c>
      <c r="CY437" t="s">
        <v>777</v>
      </c>
      <c r="CZ437" t="s">
        <v>777</v>
      </c>
      <c r="DA437" t="s">
        <v>777</v>
      </c>
      <c r="DB437" t="s">
        <v>777</v>
      </c>
      <c r="DC437" t="s">
        <v>777</v>
      </c>
      <c r="DD437" t="s">
        <v>777</v>
      </c>
      <c r="DE437" t="s">
        <v>777</v>
      </c>
      <c r="DF437" t="s">
        <v>777</v>
      </c>
      <c r="DG437" t="s">
        <v>777</v>
      </c>
      <c r="DH437" t="s">
        <v>777</v>
      </c>
      <c r="DI437" t="s">
        <v>777</v>
      </c>
      <c r="DJ437" t="s">
        <v>777</v>
      </c>
      <c r="DK437" t="s">
        <v>777</v>
      </c>
      <c r="DL437" t="s">
        <v>777</v>
      </c>
      <c r="DM437" t="s">
        <v>777</v>
      </c>
      <c r="DN437" t="s">
        <v>777</v>
      </c>
      <c r="DO437" t="s">
        <v>777</v>
      </c>
      <c r="DP437" t="s">
        <v>777</v>
      </c>
      <c r="DQ437" t="s">
        <v>777</v>
      </c>
      <c r="DR437" t="s">
        <v>777</v>
      </c>
      <c r="DS437" t="s">
        <v>777</v>
      </c>
      <c r="DT437" t="s">
        <v>777</v>
      </c>
      <c r="DU437" t="s">
        <v>777</v>
      </c>
      <c r="DV437" t="s">
        <v>777</v>
      </c>
      <c r="DW437" t="s">
        <v>777</v>
      </c>
      <c r="DX437" t="s">
        <v>777</v>
      </c>
      <c r="DY437" t="s">
        <v>777</v>
      </c>
      <c r="DZ437" t="s">
        <v>777</v>
      </c>
      <c r="EA437" t="s">
        <v>777</v>
      </c>
      <c r="EB437" t="s">
        <v>777</v>
      </c>
      <c r="EC437" t="s">
        <v>777</v>
      </c>
      <c r="ED437" t="s">
        <v>777</v>
      </c>
      <c r="EE437" t="s">
        <v>777</v>
      </c>
      <c r="EF437" t="s">
        <v>777</v>
      </c>
      <c r="EG437" t="s">
        <v>777</v>
      </c>
      <c r="EH437" t="s">
        <v>777</v>
      </c>
      <c r="EI437" t="s">
        <v>777</v>
      </c>
      <c r="EJ437" t="s">
        <v>777</v>
      </c>
      <c r="EK437" t="s">
        <v>777</v>
      </c>
      <c r="EL437" t="s">
        <v>777</v>
      </c>
      <c r="EM437" t="s">
        <v>777</v>
      </c>
      <c r="EN437" t="s">
        <v>777</v>
      </c>
      <c r="EO437" t="s">
        <v>777</v>
      </c>
      <c r="EP437" t="s">
        <v>777</v>
      </c>
      <c r="EQ437" t="s">
        <v>777</v>
      </c>
      <c r="ER437" t="s">
        <v>777</v>
      </c>
      <c r="ES437" t="s">
        <v>777</v>
      </c>
      <c r="ET437" t="s">
        <v>777</v>
      </c>
      <c r="EU437" t="s">
        <v>777</v>
      </c>
      <c r="EV437" t="s">
        <v>822</v>
      </c>
      <c r="EW437" t="s">
        <v>777</v>
      </c>
      <c r="EX437" t="s">
        <v>777</v>
      </c>
      <c r="EY437" t="s">
        <v>777</v>
      </c>
      <c r="EZ437" t="s">
        <v>777</v>
      </c>
      <c r="FA437" t="s">
        <v>777</v>
      </c>
      <c r="FB437" t="s">
        <v>777</v>
      </c>
      <c r="FC437" t="s">
        <v>777</v>
      </c>
      <c r="FD437" t="s">
        <v>777</v>
      </c>
      <c r="FE437" t="s">
        <v>777</v>
      </c>
      <c r="FF437" t="s">
        <v>777</v>
      </c>
      <c r="FG437" t="s">
        <v>777</v>
      </c>
      <c r="FH437" t="s">
        <v>777</v>
      </c>
      <c r="FI437" t="s">
        <v>777</v>
      </c>
      <c r="FJ437">
        <v>43780000</v>
      </c>
      <c r="FK437" t="s">
        <v>777</v>
      </c>
      <c r="FL437" t="s">
        <v>777</v>
      </c>
      <c r="FM437" t="s">
        <v>777</v>
      </c>
      <c r="FN437" t="s">
        <v>777</v>
      </c>
      <c r="FO437" t="s">
        <v>822</v>
      </c>
      <c r="FP437" t="s">
        <v>822</v>
      </c>
      <c r="FQ437" t="s">
        <v>822</v>
      </c>
      <c r="FR437" t="s">
        <v>777</v>
      </c>
      <c r="FS437" t="s">
        <v>777</v>
      </c>
      <c r="FT437" t="s">
        <v>777</v>
      </c>
      <c r="FU437" t="s">
        <v>777</v>
      </c>
      <c r="FV437" t="s">
        <v>777</v>
      </c>
      <c r="FW437" t="s">
        <v>777</v>
      </c>
      <c r="FX437" t="s">
        <v>777</v>
      </c>
      <c r="FY437" t="s">
        <v>777</v>
      </c>
      <c r="FZ437" t="s">
        <v>777</v>
      </c>
      <c r="GA437" t="s">
        <v>777</v>
      </c>
      <c r="GB437" t="s">
        <v>777</v>
      </c>
      <c r="GC437" t="s">
        <v>777</v>
      </c>
      <c r="GD437" t="s">
        <v>777</v>
      </c>
      <c r="GE437" t="s">
        <v>777</v>
      </c>
      <c r="GF437" t="s">
        <v>777</v>
      </c>
      <c r="GG437" t="s">
        <v>777</v>
      </c>
      <c r="GH437" t="s">
        <v>777</v>
      </c>
      <c r="GI437" t="s">
        <v>822</v>
      </c>
      <c r="GJ437" t="s">
        <v>777</v>
      </c>
      <c r="GK437" t="s">
        <v>777</v>
      </c>
      <c r="GL437" t="s">
        <v>777</v>
      </c>
      <c r="GM437" t="s">
        <v>777</v>
      </c>
      <c r="GN437" t="s">
        <v>777</v>
      </c>
      <c r="GO437" t="s">
        <v>777</v>
      </c>
      <c r="GP437" t="s">
        <v>777</v>
      </c>
      <c r="GQ437" t="s">
        <v>777</v>
      </c>
      <c r="GR437" t="s">
        <v>777</v>
      </c>
      <c r="GS437" t="s">
        <v>777</v>
      </c>
      <c r="GT437" t="s">
        <v>822</v>
      </c>
      <c r="GU437" t="s">
        <v>777</v>
      </c>
      <c r="GV437" t="s">
        <v>777</v>
      </c>
      <c r="GW437" t="s">
        <v>822</v>
      </c>
      <c r="GX437" t="s">
        <v>822</v>
      </c>
      <c r="GY437" t="s">
        <v>822</v>
      </c>
      <c r="GZ437" t="s">
        <v>777</v>
      </c>
      <c r="HA437" t="s">
        <v>777</v>
      </c>
      <c r="HB437" t="s">
        <v>822</v>
      </c>
      <c r="HC437" t="s">
        <v>777</v>
      </c>
      <c r="HD437" t="s">
        <v>777</v>
      </c>
      <c r="HE437" t="s">
        <v>777</v>
      </c>
      <c r="HF437" t="s">
        <v>777</v>
      </c>
      <c r="HG437" t="s">
        <v>777</v>
      </c>
      <c r="HH437" t="s">
        <v>777</v>
      </c>
      <c r="HI437" t="s">
        <v>777</v>
      </c>
      <c r="HJ437" t="s">
        <v>777</v>
      </c>
      <c r="HK437" t="s">
        <v>777</v>
      </c>
      <c r="HL437" t="s">
        <v>777</v>
      </c>
      <c r="HM437" t="s">
        <v>777</v>
      </c>
      <c r="HN437" t="s">
        <v>777</v>
      </c>
      <c r="HO437" t="s">
        <v>777</v>
      </c>
      <c r="HP437" t="s">
        <v>777</v>
      </c>
      <c r="HQ437" t="s">
        <v>777</v>
      </c>
      <c r="HR437" t="s">
        <v>777</v>
      </c>
      <c r="HS437" t="s">
        <v>777</v>
      </c>
      <c r="HT437" t="s">
        <v>777</v>
      </c>
      <c r="HU437" t="s">
        <v>777</v>
      </c>
      <c r="HV437" t="s">
        <v>777</v>
      </c>
      <c r="HW437" t="s">
        <v>777</v>
      </c>
      <c r="HX437" t="s">
        <v>777</v>
      </c>
      <c r="HY437" t="s">
        <v>777</v>
      </c>
      <c r="HZ437" t="s">
        <v>777</v>
      </c>
      <c r="IA437" t="s">
        <v>777</v>
      </c>
      <c r="IB437" t="s">
        <v>777</v>
      </c>
      <c r="IC437" t="s">
        <v>777</v>
      </c>
      <c r="ID437" t="s">
        <v>777</v>
      </c>
      <c r="IE437" t="s">
        <v>777</v>
      </c>
      <c r="IF437" t="s">
        <v>777</v>
      </c>
      <c r="IG437" t="s">
        <v>777</v>
      </c>
      <c r="IH437" t="s">
        <v>777</v>
      </c>
      <c r="II437">
        <v>1588800000</v>
      </c>
      <c r="IJ437" t="s">
        <v>777</v>
      </c>
      <c r="IK437" t="s">
        <v>777</v>
      </c>
      <c r="IL437" t="s">
        <v>822</v>
      </c>
      <c r="IM437" t="s">
        <v>777</v>
      </c>
      <c r="IN437" t="s">
        <v>777</v>
      </c>
      <c r="IO437" t="s">
        <v>777</v>
      </c>
      <c r="IP437" t="s">
        <v>777</v>
      </c>
      <c r="IQ437" t="s">
        <v>777</v>
      </c>
      <c r="IR437" t="s">
        <v>777</v>
      </c>
      <c r="IS437" t="s">
        <v>777</v>
      </c>
      <c r="IT437" t="s">
        <v>777</v>
      </c>
      <c r="IU437" t="s">
        <v>777</v>
      </c>
      <c r="IV437" t="s">
        <v>777</v>
      </c>
      <c r="IW437" t="s">
        <v>777</v>
      </c>
      <c r="IX437" t="s">
        <v>777</v>
      </c>
      <c r="IY437" t="s">
        <v>777</v>
      </c>
      <c r="IZ437" t="s">
        <v>777</v>
      </c>
      <c r="JA437" t="s">
        <v>777</v>
      </c>
      <c r="JB437" t="s">
        <v>777</v>
      </c>
      <c r="JC437" t="s">
        <v>777</v>
      </c>
      <c r="JD437" t="s">
        <v>777</v>
      </c>
      <c r="JE437" t="s">
        <v>777</v>
      </c>
      <c r="JF437" t="s">
        <v>777</v>
      </c>
      <c r="JG437" t="s">
        <v>777</v>
      </c>
      <c r="JH437" t="s">
        <v>777</v>
      </c>
      <c r="JI437" t="s">
        <v>777</v>
      </c>
      <c r="JJ437" t="s">
        <v>777</v>
      </c>
      <c r="JK437" t="s">
        <v>777</v>
      </c>
      <c r="JL437" t="s">
        <v>777</v>
      </c>
      <c r="JM437" t="s">
        <v>777</v>
      </c>
      <c r="JN437" t="s">
        <v>777</v>
      </c>
      <c r="JO437" t="s">
        <v>777</v>
      </c>
      <c r="JP437" t="s">
        <v>777</v>
      </c>
      <c r="JQ437" t="s">
        <v>777</v>
      </c>
      <c r="JR437" t="s">
        <v>777</v>
      </c>
      <c r="JS437" t="s">
        <v>777</v>
      </c>
      <c r="JT437" t="s">
        <v>777</v>
      </c>
      <c r="JU437" t="s">
        <v>777</v>
      </c>
      <c r="JV437" t="s">
        <v>777</v>
      </c>
      <c r="JW437" t="s">
        <v>777</v>
      </c>
      <c r="JX437" t="s">
        <v>777</v>
      </c>
      <c r="JY437" t="s">
        <v>777</v>
      </c>
      <c r="JZ437" t="s">
        <v>777</v>
      </c>
      <c r="KA437" t="s">
        <v>777</v>
      </c>
      <c r="KB437" t="s">
        <v>822</v>
      </c>
      <c r="KC437" t="s">
        <v>822</v>
      </c>
      <c r="KD437" t="s">
        <v>777</v>
      </c>
      <c r="KE437" t="s">
        <v>777</v>
      </c>
      <c r="KF437" t="s">
        <v>777</v>
      </c>
      <c r="KG437" t="s">
        <v>777</v>
      </c>
      <c r="KH437" t="s">
        <v>777</v>
      </c>
      <c r="KI437" t="s">
        <v>777</v>
      </c>
      <c r="KJ437" t="s">
        <v>777</v>
      </c>
      <c r="KK437" t="s">
        <v>777</v>
      </c>
      <c r="KL437" t="s">
        <v>777</v>
      </c>
      <c r="KM437" t="s">
        <v>777</v>
      </c>
      <c r="KN437" t="s">
        <v>777</v>
      </c>
      <c r="KO437" t="s">
        <v>777</v>
      </c>
      <c r="KP437" t="s">
        <v>777</v>
      </c>
      <c r="KQ437" t="s">
        <v>777</v>
      </c>
      <c r="KR437" t="s">
        <v>777</v>
      </c>
      <c r="KS437" t="s">
        <v>777</v>
      </c>
      <c r="KT437" t="s">
        <v>777</v>
      </c>
      <c r="KU437" t="s">
        <v>777</v>
      </c>
      <c r="KV437" t="s">
        <v>777</v>
      </c>
      <c r="KW437" t="s">
        <v>777</v>
      </c>
      <c r="KX437" t="s">
        <v>822</v>
      </c>
      <c r="KY437" t="s">
        <v>822</v>
      </c>
      <c r="KZ437" t="s">
        <v>777</v>
      </c>
      <c r="LA437" t="s">
        <v>777</v>
      </c>
      <c r="LB437" t="s">
        <v>777</v>
      </c>
      <c r="LC437" t="s">
        <v>777</v>
      </c>
      <c r="LD437" t="s">
        <v>777</v>
      </c>
      <c r="LE437" t="s">
        <v>777</v>
      </c>
      <c r="LF437" t="s">
        <v>777</v>
      </c>
      <c r="LG437" t="s">
        <v>777</v>
      </c>
      <c r="LH437" t="s">
        <v>777</v>
      </c>
      <c r="LI437" t="s">
        <v>777</v>
      </c>
      <c r="LJ437" t="s">
        <v>777</v>
      </c>
      <c r="LK437" t="s">
        <v>777</v>
      </c>
      <c r="LL437" t="s">
        <v>777</v>
      </c>
      <c r="LM437" t="s">
        <v>777</v>
      </c>
      <c r="LN437" t="s">
        <v>777</v>
      </c>
      <c r="LO437" t="s">
        <v>777</v>
      </c>
      <c r="LP437" t="s">
        <v>777</v>
      </c>
      <c r="LQ437" t="s">
        <v>777</v>
      </c>
      <c r="LR437" t="s">
        <v>777</v>
      </c>
      <c r="LS437" t="s">
        <v>777</v>
      </c>
      <c r="LT437" t="s">
        <v>777</v>
      </c>
      <c r="LU437" t="s">
        <v>822</v>
      </c>
      <c r="LV437" t="s">
        <v>777</v>
      </c>
      <c r="LW437" t="s">
        <v>777</v>
      </c>
      <c r="LX437" t="s">
        <v>777</v>
      </c>
      <c r="LY437" t="s">
        <v>777</v>
      </c>
      <c r="LZ437" t="s">
        <v>777</v>
      </c>
      <c r="MA437" t="s">
        <v>777</v>
      </c>
      <c r="MB437" t="s">
        <v>777</v>
      </c>
      <c r="MC437" t="s">
        <v>777</v>
      </c>
      <c r="MD437" t="s">
        <v>777</v>
      </c>
      <c r="ME437" t="s">
        <v>777</v>
      </c>
      <c r="MF437" t="s">
        <v>822</v>
      </c>
      <c r="MG437" t="s">
        <v>822</v>
      </c>
      <c r="MH437" t="s">
        <v>777</v>
      </c>
      <c r="MI437" t="s">
        <v>777</v>
      </c>
      <c r="MJ437" t="s">
        <v>777</v>
      </c>
      <c r="MK437" t="s">
        <v>777</v>
      </c>
      <c r="ML437" t="s">
        <v>777</v>
      </c>
      <c r="MM437" t="s">
        <v>777</v>
      </c>
      <c r="MN437" t="s">
        <v>777</v>
      </c>
      <c r="MO437" t="s">
        <v>777</v>
      </c>
      <c r="MP437" t="s">
        <v>777</v>
      </c>
      <c r="MQ437" t="s">
        <v>777</v>
      </c>
      <c r="MR437" t="s">
        <v>777</v>
      </c>
      <c r="MS437" t="s">
        <v>777</v>
      </c>
      <c r="MT437" t="s">
        <v>777</v>
      </c>
      <c r="MU437" t="s">
        <v>777</v>
      </c>
      <c r="MV437" t="s">
        <v>777</v>
      </c>
      <c r="MW437" t="s">
        <v>777</v>
      </c>
      <c r="MX437" t="s">
        <v>777</v>
      </c>
      <c r="MY437" t="s">
        <v>777</v>
      </c>
      <c r="MZ437" t="s">
        <v>777</v>
      </c>
      <c r="NA437" t="s">
        <v>777</v>
      </c>
      <c r="NB437" t="s">
        <v>777</v>
      </c>
      <c r="NC437" t="s">
        <v>777</v>
      </c>
      <c r="ND437" t="s">
        <v>777</v>
      </c>
      <c r="NE437" t="s">
        <v>777</v>
      </c>
      <c r="NF437" t="s">
        <v>777</v>
      </c>
      <c r="NG437" t="s">
        <v>777</v>
      </c>
      <c r="NH437" t="s">
        <v>777</v>
      </c>
      <c r="NI437" t="s">
        <v>777</v>
      </c>
      <c r="NJ437" t="s">
        <v>777</v>
      </c>
      <c r="NK437" t="s">
        <v>777</v>
      </c>
      <c r="NL437" t="s">
        <v>777</v>
      </c>
      <c r="NM437" t="s">
        <v>777</v>
      </c>
      <c r="NN437" t="s">
        <v>777</v>
      </c>
      <c r="NO437" t="s">
        <v>777</v>
      </c>
      <c r="NP437" t="s">
        <v>822</v>
      </c>
      <c r="NQ437" t="s">
        <v>777</v>
      </c>
      <c r="NR437" t="s">
        <v>777</v>
      </c>
      <c r="NS437" t="s">
        <v>777</v>
      </c>
      <c r="NT437" t="s">
        <v>777</v>
      </c>
      <c r="NU437" t="s">
        <v>777</v>
      </c>
      <c r="NV437" t="s">
        <v>777</v>
      </c>
      <c r="NW437" t="s">
        <v>777</v>
      </c>
      <c r="NX437" t="s">
        <v>777</v>
      </c>
      <c r="NY437" t="s">
        <v>777</v>
      </c>
      <c r="NZ437" t="s">
        <v>777</v>
      </c>
      <c r="OA437" t="s">
        <v>777</v>
      </c>
      <c r="OB437" t="s">
        <v>777</v>
      </c>
      <c r="OC437" t="s">
        <v>777</v>
      </c>
      <c r="OD437" t="s">
        <v>777</v>
      </c>
      <c r="OE437" t="s">
        <v>777</v>
      </c>
      <c r="OF437" t="s">
        <v>777</v>
      </c>
      <c r="OG437" t="s">
        <v>777</v>
      </c>
      <c r="OH437" t="s">
        <v>777</v>
      </c>
      <c r="OI437" t="s">
        <v>822</v>
      </c>
      <c r="OJ437" t="s">
        <v>777</v>
      </c>
      <c r="OK437" t="s">
        <v>777</v>
      </c>
      <c r="OL437" t="s">
        <v>777</v>
      </c>
      <c r="OM437" t="s">
        <v>777</v>
      </c>
      <c r="ON437" t="s">
        <v>777</v>
      </c>
      <c r="OO437" t="s">
        <v>777</v>
      </c>
      <c r="OP437" t="s">
        <v>777</v>
      </c>
      <c r="OQ437" t="s">
        <v>777</v>
      </c>
      <c r="OR437" t="s">
        <v>777</v>
      </c>
      <c r="OS437" t="s">
        <v>822</v>
      </c>
      <c r="OT437" t="s">
        <v>777</v>
      </c>
      <c r="OU437" t="s">
        <v>777</v>
      </c>
      <c r="OV437" t="s">
        <v>777</v>
      </c>
      <c r="OW437" t="s">
        <v>777</v>
      </c>
      <c r="OX437" t="s">
        <v>777</v>
      </c>
      <c r="OY437" t="s">
        <v>777</v>
      </c>
      <c r="OZ437" t="s">
        <v>777</v>
      </c>
      <c r="PA437" t="s">
        <v>777</v>
      </c>
      <c r="PB437" t="s">
        <v>777</v>
      </c>
      <c r="PC437" t="s">
        <v>777</v>
      </c>
      <c r="PD437" t="s">
        <v>777</v>
      </c>
      <c r="PE437" t="s">
        <v>777</v>
      </c>
      <c r="PF437" t="s">
        <v>777</v>
      </c>
      <c r="PG437" t="s">
        <v>777</v>
      </c>
      <c r="PH437" t="s">
        <v>777</v>
      </c>
      <c r="PI437" t="s">
        <v>777</v>
      </c>
      <c r="PJ437" t="s">
        <v>777</v>
      </c>
    </row>
    <row r="438" spans="2:426">
      <c r="B438" s="12">
        <v>43555</v>
      </c>
      <c r="C438" t="s">
        <v>748</v>
      </c>
      <c r="D438" t="s">
        <v>777</v>
      </c>
      <c r="E438" t="s">
        <v>777</v>
      </c>
      <c r="F438" t="s">
        <v>777</v>
      </c>
      <c r="G438" t="s">
        <v>777</v>
      </c>
      <c r="H438" t="s">
        <v>777</v>
      </c>
      <c r="I438" t="s">
        <v>777</v>
      </c>
      <c r="J438" t="s">
        <v>777</v>
      </c>
      <c r="K438" t="s">
        <v>777</v>
      </c>
      <c r="L438" t="s">
        <v>823</v>
      </c>
      <c r="M438" t="s">
        <v>823</v>
      </c>
      <c r="N438" t="s">
        <v>777</v>
      </c>
      <c r="O438" t="s">
        <v>777</v>
      </c>
      <c r="P438" t="s">
        <v>777</v>
      </c>
      <c r="Q438" t="s">
        <v>777</v>
      </c>
      <c r="R438" t="s">
        <v>777</v>
      </c>
      <c r="S438" t="s">
        <v>777</v>
      </c>
      <c r="T438" t="s">
        <v>777</v>
      </c>
      <c r="U438" t="s">
        <v>777</v>
      </c>
      <c r="V438" t="s">
        <v>777</v>
      </c>
      <c r="W438" t="s">
        <v>777</v>
      </c>
      <c r="X438" t="s">
        <v>777</v>
      </c>
      <c r="Y438" t="s">
        <v>777</v>
      </c>
      <c r="Z438" t="s">
        <v>777</v>
      </c>
      <c r="AA438" t="s">
        <v>777</v>
      </c>
      <c r="AB438" t="s">
        <v>777</v>
      </c>
      <c r="AC438" t="s">
        <v>777</v>
      </c>
      <c r="AD438" t="s">
        <v>777</v>
      </c>
      <c r="AE438" t="s">
        <v>777</v>
      </c>
      <c r="AF438" t="s">
        <v>777</v>
      </c>
      <c r="AG438" t="s">
        <v>777</v>
      </c>
      <c r="AH438" t="s">
        <v>777</v>
      </c>
      <c r="AI438" t="s">
        <v>777</v>
      </c>
      <c r="AJ438" t="s">
        <v>777</v>
      </c>
      <c r="AK438" t="s">
        <v>777</v>
      </c>
      <c r="AL438" t="s">
        <v>777</v>
      </c>
      <c r="AM438" t="s">
        <v>777</v>
      </c>
      <c r="AN438" t="s">
        <v>777</v>
      </c>
      <c r="AO438" t="s">
        <v>777</v>
      </c>
      <c r="AP438" t="s">
        <v>777</v>
      </c>
      <c r="AQ438" t="s">
        <v>777</v>
      </c>
      <c r="AR438" t="s">
        <v>777</v>
      </c>
      <c r="AS438" t="s">
        <v>777</v>
      </c>
      <c r="AT438" t="s">
        <v>777</v>
      </c>
      <c r="AU438" t="s">
        <v>823</v>
      </c>
      <c r="AV438" t="s">
        <v>777</v>
      </c>
      <c r="AW438" t="s">
        <v>777</v>
      </c>
      <c r="AX438" t="s">
        <v>777</v>
      </c>
      <c r="AY438" t="s">
        <v>777</v>
      </c>
      <c r="AZ438" t="s">
        <v>777</v>
      </c>
      <c r="BA438" t="s">
        <v>777</v>
      </c>
      <c r="BB438" t="s">
        <v>823</v>
      </c>
      <c r="BC438" t="s">
        <v>777</v>
      </c>
      <c r="BD438" t="s">
        <v>777</v>
      </c>
      <c r="BE438" t="s">
        <v>777</v>
      </c>
      <c r="BF438" t="s">
        <v>777</v>
      </c>
      <c r="BG438" t="s">
        <v>777</v>
      </c>
      <c r="BH438" t="s">
        <v>777</v>
      </c>
      <c r="BI438" t="s">
        <v>777</v>
      </c>
      <c r="BJ438" t="s">
        <v>777</v>
      </c>
      <c r="BK438" t="s">
        <v>777</v>
      </c>
      <c r="BL438" t="s">
        <v>777</v>
      </c>
      <c r="BM438" t="s">
        <v>823</v>
      </c>
      <c r="BN438" t="s">
        <v>777</v>
      </c>
      <c r="BO438" t="s">
        <v>777</v>
      </c>
      <c r="BP438" t="s">
        <v>777</v>
      </c>
      <c r="BQ438" t="s">
        <v>777</v>
      </c>
      <c r="BR438" t="s">
        <v>777</v>
      </c>
      <c r="BS438" t="s">
        <v>777</v>
      </c>
      <c r="BT438" t="s">
        <v>777</v>
      </c>
      <c r="BU438" t="s">
        <v>777</v>
      </c>
      <c r="BV438" t="s">
        <v>777</v>
      </c>
      <c r="BW438" t="s">
        <v>777</v>
      </c>
      <c r="BX438" t="s">
        <v>777</v>
      </c>
      <c r="BY438" t="s">
        <v>777</v>
      </c>
      <c r="BZ438" t="s">
        <v>777</v>
      </c>
      <c r="CA438" t="s">
        <v>823</v>
      </c>
      <c r="CB438" t="s">
        <v>777</v>
      </c>
      <c r="CC438" t="s">
        <v>777</v>
      </c>
      <c r="CD438" t="s">
        <v>777</v>
      </c>
      <c r="CE438" t="s">
        <v>823</v>
      </c>
      <c r="CF438" t="s">
        <v>777</v>
      </c>
      <c r="CG438" t="s">
        <v>777</v>
      </c>
      <c r="CH438" t="s">
        <v>777</v>
      </c>
      <c r="CI438" t="s">
        <v>777</v>
      </c>
      <c r="CJ438" t="s">
        <v>777</v>
      </c>
      <c r="CK438" t="s">
        <v>777</v>
      </c>
      <c r="CL438" t="s">
        <v>777</v>
      </c>
      <c r="CM438" t="s">
        <v>823</v>
      </c>
      <c r="CN438" t="s">
        <v>777</v>
      </c>
      <c r="CO438" t="s">
        <v>777</v>
      </c>
      <c r="CP438" t="s">
        <v>777</v>
      </c>
      <c r="CQ438" t="s">
        <v>777</v>
      </c>
      <c r="CR438" t="s">
        <v>777</v>
      </c>
      <c r="CS438" t="s">
        <v>777</v>
      </c>
      <c r="CT438" t="s">
        <v>777</v>
      </c>
      <c r="CU438" t="s">
        <v>777</v>
      </c>
      <c r="CV438" t="s">
        <v>777</v>
      </c>
      <c r="CW438" t="s">
        <v>777</v>
      </c>
      <c r="CX438" t="s">
        <v>777</v>
      </c>
      <c r="CY438" t="s">
        <v>777</v>
      </c>
      <c r="CZ438" t="s">
        <v>777</v>
      </c>
      <c r="DA438" t="s">
        <v>777</v>
      </c>
      <c r="DB438" t="s">
        <v>777</v>
      </c>
      <c r="DC438" t="s">
        <v>777</v>
      </c>
      <c r="DD438" t="s">
        <v>777</v>
      </c>
      <c r="DE438" t="s">
        <v>777</v>
      </c>
      <c r="DF438" t="s">
        <v>777</v>
      </c>
      <c r="DG438" t="s">
        <v>777</v>
      </c>
      <c r="DH438" t="s">
        <v>777</v>
      </c>
      <c r="DI438" t="s">
        <v>777</v>
      </c>
      <c r="DJ438" t="s">
        <v>777</v>
      </c>
      <c r="DK438" t="s">
        <v>777</v>
      </c>
      <c r="DL438" t="s">
        <v>777</v>
      </c>
      <c r="DM438" t="s">
        <v>777</v>
      </c>
      <c r="DN438" t="s">
        <v>777</v>
      </c>
      <c r="DO438" t="s">
        <v>777</v>
      </c>
      <c r="DP438" t="s">
        <v>777</v>
      </c>
      <c r="DQ438" t="s">
        <v>777</v>
      </c>
      <c r="DR438" t="s">
        <v>777</v>
      </c>
      <c r="DS438" t="s">
        <v>777</v>
      </c>
      <c r="DT438" t="s">
        <v>777</v>
      </c>
      <c r="DU438" t="s">
        <v>777</v>
      </c>
      <c r="DV438" t="s">
        <v>777</v>
      </c>
      <c r="DW438" t="s">
        <v>777</v>
      </c>
      <c r="DX438" t="s">
        <v>777</v>
      </c>
      <c r="DY438" t="s">
        <v>777</v>
      </c>
      <c r="DZ438" t="s">
        <v>777</v>
      </c>
      <c r="EA438" t="s">
        <v>777</v>
      </c>
      <c r="EB438" t="s">
        <v>777</v>
      </c>
      <c r="EC438" t="s">
        <v>777</v>
      </c>
      <c r="ED438" t="s">
        <v>777</v>
      </c>
      <c r="EE438" t="s">
        <v>777</v>
      </c>
      <c r="EF438" t="s">
        <v>777</v>
      </c>
      <c r="EG438" t="s">
        <v>777</v>
      </c>
      <c r="EH438" t="s">
        <v>777</v>
      </c>
      <c r="EI438" t="s">
        <v>777</v>
      </c>
      <c r="EJ438" t="s">
        <v>777</v>
      </c>
      <c r="EK438" t="s">
        <v>777</v>
      </c>
      <c r="EL438" t="s">
        <v>777</v>
      </c>
      <c r="EM438" t="s">
        <v>777</v>
      </c>
      <c r="EN438" t="s">
        <v>777</v>
      </c>
      <c r="EO438" t="s">
        <v>777</v>
      </c>
      <c r="EP438" t="s">
        <v>777</v>
      </c>
      <c r="EQ438" t="s">
        <v>777</v>
      </c>
      <c r="ER438" t="s">
        <v>777</v>
      </c>
      <c r="ES438" t="s">
        <v>777</v>
      </c>
      <c r="ET438" t="s">
        <v>777</v>
      </c>
      <c r="EU438" t="s">
        <v>777</v>
      </c>
      <c r="EV438" t="s">
        <v>823</v>
      </c>
      <c r="EW438" t="s">
        <v>777</v>
      </c>
      <c r="EX438" t="s">
        <v>777</v>
      </c>
      <c r="EY438" t="s">
        <v>777</v>
      </c>
      <c r="EZ438" t="s">
        <v>777</v>
      </c>
      <c r="FA438" t="s">
        <v>777</v>
      </c>
      <c r="FB438" t="s">
        <v>777</v>
      </c>
      <c r="FC438" t="s">
        <v>777</v>
      </c>
      <c r="FD438" t="s">
        <v>777</v>
      </c>
      <c r="FE438" t="s">
        <v>777</v>
      </c>
      <c r="FF438" t="s">
        <v>777</v>
      </c>
      <c r="FG438" t="s">
        <v>777</v>
      </c>
      <c r="FH438" t="s">
        <v>777</v>
      </c>
      <c r="FI438" t="s">
        <v>777</v>
      </c>
      <c r="FJ438">
        <v>-3439000</v>
      </c>
      <c r="FK438" t="s">
        <v>777</v>
      </c>
      <c r="FL438" t="s">
        <v>777</v>
      </c>
      <c r="FM438" t="s">
        <v>777</v>
      </c>
      <c r="FN438" t="s">
        <v>777</v>
      </c>
      <c r="FO438" t="s">
        <v>823</v>
      </c>
      <c r="FP438" t="s">
        <v>823</v>
      </c>
      <c r="FQ438" t="s">
        <v>823</v>
      </c>
      <c r="FR438" t="s">
        <v>777</v>
      </c>
      <c r="FS438" t="s">
        <v>777</v>
      </c>
      <c r="FT438" t="s">
        <v>777</v>
      </c>
      <c r="FU438" t="s">
        <v>777</v>
      </c>
      <c r="FV438" t="s">
        <v>777</v>
      </c>
      <c r="FW438" t="s">
        <v>777</v>
      </c>
      <c r="FX438" t="s">
        <v>777</v>
      </c>
      <c r="FY438" t="s">
        <v>777</v>
      </c>
      <c r="FZ438" t="s">
        <v>777</v>
      </c>
      <c r="GA438" t="s">
        <v>777</v>
      </c>
      <c r="GB438" t="s">
        <v>777</v>
      </c>
      <c r="GC438" t="s">
        <v>777</v>
      </c>
      <c r="GD438" t="s">
        <v>777</v>
      </c>
      <c r="GE438" t="s">
        <v>777</v>
      </c>
      <c r="GF438" t="s">
        <v>777</v>
      </c>
      <c r="GG438" t="s">
        <v>777</v>
      </c>
      <c r="GH438" t="s">
        <v>777</v>
      </c>
      <c r="GI438" t="s">
        <v>823</v>
      </c>
      <c r="GJ438" t="s">
        <v>777</v>
      </c>
      <c r="GK438" t="s">
        <v>777</v>
      </c>
      <c r="GL438" t="s">
        <v>777</v>
      </c>
      <c r="GM438" t="s">
        <v>777</v>
      </c>
      <c r="GN438" t="s">
        <v>777</v>
      </c>
      <c r="GO438" t="s">
        <v>777</v>
      </c>
      <c r="GP438" t="s">
        <v>777</v>
      </c>
      <c r="GQ438" t="s">
        <v>777</v>
      </c>
      <c r="GR438" t="s">
        <v>777</v>
      </c>
      <c r="GS438" t="s">
        <v>777</v>
      </c>
      <c r="GT438" t="s">
        <v>823</v>
      </c>
      <c r="GU438" t="s">
        <v>777</v>
      </c>
      <c r="GV438" t="s">
        <v>777</v>
      </c>
      <c r="GW438" t="s">
        <v>823</v>
      </c>
      <c r="GX438" t="s">
        <v>823</v>
      </c>
      <c r="GY438" t="s">
        <v>823</v>
      </c>
      <c r="GZ438" t="s">
        <v>777</v>
      </c>
      <c r="HA438" t="s">
        <v>777</v>
      </c>
      <c r="HB438" t="s">
        <v>823</v>
      </c>
      <c r="HC438" t="s">
        <v>777</v>
      </c>
      <c r="HD438" t="s">
        <v>777</v>
      </c>
      <c r="HE438" t="s">
        <v>777</v>
      </c>
      <c r="HF438" t="s">
        <v>777</v>
      </c>
      <c r="HG438" t="s">
        <v>777</v>
      </c>
      <c r="HH438" t="s">
        <v>777</v>
      </c>
      <c r="HI438" t="s">
        <v>777</v>
      </c>
      <c r="HJ438" t="s">
        <v>777</v>
      </c>
      <c r="HK438" t="s">
        <v>777</v>
      </c>
      <c r="HL438" t="s">
        <v>777</v>
      </c>
      <c r="HM438" t="s">
        <v>777</v>
      </c>
      <c r="HN438" t="s">
        <v>777</v>
      </c>
      <c r="HO438" t="s">
        <v>777</v>
      </c>
      <c r="HP438" t="s">
        <v>777</v>
      </c>
      <c r="HQ438" t="s">
        <v>777</v>
      </c>
      <c r="HR438" t="s">
        <v>777</v>
      </c>
      <c r="HS438" t="s">
        <v>777</v>
      </c>
      <c r="HT438" t="s">
        <v>777</v>
      </c>
      <c r="HU438" t="s">
        <v>777</v>
      </c>
      <c r="HV438" t="s">
        <v>777</v>
      </c>
      <c r="HW438" t="s">
        <v>777</v>
      </c>
      <c r="HX438" t="s">
        <v>777</v>
      </c>
      <c r="HY438" t="s">
        <v>777</v>
      </c>
      <c r="HZ438" t="s">
        <v>777</v>
      </c>
      <c r="IA438" t="s">
        <v>777</v>
      </c>
      <c r="IB438" t="s">
        <v>777</v>
      </c>
      <c r="IC438" t="s">
        <v>777</v>
      </c>
      <c r="ID438" t="s">
        <v>777</v>
      </c>
      <c r="IE438" t="s">
        <v>777</v>
      </c>
      <c r="IF438" t="s">
        <v>777</v>
      </c>
      <c r="IG438" t="s">
        <v>777</v>
      </c>
      <c r="IH438" t="s">
        <v>777</v>
      </c>
      <c r="II438">
        <v>363300000</v>
      </c>
      <c r="IJ438" t="s">
        <v>777</v>
      </c>
      <c r="IK438" t="s">
        <v>777</v>
      </c>
      <c r="IL438" t="s">
        <v>823</v>
      </c>
      <c r="IM438" t="s">
        <v>777</v>
      </c>
      <c r="IN438" t="s">
        <v>777</v>
      </c>
      <c r="IO438" t="s">
        <v>777</v>
      </c>
      <c r="IP438" t="s">
        <v>777</v>
      </c>
      <c r="IQ438" t="s">
        <v>777</v>
      </c>
      <c r="IR438" t="s">
        <v>777</v>
      </c>
      <c r="IS438" t="s">
        <v>777</v>
      </c>
      <c r="IT438" t="s">
        <v>777</v>
      </c>
      <c r="IU438" t="s">
        <v>777</v>
      </c>
      <c r="IV438" t="s">
        <v>777</v>
      </c>
      <c r="IW438" t="s">
        <v>777</v>
      </c>
      <c r="IX438" t="s">
        <v>777</v>
      </c>
      <c r="IY438" t="s">
        <v>777</v>
      </c>
      <c r="IZ438" t="s">
        <v>777</v>
      </c>
      <c r="JA438" t="s">
        <v>777</v>
      </c>
      <c r="JB438" t="s">
        <v>777</v>
      </c>
      <c r="JC438" t="s">
        <v>777</v>
      </c>
      <c r="JD438" t="s">
        <v>777</v>
      </c>
      <c r="JE438" t="s">
        <v>777</v>
      </c>
      <c r="JF438" t="s">
        <v>777</v>
      </c>
      <c r="JG438" t="s">
        <v>777</v>
      </c>
      <c r="JH438" t="s">
        <v>777</v>
      </c>
      <c r="JI438" t="s">
        <v>777</v>
      </c>
      <c r="JJ438" t="s">
        <v>777</v>
      </c>
      <c r="JK438" t="s">
        <v>777</v>
      </c>
      <c r="JL438" t="s">
        <v>777</v>
      </c>
      <c r="JM438" t="s">
        <v>777</v>
      </c>
      <c r="JN438" t="s">
        <v>777</v>
      </c>
      <c r="JO438" t="s">
        <v>777</v>
      </c>
      <c r="JP438" t="s">
        <v>777</v>
      </c>
      <c r="JQ438" t="s">
        <v>777</v>
      </c>
      <c r="JR438" t="s">
        <v>777</v>
      </c>
      <c r="JS438" t="s">
        <v>777</v>
      </c>
      <c r="JT438" t="s">
        <v>777</v>
      </c>
      <c r="JU438" t="s">
        <v>777</v>
      </c>
      <c r="JV438" t="s">
        <v>777</v>
      </c>
      <c r="JW438" t="s">
        <v>777</v>
      </c>
      <c r="JX438" t="s">
        <v>777</v>
      </c>
      <c r="JY438" t="s">
        <v>777</v>
      </c>
      <c r="JZ438" t="s">
        <v>777</v>
      </c>
      <c r="KA438" t="s">
        <v>777</v>
      </c>
      <c r="KB438" t="s">
        <v>823</v>
      </c>
      <c r="KC438" t="s">
        <v>823</v>
      </c>
      <c r="KD438" t="s">
        <v>777</v>
      </c>
      <c r="KE438" t="s">
        <v>777</v>
      </c>
      <c r="KF438" t="s">
        <v>777</v>
      </c>
      <c r="KG438" t="s">
        <v>777</v>
      </c>
      <c r="KH438" t="s">
        <v>777</v>
      </c>
      <c r="KI438" t="s">
        <v>777</v>
      </c>
      <c r="KJ438" t="s">
        <v>777</v>
      </c>
      <c r="KK438" t="s">
        <v>777</v>
      </c>
      <c r="KL438" t="s">
        <v>777</v>
      </c>
      <c r="KM438" t="s">
        <v>777</v>
      </c>
      <c r="KN438" t="s">
        <v>777</v>
      </c>
      <c r="KO438" t="s">
        <v>777</v>
      </c>
      <c r="KP438" t="s">
        <v>777</v>
      </c>
      <c r="KQ438" t="s">
        <v>777</v>
      </c>
      <c r="KR438" t="s">
        <v>777</v>
      </c>
      <c r="KS438" t="s">
        <v>777</v>
      </c>
      <c r="KT438" t="s">
        <v>777</v>
      </c>
      <c r="KU438" t="s">
        <v>777</v>
      </c>
      <c r="KV438" t="s">
        <v>777</v>
      </c>
      <c r="KW438" t="s">
        <v>777</v>
      </c>
      <c r="KX438" t="s">
        <v>823</v>
      </c>
      <c r="KY438" t="s">
        <v>823</v>
      </c>
      <c r="KZ438" t="s">
        <v>777</v>
      </c>
      <c r="LA438" t="s">
        <v>777</v>
      </c>
      <c r="LB438" t="s">
        <v>777</v>
      </c>
      <c r="LC438" t="s">
        <v>777</v>
      </c>
      <c r="LD438" t="s">
        <v>777</v>
      </c>
      <c r="LE438" t="s">
        <v>777</v>
      </c>
      <c r="LF438" t="s">
        <v>777</v>
      </c>
      <c r="LG438" t="s">
        <v>777</v>
      </c>
      <c r="LH438" t="s">
        <v>777</v>
      </c>
      <c r="LI438" t="s">
        <v>777</v>
      </c>
      <c r="LJ438" t="s">
        <v>777</v>
      </c>
      <c r="LK438" t="s">
        <v>777</v>
      </c>
      <c r="LL438" t="s">
        <v>777</v>
      </c>
      <c r="LM438" t="s">
        <v>777</v>
      </c>
      <c r="LN438" t="s">
        <v>777</v>
      </c>
      <c r="LO438" t="s">
        <v>777</v>
      </c>
      <c r="LP438" t="s">
        <v>777</v>
      </c>
      <c r="LQ438" t="s">
        <v>777</v>
      </c>
      <c r="LR438" t="s">
        <v>777</v>
      </c>
      <c r="LS438" t="s">
        <v>777</v>
      </c>
      <c r="LT438" t="s">
        <v>777</v>
      </c>
      <c r="LU438" t="s">
        <v>823</v>
      </c>
      <c r="LV438" t="s">
        <v>777</v>
      </c>
      <c r="LW438" t="s">
        <v>777</v>
      </c>
      <c r="LX438" t="s">
        <v>777</v>
      </c>
      <c r="LY438" t="s">
        <v>777</v>
      </c>
      <c r="LZ438" t="s">
        <v>777</v>
      </c>
      <c r="MA438" t="s">
        <v>777</v>
      </c>
      <c r="MB438" t="s">
        <v>777</v>
      </c>
      <c r="MC438" t="s">
        <v>777</v>
      </c>
      <c r="MD438" t="s">
        <v>777</v>
      </c>
      <c r="ME438" t="s">
        <v>777</v>
      </c>
      <c r="MF438" t="s">
        <v>823</v>
      </c>
      <c r="MG438" t="s">
        <v>823</v>
      </c>
      <c r="MH438" t="s">
        <v>777</v>
      </c>
      <c r="MI438" t="s">
        <v>777</v>
      </c>
      <c r="MJ438" t="s">
        <v>777</v>
      </c>
      <c r="MK438" t="s">
        <v>777</v>
      </c>
      <c r="ML438" t="s">
        <v>777</v>
      </c>
      <c r="MM438" t="s">
        <v>777</v>
      </c>
      <c r="MN438" t="s">
        <v>777</v>
      </c>
      <c r="MO438" t="s">
        <v>777</v>
      </c>
      <c r="MP438" t="s">
        <v>777</v>
      </c>
      <c r="MQ438" t="s">
        <v>777</v>
      </c>
      <c r="MR438" t="s">
        <v>777</v>
      </c>
      <c r="MS438" t="s">
        <v>777</v>
      </c>
      <c r="MT438" t="s">
        <v>777</v>
      </c>
      <c r="MU438" t="s">
        <v>777</v>
      </c>
      <c r="MV438" t="s">
        <v>777</v>
      </c>
      <c r="MW438" t="s">
        <v>777</v>
      </c>
      <c r="MX438" t="s">
        <v>777</v>
      </c>
      <c r="MY438" t="s">
        <v>777</v>
      </c>
      <c r="MZ438" t="s">
        <v>777</v>
      </c>
      <c r="NA438" t="s">
        <v>777</v>
      </c>
      <c r="NB438" t="s">
        <v>777</v>
      </c>
      <c r="NC438" t="s">
        <v>777</v>
      </c>
      <c r="ND438" t="s">
        <v>777</v>
      </c>
      <c r="NE438" t="s">
        <v>777</v>
      </c>
      <c r="NF438" t="s">
        <v>777</v>
      </c>
      <c r="NG438" t="s">
        <v>777</v>
      </c>
      <c r="NH438" t="s">
        <v>777</v>
      </c>
      <c r="NI438" t="s">
        <v>777</v>
      </c>
      <c r="NJ438" t="s">
        <v>777</v>
      </c>
      <c r="NK438" t="s">
        <v>777</v>
      </c>
      <c r="NL438" t="s">
        <v>777</v>
      </c>
      <c r="NM438" t="s">
        <v>777</v>
      </c>
      <c r="NN438" t="s">
        <v>777</v>
      </c>
      <c r="NO438" t="s">
        <v>777</v>
      </c>
      <c r="NP438" t="s">
        <v>823</v>
      </c>
      <c r="NQ438" t="s">
        <v>777</v>
      </c>
      <c r="NR438" t="s">
        <v>777</v>
      </c>
      <c r="NS438" t="s">
        <v>777</v>
      </c>
      <c r="NT438" t="s">
        <v>777</v>
      </c>
      <c r="NU438" t="s">
        <v>777</v>
      </c>
      <c r="NV438" t="s">
        <v>777</v>
      </c>
      <c r="NW438" t="s">
        <v>777</v>
      </c>
      <c r="NX438" t="s">
        <v>777</v>
      </c>
      <c r="NY438" t="s">
        <v>777</v>
      </c>
      <c r="NZ438" t="s">
        <v>777</v>
      </c>
      <c r="OA438" t="s">
        <v>777</v>
      </c>
      <c r="OB438" t="s">
        <v>777</v>
      </c>
      <c r="OC438" t="s">
        <v>777</v>
      </c>
      <c r="OD438" t="s">
        <v>777</v>
      </c>
      <c r="OE438" t="s">
        <v>777</v>
      </c>
      <c r="OF438" t="s">
        <v>777</v>
      </c>
      <c r="OG438" t="s">
        <v>777</v>
      </c>
      <c r="OH438" t="s">
        <v>777</v>
      </c>
      <c r="OI438" t="s">
        <v>823</v>
      </c>
      <c r="OJ438" t="s">
        <v>777</v>
      </c>
      <c r="OK438" t="s">
        <v>777</v>
      </c>
      <c r="OL438" t="s">
        <v>777</v>
      </c>
      <c r="OM438" t="s">
        <v>777</v>
      </c>
      <c r="ON438" t="s">
        <v>777</v>
      </c>
      <c r="OO438" t="s">
        <v>777</v>
      </c>
      <c r="OP438" t="s">
        <v>777</v>
      </c>
      <c r="OQ438" t="s">
        <v>777</v>
      </c>
      <c r="OR438" t="s">
        <v>777</v>
      </c>
      <c r="OS438" t="s">
        <v>823</v>
      </c>
      <c r="OT438" t="s">
        <v>777</v>
      </c>
      <c r="OU438" t="s">
        <v>777</v>
      </c>
      <c r="OV438" t="s">
        <v>777</v>
      </c>
      <c r="OW438" t="s">
        <v>777</v>
      </c>
      <c r="OX438" t="s">
        <v>777</v>
      </c>
      <c r="OY438" t="s">
        <v>777</v>
      </c>
      <c r="OZ438" t="s">
        <v>777</v>
      </c>
      <c r="PA438" t="s">
        <v>777</v>
      </c>
      <c r="PB438" t="s">
        <v>777</v>
      </c>
      <c r="PC438" t="s">
        <v>777</v>
      </c>
      <c r="PD438" t="s">
        <v>777</v>
      </c>
      <c r="PE438" t="s">
        <v>777</v>
      </c>
      <c r="PF438" t="s">
        <v>777</v>
      </c>
      <c r="PG438" t="s">
        <v>777</v>
      </c>
      <c r="PH438" t="s">
        <v>777</v>
      </c>
      <c r="PI438" t="s">
        <v>777</v>
      </c>
      <c r="PJ438" t="s">
        <v>777</v>
      </c>
    </row>
    <row r="439" spans="2:426">
      <c r="B439" s="12">
        <v>43555</v>
      </c>
      <c r="C439" t="s">
        <v>749</v>
      </c>
      <c r="D439" t="s">
        <v>777</v>
      </c>
      <c r="E439" t="s">
        <v>777</v>
      </c>
      <c r="F439" t="s">
        <v>777</v>
      </c>
      <c r="G439" t="s">
        <v>777</v>
      </c>
      <c r="H439" t="s">
        <v>777</v>
      </c>
      <c r="I439" t="s">
        <v>777</v>
      </c>
      <c r="J439" t="s">
        <v>777</v>
      </c>
      <c r="K439" t="s">
        <v>777</v>
      </c>
      <c r="L439" t="s">
        <v>824</v>
      </c>
      <c r="M439" t="s">
        <v>824</v>
      </c>
      <c r="N439" t="s">
        <v>777</v>
      </c>
      <c r="O439" t="s">
        <v>777</v>
      </c>
      <c r="P439" t="s">
        <v>777</v>
      </c>
      <c r="Q439" t="s">
        <v>777</v>
      </c>
      <c r="R439" t="s">
        <v>777</v>
      </c>
      <c r="S439" t="s">
        <v>777</v>
      </c>
      <c r="T439" t="s">
        <v>777</v>
      </c>
      <c r="U439" t="s">
        <v>777</v>
      </c>
      <c r="V439" t="s">
        <v>777</v>
      </c>
      <c r="W439" t="s">
        <v>777</v>
      </c>
      <c r="X439" t="s">
        <v>777</v>
      </c>
      <c r="Y439" t="s">
        <v>777</v>
      </c>
      <c r="Z439" t="s">
        <v>777</v>
      </c>
      <c r="AA439" t="s">
        <v>777</v>
      </c>
      <c r="AB439" t="s">
        <v>777</v>
      </c>
      <c r="AC439" t="s">
        <v>777</v>
      </c>
      <c r="AD439" t="s">
        <v>777</v>
      </c>
      <c r="AE439" t="s">
        <v>777</v>
      </c>
      <c r="AF439" t="s">
        <v>777</v>
      </c>
      <c r="AG439" t="s">
        <v>777</v>
      </c>
      <c r="AH439" t="s">
        <v>777</v>
      </c>
      <c r="AI439" t="s">
        <v>777</v>
      </c>
      <c r="AJ439" t="s">
        <v>777</v>
      </c>
      <c r="AK439" t="s">
        <v>777</v>
      </c>
      <c r="AL439" t="s">
        <v>777</v>
      </c>
      <c r="AM439" t="s">
        <v>777</v>
      </c>
      <c r="AN439" t="s">
        <v>777</v>
      </c>
      <c r="AO439" t="s">
        <v>777</v>
      </c>
      <c r="AP439" t="s">
        <v>777</v>
      </c>
      <c r="AQ439" t="s">
        <v>777</v>
      </c>
      <c r="AR439" t="s">
        <v>777</v>
      </c>
      <c r="AS439" t="s">
        <v>777</v>
      </c>
      <c r="AT439" t="s">
        <v>777</v>
      </c>
      <c r="AU439" t="s">
        <v>824</v>
      </c>
      <c r="AV439" t="s">
        <v>777</v>
      </c>
      <c r="AW439" t="s">
        <v>777</v>
      </c>
      <c r="AX439" t="s">
        <v>777</v>
      </c>
      <c r="AY439" t="s">
        <v>777</v>
      </c>
      <c r="AZ439" t="s">
        <v>777</v>
      </c>
      <c r="BA439" t="s">
        <v>777</v>
      </c>
      <c r="BB439" t="s">
        <v>824</v>
      </c>
      <c r="BC439" t="s">
        <v>777</v>
      </c>
      <c r="BD439" t="s">
        <v>777</v>
      </c>
      <c r="BE439" t="s">
        <v>777</v>
      </c>
      <c r="BF439" t="s">
        <v>777</v>
      </c>
      <c r="BG439" t="s">
        <v>777</v>
      </c>
      <c r="BH439" t="s">
        <v>777</v>
      </c>
      <c r="BI439" t="s">
        <v>777</v>
      </c>
      <c r="BJ439" t="s">
        <v>777</v>
      </c>
      <c r="BK439" t="s">
        <v>777</v>
      </c>
      <c r="BL439" t="s">
        <v>777</v>
      </c>
      <c r="BM439" t="s">
        <v>824</v>
      </c>
      <c r="BN439" t="s">
        <v>777</v>
      </c>
      <c r="BO439" t="s">
        <v>777</v>
      </c>
      <c r="BP439" t="s">
        <v>777</v>
      </c>
      <c r="BQ439" t="s">
        <v>777</v>
      </c>
      <c r="BR439" t="s">
        <v>777</v>
      </c>
      <c r="BS439" t="s">
        <v>777</v>
      </c>
      <c r="BT439" t="s">
        <v>777</v>
      </c>
      <c r="BU439" t="s">
        <v>777</v>
      </c>
      <c r="BV439" t="s">
        <v>777</v>
      </c>
      <c r="BW439" t="s">
        <v>777</v>
      </c>
      <c r="BX439" t="s">
        <v>777</v>
      </c>
      <c r="BY439" t="s">
        <v>777</v>
      </c>
      <c r="BZ439" t="s">
        <v>777</v>
      </c>
      <c r="CA439" t="s">
        <v>824</v>
      </c>
      <c r="CB439" t="s">
        <v>777</v>
      </c>
      <c r="CC439" t="s">
        <v>777</v>
      </c>
      <c r="CD439" t="s">
        <v>777</v>
      </c>
      <c r="CE439" t="s">
        <v>824</v>
      </c>
      <c r="CF439" t="s">
        <v>777</v>
      </c>
      <c r="CG439" t="s">
        <v>777</v>
      </c>
      <c r="CH439" t="s">
        <v>777</v>
      </c>
      <c r="CI439" t="s">
        <v>777</v>
      </c>
      <c r="CJ439" t="s">
        <v>777</v>
      </c>
      <c r="CK439" t="s">
        <v>777</v>
      </c>
      <c r="CL439" t="s">
        <v>777</v>
      </c>
      <c r="CM439" t="s">
        <v>824</v>
      </c>
      <c r="CN439" t="s">
        <v>777</v>
      </c>
      <c r="CO439" t="s">
        <v>777</v>
      </c>
      <c r="CP439" t="s">
        <v>777</v>
      </c>
      <c r="CQ439" t="s">
        <v>777</v>
      </c>
      <c r="CR439" t="s">
        <v>777</v>
      </c>
      <c r="CS439" t="s">
        <v>777</v>
      </c>
      <c r="CT439" t="s">
        <v>777</v>
      </c>
      <c r="CU439" t="s">
        <v>777</v>
      </c>
      <c r="CV439" t="s">
        <v>777</v>
      </c>
      <c r="CW439" t="s">
        <v>777</v>
      </c>
      <c r="CX439" t="s">
        <v>777</v>
      </c>
      <c r="CY439" t="s">
        <v>777</v>
      </c>
      <c r="CZ439" t="s">
        <v>777</v>
      </c>
      <c r="DA439" t="s">
        <v>777</v>
      </c>
      <c r="DB439" t="s">
        <v>777</v>
      </c>
      <c r="DC439" t="s">
        <v>777</v>
      </c>
      <c r="DD439" t="s">
        <v>777</v>
      </c>
      <c r="DE439" t="s">
        <v>777</v>
      </c>
      <c r="DF439" t="s">
        <v>777</v>
      </c>
      <c r="DG439" t="s">
        <v>777</v>
      </c>
      <c r="DH439" t="s">
        <v>777</v>
      </c>
      <c r="DI439" t="s">
        <v>777</v>
      </c>
      <c r="DJ439" t="s">
        <v>777</v>
      </c>
      <c r="DK439" t="s">
        <v>777</v>
      </c>
      <c r="DL439" t="s">
        <v>777</v>
      </c>
      <c r="DM439" t="s">
        <v>777</v>
      </c>
      <c r="DN439" t="s">
        <v>777</v>
      </c>
      <c r="DO439" t="s">
        <v>777</v>
      </c>
      <c r="DP439" t="s">
        <v>777</v>
      </c>
      <c r="DQ439" t="s">
        <v>777</v>
      </c>
      <c r="DR439" t="s">
        <v>777</v>
      </c>
      <c r="DS439" t="s">
        <v>777</v>
      </c>
      <c r="DT439" t="s">
        <v>777</v>
      </c>
      <c r="DU439" t="s">
        <v>777</v>
      </c>
      <c r="DV439" t="s">
        <v>777</v>
      </c>
      <c r="DW439" t="s">
        <v>777</v>
      </c>
      <c r="DX439" t="s">
        <v>777</v>
      </c>
      <c r="DY439" t="s">
        <v>777</v>
      </c>
      <c r="DZ439" t="s">
        <v>777</v>
      </c>
      <c r="EA439" t="s">
        <v>777</v>
      </c>
      <c r="EB439" t="s">
        <v>777</v>
      </c>
      <c r="EC439" t="s">
        <v>777</v>
      </c>
      <c r="ED439" t="s">
        <v>777</v>
      </c>
      <c r="EE439" t="s">
        <v>777</v>
      </c>
      <c r="EF439" t="s">
        <v>777</v>
      </c>
      <c r="EG439" t="s">
        <v>777</v>
      </c>
      <c r="EH439" t="s">
        <v>777</v>
      </c>
      <c r="EI439" t="s">
        <v>777</v>
      </c>
      <c r="EJ439" t="s">
        <v>777</v>
      </c>
      <c r="EK439" t="s">
        <v>777</v>
      </c>
      <c r="EL439" t="s">
        <v>777</v>
      </c>
      <c r="EM439" t="s">
        <v>777</v>
      </c>
      <c r="EN439" t="s">
        <v>777</v>
      </c>
      <c r="EO439" t="s">
        <v>777</v>
      </c>
      <c r="EP439" t="s">
        <v>777</v>
      </c>
      <c r="EQ439" t="s">
        <v>777</v>
      </c>
      <c r="ER439" t="s">
        <v>777</v>
      </c>
      <c r="ES439" t="s">
        <v>777</v>
      </c>
      <c r="ET439" t="s">
        <v>777</v>
      </c>
      <c r="EU439" t="s">
        <v>777</v>
      </c>
      <c r="EV439" t="s">
        <v>824</v>
      </c>
      <c r="EW439" t="s">
        <v>777</v>
      </c>
      <c r="EX439" t="s">
        <v>777</v>
      </c>
      <c r="EY439" t="s">
        <v>777</v>
      </c>
      <c r="EZ439" t="s">
        <v>777</v>
      </c>
      <c r="FA439" t="s">
        <v>777</v>
      </c>
      <c r="FB439" t="s">
        <v>777</v>
      </c>
      <c r="FC439" t="s">
        <v>777</v>
      </c>
      <c r="FD439" t="s">
        <v>777</v>
      </c>
      <c r="FE439" t="s">
        <v>777</v>
      </c>
      <c r="FF439" t="s">
        <v>777</v>
      </c>
      <c r="FG439" t="s">
        <v>777</v>
      </c>
      <c r="FH439" t="s">
        <v>777</v>
      </c>
      <c r="FI439" t="s">
        <v>777</v>
      </c>
      <c r="FJ439">
        <v>1352000</v>
      </c>
      <c r="FK439" t="s">
        <v>777</v>
      </c>
      <c r="FL439" t="s">
        <v>777</v>
      </c>
      <c r="FM439" t="s">
        <v>777</v>
      </c>
      <c r="FN439" t="s">
        <v>777</v>
      </c>
      <c r="FO439" t="s">
        <v>824</v>
      </c>
      <c r="FP439" t="s">
        <v>824</v>
      </c>
      <c r="FQ439" t="s">
        <v>824</v>
      </c>
      <c r="FR439" t="s">
        <v>777</v>
      </c>
      <c r="FS439" t="s">
        <v>777</v>
      </c>
      <c r="FT439" t="s">
        <v>777</v>
      </c>
      <c r="FU439" t="s">
        <v>777</v>
      </c>
      <c r="FV439" t="s">
        <v>777</v>
      </c>
      <c r="FW439" t="s">
        <v>777</v>
      </c>
      <c r="FX439" t="s">
        <v>777</v>
      </c>
      <c r="FY439" t="s">
        <v>777</v>
      </c>
      <c r="FZ439" t="s">
        <v>777</v>
      </c>
      <c r="GA439" t="s">
        <v>777</v>
      </c>
      <c r="GB439" t="s">
        <v>777</v>
      </c>
      <c r="GC439" t="s">
        <v>777</v>
      </c>
      <c r="GD439" t="s">
        <v>777</v>
      </c>
      <c r="GE439" t="s">
        <v>777</v>
      </c>
      <c r="GF439" t="s">
        <v>777</v>
      </c>
      <c r="GG439" t="s">
        <v>777</v>
      </c>
      <c r="GH439" t="s">
        <v>777</v>
      </c>
      <c r="GI439" t="s">
        <v>824</v>
      </c>
      <c r="GJ439" t="s">
        <v>777</v>
      </c>
      <c r="GK439" t="s">
        <v>777</v>
      </c>
      <c r="GL439" t="s">
        <v>777</v>
      </c>
      <c r="GM439" t="s">
        <v>777</v>
      </c>
      <c r="GN439" t="s">
        <v>777</v>
      </c>
      <c r="GO439" t="s">
        <v>777</v>
      </c>
      <c r="GP439" t="s">
        <v>777</v>
      </c>
      <c r="GQ439" t="s">
        <v>777</v>
      </c>
      <c r="GR439" t="s">
        <v>777</v>
      </c>
      <c r="GS439" t="s">
        <v>777</v>
      </c>
      <c r="GT439" t="s">
        <v>824</v>
      </c>
      <c r="GU439" t="s">
        <v>777</v>
      </c>
      <c r="GV439" t="s">
        <v>777</v>
      </c>
      <c r="GW439" t="s">
        <v>824</v>
      </c>
      <c r="GX439" t="s">
        <v>824</v>
      </c>
      <c r="GY439" t="s">
        <v>824</v>
      </c>
      <c r="GZ439" t="s">
        <v>777</v>
      </c>
      <c r="HA439" t="s">
        <v>777</v>
      </c>
      <c r="HB439" t="s">
        <v>824</v>
      </c>
      <c r="HC439" t="s">
        <v>777</v>
      </c>
      <c r="HD439" t="s">
        <v>777</v>
      </c>
      <c r="HE439" t="s">
        <v>777</v>
      </c>
      <c r="HF439" t="s">
        <v>777</v>
      </c>
      <c r="HG439" t="s">
        <v>777</v>
      </c>
      <c r="HH439" t="s">
        <v>777</v>
      </c>
      <c r="HI439" t="s">
        <v>777</v>
      </c>
      <c r="HJ439" t="s">
        <v>777</v>
      </c>
      <c r="HK439" t="s">
        <v>777</v>
      </c>
      <c r="HL439" t="s">
        <v>777</v>
      </c>
      <c r="HM439" t="s">
        <v>777</v>
      </c>
      <c r="HN439" t="s">
        <v>777</v>
      </c>
      <c r="HO439" t="s">
        <v>777</v>
      </c>
      <c r="HP439" t="s">
        <v>777</v>
      </c>
      <c r="HQ439" t="s">
        <v>777</v>
      </c>
      <c r="HR439" t="s">
        <v>777</v>
      </c>
      <c r="HS439" t="s">
        <v>777</v>
      </c>
      <c r="HT439" t="s">
        <v>777</v>
      </c>
      <c r="HU439" t="s">
        <v>777</v>
      </c>
      <c r="HV439" t="s">
        <v>777</v>
      </c>
      <c r="HW439" t="s">
        <v>777</v>
      </c>
      <c r="HX439" t="s">
        <v>777</v>
      </c>
      <c r="HY439" t="s">
        <v>777</v>
      </c>
      <c r="HZ439" t="s">
        <v>777</v>
      </c>
      <c r="IA439" t="s">
        <v>777</v>
      </c>
      <c r="IB439" t="s">
        <v>777</v>
      </c>
      <c r="IC439" t="s">
        <v>777</v>
      </c>
      <c r="ID439" t="s">
        <v>777</v>
      </c>
      <c r="IE439" t="s">
        <v>777</v>
      </c>
      <c r="IF439" t="s">
        <v>777</v>
      </c>
      <c r="IG439" t="s">
        <v>777</v>
      </c>
      <c r="IH439" t="s">
        <v>777</v>
      </c>
      <c r="II439" t="s">
        <v>777</v>
      </c>
      <c r="IJ439" t="s">
        <v>777</v>
      </c>
      <c r="IK439" t="s">
        <v>777</v>
      </c>
      <c r="IL439" t="s">
        <v>824</v>
      </c>
      <c r="IM439" t="s">
        <v>777</v>
      </c>
      <c r="IN439" t="s">
        <v>777</v>
      </c>
      <c r="IO439" t="s">
        <v>777</v>
      </c>
      <c r="IP439" t="s">
        <v>777</v>
      </c>
      <c r="IQ439" t="s">
        <v>777</v>
      </c>
      <c r="IR439" t="s">
        <v>777</v>
      </c>
      <c r="IS439" t="s">
        <v>777</v>
      </c>
      <c r="IT439" t="s">
        <v>777</v>
      </c>
      <c r="IU439" t="s">
        <v>777</v>
      </c>
      <c r="IV439" t="s">
        <v>777</v>
      </c>
      <c r="IW439" t="s">
        <v>777</v>
      </c>
      <c r="IX439" t="s">
        <v>777</v>
      </c>
      <c r="IY439" t="s">
        <v>777</v>
      </c>
      <c r="IZ439" t="s">
        <v>777</v>
      </c>
      <c r="JA439" t="s">
        <v>777</v>
      </c>
      <c r="JB439" t="s">
        <v>777</v>
      </c>
      <c r="JC439" t="s">
        <v>777</v>
      </c>
      <c r="JD439" t="s">
        <v>777</v>
      </c>
      <c r="JE439" t="s">
        <v>777</v>
      </c>
      <c r="JF439" t="s">
        <v>777</v>
      </c>
      <c r="JG439" t="s">
        <v>777</v>
      </c>
      <c r="JH439" t="s">
        <v>777</v>
      </c>
      <c r="JI439" t="s">
        <v>777</v>
      </c>
      <c r="JJ439" t="s">
        <v>777</v>
      </c>
      <c r="JK439" t="s">
        <v>777</v>
      </c>
      <c r="JL439" t="s">
        <v>777</v>
      </c>
      <c r="JM439" t="s">
        <v>777</v>
      </c>
      <c r="JN439" t="s">
        <v>777</v>
      </c>
      <c r="JO439" t="s">
        <v>777</v>
      </c>
      <c r="JP439" t="s">
        <v>777</v>
      </c>
      <c r="JQ439" t="s">
        <v>777</v>
      </c>
      <c r="JR439" t="s">
        <v>777</v>
      </c>
      <c r="JS439" t="s">
        <v>777</v>
      </c>
      <c r="JT439" t="s">
        <v>777</v>
      </c>
      <c r="JU439" t="s">
        <v>777</v>
      </c>
      <c r="JV439" t="s">
        <v>777</v>
      </c>
      <c r="JW439" t="s">
        <v>777</v>
      </c>
      <c r="JX439" t="s">
        <v>777</v>
      </c>
      <c r="JY439" t="s">
        <v>777</v>
      </c>
      <c r="JZ439" t="s">
        <v>777</v>
      </c>
      <c r="KA439" t="s">
        <v>777</v>
      </c>
      <c r="KB439" t="s">
        <v>824</v>
      </c>
      <c r="KC439" t="s">
        <v>824</v>
      </c>
      <c r="KD439" t="s">
        <v>777</v>
      </c>
      <c r="KE439" t="s">
        <v>777</v>
      </c>
      <c r="KF439" t="s">
        <v>777</v>
      </c>
      <c r="KG439" t="s">
        <v>777</v>
      </c>
      <c r="KH439" t="s">
        <v>777</v>
      </c>
      <c r="KI439" t="s">
        <v>777</v>
      </c>
      <c r="KJ439" t="s">
        <v>777</v>
      </c>
      <c r="KK439" t="s">
        <v>777</v>
      </c>
      <c r="KL439" t="s">
        <v>777</v>
      </c>
      <c r="KM439" t="s">
        <v>777</v>
      </c>
      <c r="KN439" t="s">
        <v>777</v>
      </c>
      <c r="KO439" t="s">
        <v>777</v>
      </c>
      <c r="KP439" t="s">
        <v>777</v>
      </c>
      <c r="KQ439" t="s">
        <v>777</v>
      </c>
      <c r="KR439" t="s">
        <v>777</v>
      </c>
      <c r="KS439" t="s">
        <v>777</v>
      </c>
      <c r="KT439" t="s">
        <v>777</v>
      </c>
      <c r="KU439" t="s">
        <v>777</v>
      </c>
      <c r="KV439" t="s">
        <v>777</v>
      </c>
      <c r="KW439" t="s">
        <v>777</v>
      </c>
      <c r="KX439" t="s">
        <v>824</v>
      </c>
      <c r="KY439" t="s">
        <v>824</v>
      </c>
      <c r="KZ439" t="s">
        <v>777</v>
      </c>
      <c r="LA439" t="s">
        <v>777</v>
      </c>
      <c r="LB439" t="s">
        <v>777</v>
      </c>
      <c r="LC439" t="s">
        <v>777</v>
      </c>
      <c r="LD439" t="s">
        <v>777</v>
      </c>
      <c r="LE439" t="s">
        <v>777</v>
      </c>
      <c r="LF439" t="s">
        <v>777</v>
      </c>
      <c r="LG439" t="s">
        <v>777</v>
      </c>
      <c r="LH439" t="s">
        <v>777</v>
      </c>
      <c r="LI439" t="s">
        <v>777</v>
      </c>
      <c r="LJ439" t="s">
        <v>777</v>
      </c>
      <c r="LK439" t="s">
        <v>777</v>
      </c>
      <c r="LL439" t="s">
        <v>777</v>
      </c>
      <c r="LM439" t="s">
        <v>777</v>
      </c>
      <c r="LN439" t="s">
        <v>777</v>
      </c>
      <c r="LO439" t="s">
        <v>777</v>
      </c>
      <c r="LP439" t="s">
        <v>777</v>
      </c>
      <c r="LQ439" t="s">
        <v>777</v>
      </c>
      <c r="LR439" t="s">
        <v>777</v>
      </c>
      <c r="LS439" t="s">
        <v>777</v>
      </c>
      <c r="LT439" t="s">
        <v>777</v>
      </c>
      <c r="LU439" t="s">
        <v>824</v>
      </c>
      <c r="LV439" t="s">
        <v>777</v>
      </c>
      <c r="LW439" t="s">
        <v>777</v>
      </c>
      <c r="LX439" t="s">
        <v>777</v>
      </c>
      <c r="LY439" t="s">
        <v>777</v>
      </c>
      <c r="LZ439" t="s">
        <v>777</v>
      </c>
      <c r="MA439" t="s">
        <v>777</v>
      </c>
      <c r="MB439" t="s">
        <v>777</v>
      </c>
      <c r="MC439" t="s">
        <v>777</v>
      </c>
      <c r="MD439" t="s">
        <v>777</v>
      </c>
      <c r="ME439" t="s">
        <v>777</v>
      </c>
      <c r="MF439" t="s">
        <v>824</v>
      </c>
      <c r="MG439" t="s">
        <v>824</v>
      </c>
      <c r="MH439" t="s">
        <v>777</v>
      </c>
      <c r="MI439" t="s">
        <v>777</v>
      </c>
      <c r="MJ439" t="s">
        <v>777</v>
      </c>
      <c r="MK439" t="s">
        <v>777</v>
      </c>
      <c r="ML439" t="s">
        <v>777</v>
      </c>
      <c r="MM439" t="s">
        <v>777</v>
      </c>
      <c r="MN439" t="s">
        <v>777</v>
      </c>
      <c r="MO439" t="s">
        <v>777</v>
      </c>
      <c r="MP439" t="s">
        <v>777</v>
      </c>
      <c r="MQ439" t="s">
        <v>777</v>
      </c>
      <c r="MR439" t="s">
        <v>777</v>
      </c>
      <c r="MS439" t="s">
        <v>777</v>
      </c>
      <c r="MT439" t="s">
        <v>777</v>
      </c>
      <c r="MU439" t="s">
        <v>777</v>
      </c>
      <c r="MV439" t="s">
        <v>777</v>
      </c>
      <c r="MW439" t="s">
        <v>777</v>
      </c>
      <c r="MX439" t="s">
        <v>777</v>
      </c>
      <c r="MY439" t="s">
        <v>777</v>
      </c>
      <c r="MZ439" t="s">
        <v>777</v>
      </c>
      <c r="NA439" t="s">
        <v>777</v>
      </c>
      <c r="NB439" t="s">
        <v>777</v>
      </c>
      <c r="NC439" t="s">
        <v>777</v>
      </c>
      <c r="ND439" t="s">
        <v>777</v>
      </c>
      <c r="NE439" t="s">
        <v>777</v>
      </c>
      <c r="NF439" t="s">
        <v>777</v>
      </c>
      <c r="NG439" t="s">
        <v>777</v>
      </c>
      <c r="NH439" t="s">
        <v>777</v>
      </c>
      <c r="NI439" t="s">
        <v>777</v>
      </c>
      <c r="NJ439" t="s">
        <v>777</v>
      </c>
      <c r="NK439" t="s">
        <v>777</v>
      </c>
      <c r="NL439" t="s">
        <v>777</v>
      </c>
      <c r="NM439" t="s">
        <v>777</v>
      </c>
      <c r="NN439" t="s">
        <v>777</v>
      </c>
      <c r="NO439" t="s">
        <v>777</v>
      </c>
      <c r="NP439" t="s">
        <v>824</v>
      </c>
      <c r="NQ439" t="s">
        <v>777</v>
      </c>
      <c r="NR439" t="s">
        <v>777</v>
      </c>
      <c r="NS439" t="s">
        <v>777</v>
      </c>
      <c r="NT439" t="s">
        <v>777</v>
      </c>
      <c r="NU439" t="s">
        <v>777</v>
      </c>
      <c r="NV439" t="s">
        <v>777</v>
      </c>
      <c r="NW439" t="s">
        <v>777</v>
      </c>
      <c r="NX439" t="s">
        <v>777</v>
      </c>
      <c r="NY439" t="s">
        <v>777</v>
      </c>
      <c r="NZ439" t="s">
        <v>777</v>
      </c>
      <c r="OA439" t="s">
        <v>777</v>
      </c>
      <c r="OB439" t="s">
        <v>777</v>
      </c>
      <c r="OC439" t="s">
        <v>777</v>
      </c>
      <c r="OD439" t="s">
        <v>777</v>
      </c>
      <c r="OE439" t="s">
        <v>777</v>
      </c>
      <c r="OF439" t="s">
        <v>777</v>
      </c>
      <c r="OG439" t="s">
        <v>777</v>
      </c>
      <c r="OH439" t="s">
        <v>777</v>
      </c>
      <c r="OI439" t="s">
        <v>824</v>
      </c>
      <c r="OJ439" t="s">
        <v>777</v>
      </c>
      <c r="OK439" t="s">
        <v>777</v>
      </c>
      <c r="OL439" t="s">
        <v>777</v>
      </c>
      <c r="OM439" t="s">
        <v>777</v>
      </c>
      <c r="ON439" t="s">
        <v>777</v>
      </c>
      <c r="OO439" t="s">
        <v>777</v>
      </c>
      <c r="OP439" t="s">
        <v>777</v>
      </c>
      <c r="OQ439" t="s">
        <v>777</v>
      </c>
      <c r="OR439" t="s">
        <v>777</v>
      </c>
      <c r="OS439" t="s">
        <v>824</v>
      </c>
      <c r="OT439" t="s">
        <v>777</v>
      </c>
      <c r="OU439" t="s">
        <v>777</v>
      </c>
      <c r="OV439" t="s">
        <v>777</v>
      </c>
      <c r="OW439" t="s">
        <v>777</v>
      </c>
      <c r="OX439" t="s">
        <v>777</v>
      </c>
      <c r="OY439" t="s">
        <v>777</v>
      </c>
      <c r="OZ439" t="s">
        <v>777</v>
      </c>
      <c r="PA439" t="s">
        <v>777</v>
      </c>
      <c r="PB439" t="s">
        <v>777</v>
      </c>
      <c r="PC439" t="s">
        <v>777</v>
      </c>
      <c r="PD439" t="s">
        <v>777</v>
      </c>
      <c r="PE439" t="s">
        <v>777</v>
      </c>
      <c r="PF439" t="s">
        <v>777</v>
      </c>
      <c r="PG439" t="s">
        <v>777</v>
      </c>
      <c r="PH439" t="s">
        <v>777</v>
      </c>
      <c r="PI439" t="s">
        <v>777</v>
      </c>
      <c r="PJ439" t="s">
        <v>777</v>
      </c>
    </row>
    <row r="440" spans="2:426">
      <c r="B440" s="12">
        <v>43555</v>
      </c>
      <c r="C440" t="s">
        <v>750</v>
      </c>
      <c r="D440" t="s">
        <v>777</v>
      </c>
      <c r="E440" t="s">
        <v>777</v>
      </c>
      <c r="F440" t="s">
        <v>777</v>
      </c>
      <c r="G440" t="s">
        <v>777</v>
      </c>
      <c r="H440" t="s">
        <v>777</v>
      </c>
      <c r="I440" t="s">
        <v>777</v>
      </c>
      <c r="J440" t="s">
        <v>777</v>
      </c>
      <c r="K440" t="s">
        <v>777</v>
      </c>
      <c r="L440" t="s">
        <v>825</v>
      </c>
      <c r="M440" t="s">
        <v>825</v>
      </c>
      <c r="N440" t="s">
        <v>777</v>
      </c>
      <c r="O440" t="s">
        <v>777</v>
      </c>
      <c r="P440" t="s">
        <v>777</v>
      </c>
      <c r="Q440" t="s">
        <v>777</v>
      </c>
      <c r="R440" t="s">
        <v>777</v>
      </c>
      <c r="S440" t="s">
        <v>777</v>
      </c>
      <c r="T440" t="s">
        <v>777</v>
      </c>
      <c r="U440" t="s">
        <v>777</v>
      </c>
      <c r="V440" t="s">
        <v>777</v>
      </c>
      <c r="W440" t="s">
        <v>777</v>
      </c>
      <c r="X440" t="s">
        <v>777</v>
      </c>
      <c r="Y440" t="s">
        <v>777</v>
      </c>
      <c r="Z440" t="s">
        <v>777</v>
      </c>
      <c r="AA440" t="s">
        <v>777</v>
      </c>
      <c r="AB440" t="s">
        <v>777</v>
      </c>
      <c r="AC440" t="s">
        <v>777</v>
      </c>
      <c r="AD440" t="s">
        <v>777</v>
      </c>
      <c r="AE440" t="s">
        <v>777</v>
      </c>
      <c r="AF440" t="s">
        <v>777</v>
      </c>
      <c r="AG440" t="s">
        <v>777</v>
      </c>
      <c r="AH440" t="s">
        <v>777</v>
      </c>
      <c r="AI440" t="s">
        <v>777</v>
      </c>
      <c r="AJ440" t="s">
        <v>777</v>
      </c>
      <c r="AK440" t="s">
        <v>777</v>
      </c>
      <c r="AL440" t="s">
        <v>777</v>
      </c>
      <c r="AM440" t="s">
        <v>777</v>
      </c>
      <c r="AN440" t="s">
        <v>777</v>
      </c>
      <c r="AO440" t="s">
        <v>777</v>
      </c>
      <c r="AP440" t="s">
        <v>777</v>
      </c>
      <c r="AQ440" t="s">
        <v>777</v>
      </c>
      <c r="AR440" t="s">
        <v>777</v>
      </c>
      <c r="AS440" t="s">
        <v>777</v>
      </c>
      <c r="AT440" t="s">
        <v>777</v>
      </c>
      <c r="AU440" t="s">
        <v>825</v>
      </c>
      <c r="AV440" t="s">
        <v>777</v>
      </c>
      <c r="AW440" t="s">
        <v>777</v>
      </c>
      <c r="AX440" t="s">
        <v>777</v>
      </c>
      <c r="AY440" t="s">
        <v>777</v>
      </c>
      <c r="AZ440" t="s">
        <v>777</v>
      </c>
      <c r="BA440" t="s">
        <v>777</v>
      </c>
      <c r="BB440" t="s">
        <v>825</v>
      </c>
      <c r="BC440" t="s">
        <v>777</v>
      </c>
      <c r="BD440" t="s">
        <v>777</v>
      </c>
      <c r="BE440" t="s">
        <v>777</v>
      </c>
      <c r="BF440" t="s">
        <v>777</v>
      </c>
      <c r="BG440" t="s">
        <v>777</v>
      </c>
      <c r="BH440" t="s">
        <v>777</v>
      </c>
      <c r="BI440" t="s">
        <v>777</v>
      </c>
      <c r="BJ440" t="s">
        <v>777</v>
      </c>
      <c r="BK440" t="s">
        <v>777</v>
      </c>
      <c r="BL440" t="s">
        <v>777</v>
      </c>
      <c r="BM440" t="s">
        <v>825</v>
      </c>
      <c r="BN440" t="s">
        <v>777</v>
      </c>
      <c r="BO440" t="s">
        <v>777</v>
      </c>
      <c r="BP440" t="s">
        <v>777</v>
      </c>
      <c r="BQ440" t="s">
        <v>777</v>
      </c>
      <c r="BR440" t="s">
        <v>777</v>
      </c>
      <c r="BS440" t="s">
        <v>777</v>
      </c>
      <c r="BT440" t="s">
        <v>777</v>
      </c>
      <c r="BU440" t="s">
        <v>777</v>
      </c>
      <c r="BV440" t="s">
        <v>777</v>
      </c>
      <c r="BW440" t="s">
        <v>777</v>
      </c>
      <c r="BX440" t="s">
        <v>777</v>
      </c>
      <c r="BY440" t="s">
        <v>777</v>
      </c>
      <c r="BZ440" t="s">
        <v>777</v>
      </c>
      <c r="CA440" t="s">
        <v>825</v>
      </c>
      <c r="CB440" t="s">
        <v>777</v>
      </c>
      <c r="CC440" t="s">
        <v>777</v>
      </c>
      <c r="CD440" t="s">
        <v>777</v>
      </c>
      <c r="CE440" t="s">
        <v>825</v>
      </c>
      <c r="CF440" t="s">
        <v>777</v>
      </c>
      <c r="CG440" t="s">
        <v>777</v>
      </c>
      <c r="CH440" t="s">
        <v>777</v>
      </c>
      <c r="CI440" t="s">
        <v>777</v>
      </c>
      <c r="CJ440" t="s">
        <v>777</v>
      </c>
      <c r="CK440" t="s">
        <v>777</v>
      </c>
      <c r="CL440" t="s">
        <v>777</v>
      </c>
      <c r="CM440" t="s">
        <v>825</v>
      </c>
      <c r="CN440" t="s">
        <v>777</v>
      </c>
      <c r="CO440" t="s">
        <v>777</v>
      </c>
      <c r="CP440" t="s">
        <v>777</v>
      </c>
      <c r="CQ440" t="s">
        <v>777</v>
      </c>
      <c r="CR440" t="s">
        <v>777</v>
      </c>
      <c r="CS440" t="s">
        <v>777</v>
      </c>
      <c r="CT440" t="s">
        <v>777</v>
      </c>
      <c r="CU440" t="s">
        <v>777</v>
      </c>
      <c r="CV440" t="s">
        <v>777</v>
      </c>
      <c r="CW440" t="s">
        <v>777</v>
      </c>
      <c r="CX440" t="s">
        <v>777</v>
      </c>
      <c r="CY440" t="s">
        <v>777</v>
      </c>
      <c r="CZ440" t="s">
        <v>777</v>
      </c>
      <c r="DA440" t="s">
        <v>777</v>
      </c>
      <c r="DB440" t="s">
        <v>777</v>
      </c>
      <c r="DC440" t="s">
        <v>777</v>
      </c>
      <c r="DD440" t="s">
        <v>777</v>
      </c>
      <c r="DE440" t="s">
        <v>777</v>
      </c>
      <c r="DF440" t="s">
        <v>777</v>
      </c>
      <c r="DG440" t="s">
        <v>777</v>
      </c>
      <c r="DH440" t="s">
        <v>777</v>
      </c>
      <c r="DI440" t="s">
        <v>777</v>
      </c>
      <c r="DJ440" t="s">
        <v>777</v>
      </c>
      <c r="DK440" t="s">
        <v>777</v>
      </c>
      <c r="DL440" t="s">
        <v>777</v>
      </c>
      <c r="DM440" t="s">
        <v>777</v>
      </c>
      <c r="DN440" t="s">
        <v>777</v>
      </c>
      <c r="DO440" t="s">
        <v>777</v>
      </c>
      <c r="DP440" t="s">
        <v>777</v>
      </c>
      <c r="DQ440" t="s">
        <v>777</v>
      </c>
      <c r="DR440" t="s">
        <v>777</v>
      </c>
      <c r="DS440" t="s">
        <v>777</v>
      </c>
      <c r="DT440" t="s">
        <v>777</v>
      </c>
      <c r="DU440" t="s">
        <v>777</v>
      </c>
      <c r="DV440" t="s">
        <v>777</v>
      </c>
      <c r="DW440" t="s">
        <v>777</v>
      </c>
      <c r="DX440" t="s">
        <v>777</v>
      </c>
      <c r="DY440" t="s">
        <v>777</v>
      </c>
      <c r="DZ440" t="s">
        <v>777</v>
      </c>
      <c r="EA440" t="s">
        <v>777</v>
      </c>
      <c r="EB440" t="s">
        <v>777</v>
      </c>
      <c r="EC440" t="s">
        <v>777</v>
      </c>
      <c r="ED440" t="s">
        <v>777</v>
      </c>
      <c r="EE440" t="s">
        <v>777</v>
      </c>
      <c r="EF440" t="s">
        <v>777</v>
      </c>
      <c r="EG440" t="s">
        <v>777</v>
      </c>
      <c r="EH440" t="s">
        <v>777</v>
      </c>
      <c r="EI440" t="s">
        <v>777</v>
      </c>
      <c r="EJ440" t="s">
        <v>777</v>
      </c>
      <c r="EK440" t="s">
        <v>777</v>
      </c>
      <c r="EL440" t="s">
        <v>777</v>
      </c>
      <c r="EM440" t="s">
        <v>777</v>
      </c>
      <c r="EN440" t="s">
        <v>777</v>
      </c>
      <c r="EO440" t="s">
        <v>777</v>
      </c>
      <c r="EP440" t="s">
        <v>777</v>
      </c>
      <c r="EQ440" t="s">
        <v>777</v>
      </c>
      <c r="ER440" t="s">
        <v>777</v>
      </c>
      <c r="ES440" t="s">
        <v>777</v>
      </c>
      <c r="ET440" t="s">
        <v>777</v>
      </c>
      <c r="EU440" t="s">
        <v>777</v>
      </c>
      <c r="EV440" t="s">
        <v>825</v>
      </c>
      <c r="EW440" t="s">
        <v>777</v>
      </c>
      <c r="EX440" t="s">
        <v>777</v>
      </c>
      <c r="EY440" t="s">
        <v>777</v>
      </c>
      <c r="EZ440" t="s">
        <v>777</v>
      </c>
      <c r="FA440" t="s">
        <v>777</v>
      </c>
      <c r="FB440" t="s">
        <v>777</v>
      </c>
      <c r="FC440" t="s">
        <v>777</v>
      </c>
      <c r="FD440" t="s">
        <v>777</v>
      </c>
      <c r="FE440" t="s">
        <v>777</v>
      </c>
      <c r="FF440" t="s">
        <v>777</v>
      </c>
      <c r="FG440" t="s">
        <v>777</v>
      </c>
      <c r="FH440" t="s">
        <v>777</v>
      </c>
      <c r="FI440" t="s">
        <v>777</v>
      </c>
      <c r="FJ440">
        <v>-8575000</v>
      </c>
      <c r="FK440" t="s">
        <v>777</v>
      </c>
      <c r="FL440" t="s">
        <v>777</v>
      </c>
      <c r="FM440" t="s">
        <v>777</v>
      </c>
      <c r="FN440" t="s">
        <v>777</v>
      </c>
      <c r="FO440" t="s">
        <v>825</v>
      </c>
      <c r="FP440" t="s">
        <v>825</v>
      </c>
      <c r="FQ440" t="s">
        <v>825</v>
      </c>
      <c r="FR440" t="s">
        <v>777</v>
      </c>
      <c r="FS440" t="s">
        <v>777</v>
      </c>
      <c r="FT440" t="s">
        <v>777</v>
      </c>
      <c r="FU440" t="s">
        <v>777</v>
      </c>
      <c r="FV440" t="s">
        <v>777</v>
      </c>
      <c r="FW440" t="s">
        <v>777</v>
      </c>
      <c r="FX440" t="s">
        <v>777</v>
      </c>
      <c r="FY440" t="s">
        <v>777</v>
      </c>
      <c r="FZ440" t="s">
        <v>777</v>
      </c>
      <c r="GA440" t="s">
        <v>777</v>
      </c>
      <c r="GB440" t="s">
        <v>777</v>
      </c>
      <c r="GC440" t="s">
        <v>777</v>
      </c>
      <c r="GD440" t="s">
        <v>777</v>
      </c>
      <c r="GE440" t="s">
        <v>777</v>
      </c>
      <c r="GF440" t="s">
        <v>777</v>
      </c>
      <c r="GG440" t="s">
        <v>777</v>
      </c>
      <c r="GH440" t="s">
        <v>777</v>
      </c>
      <c r="GI440" t="s">
        <v>825</v>
      </c>
      <c r="GJ440" t="s">
        <v>777</v>
      </c>
      <c r="GK440" t="s">
        <v>777</v>
      </c>
      <c r="GL440" t="s">
        <v>777</v>
      </c>
      <c r="GM440" t="s">
        <v>777</v>
      </c>
      <c r="GN440" t="s">
        <v>777</v>
      </c>
      <c r="GO440" t="s">
        <v>777</v>
      </c>
      <c r="GP440" t="s">
        <v>777</v>
      </c>
      <c r="GQ440" t="s">
        <v>777</v>
      </c>
      <c r="GR440" t="s">
        <v>777</v>
      </c>
      <c r="GS440" t="s">
        <v>777</v>
      </c>
      <c r="GT440" t="s">
        <v>825</v>
      </c>
      <c r="GU440" t="s">
        <v>777</v>
      </c>
      <c r="GV440" t="s">
        <v>777</v>
      </c>
      <c r="GW440" t="s">
        <v>825</v>
      </c>
      <c r="GX440" t="s">
        <v>825</v>
      </c>
      <c r="GY440" t="s">
        <v>825</v>
      </c>
      <c r="GZ440" t="s">
        <v>777</v>
      </c>
      <c r="HA440" t="s">
        <v>777</v>
      </c>
      <c r="HB440" t="s">
        <v>825</v>
      </c>
      <c r="HC440" t="s">
        <v>777</v>
      </c>
      <c r="HD440" t="s">
        <v>777</v>
      </c>
      <c r="HE440" t="s">
        <v>777</v>
      </c>
      <c r="HF440" t="s">
        <v>777</v>
      </c>
      <c r="HG440" t="s">
        <v>777</v>
      </c>
      <c r="HH440" t="s">
        <v>777</v>
      </c>
      <c r="HI440" t="s">
        <v>777</v>
      </c>
      <c r="HJ440" t="s">
        <v>777</v>
      </c>
      <c r="HK440" t="s">
        <v>777</v>
      </c>
      <c r="HL440" t="s">
        <v>777</v>
      </c>
      <c r="HM440" t="s">
        <v>777</v>
      </c>
      <c r="HN440" t="s">
        <v>777</v>
      </c>
      <c r="HO440" t="s">
        <v>777</v>
      </c>
      <c r="HP440" t="s">
        <v>777</v>
      </c>
      <c r="HQ440" t="s">
        <v>777</v>
      </c>
      <c r="HR440" t="s">
        <v>777</v>
      </c>
      <c r="HS440" t="s">
        <v>777</v>
      </c>
      <c r="HT440" t="s">
        <v>777</v>
      </c>
      <c r="HU440" t="s">
        <v>777</v>
      </c>
      <c r="HV440" t="s">
        <v>777</v>
      </c>
      <c r="HW440" t="s">
        <v>777</v>
      </c>
      <c r="HX440" t="s">
        <v>777</v>
      </c>
      <c r="HY440" t="s">
        <v>777</v>
      </c>
      <c r="HZ440" t="s">
        <v>777</v>
      </c>
      <c r="IA440" t="s">
        <v>777</v>
      </c>
      <c r="IB440" t="s">
        <v>777</v>
      </c>
      <c r="IC440" t="s">
        <v>777</v>
      </c>
      <c r="ID440" t="s">
        <v>777</v>
      </c>
      <c r="IE440" t="s">
        <v>777</v>
      </c>
      <c r="IF440" t="s">
        <v>777</v>
      </c>
      <c r="IG440" t="s">
        <v>777</v>
      </c>
      <c r="IH440" t="s">
        <v>777</v>
      </c>
      <c r="II440">
        <v>341900000</v>
      </c>
      <c r="IJ440" t="s">
        <v>777</v>
      </c>
      <c r="IK440" t="s">
        <v>777</v>
      </c>
      <c r="IL440" t="s">
        <v>825</v>
      </c>
      <c r="IM440" t="s">
        <v>777</v>
      </c>
      <c r="IN440" t="s">
        <v>777</v>
      </c>
      <c r="IO440" t="s">
        <v>777</v>
      </c>
      <c r="IP440" t="s">
        <v>777</v>
      </c>
      <c r="IQ440" t="s">
        <v>777</v>
      </c>
      <c r="IR440" t="s">
        <v>777</v>
      </c>
      <c r="IS440" t="s">
        <v>777</v>
      </c>
      <c r="IT440" t="s">
        <v>777</v>
      </c>
      <c r="IU440" t="s">
        <v>777</v>
      </c>
      <c r="IV440" t="s">
        <v>777</v>
      </c>
      <c r="IW440" t="s">
        <v>777</v>
      </c>
      <c r="IX440" t="s">
        <v>777</v>
      </c>
      <c r="IY440" t="s">
        <v>777</v>
      </c>
      <c r="IZ440" t="s">
        <v>777</v>
      </c>
      <c r="JA440" t="s">
        <v>777</v>
      </c>
      <c r="JB440" t="s">
        <v>777</v>
      </c>
      <c r="JC440" t="s">
        <v>777</v>
      </c>
      <c r="JD440" t="s">
        <v>777</v>
      </c>
      <c r="JE440" t="s">
        <v>777</v>
      </c>
      <c r="JF440" t="s">
        <v>777</v>
      </c>
      <c r="JG440" t="s">
        <v>777</v>
      </c>
      <c r="JH440" t="s">
        <v>777</v>
      </c>
      <c r="JI440" t="s">
        <v>777</v>
      </c>
      <c r="JJ440" t="s">
        <v>777</v>
      </c>
      <c r="JK440" t="s">
        <v>777</v>
      </c>
      <c r="JL440" t="s">
        <v>777</v>
      </c>
      <c r="JM440" t="s">
        <v>777</v>
      </c>
      <c r="JN440" t="s">
        <v>777</v>
      </c>
      <c r="JO440" t="s">
        <v>777</v>
      </c>
      <c r="JP440" t="s">
        <v>777</v>
      </c>
      <c r="JQ440" t="s">
        <v>777</v>
      </c>
      <c r="JR440" t="s">
        <v>777</v>
      </c>
      <c r="JS440" t="s">
        <v>777</v>
      </c>
      <c r="JT440" t="s">
        <v>777</v>
      </c>
      <c r="JU440" t="s">
        <v>777</v>
      </c>
      <c r="JV440" t="s">
        <v>777</v>
      </c>
      <c r="JW440" t="s">
        <v>777</v>
      </c>
      <c r="JX440" t="s">
        <v>777</v>
      </c>
      <c r="JY440" t="s">
        <v>777</v>
      </c>
      <c r="JZ440" t="s">
        <v>777</v>
      </c>
      <c r="KA440" t="s">
        <v>777</v>
      </c>
      <c r="KB440" t="s">
        <v>825</v>
      </c>
      <c r="KC440" t="s">
        <v>825</v>
      </c>
      <c r="KD440" t="s">
        <v>777</v>
      </c>
      <c r="KE440" t="s">
        <v>777</v>
      </c>
      <c r="KF440" t="s">
        <v>777</v>
      </c>
      <c r="KG440" t="s">
        <v>777</v>
      </c>
      <c r="KH440" t="s">
        <v>777</v>
      </c>
      <c r="KI440" t="s">
        <v>777</v>
      </c>
      <c r="KJ440" t="s">
        <v>777</v>
      </c>
      <c r="KK440" t="s">
        <v>777</v>
      </c>
      <c r="KL440" t="s">
        <v>777</v>
      </c>
      <c r="KM440" t="s">
        <v>777</v>
      </c>
      <c r="KN440" t="s">
        <v>777</v>
      </c>
      <c r="KO440" t="s">
        <v>777</v>
      </c>
      <c r="KP440" t="s">
        <v>777</v>
      </c>
      <c r="KQ440" t="s">
        <v>777</v>
      </c>
      <c r="KR440" t="s">
        <v>777</v>
      </c>
      <c r="KS440" t="s">
        <v>777</v>
      </c>
      <c r="KT440" t="s">
        <v>777</v>
      </c>
      <c r="KU440" t="s">
        <v>777</v>
      </c>
      <c r="KV440" t="s">
        <v>777</v>
      </c>
      <c r="KW440" t="s">
        <v>777</v>
      </c>
      <c r="KX440" t="s">
        <v>825</v>
      </c>
      <c r="KY440" t="s">
        <v>825</v>
      </c>
      <c r="KZ440" t="s">
        <v>777</v>
      </c>
      <c r="LA440" t="s">
        <v>777</v>
      </c>
      <c r="LB440" t="s">
        <v>777</v>
      </c>
      <c r="LC440" t="s">
        <v>777</v>
      </c>
      <c r="LD440" t="s">
        <v>777</v>
      </c>
      <c r="LE440" t="s">
        <v>777</v>
      </c>
      <c r="LF440" t="s">
        <v>777</v>
      </c>
      <c r="LG440" t="s">
        <v>777</v>
      </c>
      <c r="LH440" t="s">
        <v>777</v>
      </c>
      <c r="LI440" t="s">
        <v>777</v>
      </c>
      <c r="LJ440" t="s">
        <v>777</v>
      </c>
      <c r="LK440" t="s">
        <v>777</v>
      </c>
      <c r="LL440" t="s">
        <v>777</v>
      </c>
      <c r="LM440" t="s">
        <v>777</v>
      </c>
      <c r="LN440" t="s">
        <v>777</v>
      </c>
      <c r="LO440" t="s">
        <v>777</v>
      </c>
      <c r="LP440" t="s">
        <v>777</v>
      </c>
      <c r="LQ440" t="s">
        <v>777</v>
      </c>
      <c r="LR440" t="s">
        <v>777</v>
      </c>
      <c r="LS440" t="s">
        <v>777</v>
      </c>
      <c r="LT440" t="s">
        <v>777</v>
      </c>
      <c r="LU440" t="s">
        <v>825</v>
      </c>
      <c r="LV440" t="s">
        <v>777</v>
      </c>
      <c r="LW440" t="s">
        <v>777</v>
      </c>
      <c r="LX440" t="s">
        <v>777</v>
      </c>
      <c r="LY440" t="s">
        <v>777</v>
      </c>
      <c r="LZ440" t="s">
        <v>777</v>
      </c>
      <c r="MA440" t="s">
        <v>777</v>
      </c>
      <c r="MB440" t="s">
        <v>777</v>
      </c>
      <c r="MC440" t="s">
        <v>777</v>
      </c>
      <c r="MD440" t="s">
        <v>777</v>
      </c>
      <c r="ME440" t="s">
        <v>777</v>
      </c>
      <c r="MF440" t="s">
        <v>825</v>
      </c>
      <c r="MG440" t="s">
        <v>825</v>
      </c>
      <c r="MH440" t="s">
        <v>777</v>
      </c>
      <c r="MI440" t="s">
        <v>777</v>
      </c>
      <c r="MJ440" t="s">
        <v>777</v>
      </c>
      <c r="MK440" t="s">
        <v>777</v>
      </c>
      <c r="ML440" t="s">
        <v>777</v>
      </c>
      <c r="MM440" t="s">
        <v>777</v>
      </c>
      <c r="MN440" t="s">
        <v>777</v>
      </c>
      <c r="MO440" t="s">
        <v>777</v>
      </c>
      <c r="MP440" t="s">
        <v>777</v>
      </c>
      <c r="MQ440" t="s">
        <v>777</v>
      </c>
      <c r="MR440" t="s">
        <v>777</v>
      </c>
      <c r="MS440" t="s">
        <v>777</v>
      </c>
      <c r="MT440" t="s">
        <v>777</v>
      </c>
      <c r="MU440" t="s">
        <v>777</v>
      </c>
      <c r="MV440" t="s">
        <v>777</v>
      </c>
      <c r="MW440" t="s">
        <v>777</v>
      </c>
      <c r="MX440" t="s">
        <v>777</v>
      </c>
      <c r="MY440" t="s">
        <v>777</v>
      </c>
      <c r="MZ440" t="s">
        <v>777</v>
      </c>
      <c r="NA440" t="s">
        <v>777</v>
      </c>
      <c r="NB440" t="s">
        <v>777</v>
      </c>
      <c r="NC440" t="s">
        <v>777</v>
      </c>
      <c r="ND440" t="s">
        <v>777</v>
      </c>
      <c r="NE440" t="s">
        <v>777</v>
      </c>
      <c r="NF440" t="s">
        <v>777</v>
      </c>
      <c r="NG440" t="s">
        <v>777</v>
      </c>
      <c r="NH440" t="s">
        <v>777</v>
      </c>
      <c r="NI440" t="s">
        <v>777</v>
      </c>
      <c r="NJ440" t="s">
        <v>777</v>
      </c>
      <c r="NK440" t="s">
        <v>777</v>
      </c>
      <c r="NL440" t="s">
        <v>777</v>
      </c>
      <c r="NM440" t="s">
        <v>777</v>
      </c>
      <c r="NN440" t="s">
        <v>777</v>
      </c>
      <c r="NO440" t="s">
        <v>777</v>
      </c>
      <c r="NP440" t="s">
        <v>825</v>
      </c>
      <c r="NQ440" t="s">
        <v>777</v>
      </c>
      <c r="NR440" t="s">
        <v>777</v>
      </c>
      <c r="NS440" t="s">
        <v>777</v>
      </c>
      <c r="NT440" t="s">
        <v>777</v>
      </c>
      <c r="NU440" t="s">
        <v>777</v>
      </c>
      <c r="NV440" t="s">
        <v>777</v>
      </c>
      <c r="NW440" t="s">
        <v>777</v>
      </c>
      <c r="NX440" t="s">
        <v>777</v>
      </c>
      <c r="NY440" t="s">
        <v>777</v>
      </c>
      <c r="NZ440" t="s">
        <v>777</v>
      </c>
      <c r="OA440" t="s">
        <v>777</v>
      </c>
      <c r="OB440" t="s">
        <v>777</v>
      </c>
      <c r="OC440" t="s">
        <v>777</v>
      </c>
      <c r="OD440" t="s">
        <v>777</v>
      </c>
      <c r="OE440" t="s">
        <v>777</v>
      </c>
      <c r="OF440" t="s">
        <v>777</v>
      </c>
      <c r="OG440" t="s">
        <v>777</v>
      </c>
      <c r="OH440" t="s">
        <v>777</v>
      </c>
      <c r="OI440" t="s">
        <v>825</v>
      </c>
      <c r="OJ440" t="s">
        <v>777</v>
      </c>
      <c r="OK440" t="s">
        <v>777</v>
      </c>
      <c r="OL440" t="s">
        <v>777</v>
      </c>
      <c r="OM440" t="s">
        <v>777</v>
      </c>
      <c r="ON440" t="s">
        <v>777</v>
      </c>
      <c r="OO440" t="s">
        <v>777</v>
      </c>
      <c r="OP440" t="s">
        <v>777</v>
      </c>
      <c r="OQ440" t="s">
        <v>777</v>
      </c>
      <c r="OR440" t="s">
        <v>777</v>
      </c>
      <c r="OS440" t="s">
        <v>825</v>
      </c>
      <c r="OT440" t="s">
        <v>777</v>
      </c>
      <c r="OU440" t="s">
        <v>777</v>
      </c>
      <c r="OV440" t="s">
        <v>777</v>
      </c>
      <c r="OW440" t="s">
        <v>777</v>
      </c>
      <c r="OX440" t="s">
        <v>777</v>
      </c>
      <c r="OY440" t="s">
        <v>777</v>
      </c>
      <c r="OZ440" t="s">
        <v>777</v>
      </c>
      <c r="PA440" t="s">
        <v>777</v>
      </c>
      <c r="PB440" t="s">
        <v>777</v>
      </c>
      <c r="PC440" t="s">
        <v>777</v>
      </c>
      <c r="PD440" t="s">
        <v>777</v>
      </c>
      <c r="PE440" t="s">
        <v>777</v>
      </c>
      <c r="PF440" t="s">
        <v>777</v>
      </c>
      <c r="PG440" t="s">
        <v>777</v>
      </c>
      <c r="PH440" t="s">
        <v>777</v>
      </c>
      <c r="PI440" t="s">
        <v>777</v>
      </c>
      <c r="PJ440" t="s">
        <v>777</v>
      </c>
    </row>
    <row r="441" spans="2:426">
      <c r="B441" s="12">
        <v>43555</v>
      </c>
      <c r="C441" t="s">
        <v>751</v>
      </c>
      <c r="D441" t="s">
        <v>777</v>
      </c>
      <c r="E441" t="s">
        <v>777</v>
      </c>
      <c r="F441" t="s">
        <v>777</v>
      </c>
      <c r="G441" t="s">
        <v>777</v>
      </c>
      <c r="H441" t="s">
        <v>777</v>
      </c>
      <c r="I441" t="s">
        <v>777</v>
      </c>
      <c r="J441" t="s">
        <v>777</v>
      </c>
      <c r="K441" t="s">
        <v>777</v>
      </c>
      <c r="L441" t="s">
        <v>826</v>
      </c>
      <c r="M441" t="s">
        <v>826</v>
      </c>
      <c r="N441" t="s">
        <v>777</v>
      </c>
      <c r="O441" t="s">
        <v>777</v>
      </c>
      <c r="P441" t="s">
        <v>777</v>
      </c>
      <c r="Q441" t="s">
        <v>777</v>
      </c>
      <c r="R441" t="s">
        <v>777</v>
      </c>
      <c r="S441" t="s">
        <v>777</v>
      </c>
      <c r="T441" t="s">
        <v>777</v>
      </c>
      <c r="U441" t="s">
        <v>777</v>
      </c>
      <c r="V441" t="s">
        <v>777</v>
      </c>
      <c r="W441" t="s">
        <v>777</v>
      </c>
      <c r="X441" t="s">
        <v>777</v>
      </c>
      <c r="Y441" t="s">
        <v>777</v>
      </c>
      <c r="Z441" t="s">
        <v>777</v>
      </c>
      <c r="AA441" t="s">
        <v>777</v>
      </c>
      <c r="AB441" t="s">
        <v>777</v>
      </c>
      <c r="AC441" t="s">
        <v>777</v>
      </c>
      <c r="AD441" t="s">
        <v>777</v>
      </c>
      <c r="AE441" t="s">
        <v>777</v>
      </c>
      <c r="AF441" t="s">
        <v>777</v>
      </c>
      <c r="AG441" t="s">
        <v>777</v>
      </c>
      <c r="AH441" t="s">
        <v>777</v>
      </c>
      <c r="AI441" t="s">
        <v>777</v>
      </c>
      <c r="AJ441" t="s">
        <v>777</v>
      </c>
      <c r="AK441" t="s">
        <v>777</v>
      </c>
      <c r="AL441" t="s">
        <v>777</v>
      </c>
      <c r="AM441" t="s">
        <v>777</v>
      </c>
      <c r="AN441" t="s">
        <v>777</v>
      </c>
      <c r="AO441" t="s">
        <v>777</v>
      </c>
      <c r="AP441" t="s">
        <v>777</v>
      </c>
      <c r="AQ441" t="s">
        <v>777</v>
      </c>
      <c r="AR441" t="s">
        <v>777</v>
      </c>
      <c r="AS441" t="s">
        <v>777</v>
      </c>
      <c r="AT441" t="s">
        <v>777</v>
      </c>
      <c r="AU441" t="s">
        <v>826</v>
      </c>
      <c r="AV441" t="s">
        <v>777</v>
      </c>
      <c r="AW441" t="s">
        <v>777</v>
      </c>
      <c r="AX441" t="s">
        <v>777</v>
      </c>
      <c r="AY441" t="s">
        <v>777</v>
      </c>
      <c r="AZ441" t="s">
        <v>777</v>
      </c>
      <c r="BA441" t="s">
        <v>777</v>
      </c>
      <c r="BB441" t="s">
        <v>826</v>
      </c>
      <c r="BC441" t="s">
        <v>777</v>
      </c>
      <c r="BD441" t="s">
        <v>777</v>
      </c>
      <c r="BE441" t="s">
        <v>777</v>
      </c>
      <c r="BF441" t="s">
        <v>777</v>
      </c>
      <c r="BG441" t="s">
        <v>777</v>
      </c>
      <c r="BH441" t="s">
        <v>777</v>
      </c>
      <c r="BI441" t="s">
        <v>777</v>
      </c>
      <c r="BJ441" t="s">
        <v>777</v>
      </c>
      <c r="BK441" t="s">
        <v>777</v>
      </c>
      <c r="BL441" t="s">
        <v>777</v>
      </c>
      <c r="BM441" t="s">
        <v>826</v>
      </c>
      <c r="BN441" t="s">
        <v>777</v>
      </c>
      <c r="BO441" t="s">
        <v>777</v>
      </c>
      <c r="BP441" t="s">
        <v>777</v>
      </c>
      <c r="BQ441" t="s">
        <v>777</v>
      </c>
      <c r="BR441" t="s">
        <v>777</v>
      </c>
      <c r="BS441" t="s">
        <v>777</v>
      </c>
      <c r="BT441" t="s">
        <v>777</v>
      </c>
      <c r="BU441" t="s">
        <v>777</v>
      </c>
      <c r="BV441" t="s">
        <v>777</v>
      </c>
      <c r="BW441" t="s">
        <v>777</v>
      </c>
      <c r="BX441" t="s">
        <v>777</v>
      </c>
      <c r="BY441" t="s">
        <v>777</v>
      </c>
      <c r="BZ441" t="s">
        <v>777</v>
      </c>
      <c r="CA441" t="s">
        <v>826</v>
      </c>
      <c r="CB441" t="s">
        <v>777</v>
      </c>
      <c r="CC441" t="s">
        <v>777</v>
      </c>
      <c r="CD441" t="s">
        <v>777</v>
      </c>
      <c r="CE441" t="s">
        <v>826</v>
      </c>
      <c r="CF441" t="s">
        <v>777</v>
      </c>
      <c r="CG441" t="s">
        <v>777</v>
      </c>
      <c r="CH441" t="s">
        <v>777</v>
      </c>
      <c r="CI441" t="s">
        <v>777</v>
      </c>
      <c r="CJ441" t="s">
        <v>777</v>
      </c>
      <c r="CK441" t="s">
        <v>777</v>
      </c>
      <c r="CL441" t="s">
        <v>777</v>
      </c>
      <c r="CM441" t="s">
        <v>826</v>
      </c>
      <c r="CN441" t="s">
        <v>777</v>
      </c>
      <c r="CO441" t="s">
        <v>777</v>
      </c>
      <c r="CP441" t="s">
        <v>777</v>
      </c>
      <c r="CQ441" t="s">
        <v>777</v>
      </c>
      <c r="CR441" t="s">
        <v>777</v>
      </c>
      <c r="CS441" t="s">
        <v>777</v>
      </c>
      <c r="CT441" t="s">
        <v>777</v>
      </c>
      <c r="CU441" t="s">
        <v>777</v>
      </c>
      <c r="CV441" t="s">
        <v>777</v>
      </c>
      <c r="CW441" t="s">
        <v>777</v>
      </c>
      <c r="CX441" t="s">
        <v>777</v>
      </c>
      <c r="CY441" t="s">
        <v>777</v>
      </c>
      <c r="CZ441" t="s">
        <v>777</v>
      </c>
      <c r="DA441" t="s">
        <v>777</v>
      </c>
      <c r="DB441" t="s">
        <v>777</v>
      </c>
      <c r="DC441" t="s">
        <v>777</v>
      </c>
      <c r="DD441" t="s">
        <v>777</v>
      </c>
      <c r="DE441" t="s">
        <v>777</v>
      </c>
      <c r="DF441" t="s">
        <v>777</v>
      </c>
      <c r="DG441" t="s">
        <v>777</v>
      </c>
      <c r="DH441" t="s">
        <v>777</v>
      </c>
      <c r="DI441" t="s">
        <v>777</v>
      </c>
      <c r="DJ441" t="s">
        <v>777</v>
      </c>
      <c r="DK441" t="s">
        <v>777</v>
      </c>
      <c r="DL441" t="s">
        <v>777</v>
      </c>
      <c r="DM441" t="s">
        <v>777</v>
      </c>
      <c r="DN441" t="s">
        <v>777</v>
      </c>
      <c r="DO441" t="s">
        <v>777</v>
      </c>
      <c r="DP441" t="s">
        <v>777</v>
      </c>
      <c r="DQ441" t="s">
        <v>777</v>
      </c>
      <c r="DR441" t="s">
        <v>777</v>
      </c>
      <c r="DS441" t="s">
        <v>777</v>
      </c>
      <c r="DT441" t="s">
        <v>777</v>
      </c>
      <c r="DU441" t="s">
        <v>777</v>
      </c>
      <c r="DV441" t="s">
        <v>777</v>
      </c>
      <c r="DW441" t="s">
        <v>777</v>
      </c>
      <c r="DX441" t="s">
        <v>777</v>
      </c>
      <c r="DY441" t="s">
        <v>777</v>
      </c>
      <c r="DZ441" t="s">
        <v>777</v>
      </c>
      <c r="EA441" t="s">
        <v>777</v>
      </c>
      <c r="EB441" t="s">
        <v>777</v>
      </c>
      <c r="EC441" t="s">
        <v>777</v>
      </c>
      <c r="ED441" t="s">
        <v>777</v>
      </c>
      <c r="EE441" t="s">
        <v>777</v>
      </c>
      <c r="EF441" t="s">
        <v>777</v>
      </c>
      <c r="EG441" t="s">
        <v>777</v>
      </c>
      <c r="EH441" t="s">
        <v>777</v>
      </c>
      <c r="EI441" t="s">
        <v>777</v>
      </c>
      <c r="EJ441" t="s">
        <v>777</v>
      </c>
      <c r="EK441" t="s">
        <v>777</v>
      </c>
      <c r="EL441" t="s">
        <v>777</v>
      </c>
      <c r="EM441" t="s">
        <v>777</v>
      </c>
      <c r="EN441" t="s">
        <v>777</v>
      </c>
      <c r="EO441" t="s">
        <v>777</v>
      </c>
      <c r="EP441" t="s">
        <v>777</v>
      </c>
      <c r="EQ441" t="s">
        <v>777</v>
      </c>
      <c r="ER441" t="s">
        <v>777</v>
      </c>
      <c r="ES441" t="s">
        <v>777</v>
      </c>
      <c r="ET441" t="s">
        <v>777</v>
      </c>
      <c r="EU441" t="s">
        <v>777</v>
      </c>
      <c r="EV441" t="s">
        <v>826</v>
      </c>
      <c r="EW441" t="s">
        <v>777</v>
      </c>
      <c r="EX441" t="s">
        <v>777</v>
      </c>
      <c r="EY441" t="s">
        <v>777</v>
      </c>
      <c r="EZ441" t="s">
        <v>777</v>
      </c>
      <c r="FA441" t="s">
        <v>777</v>
      </c>
      <c r="FB441" t="s">
        <v>777</v>
      </c>
      <c r="FC441" t="s">
        <v>777</v>
      </c>
      <c r="FD441" t="s">
        <v>777</v>
      </c>
      <c r="FE441" t="s">
        <v>777</v>
      </c>
      <c r="FF441" t="s">
        <v>777</v>
      </c>
      <c r="FG441" t="s">
        <v>777</v>
      </c>
      <c r="FH441" t="s">
        <v>777</v>
      </c>
      <c r="FI441" t="s">
        <v>777</v>
      </c>
      <c r="FJ441">
        <v>85675000</v>
      </c>
      <c r="FK441" t="s">
        <v>777</v>
      </c>
      <c r="FL441" t="s">
        <v>777</v>
      </c>
      <c r="FM441" t="s">
        <v>777</v>
      </c>
      <c r="FN441" t="s">
        <v>777</v>
      </c>
      <c r="FO441" t="s">
        <v>826</v>
      </c>
      <c r="FP441" t="s">
        <v>826</v>
      </c>
      <c r="FQ441" t="s">
        <v>826</v>
      </c>
      <c r="FR441" t="s">
        <v>777</v>
      </c>
      <c r="FS441" t="s">
        <v>777</v>
      </c>
      <c r="FT441" t="s">
        <v>777</v>
      </c>
      <c r="FU441" t="s">
        <v>777</v>
      </c>
      <c r="FV441" t="s">
        <v>777</v>
      </c>
      <c r="FW441" t="s">
        <v>777</v>
      </c>
      <c r="FX441" t="s">
        <v>777</v>
      </c>
      <c r="FY441" t="s">
        <v>777</v>
      </c>
      <c r="FZ441" t="s">
        <v>777</v>
      </c>
      <c r="GA441" t="s">
        <v>777</v>
      </c>
      <c r="GB441" t="s">
        <v>777</v>
      </c>
      <c r="GC441" t="s">
        <v>777</v>
      </c>
      <c r="GD441" t="s">
        <v>777</v>
      </c>
      <c r="GE441" t="s">
        <v>777</v>
      </c>
      <c r="GF441" t="s">
        <v>777</v>
      </c>
      <c r="GG441" t="s">
        <v>777</v>
      </c>
      <c r="GH441" t="s">
        <v>777</v>
      </c>
      <c r="GI441" t="s">
        <v>826</v>
      </c>
      <c r="GJ441" t="s">
        <v>777</v>
      </c>
      <c r="GK441" t="s">
        <v>777</v>
      </c>
      <c r="GL441" t="s">
        <v>777</v>
      </c>
      <c r="GM441" t="s">
        <v>777</v>
      </c>
      <c r="GN441" t="s">
        <v>777</v>
      </c>
      <c r="GO441" t="s">
        <v>777</v>
      </c>
      <c r="GP441" t="s">
        <v>777</v>
      </c>
      <c r="GQ441" t="s">
        <v>777</v>
      </c>
      <c r="GR441" t="s">
        <v>777</v>
      </c>
      <c r="GS441" t="s">
        <v>777</v>
      </c>
      <c r="GT441" t="s">
        <v>826</v>
      </c>
      <c r="GU441" t="s">
        <v>777</v>
      </c>
      <c r="GV441" t="s">
        <v>777</v>
      </c>
      <c r="GW441" t="s">
        <v>826</v>
      </c>
      <c r="GX441" t="s">
        <v>826</v>
      </c>
      <c r="GY441" t="s">
        <v>826</v>
      </c>
      <c r="GZ441" t="s">
        <v>777</v>
      </c>
      <c r="HA441" t="s">
        <v>777</v>
      </c>
      <c r="HB441" t="s">
        <v>826</v>
      </c>
      <c r="HC441" t="s">
        <v>777</v>
      </c>
      <c r="HD441" t="s">
        <v>777</v>
      </c>
      <c r="HE441" t="s">
        <v>777</v>
      </c>
      <c r="HF441" t="s">
        <v>777</v>
      </c>
      <c r="HG441" t="s">
        <v>777</v>
      </c>
      <c r="HH441" t="s">
        <v>777</v>
      </c>
      <c r="HI441" t="s">
        <v>777</v>
      </c>
      <c r="HJ441" t="s">
        <v>777</v>
      </c>
      <c r="HK441" t="s">
        <v>777</v>
      </c>
      <c r="HL441" t="s">
        <v>777</v>
      </c>
      <c r="HM441" t="s">
        <v>777</v>
      </c>
      <c r="HN441" t="s">
        <v>777</v>
      </c>
      <c r="HO441" t="s">
        <v>777</v>
      </c>
      <c r="HP441" t="s">
        <v>777</v>
      </c>
      <c r="HQ441" t="s">
        <v>777</v>
      </c>
      <c r="HR441" t="s">
        <v>777</v>
      </c>
      <c r="HS441" t="s">
        <v>777</v>
      </c>
      <c r="HT441" t="s">
        <v>777</v>
      </c>
      <c r="HU441" t="s">
        <v>777</v>
      </c>
      <c r="HV441" t="s">
        <v>777</v>
      </c>
      <c r="HW441" t="s">
        <v>777</v>
      </c>
      <c r="HX441" t="s">
        <v>777</v>
      </c>
      <c r="HY441" t="s">
        <v>777</v>
      </c>
      <c r="HZ441" t="s">
        <v>777</v>
      </c>
      <c r="IA441" t="s">
        <v>777</v>
      </c>
      <c r="IB441" t="s">
        <v>777</v>
      </c>
      <c r="IC441" t="s">
        <v>777</v>
      </c>
      <c r="ID441" t="s">
        <v>777</v>
      </c>
      <c r="IE441" t="s">
        <v>777</v>
      </c>
      <c r="IF441" t="s">
        <v>777</v>
      </c>
      <c r="IG441" t="s">
        <v>777</v>
      </c>
      <c r="IH441" t="s">
        <v>777</v>
      </c>
      <c r="II441">
        <v>1665000000</v>
      </c>
      <c r="IJ441" t="s">
        <v>777</v>
      </c>
      <c r="IK441" t="s">
        <v>777</v>
      </c>
      <c r="IL441" t="s">
        <v>826</v>
      </c>
      <c r="IM441" t="s">
        <v>777</v>
      </c>
      <c r="IN441" t="s">
        <v>777</v>
      </c>
      <c r="IO441" t="s">
        <v>777</v>
      </c>
      <c r="IP441" t="s">
        <v>777</v>
      </c>
      <c r="IQ441" t="s">
        <v>777</v>
      </c>
      <c r="IR441" t="s">
        <v>777</v>
      </c>
      <c r="IS441" t="s">
        <v>777</v>
      </c>
      <c r="IT441" t="s">
        <v>777</v>
      </c>
      <c r="IU441" t="s">
        <v>777</v>
      </c>
      <c r="IV441" t="s">
        <v>777</v>
      </c>
      <c r="IW441" t="s">
        <v>777</v>
      </c>
      <c r="IX441" t="s">
        <v>777</v>
      </c>
      <c r="IY441" t="s">
        <v>777</v>
      </c>
      <c r="IZ441" t="s">
        <v>777</v>
      </c>
      <c r="JA441" t="s">
        <v>777</v>
      </c>
      <c r="JB441" t="s">
        <v>777</v>
      </c>
      <c r="JC441" t="s">
        <v>777</v>
      </c>
      <c r="JD441" t="s">
        <v>777</v>
      </c>
      <c r="JE441" t="s">
        <v>777</v>
      </c>
      <c r="JF441" t="s">
        <v>777</v>
      </c>
      <c r="JG441" t="s">
        <v>777</v>
      </c>
      <c r="JH441" t="s">
        <v>777</v>
      </c>
      <c r="JI441" t="s">
        <v>777</v>
      </c>
      <c r="JJ441" t="s">
        <v>777</v>
      </c>
      <c r="JK441" t="s">
        <v>777</v>
      </c>
      <c r="JL441" t="s">
        <v>777</v>
      </c>
      <c r="JM441" t="s">
        <v>777</v>
      </c>
      <c r="JN441" t="s">
        <v>777</v>
      </c>
      <c r="JO441" t="s">
        <v>777</v>
      </c>
      <c r="JP441" t="s">
        <v>777</v>
      </c>
      <c r="JQ441" t="s">
        <v>777</v>
      </c>
      <c r="JR441" t="s">
        <v>777</v>
      </c>
      <c r="JS441" t="s">
        <v>777</v>
      </c>
      <c r="JT441" t="s">
        <v>777</v>
      </c>
      <c r="JU441" t="s">
        <v>777</v>
      </c>
      <c r="JV441" t="s">
        <v>777</v>
      </c>
      <c r="JW441" t="s">
        <v>777</v>
      </c>
      <c r="JX441" t="s">
        <v>777</v>
      </c>
      <c r="JY441" t="s">
        <v>777</v>
      </c>
      <c r="JZ441" t="s">
        <v>777</v>
      </c>
      <c r="KA441" t="s">
        <v>777</v>
      </c>
      <c r="KB441" t="s">
        <v>826</v>
      </c>
      <c r="KC441" t="s">
        <v>826</v>
      </c>
      <c r="KD441" t="s">
        <v>777</v>
      </c>
      <c r="KE441" t="s">
        <v>777</v>
      </c>
      <c r="KF441" t="s">
        <v>777</v>
      </c>
      <c r="KG441" t="s">
        <v>777</v>
      </c>
      <c r="KH441" t="s">
        <v>777</v>
      </c>
      <c r="KI441" t="s">
        <v>777</v>
      </c>
      <c r="KJ441" t="s">
        <v>777</v>
      </c>
      <c r="KK441" t="s">
        <v>777</v>
      </c>
      <c r="KL441" t="s">
        <v>777</v>
      </c>
      <c r="KM441" t="s">
        <v>777</v>
      </c>
      <c r="KN441" t="s">
        <v>777</v>
      </c>
      <c r="KO441" t="s">
        <v>777</v>
      </c>
      <c r="KP441" t="s">
        <v>777</v>
      </c>
      <c r="KQ441" t="s">
        <v>777</v>
      </c>
      <c r="KR441" t="s">
        <v>777</v>
      </c>
      <c r="KS441" t="s">
        <v>777</v>
      </c>
      <c r="KT441" t="s">
        <v>777</v>
      </c>
      <c r="KU441" t="s">
        <v>777</v>
      </c>
      <c r="KV441" t="s">
        <v>777</v>
      </c>
      <c r="KW441" t="s">
        <v>777</v>
      </c>
      <c r="KX441" t="s">
        <v>826</v>
      </c>
      <c r="KY441" t="s">
        <v>826</v>
      </c>
      <c r="KZ441" t="s">
        <v>777</v>
      </c>
      <c r="LA441" t="s">
        <v>777</v>
      </c>
      <c r="LB441" t="s">
        <v>777</v>
      </c>
      <c r="LC441" t="s">
        <v>777</v>
      </c>
      <c r="LD441" t="s">
        <v>777</v>
      </c>
      <c r="LE441" t="s">
        <v>777</v>
      </c>
      <c r="LF441" t="s">
        <v>777</v>
      </c>
      <c r="LG441" t="s">
        <v>777</v>
      </c>
      <c r="LH441" t="s">
        <v>777</v>
      </c>
      <c r="LI441" t="s">
        <v>777</v>
      </c>
      <c r="LJ441" t="s">
        <v>777</v>
      </c>
      <c r="LK441" t="s">
        <v>777</v>
      </c>
      <c r="LL441" t="s">
        <v>777</v>
      </c>
      <c r="LM441" t="s">
        <v>777</v>
      </c>
      <c r="LN441" t="s">
        <v>777</v>
      </c>
      <c r="LO441" t="s">
        <v>777</v>
      </c>
      <c r="LP441" t="s">
        <v>777</v>
      </c>
      <c r="LQ441" t="s">
        <v>777</v>
      </c>
      <c r="LR441" t="s">
        <v>777</v>
      </c>
      <c r="LS441" t="s">
        <v>777</v>
      </c>
      <c r="LT441" t="s">
        <v>777</v>
      </c>
      <c r="LU441" t="s">
        <v>826</v>
      </c>
      <c r="LV441" t="s">
        <v>777</v>
      </c>
      <c r="LW441" t="s">
        <v>777</v>
      </c>
      <c r="LX441" t="s">
        <v>777</v>
      </c>
      <c r="LY441" t="s">
        <v>777</v>
      </c>
      <c r="LZ441" t="s">
        <v>777</v>
      </c>
      <c r="MA441" t="s">
        <v>777</v>
      </c>
      <c r="MB441" t="s">
        <v>777</v>
      </c>
      <c r="MC441" t="s">
        <v>777</v>
      </c>
      <c r="MD441" t="s">
        <v>777</v>
      </c>
      <c r="ME441" t="s">
        <v>777</v>
      </c>
      <c r="MF441" t="s">
        <v>826</v>
      </c>
      <c r="MG441" t="s">
        <v>826</v>
      </c>
      <c r="MH441" t="s">
        <v>777</v>
      </c>
      <c r="MI441" t="s">
        <v>777</v>
      </c>
      <c r="MJ441" t="s">
        <v>777</v>
      </c>
      <c r="MK441" t="s">
        <v>777</v>
      </c>
      <c r="ML441" t="s">
        <v>777</v>
      </c>
      <c r="MM441" t="s">
        <v>777</v>
      </c>
      <c r="MN441" t="s">
        <v>777</v>
      </c>
      <c r="MO441" t="s">
        <v>777</v>
      </c>
      <c r="MP441" t="s">
        <v>777</v>
      </c>
      <c r="MQ441" t="s">
        <v>777</v>
      </c>
      <c r="MR441" t="s">
        <v>777</v>
      </c>
      <c r="MS441" t="s">
        <v>777</v>
      </c>
      <c r="MT441" t="s">
        <v>777</v>
      </c>
      <c r="MU441" t="s">
        <v>777</v>
      </c>
      <c r="MV441" t="s">
        <v>777</v>
      </c>
      <c r="MW441" t="s">
        <v>777</v>
      </c>
      <c r="MX441" t="s">
        <v>777</v>
      </c>
      <c r="MY441" t="s">
        <v>777</v>
      </c>
      <c r="MZ441" t="s">
        <v>777</v>
      </c>
      <c r="NA441" t="s">
        <v>777</v>
      </c>
      <c r="NB441" t="s">
        <v>777</v>
      </c>
      <c r="NC441" t="s">
        <v>777</v>
      </c>
      <c r="ND441" t="s">
        <v>777</v>
      </c>
      <c r="NE441" t="s">
        <v>777</v>
      </c>
      <c r="NF441" t="s">
        <v>777</v>
      </c>
      <c r="NG441" t="s">
        <v>777</v>
      </c>
      <c r="NH441" t="s">
        <v>777</v>
      </c>
      <c r="NI441" t="s">
        <v>777</v>
      </c>
      <c r="NJ441" t="s">
        <v>777</v>
      </c>
      <c r="NK441" t="s">
        <v>777</v>
      </c>
      <c r="NL441" t="s">
        <v>777</v>
      </c>
      <c r="NM441" t="s">
        <v>777</v>
      </c>
      <c r="NN441" t="s">
        <v>777</v>
      </c>
      <c r="NO441" t="s">
        <v>777</v>
      </c>
      <c r="NP441" t="s">
        <v>826</v>
      </c>
      <c r="NQ441" t="s">
        <v>777</v>
      </c>
      <c r="NR441" t="s">
        <v>777</v>
      </c>
      <c r="NS441" t="s">
        <v>777</v>
      </c>
      <c r="NT441" t="s">
        <v>777</v>
      </c>
      <c r="NU441" t="s">
        <v>777</v>
      </c>
      <c r="NV441" t="s">
        <v>777</v>
      </c>
      <c r="NW441" t="s">
        <v>777</v>
      </c>
      <c r="NX441" t="s">
        <v>777</v>
      </c>
      <c r="NY441" t="s">
        <v>777</v>
      </c>
      <c r="NZ441" t="s">
        <v>777</v>
      </c>
      <c r="OA441" t="s">
        <v>777</v>
      </c>
      <c r="OB441" t="s">
        <v>777</v>
      </c>
      <c r="OC441" t="s">
        <v>777</v>
      </c>
      <c r="OD441" t="s">
        <v>777</v>
      </c>
      <c r="OE441" t="s">
        <v>777</v>
      </c>
      <c r="OF441" t="s">
        <v>777</v>
      </c>
      <c r="OG441" t="s">
        <v>777</v>
      </c>
      <c r="OH441" t="s">
        <v>777</v>
      </c>
      <c r="OI441" t="s">
        <v>826</v>
      </c>
      <c r="OJ441" t="s">
        <v>777</v>
      </c>
      <c r="OK441" t="s">
        <v>777</v>
      </c>
      <c r="OL441" t="s">
        <v>777</v>
      </c>
      <c r="OM441" t="s">
        <v>777</v>
      </c>
      <c r="ON441" t="s">
        <v>777</v>
      </c>
      <c r="OO441" t="s">
        <v>777</v>
      </c>
      <c r="OP441" t="s">
        <v>777</v>
      </c>
      <c r="OQ441" t="s">
        <v>777</v>
      </c>
      <c r="OR441" t="s">
        <v>777</v>
      </c>
      <c r="OS441" t="s">
        <v>826</v>
      </c>
      <c r="OT441" t="s">
        <v>777</v>
      </c>
      <c r="OU441" t="s">
        <v>777</v>
      </c>
      <c r="OV441" t="s">
        <v>777</v>
      </c>
      <c r="OW441" t="s">
        <v>777</v>
      </c>
      <c r="OX441" t="s">
        <v>777</v>
      </c>
      <c r="OY441" t="s">
        <v>777</v>
      </c>
      <c r="OZ441" t="s">
        <v>777</v>
      </c>
      <c r="PA441" t="s">
        <v>777</v>
      </c>
      <c r="PB441" t="s">
        <v>777</v>
      </c>
      <c r="PC441" t="s">
        <v>777</v>
      </c>
      <c r="PD441" t="s">
        <v>777</v>
      </c>
      <c r="PE441" t="s">
        <v>777</v>
      </c>
      <c r="PF441" t="s">
        <v>777</v>
      </c>
      <c r="PG441" t="s">
        <v>777</v>
      </c>
      <c r="PH441" t="s">
        <v>777</v>
      </c>
      <c r="PI441" t="s">
        <v>777</v>
      </c>
      <c r="PJ441" t="s">
        <v>777</v>
      </c>
    </row>
    <row r="442" spans="2:426">
      <c r="B442" s="12">
        <v>43555</v>
      </c>
      <c r="C442" s="14" t="s">
        <v>752</v>
      </c>
      <c r="D442" t="s">
        <v>777</v>
      </c>
      <c r="E442" t="s">
        <v>777</v>
      </c>
      <c r="F442" t="s">
        <v>777</v>
      </c>
      <c r="G442" t="s">
        <v>777</v>
      </c>
      <c r="H442" t="s">
        <v>777</v>
      </c>
      <c r="I442" t="s">
        <v>777</v>
      </c>
      <c r="J442" t="s">
        <v>777</v>
      </c>
      <c r="K442" t="s">
        <v>777</v>
      </c>
      <c r="L442" t="s">
        <v>827</v>
      </c>
      <c r="M442" t="s">
        <v>827</v>
      </c>
      <c r="N442" t="s">
        <v>777</v>
      </c>
      <c r="O442" t="s">
        <v>777</v>
      </c>
      <c r="P442" t="s">
        <v>777</v>
      </c>
      <c r="Q442" t="s">
        <v>777</v>
      </c>
      <c r="R442" t="s">
        <v>777</v>
      </c>
      <c r="S442" t="s">
        <v>777</v>
      </c>
      <c r="T442" t="s">
        <v>777</v>
      </c>
      <c r="U442" t="s">
        <v>777</v>
      </c>
      <c r="V442" t="s">
        <v>777</v>
      </c>
      <c r="W442" t="s">
        <v>777</v>
      </c>
      <c r="X442" t="s">
        <v>777</v>
      </c>
      <c r="Y442" t="s">
        <v>777</v>
      </c>
      <c r="Z442" t="s">
        <v>777</v>
      </c>
      <c r="AA442" t="s">
        <v>777</v>
      </c>
      <c r="AB442" t="s">
        <v>777</v>
      </c>
      <c r="AC442" t="s">
        <v>777</v>
      </c>
      <c r="AD442" t="s">
        <v>777</v>
      </c>
      <c r="AE442" t="s">
        <v>777</v>
      </c>
      <c r="AF442" t="s">
        <v>777</v>
      </c>
      <c r="AG442" t="s">
        <v>777</v>
      </c>
      <c r="AH442" t="s">
        <v>777</v>
      </c>
      <c r="AI442" t="s">
        <v>777</v>
      </c>
      <c r="AJ442" t="s">
        <v>777</v>
      </c>
      <c r="AK442" t="s">
        <v>777</v>
      </c>
      <c r="AL442" t="s">
        <v>777</v>
      </c>
      <c r="AM442" t="s">
        <v>777</v>
      </c>
      <c r="AN442" t="s">
        <v>777</v>
      </c>
      <c r="AO442" t="s">
        <v>777</v>
      </c>
      <c r="AP442" t="s">
        <v>777</v>
      </c>
      <c r="AQ442" t="s">
        <v>777</v>
      </c>
      <c r="AR442" t="s">
        <v>777</v>
      </c>
      <c r="AS442" t="s">
        <v>777</v>
      </c>
      <c r="AT442" t="s">
        <v>777</v>
      </c>
      <c r="AU442" t="s">
        <v>827</v>
      </c>
      <c r="AV442" t="s">
        <v>777</v>
      </c>
      <c r="AW442" t="s">
        <v>777</v>
      </c>
      <c r="AX442" t="s">
        <v>777</v>
      </c>
      <c r="AY442" t="s">
        <v>777</v>
      </c>
      <c r="AZ442" t="s">
        <v>777</v>
      </c>
      <c r="BA442" t="s">
        <v>777</v>
      </c>
      <c r="BB442" t="s">
        <v>827</v>
      </c>
      <c r="BC442" t="s">
        <v>777</v>
      </c>
      <c r="BD442" t="s">
        <v>777</v>
      </c>
      <c r="BE442" t="s">
        <v>777</v>
      </c>
      <c r="BF442" t="s">
        <v>777</v>
      </c>
      <c r="BG442" t="s">
        <v>777</v>
      </c>
      <c r="BH442" t="s">
        <v>777</v>
      </c>
      <c r="BI442" t="s">
        <v>777</v>
      </c>
      <c r="BJ442" t="s">
        <v>777</v>
      </c>
      <c r="BK442" t="s">
        <v>777</v>
      </c>
      <c r="BL442" t="s">
        <v>777</v>
      </c>
      <c r="BM442" t="s">
        <v>827</v>
      </c>
      <c r="BN442" t="s">
        <v>777</v>
      </c>
      <c r="BO442" t="s">
        <v>777</v>
      </c>
      <c r="BP442" t="s">
        <v>777</v>
      </c>
      <c r="BQ442" t="s">
        <v>777</v>
      </c>
      <c r="BR442" t="s">
        <v>777</v>
      </c>
      <c r="BS442" t="s">
        <v>777</v>
      </c>
      <c r="BT442" t="s">
        <v>777</v>
      </c>
      <c r="BU442" t="s">
        <v>777</v>
      </c>
      <c r="BV442" t="s">
        <v>777</v>
      </c>
      <c r="BW442" t="s">
        <v>777</v>
      </c>
      <c r="BX442" t="s">
        <v>777</v>
      </c>
      <c r="BY442" t="s">
        <v>777</v>
      </c>
      <c r="BZ442" t="s">
        <v>777</v>
      </c>
      <c r="CA442" t="s">
        <v>827</v>
      </c>
      <c r="CB442" t="s">
        <v>777</v>
      </c>
      <c r="CC442" t="s">
        <v>777</v>
      </c>
      <c r="CD442" t="s">
        <v>777</v>
      </c>
      <c r="CE442" t="s">
        <v>827</v>
      </c>
      <c r="CF442" t="s">
        <v>777</v>
      </c>
      <c r="CG442" t="s">
        <v>777</v>
      </c>
      <c r="CH442" t="s">
        <v>777</v>
      </c>
      <c r="CI442" t="s">
        <v>777</v>
      </c>
      <c r="CJ442" t="s">
        <v>777</v>
      </c>
      <c r="CK442" t="s">
        <v>777</v>
      </c>
      <c r="CL442" t="s">
        <v>777</v>
      </c>
      <c r="CM442" t="s">
        <v>827</v>
      </c>
      <c r="CN442" t="s">
        <v>777</v>
      </c>
      <c r="CO442" t="s">
        <v>777</v>
      </c>
      <c r="CP442" t="s">
        <v>777</v>
      </c>
      <c r="CQ442" t="s">
        <v>777</v>
      </c>
      <c r="CR442" t="s">
        <v>777</v>
      </c>
      <c r="CS442" t="s">
        <v>777</v>
      </c>
      <c r="CT442" t="s">
        <v>777</v>
      </c>
      <c r="CU442" t="s">
        <v>777</v>
      </c>
      <c r="CV442" t="s">
        <v>777</v>
      </c>
      <c r="CW442" t="s">
        <v>777</v>
      </c>
      <c r="CX442" t="s">
        <v>777</v>
      </c>
      <c r="CY442" t="s">
        <v>777</v>
      </c>
      <c r="CZ442" t="s">
        <v>777</v>
      </c>
      <c r="DA442" t="s">
        <v>777</v>
      </c>
      <c r="DB442" t="s">
        <v>777</v>
      </c>
      <c r="DC442" t="s">
        <v>777</v>
      </c>
      <c r="DD442" t="s">
        <v>777</v>
      </c>
      <c r="DE442" t="s">
        <v>777</v>
      </c>
      <c r="DF442" t="s">
        <v>777</v>
      </c>
      <c r="DG442" t="s">
        <v>777</v>
      </c>
      <c r="DH442" t="s">
        <v>777</v>
      </c>
      <c r="DI442" t="s">
        <v>777</v>
      </c>
      <c r="DJ442" t="s">
        <v>777</v>
      </c>
      <c r="DK442" t="s">
        <v>777</v>
      </c>
      <c r="DL442" t="s">
        <v>777</v>
      </c>
      <c r="DM442" t="s">
        <v>777</v>
      </c>
      <c r="DN442" t="s">
        <v>777</v>
      </c>
      <c r="DO442" t="s">
        <v>777</v>
      </c>
      <c r="DP442" t="s">
        <v>777</v>
      </c>
      <c r="DQ442" t="s">
        <v>777</v>
      </c>
      <c r="DR442" t="s">
        <v>777</v>
      </c>
      <c r="DS442" t="s">
        <v>777</v>
      </c>
      <c r="DT442" t="s">
        <v>777</v>
      </c>
      <c r="DU442" t="s">
        <v>777</v>
      </c>
      <c r="DV442" t="s">
        <v>777</v>
      </c>
      <c r="DW442" t="s">
        <v>777</v>
      </c>
      <c r="DX442" t="s">
        <v>777</v>
      </c>
      <c r="DY442" t="s">
        <v>777</v>
      </c>
      <c r="DZ442" t="s">
        <v>777</v>
      </c>
      <c r="EA442" t="s">
        <v>777</v>
      </c>
      <c r="EB442" t="s">
        <v>777</v>
      </c>
      <c r="EC442" t="s">
        <v>777</v>
      </c>
      <c r="ED442" t="s">
        <v>777</v>
      </c>
      <c r="EE442" t="s">
        <v>777</v>
      </c>
      <c r="EF442" t="s">
        <v>777</v>
      </c>
      <c r="EG442" t="s">
        <v>777</v>
      </c>
      <c r="EH442" t="s">
        <v>777</v>
      </c>
      <c r="EI442" t="s">
        <v>777</v>
      </c>
      <c r="EJ442" t="s">
        <v>777</v>
      </c>
      <c r="EK442" t="s">
        <v>777</v>
      </c>
      <c r="EL442" t="s">
        <v>777</v>
      </c>
      <c r="EM442" t="s">
        <v>777</v>
      </c>
      <c r="EN442" t="s">
        <v>777</v>
      </c>
      <c r="EO442" t="s">
        <v>777</v>
      </c>
      <c r="EP442" t="s">
        <v>777</v>
      </c>
      <c r="EQ442" t="s">
        <v>777</v>
      </c>
      <c r="ER442" t="s">
        <v>777</v>
      </c>
      <c r="ES442" t="s">
        <v>777</v>
      </c>
      <c r="ET442" t="s">
        <v>777</v>
      </c>
      <c r="EU442" t="s">
        <v>777</v>
      </c>
      <c r="EV442" t="s">
        <v>827</v>
      </c>
      <c r="EW442" t="s">
        <v>777</v>
      </c>
      <c r="EX442" t="s">
        <v>777</v>
      </c>
      <c r="EY442" t="s">
        <v>777</v>
      </c>
      <c r="EZ442" t="s">
        <v>777</v>
      </c>
      <c r="FA442" t="s">
        <v>777</v>
      </c>
      <c r="FB442" t="s">
        <v>777</v>
      </c>
      <c r="FC442" t="s">
        <v>777</v>
      </c>
      <c r="FD442" t="s">
        <v>777</v>
      </c>
      <c r="FE442" t="s">
        <v>777</v>
      </c>
      <c r="FF442" t="s">
        <v>777</v>
      </c>
      <c r="FG442" t="s">
        <v>777</v>
      </c>
      <c r="FH442" t="s">
        <v>777</v>
      </c>
      <c r="FI442" t="s">
        <v>777</v>
      </c>
      <c r="FJ442">
        <v>239583000</v>
      </c>
      <c r="FK442" t="s">
        <v>777</v>
      </c>
      <c r="FL442" t="s">
        <v>777</v>
      </c>
      <c r="FM442" t="s">
        <v>777</v>
      </c>
      <c r="FN442" t="s">
        <v>777</v>
      </c>
      <c r="FO442" t="s">
        <v>827</v>
      </c>
      <c r="FP442" t="s">
        <v>827</v>
      </c>
      <c r="FQ442" t="s">
        <v>827</v>
      </c>
      <c r="FR442" t="s">
        <v>777</v>
      </c>
      <c r="FS442" t="s">
        <v>777</v>
      </c>
      <c r="FT442" t="s">
        <v>777</v>
      </c>
      <c r="FU442" t="s">
        <v>777</v>
      </c>
      <c r="FV442" t="s">
        <v>777</v>
      </c>
      <c r="FW442" t="s">
        <v>777</v>
      </c>
      <c r="FX442" t="s">
        <v>777</v>
      </c>
      <c r="FY442" t="s">
        <v>777</v>
      </c>
      <c r="FZ442" t="s">
        <v>777</v>
      </c>
      <c r="GA442" t="s">
        <v>777</v>
      </c>
      <c r="GB442" t="s">
        <v>777</v>
      </c>
      <c r="GC442" t="s">
        <v>777</v>
      </c>
      <c r="GD442" t="s">
        <v>777</v>
      </c>
      <c r="GE442" t="s">
        <v>777</v>
      </c>
      <c r="GF442" t="s">
        <v>777</v>
      </c>
      <c r="GG442" t="s">
        <v>777</v>
      </c>
      <c r="GH442" t="s">
        <v>777</v>
      </c>
      <c r="GI442" t="s">
        <v>827</v>
      </c>
      <c r="GJ442" t="s">
        <v>777</v>
      </c>
      <c r="GK442" t="s">
        <v>777</v>
      </c>
      <c r="GL442" t="s">
        <v>777</v>
      </c>
      <c r="GM442" t="s">
        <v>777</v>
      </c>
      <c r="GN442" t="s">
        <v>777</v>
      </c>
      <c r="GO442" t="s">
        <v>777</v>
      </c>
      <c r="GP442" t="s">
        <v>777</v>
      </c>
      <c r="GQ442" t="s">
        <v>777</v>
      </c>
      <c r="GR442" t="s">
        <v>777</v>
      </c>
      <c r="GS442" t="s">
        <v>777</v>
      </c>
      <c r="GT442" t="s">
        <v>827</v>
      </c>
      <c r="GU442" t="s">
        <v>777</v>
      </c>
      <c r="GV442" t="s">
        <v>777</v>
      </c>
      <c r="GW442" t="s">
        <v>827</v>
      </c>
      <c r="GX442" t="s">
        <v>827</v>
      </c>
      <c r="GY442" t="s">
        <v>827</v>
      </c>
      <c r="GZ442" t="s">
        <v>777</v>
      </c>
      <c r="HA442" t="s">
        <v>777</v>
      </c>
      <c r="HB442" t="s">
        <v>827</v>
      </c>
      <c r="HC442" t="s">
        <v>777</v>
      </c>
      <c r="HD442" t="s">
        <v>777</v>
      </c>
      <c r="HE442" t="s">
        <v>777</v>
      </c>
      <c r="HF442" t="s">
        <v>777</v>
      </c>
      <c r="HG442" t="s">
        <v>777</v>
      </c>
      <c r="HH442" t="s">
        <v>777</v>
      </c>
      <c r="HI442" t="s">
        <v>777</v>
      </c>
      <c r="HJ442" t="s">
        <v>777</v>
      </c>
      <c r="HK442" t="s">
        <v>777</v>
      </c>
      <c r="HL442" t="s">
        <v>777</v>
      </c>
      <c r="HM442" t="s">
        <v>777</v>
      </c>
      <c r="HN442" t="s">
        <v>777</v>
      </c>
      <c r="HO442" t="s">
        <v>777</v>
      </c>
      <c r="HP442" t="s">
        <v>777</v>
      </c>
      <c r="HQ442" t="s">
        <v>777</v>
      </c>
      <c r="HR442" t="s">
        <v>777</v>
      </c>
      <c r="HS442" t="s">
        <v>777</v>
      </c>
      <c r="HT442" t="s">
        <v>777</v>
      </c>
      <c r="HU442" t="s">
        <v>777</v>
      </c>
      <c r="HV442" t="s">
        <v>777</v>
      </c>
      <c r="HW442" t="s">
        <v>777</v>
      </c>
      <c r="HX442" t="s">
        <v>777</v>
      </c>
      <c r="HY442" t="s">
        <v>777</v>
      </c>
      <c r="HZ442" t="s">
        <v>777</v>
      </c>
      <c r="IA442" t="s">
        <v>777</v>
      </c>
      <c r="IB442" t="s">
        <v>777</v>
      </c>
      <c r="IC442" t="s">
        <v>777</v>
      </c>
      <c r="ID442" t="s">
        <v>777</v>
      </c>
      <c r="IE442" t="s">
        <v>777</v>
      </c>
      <c r="IF442" t="s">
        <v>777</v>
      </c>
      <c r="IG442" t="s">
        <v>777</v>
      </c>
      <c r="IH442" t="s">
        <v>777</v>
      </c>
      <c r="II442">
        <v>5538800000</v>
      </c>
      <c r="IJ442" t="s">
        <v>777</v>
      </c>
      <c r="IK442" t="s">
        <v>777</v>
      </c>
      <c r="IL442" t="s">
        <v>827</v>
      </c>
      <c r="IM442" t="s">
        <v>777</v>
      </c>
      <c r="IN442" t="s">
        <v>777</v>
      </c>
      <c r="IO442" t="s">
        <v>777</v>
      </c>
      <c r="IP442" t="s">
        <v>777</v>
      </c>
      <c r="IQ442" t="s">
        <v>777</v>
      </c>
      <c r="IR442" t="s">
        <v>777</v>
      </c>
      <c r="IS442" t="s">
        <v>777</v>
      </c>
      <c r="IT442" t="s">
        <v>777</v>
      </c>
      <c r="IU442" t="s">
        <v>777</v>
      </c>
      <c r="IV442" t="s">
        <v>777</v>
      </c>
      <c r="IW442" t="s">
        <v>777</v>
      </c>
      <c r="IX442" t="s">
        <v>777</v>
      </c>
      <c r="IY442" t="s">
        <v>777</v>
      </c>
      <c r="IZ442" t="s">
        <v>777</v>
      </c>
      <c r="JA442" t="s">
        <v>777</v>
      </c>
      <c r="JB442" t="s">
        <v>777</v>
      </c>
      <c r="JC442" t="s">
        <v>777</v>
      </c>
      <c r="JD442" t="s">
        <v>777</v>
      </c>
      <c r="JE442" t="s">
        <v>777</v>
      </c>
      <c r="JF442" t="s">
        <v>777</v>
      </c>
      <c r="JG442" t="s">
        <v>777</v>
      </c>
      <c r="JH442" t="s">
        <v>777</v>
      </c>
      <c r="JI442" t="s">
        <v>777</v>
      </c>
      <c r="JJ442" t="s">
        <v>777</v>
      </c>
      <c r="JK442" t="s">
        <v>777</v>
      </c>
      <c r="JL442" t="s">
        <v>777</v>
      </c>
      <c r="JM442" t="s">
        <v>777</v>
      </c>
      <c r="JN442" t="s">
        <v>777</v>
      </c>
      <c r="JO442" t="s">
        <v>777</v>
      </c>
      <c r="JP442" t="s">
        <v>777</v>
      </c>
      <c r="JQ442" t="s">
        <v>777</v>
      </c>
      <c r="JR442" t="s">
        <v>777</v>
      </c>
      <c r="JS442" t="s">
        <v>777</v>
      </c>
      <c r="JT442" t="s">
        <v>777</v>
      </c>
      <c r="JU442" t="s">
        <v>777</v>
      </c>
      <c r="JV442" t="s">
        <v>777</v>
      </c>
      <c r="JW442" t="s">
        <v>777</v>
      </c>
      <c r="JX442" t="s">
        <v>777</v>
      </c>
      <c r="JY442" t="s">
        <v>777</v>
      </c>
      <c r="JZ442" t="s">
        <v>777</v>
      </c>
      <c r="KA442" t="s">
        <v>777</v>
      </c>
      <c r="KB442" t="s">
        <v>827</v>
      </c>
      <c r="KC442" t="s">
        <v>827</v>
      </c>
      <c r="KD442" t="s">
        <v>777</v>
      </c>
      <c r="KE442" t="s">
        <v>777</v>
      </c>
      <c r="KF442" t="s">
        <v>777</v>
      </c>
      <c r="KG442" t="s">
        <v>777</v>
      </c>
      <c r="KH442" t="s">
        <v>777</v>
      </c>
      <c r="KI442" t="s">
        <v>777</v>
      </c>
      <c r="KJ442" t="s">
        <v>777</v>
      </c>
      <c r="KK442" t="s">
        <v>777</v>
      </c>
      <c r="KL442" t="s">
        <v>777</v>
      </c>
      <c r="KM442" t="s">
        <v>777</v>
      </c>
      <c r="KN442" t="s">
        <v>777</v>
      </c>
      <c r="KO442" t="s">
        <v>777</v>
      </c>
      <c r="KP442" t="s">
        <v>777</v>
      </c>
      <c r="KQ442" t="s">
        <v>777</v>
      </c>
      <c r="KR442" t="s">
        <v>777</v>
      </c>
      <c r="KS442" t="s">
        <v>777</v>
      </c>
      <c r="KT442" t="s">
        <v>777</v>
      </c>
      <c r="KU442" t="s">
        <v>777</v>
      </c>
      <c r="KV442" t="s">
        <v>777</v>
      </c>
      <c r="KW442" t="s">
        <v>777</v>
      </c>
      <c r="KX442" t="s">
        <v>827</v>
      </c>
      <c r="KY442" t="s">
        <v>827</v>
      </c>
      <c r="KZ442" t="s">
        <v>777</v>
      </c>
      <c r="LA442" t="s">
        <v>777</v>
      </c>
      <c r="LB442" t="s">
        <v>777</v>
      </c>
      <c r="LC442" t="s">
        <v>777</v>
      </c>
      <c r="LD442" t="s">
        <v>777</v>
      </c>
      <c r="LE442" t="s">
        <v>777</v>
      </c>
      <c r="LF442" t="s">
        <v>777</v>
      </c>
      <c r="LG442" t="s">
        <v>777</v>
      </c>
      <c r="LH442" t="s">
        <v>777</v>
      </c>
      <c r="LI442" t="s">
        <v>777</v>
      </c>
      <c r="LJ442" t="s">
        <v>777</v>
      </c>
      <c r="LK442" t="s">
        <v>777</v>
      </c>
      <c r="LL442" t="s">
        <v>777</v>
      </c>
      <c r="LM442" t="s">
        <v>777</v>
      </c>
      <c r="LN442" t="s">
        <v>777</v>
      </c>
      <c r="LO442" t="s">
        <v>777</v>
      </c>
      <c r="LP442" t="s">
        <v>777</v>
      </c>
      <c r="LQ442" t="s">
        <v>777</v>
      </c>
      <c r="LR442" t="s">
        <v>777</v>
      </c>
      <c r="LS442" t="s">
        <v>777</v>
      </c>
      <c r="LT442" t="s">
        <v>777</v>
      </c>
      <c r="LU442" t="s">
        <v>827</v>
      </c>
      <c r="LV442" t="s">
        <v>777</v>
      </c>
      <c r="LW442" t="s">
        <v>777</v>
      </c>
      <c r="LX442" t="s">
        <v>777</v>
      </c>
      <c r="LY442" t="s">
        <v>777</v>
      </c>
      <c r="LZ442" t="s">
        <v>777</v>
      </c>
      <c r="MA442" t="s">
        <v>777</v>
      </c>
      <c r="MB442" t="s">
        <v>777</v>
      </c>
      <c r="MC442" t="s">
        <v>777</v>
      </c>
      <c r="MD442" t="s">
        <v>777</v>
      </c>
      <c r="ME442" t="s">
        <v>777</v>
      </c>
      <c r="MF442" t="s">
        <v>827</v>
      </c>
      <c r="MG442" t="s">
        <v>827</v>
      </c>
      <c r="MH442" t="s">
        <v>777</v>
      </c>
      <c r="MI442" t="s">
        <v>777</v>
      </c>
      <c r="MJ442" t="s">
        <v>777</v>
      </c>
      <c r="MK442" t="s">
        <v>777</v>
      </c>
      <c r="ML442" t="s">
        <v>777</v>
      </c>
      <c r="MM442" t="s">
        <v>777</v>
      </c>
      <c r="MN442" t="s">
        <v>777</v>
      </c>
      <c r="MO442" t="s">
        <v>777</v>
      </c>
      <c r="MP442" t="s">
        <v>777</v>
      </c>
      <c r="MQ442" t="s">
        <v>777</v>
      </c>
      <c r="MR442" t="s">
        <v>777</v>
      </c>
      <c r="MS442" t="s">
        <v>777</v>
      </c>
      <c r="MT442" t="s">
        <v>777</v>
      </c>
      <c r="MU442" t="s">
        <v>777</v>
      </c>
      <c r="MV442" t="s">
        <v>777</v>
      </c>
      <c r="MW442" t="s">
        <v>777</v>
      </c>
      <c r="MX442" t="s">
        <v>777</v>
      </c>
      <c r="MY442" t="s">
        <v>777</v>
      </c>
      <c r="MZ442" t="s">
        <v>777</v>
      </c>
      <c r="NA442" t="s">
        <v>777</v>
      </c>
      <c r="NB442" t="s">
        <v>777</v>
      </c>
      <c r="NC442" t="s">
        <v>777</v>
      </c>
      <c r="ND442" t="s">
        <v>777</v>
      </c>
      <c r="NE442" t="s">
        <v>777</v>
      </c>
      <c r="NF442" t="s">
        <v>777</v>
      </c>
      <c r="NG442" t="s">
        <v>777</v>
      </c>
      <c r="NH442" t="s">
        <v>777</v>
      </c>
      <c r="NI442" t="s">
        <v>777</v>
      </c>
      <c r="NJ442" t="s">
        <v>777</v>
      </c>
      <c r="NK442" t="s">
        <v>777</v>
      </c>
      <c r="NL442" t="s">
        <v>777</v>
      </c>
      <c r="NM442" t="s">
        <v>777</v>
      </c>
      <c r="NN442" t="s">
        <v>777</v>
      </c>
      <c r="NO442" t="s">
        <v>777</v>
      </c>
      <c r="NP442" t="s">
        <v>827</v>
      </c>
      <c r="NQ442" t="s">
        <v>777</v>
      </c>
      <c r="NR442" t="s">
        <v>777</v>
      </c>
      <c r="NS442" t="s">
        <v>777</v>
      </c>
      <c r="NT442" t="s">
        <v>777</v>
      </c>
      <c r="NU442" t="s">
        <v>777</v>
      </c>
      <c r="NV442" t="s">
        <v>777</v>
      </c>
      <c r="NW442" t="s">
        <v>777</v>
      </c>
      <c r="NX442" t="s">
        <v>777</v>
      </c>
      <c r="NY442" t="s">
        <v>777</v>
      </c>
      <c r="NZ442" t="s">
        <v>777</v>
      </c>
      <c r="OA442" t="s">
        <v>777</v>
      </c>
      <c r="OB442" t="s">
        <v>777</v>
      </c>
      <c r="OC442" t="s">
        <v>777</v>
      </c>
      <c r="OD442" t="s">
        <v>777</v>
      </c>
      <c r="OE442" t="s">
        <v>777</v>
      </c>
      <c r="OF442" t="s">
        <v>777</v>
      </c>
      <c r="OG442" t="s">
        <v>777</v>
      </c>
      <c r="OH442" t="s">
        <v>777</v>
      </c>
      <c r="OI442" t="s">
        <v>827</v>
      </c>
      <c r="OJ442" t="s">
        <v>777</v>
      </c>
      <c r="OK442" t="s">
        <v>777</v>
      </c>
      <c r="OL442" t="s">
        <v>777</v>
      </c>
      <c r="OM442" t="s">
        <v>777</v>
      </c>
      <c r="ON442" t="s">
        <v>777</v>
      </c>
      <c r="OO442" t="s">
        <v>777</v>
      </c>
      <c r="OP442" t="s">
        <v>777</v>
      </c>
      <c r="OQ442" t="s">
        <v>777</v>
      </c>
      <c r="OR442" t="s">
        <v>777</v>
      </c>
      <c r="OS442" t="s">
        <v>827</v>
      </c>
      <c r="OT442" t="s">
        <v>777</v>
      </c>
      <c r="OU442" t="s">
        <v>777</v>
      </c>
      <c r="OV442" t="s">
        <v>777</v>
      </c>
      <c r="OW442" t="s">
        <v>777</v>
      </c>
      <c r="OX442" t="s">
        <v>777</v>
      </c>
      <c r="OY442" t="s">
        <v>777</v>
      </c>
      <c r="OZ442" t="s">
        <v>777</v>
      </c>
      <c r="PA442" t="s">
        <v>777</v>
      </c>
      <c r="PB442" t="s">
        <v>777</v>
      </c>
      <c r="PC442" t="s">
        <v>777</v>
      </c>
      <c r="PD442" t="s">
        <v>777</v>
      </c>
      <c r="PE442" t="s">
        <v>777</v>
      </c>
      <c r="PF442" t="s">
        <v>777</v>
      </c>
      <c r="PG442" t="s">
        <v>777</v>
      </c>
      <c r="PH442" t="s">
        <v>777</v>
      </c>
      <c r="PI442" t="s">
        <v>777</v>
      </c>
      <c r="PJ442" t="s">
        <v>777</v>
      </c>
    </row>
    <row r="443" spans="2:426">
      <c r="B443" s="12">
        <v>43555</v>
      </c>
      <c r="C443" t="s">
        <v>753</v>
      </c>
      <c r="D443" t="s">
        <v>777</v>
      </c>
      <c r="E443" t="s">
        <v>777</v>
      </c>
      <c r="F443" t="s">
        <v>777</v>
      </c>
      <c r="G443" t="s">
        <v>777</v>
      </c>
      <c r="H443" t="s">
        <v>777</v>
      </c>
      <c r="I443" t="s">
        <v>777</v>
      </c>
      <c r="J443" t="s">
        <v>777</v>
      </c>
      <c r="K443" t="s">
        <v>777</v>
      </c>
      <c r="L443" t="s">
        <v>828</v>
      </c>
      <c r="M443" t="s">
        <v>828</v>
      </c>
      <c r="N443" t="s">
        <v>777</v>
      </c>
      <c r="O443" t="s">
        <v>777</v>
      </c>
      <c r="P443" t="s">
        <v>777</v>
      </c>
      <c r="Q443" t="s">
        <v>777</v>
      </c>
      <c r="R443" t="s">
        <v>777</v>
      </c>
      <c r="S443" t="s">
        <v>777</v>
      </c>
      <c r="T443" t="s">
        <v>777</v>
      </c>
      <c r="U443" t="s">
        <v>777</v>
      </c>
      <c r="V443" t="s">
        <v>777</v>
      </c>
      <c r="W443" t="s">
        <v>777</v>
      </c>
      <c r="X443" t="s">
        <v>777</v>
      </c>
      <c r="Y443" t="s">
        <v>777</v>
      </c>
      <c r="Z443" t="s">
        <v>777</v>
      </c>
      <c r="AA443" t="s">
        <v>777</v>
      </c>
      <c r="AB443" t="s">
        <v>777</v>
      </c>
      <c r="AC443" t="s">
        <v>777</v>
      </c>
      <c r="AD443" t="s">
        <v>777</v>
      </c>
      <c r="AE443" t="s">
        <v>777</v>
      </c>
      <c r="AF443" t="s">
        <v>777</v>
      </c>
      <c r="AG443" t="s">
        <v>777</v>
      </c>
      <c r="AH443" t="s">
        <v>777</v>
      </c>
      <c r="AI443" t="s">
        <v>777</v>
      </c>
      <c r="AJ443" t="s">
        <v>777</v>
      </c>
      <c r="AK443" t="s">
        <v>777</v>
      </c>
      <c r="AL443" t="s">
        <v>777</v>
      </c>
      <c r="AM443" t="s">
        <v>777</v>
      </c>
      <c r="AN443" t="s">
        <v>777</v>
      </c>
      <c r="AO443" t="s">
        <v>777</v>
      </c>
      <c r="AP443" t="s">
        <v>777</v>
      </c>
      <c r="AQ443" t="s">
        <v>777</v>
      </c>
      <c r="AR443" t="s">
        <v>777</v>
      </c>
      <c r="AS443" t="s">
        <v>777</v>
      </c>
      <c r="AT443" t="s">
        <v>777</v>
      </c>
      <c r="AU443" t="s">
        <v>828</v>
      </c>
      <c r="AV443" t="s">
        <v>777</v>
      </c>
      <c r="AW443" t="s">
        <v>777</v>
      </c>
      <c r="AX443" t="s">
        <v>777</v>
      </c>
      <c r="AY443" t="s">
        <v>777</v>
      </c>
      <c r="AZ443" t="s">
        <v>777</v>
      </c>
      <c r="BA443" t="s">
        <v>777</v>
      </c>
      <c r="BB443" t="s">
        <v>828</v>
      </c>
      <c r="BC443" t="s">
        <v>777</v>
      </c>
      <c r="BD443" t="s">
        <v>777</v>
      </c>
      <c r="BE443" t="s">
        <v>777</v>
      </c>
      <c r="BF443" t="s">
        <v>777</v>
      </c>
      <c r="BG443" t="s">
        <v>777</v>
      </c>
      <c r="BH443" t="s">
        <v>777</v>
      </c>
      <c r="BI443" t="s">
        <v>777</v>
      </c>
      <c r="BJ443" t="s">
        <v>777</v>
      </c>
      <c r="BK443" t="s">
        <v>777</v>
      </c>
      <c r="BL443" t="s">
        <v>777</v>
      </c>
      <c r="BM443" t="s">
        <v>828</v>
      </c>
      <c r="BN443" t="s">
        <v>777</v>
      </c>
      <c r="BO443" t="s">
        <v>777</v>
      </c>
      <c r="BP443" t="s">
        <v>777</v>
      </c>
      <c r="BQ443" t="s">
        <v>777</v>
      </c>
      <c r="BR443" t="s">
        <v>777</v>
      </c>
      <c r="BS443" t="s">
        <v>777</v>
      </c>
      <c r="BT443" t="s">
        <v>777</v>
      </c>
      <c r="BU443" t="s">
        <v>777</v>
      </c>
      <c r="BV443" t="s">
        <v>777</v>
      </c>
      <c r="BW443" t="s">
        <v>777</v>
      </c>
      <c r="BX443" t="s">
        <v>777</v>
      </c>
      <c r="BY443" t="s">
        <v>777</v>
      </c>
      <c r="BZ443" t="s">
        <v>777</v>
      </c>
      <c r="CA443" t="s">
        <v>828</v>
      </c>
      <c r="CB443" t="s">
        <v>777</v>
      </c>
      <c r="CC443" t="s">
        <v>777</v>
      </c>
      <c r="CD443" t="s">
        <v>777</v>
      </c>
      <c r="CE443" t="s">
        <v>828</v>
      </c>
      <c r="CF443" t="s">
        <v>777</v>
      </c>
      <c r="CG443" t="s">
        <v>777</v>
      </c>
      <c r="CH443" t="s">
        <v>777</v>
      </c>
      <c r="CI443" t="s">
        <v>777</v>
      </c>
      <c r="CJ443" t="s">
        <v>777</v>
      </c>
      <c r="CK443" t="s">
        <v>777</v>
      </c>
      <c r="CL443" t="s">
        <v>777</v>
      </c>
      <c r="CM443" t="s">
        <v>828</v>
      </c>
      <c r="CN443" t="s">
        <v>777</v>
      </c>
      <c r="CO443" t="s">
        <v>777</v>
      </c>
      <c r="CP443" t="s">
        <v>777</v>
      </c>
      <c r="CQ443" t="s">
        <v>777</v>
      </c>
      <c r="CR443" t="s">
        <v>777</v>
      </c>
      <c r="CS443" t="s">
        <v>777</v>
      </c>
      <c r="CT443" t="s">
        <v>777</v>
      </c>
      <c r="CU443" t="s">
        <v>777</v>
      </c>
      <c r="CV443" t="s">
        <v>777</v>
      </c>
      <c r="CW443" t="s">
        <v>777</v>
      </c>
      <c r="CX443" t="s">
        <v>777</v>
      </c>
      <c r="CY443" t="s">
        <v>777</v>
      </c>
      <c r="CZ443" t="s">
        <v>777</v>
      </c>
      <c r="DA443" t="s">
        <v>777</v>
      </c>
      <c r="DB443" t="s">
        <v>777</v>
      </c>
      <c r="DC443" t="s">
        <v>777</v>
      </c>
      <c r="DD443" t="s">
        <v>777</v>
      </c>
      <c r="DE443" t="s">
        <v>777</v>
      </c>
      <c r="DF443" t="s">
        <v>777</v>
      </c>
      <c r="DG443" t="s">
        <v>777</v>
      </c>
      <c r="DH443" t="s">
        <v>777</v>
      </c>
      <c r="DI443" t="s">
        <v>777</v>
      </c>
      <c r="DJ443" t="s">
        <v>777</v>
      </c>
      <c r="DK443" t="s">
        <v>777</v>
      </c>
      <c r="DL443" t="s">
        <v>777</v>
      </c>
      <c r="DM443" t="s">
        <v>777</v>
      </c>
      <c r="DN443" t="s">
        <v>777</v>
      </c>
      <c r="DO443" t="s">
        <v>777</v>
      </c>
      <c r="DP443" t="s">
        <v>777</v>
      </c>
      <c r="DQ443" t="s">
        <v>777</v>
      </c>
      <c r="DR443" t="s">
        <v>777</v>
      </c>
      <c r="DS443" t="s">
        <v>777</v>
      </c>
      <c r="DT443" t="s">
        <v>777</v>
      </c>
      <c r="DU443" t="s">
        <v>777</v>
      </c>
      <c r="DV443" t="s">
        <v>777</v>
      </c>
      <c r="DW443" t="s">
        <v>777</v>
      </c>
      <c r="DX443" t="s">
        <v>777</v>
      </c>
      <c r="DY443" t="s">
        <v>777</v>
      </c>
      <c r="DZ443" t="s">
        <v>777</v>
      </c>
      <c r="EA443" t="s">
        <v>777</v>
      </c>
      <c r="EB443" t="s">
        <v>777</v>
      </c>
      <c r="EC443" t="s">
        <v>777</v>
      </c>
      <c r="ED443" t="s">
        <v>777</v>
      </c>
      <c r="EE443" t="s">
        <v>777</v>
      </c>
      <c r="EF443" t="s">
        <v>777</v>
      </c>
      <c r="EG443" t="s">
        <v>777</v>
      </c>
      <c r="EH443" t="s">
        <v>777</v>
      </c>
      <c r="EI443" t="s">
        <v>777</v>
      </c>
      <c r="EJ443" t="s">
        <v>777</v>
      </c>
      <c r="EK443" t="s">
        <v>777</v>
      </c>
      <c r="EL443" t="s">
        <v>777</v>
      </c>
      <c r="EM443" t="s">
        <v>777</v>
      </c>
      <c r="EN443" t="s">
        <v>777</v>
      </c>
      <c r="EO443" t="s">
        <v>777</v>
      </c>
      <c r="EP443" t="s">
        <v>777</v>
      </c>
      <c r="EQ443" t="s">
        <v>777</v>
      </c>
      <c r="ER443" t="s">
        <v>777</v>
      </c>
      <c r="ES443" t="s">
        <v>777</v>
      </c>
      <c r="ET443" t="s">
        <v>777</v>
      </c>
      <c r="EU443" t="s">
        <v>777</v>
      </c>
      <c r="EV443" t="s">
        <v>828</v>
      </c>
      <c r="EW443" t="s">
        <v>777</v>
      </c>
      <c r="EX443" t="s">
        <v>777</v>
      </c>
      <c r="EY443" t="s">
        <v>777</v>
      </c>
      <c r="EZ443" t="s">
        <v>777</v>
      </c>
      <c r="FA443" t="s">
        <v>777</v>
      </c>
      <c r="FB443" t="s">
        <v>777</v>
      </c>
      <c r="FC443" t="s">
        <v>777</v>
      </c>
      <c r="FD443" t="s">
        <v>777</v>
      </c>
      <c r="FE443" t="s">
        <v>777</v>
      </c>
      <c r="FF443" t="s">
        <v>777</v>
      </c>
      <c r="FG443" t="s">
        <v>777</v>
      </c>
      <c r="FH443" t="s">
        <v>777</v>
      </c>
      <c r="FI443" t="s">
        <v>777</v>
      </c>
      <c r="FJ443">
        <v>5007000</v>
      </c>
      <c r="FK443" t="s">
        <v>777</v>
      </c>
      <c r="FL443" t="s">
        <v>777</v>
      </c>
      <c r="FM443" t="s">
        <v>777</v>
      </c>
      <c r="FN443" t="s">
        <v>777</v>
      </c>
      <c r="FO443" t="s">
        <v>828</v>
      </c>
      <c r="FP443" t="s">
        <v>828</v>
      </c>
      <c r="FQ443" t="s">
        <v>828</v>
      </c>
      <c r="FR443" t="s">
        <v>777</v>
      </c>
      <c r="FS443" t="s">
        <v>777</v>
      </c>
      <c r="FT443" t="s">
        <v>777</v>
      </c>
      <c r="FU443" t="s">
        <v>777</v>
      </c>
      <c r="FV443" t="s">
        <v>777</v>
      </c>
      <c r="FW443" t="s">
        <v>777</v>
      </c>
      <c r="FX443" t="s">
        <v>777</v>
      </c>
      <c r="FY443" t="s">
        <v>777</v>
      </c>
      <c r="FZ443" t="s">
        <v>777</v>
      </c>
      <c r="GA443" t="s">
        <v>777</v>
      </c>
      <c r="GB443" t="s">
        <v>777</v>
      </c>
      <c r="GC443" t="s">
        <v>777</v>
      </c>
      <c r="GD443" t="s">
        <v>777</v>
      </c>
      <c r="GE443" t="s">
        <v>777</v>
      </c>
      <c r="GF443" t="s">
        <v>777</v>
      </c>
      <c r="GG443" t="s">
        <v>777</v>
      </c>
      <c r="GH443" t="s">
        <v>777</v>
      </c>
      <c r="GI443" t="s">
        <v>828</v>
      </c>
      <c r="GJ443" t="s">
        <v>777</v>
      </c>
      <c r="GK443" t="s">
        <v>777</v>
      </c>
      <c r="GL443" t="s">
        <v>777</v>
      </c>
      <c r="GM443" t="s">
        <v>777</v>
      </c>
      <c r="GN443" t="s">
        <v>777</v>
      </c>
      <c r="GO443" t="s">
        <v>777</v>
      </c>
      <c r="GP443" t="s">
        <v>777</v>
      </c>
      <c r="GQ443" t="s">
        <v>777</v>
      </c>
      <c r="GR443" t="s">
        <v>777</v>
      </c>
      <c r="GS443" t="s">
        <v>777</v>
      </c>
      <c r="GT443" t="s">
        <v>828</v>
      </c>
      <c r="GU443" t="s">
        <v>777</v>
      </c>
      <c r="GV443" t="s">
        <v>777</v>
      </c>
      <c r="GW443" t="s">
        <v>828</v>
      </c>
      <c r="GX443" t="s">
        <v>828</v>
      </c>
      <c r="GY443" t="s">
        <v>828</v>
      </c>
      <c r="GZ443" t="s">
        <v>777</v>
      </c>
      <c r="HA443" t="s">
        <v>777</v>
      </c>
      <c r="HB443" t="s">
        <v>828</v>
      </c>
      <c r="HC443" t="s">
        <v>777</v>
      </c>
      <c r="HD443" t="s">
        <v>777</v>
      </c>
      <c r="HE443" t="s">
        <v>777</v>
      </c>
      <c r="HF443" t="s">
        <v>777</v>
      </c>
      <c r="HG443" t="s">
        <v>777</v>
      </c>
      <c r="HH443" t="s">
        <v>777</v>
      </c>
      <c r="HI443" t="s">
        <v>777</v>
      </c>
      <c r="HJ443" t="s">
        <v>777</v>
      </c>
      <c r="HK443" t="s">
        <v>777</v>
      </c>
      <c r="HL443" t="s">
        <v>777</v>
      </c>
      <c r="HM443" t="s">
        <v>777</v>
      </c>
      <c r="HN443" t="s">
        <v>777</v>
      </c>
      <c r="HO443" t="s">
        <v>777</v>
      </c>
      <c r="HP443" t="s">
        <v>777</v>
      </c>
      <c r="HQ443" t="s">
        <v>777</v>
      </c>
      <c r="HR443" t="s">
        <v>777</v>
      </c>
      <c r="HS443" t="s">
        <v>777</v>
      </c>
      <c r="HT443" t="s">
        <v>777</v>
      </c>
      <c r="HU443" t="s">
        <v>777</v>
      </c>
      <c r="HV443" t="s">
        <v>777</v>
      </c>
      <c r="HW443" t="s">
        <v>777</v>
      </c>
      <c r="HX443" t="s">
        <v>777</v>
      </c>
      <c r="HY443" t="s">
        <v>777</v>
      </c>
      <c r="HZ443" t="s">
        <v>777</v>
      </c>
      <c r="IA443" t="s">
        <v>777</v>
      </c>
      <c r="IB443" t="s">
        <v>777</v>
      </c>
      <c r="IC443" t="s">
        <v>777</v>
      </c>
      <c r="ID443" t="s">
        <v>777</v>
      </c>
      <c r="IE443" t="s">
        <v>777</v>
      </c>
      <c r="IF443" t="s">
        <v>777</v>
      </c>
      <c r="IG443" t="s">
        <v>777</v>
      </c>
      <c r="IH443" t="s">
        <v>777</v>
      </c>
      <c r="II443">
        <v>425100000</v>
      </c>
      <c r="IJ443" t="s">
        <v>777</v>
      </c>
      <c r="IK443" t="s">
        <v>777</v>
      </c>
      <c r="IL443" t="s">
        <v>828</v>
      </c>
      <c r="IM443" t="s">
        <v>777</v>
      </c>
      <c r="IN443" t="s">
        <v>777</v>
      </c>
      <c r="IO443" t="s">
        <v>777</v>
      </c>
      <c r="IP443" t="s">
        <v>777</v>
      </c>
      <c r="IQ443" t="s">
        <v>777</v>
      </c>
      <c r="IR443" t="s">
        <v>777</v>
      </c>
      <c r="IS443" t="s">
        <v>777</v>
      </c>
      <c r="IT443" t="s">
        <v>777</v>
      </c>
      <c r="IU443" t="s">
        <v>777</v>
      </c>
      <c r="IV443" t="s">
        <v>777</v>
      </c>
      <c r="IW443" t="s">
        <v>777</v>
      </c>
      <c r="IX443" t="s">
        <v>777</v>
      </c>
      <c r="IY443" t="s">
        <v>777</v>
      </c>
      <c r="IZ443" t="s">
        <v>777</v>
      </c>
      <c r="JA443" t="s">
        <v>777</v>
      </c>
      <c r="JB443" t="s">
        <v>777</v>
      </c>
      <c r="JC443" t="s">
        <v>777</v>
      </c>
      <c r="JD443" t="s">
        <v>777</v>
      </c>
      <c r="JE443" t="s">
        <v>777</v>
      </c>
      <c r="JF443" t="s">
        <v>777</v>
      </c>
      <c r="JG443" t="s">
        <v>777</v>
      </c>
      <c r="JH443" t="s">
        <v>777</v>
      </c>
      <c r="JI443" t="s">
        <v>777</v>
      </c>
      <c r="JJ443" t="s">
        <v>777</v>
      </c>
      <c r="JK443" t="s">
        <v>777</v>
      </c>
      <c r="JL443" t="s">
        <v>777</v>
      </c>
      <c r="JM443" t="s">
        <v>777</v>
      </c>
      <c r="JN443" t="s">
        <v>777</v>
      </c>
      <c r="JO443" t="s">
        <v>777</v>
      </c>
      <c r="JP443" t="s">
        <v>777</v>
      </c>
      <c r="JQ443" t="s">
        <v>777</v>
      </c>
      <c r="JR443" t="s">
        <v>777</v>
      </c>
      <c r="JS443" t="s">
        <v>777</v>
      </c>
      <c r="JT443" t="s">
        <v>777</v>
      </c>
      <c r="JU443" t="s">
        <v>777</v>
      </c>
      <c r="JV443" t="s">
        <v>777</v>
      </c>
      <c r="JW443" t="s">
        <v>777</v>
      </c>
      <c r="JX443" t="s">
        <v>777</v>
      </c>
      <c r="JY443" t="s">
        <v>777</v>
      </c>
      <c r="JZ443" t="s">
        <v>777</v>
      </c>
      <c r="KA443" t="s">
        <v>777</v>
      </c>
      <c r="KB443" t="s">
        <v>828</v>
      </c>
      <c r="KC443" t="s">
        <v>828</v>
      </c>
      <c r="KD443" t="s">
        <v>777</v>
      </c>
      <c r="KE443" t="s">
        <v>777</v>
      </c>
      <c r="KF443" t="s">
        <v>777</v>
      </c>
      <c r="KG443" t="s">
        <v>777</v>
      </c>
      <c r="KH443" t="s">
        <v>777</v>
      </c>
      <c r="KI443" t="s">
        <v>777</v>
      </c>
      <c r="KJ443" t="s">
        <v>777</v>
      </c>
      <c r="KK443" t="s">
        <v>777</v>
      </c>
      <c r="KL443" t="s">
        <v>777</v>
      </c>
      <c r="KM443" t="s">
        <v>777</v>
      </c>
      <c r="KN443" t="s">
        <v>777</v>
      </c>
      <c r="KO443" t="s">
        <v>777</v>
      </c>
      <c r="KP443" t="s">
        <v>777</v>
      </c>
      <c r="KQ443" t="s">
        <v>777</v>
      </c>
      <c r="KR443" t="s">
        <v>777</v>
      </c>
      <c r="KS443" t="s">
        <v>777</v>
      </c>
      <c r="KT443" t="s">
        <v>777</v>
      </c>
      <c r="KU443" t="s">
        <v>777</v>
      </c>
      <c r="KV443" t="s">
        <v>777</v>
      </c>
      <c r="KW443" t="s">
        <v>777</v>
      </c>
      <c r="KX443" t="s">
        <v>828</v>
      </c>
      <c r="KY443" t="s">
        <v>828</v>
      </c>
      <c r="KZ443" t="s">
        <v>777</v>
      </c>
      <c r="LA443" t="s">
        <v>777</v>
      </c>
      <c r="LB443" t="s">
        <v>777</v>
      </c>
      <c r="LC443" t="s">
        <v>777</v>
      </c>
      <c r="LD443" t="s">
        <v>777</v>
      </c>
      <c r="LE443" t="s">
        <v>777</v>
      </c>
      <c r="LF443" t="s">
        <v>777</v>
      </c>
      <c r="LG443" t="s">
        <v>777</v>
      </c>
      <c r="LH443" t="s">
        <v>777</v>
      </c>
      <c r="LI443" t="s">
        <v>777</v>
      </c>
      <c r="LJ443" t="s">
        <v>777</v>
      </c>
      <c r="LK443" t="s">
        <v>777</v>
      </c>
      <c r="LL443" t="s">
        <v>777</v>
      </c>
      <c r="LM443" t="s">
        <v>777</v>
      </c>
      <c r="LN443" t="s">
        <v>777</v>
      </c>
      <c r="LO443" t="s">
        <v>777</v>
      </c>
      <c r="LP443" t="s">
        <v>777</v>
      </c>
      <c r="LQ443" t="s">
        <v>777</v>
      </c>
      <c r="LR443" t="s">
        <v>777</v>
      </c>
      <c r="LS443" t="s">
        <v>777</v>
      </c>
      <c r="LT443" t="s">
        <v>777</v>
      </c>
      <c r="LU443" t="s">
        <v>828</v>
      </c>
      <c r="LV443" t="s">
        <v>777</v>
      </c>
      <c r="LW443" t="s">
        <v>777</v>
      </c>
      <c r="LX443" t="s">
        <v>777</v>
      </c>
      <c r="LY443" t="s">
        <v>777</v>
      </c>
      <c r="LZ443" t="s">
        <v>777</v>
      </c>
      <c r="MA443" t="s">
        <v>777</v>
      </c>
      <c r="MB443" t="s">
        <v>777</v>
      </c>
      <c r="MC443" t="s">
        <v>777</v>
      </c>
      <c r="MD443" t="s">
        <v>777</v>
      </c>
      <c r="ME443" t="s">
        <v>777</v>
      </c>
      <c r="MF443" t="s">
        <v>828</v>
      </c>
      <c r="MG443" t="s">
        <v>828</v>
      </c>
      <c r="MH443" t="s">
        <v>777</v>
      </c>
      <c r="MI443" t="s">
        <v>777</v>
      </c>
      <c r="MJ443" t="s">
        <v>777</v>
      </c>
      <c r="MK443" t="s">
        <v>777</v>
      </c>
      <c r="ML443" t="s">
        <v>777</v>
      </c>
      <c r="MM443" t="s">
        <v>777</v>
      </c>
      <c r="MN443" t="s">
        <v>777</v>
      </c>
      <c r="MO443" t="s">
        <v>777</v>
      </c>
      <c r="MP443" t="s">
        <v>777</v>
      </c>
      <c r="MQ443" t="s">
        <v>777</v>
      </c>
      <c r="MR443" t="s">
        <v>777</v>
      </c>
      <c r="MS443" t="s">
        <v>777</v>
      </c>
      <c r="MT443" t="s">
        <v>777</v>
      </c>
      <c r="MU443" t="s">
        <v>777</v>
      </c>
      <c r="MV443" t="s">
        <v>777</v>
      </c>
      <c r="MW443" t="s">
        <v>777</v>
      </c>
      <c r="MX443" t="s">
        <v>777</v>
      </c>
      <c r="MY443" t="s">
        <v>777</v>
      </c>
      <c r="MZ443" t="s">
        <v>777</v>
      </c>
      <c r="NA443" t="s">
        <v>777</v>
      </c>
      <c r="NB443" t="s">
        <v>777</v>
      </c>
      <c r="NC443" t="s">
        <v>777</v>
      </c>
      <c r="ND443" t="s">
        <v>777</v>
      </c>
      <c r="NE443" t="s">
        <v>777</v>
      </c>
      <c r="NF443" t="s">
        <v>777</v>
      </c>
      <c r="NG443" t="s">
        <v>777</v>
      </c>
      <c r="NH443" t="s">
        <v>777</v>
      </c>
      <c r="NI443" t="s">
        <v>777</v>
      </c>
      <c r="NJ443" t="s">
        <v>777</v>
      </c>
      <c r="NK443" t="s">
        <v>777</v>
      </c>
      <c r="NL443" t="s">
        <v>777</v>
      </c>
      <c r="NM443" t="s">
        <v>777</v>
      </c>
      <c r="NN443" t="s">
        <v>777</v>
      </c>
      <c r="NO443" t="s">
        <v>777</v>
      </c>
      <c r="NP443" t="s">
        <v>828</v>
      </c>
      <c r="NQ443" t="s">
        <v>777</v>
      </c>
      <c r="NR443" t="s">
        <v>777</v>
      </c>
      <c r="NS443" t="s">
        <v>777</v>
      </c>
      <c r="NT443" t="s">
        <v>777</v>
      </c>
      <c r="NU443" t="s">
        <v>777</v>
      </c>
      <c r="NV443" t="s">
        <v>777</v>
      </c>
      <c r="NW443" t="s">
        <v>777</v>
      </c>
      <c r="NX443" t="s">
        <v>777</v>
      </c>
      <c r="NY443" t="s">
        <v>777</v>
      </c>
      <c r="NZ443" t="s">
        <v>777</v>
      </c>
      <c r="OA443" t="s">
        <v>777</v>
      </c>
      <c r="OB443" t="s">
        <v>777</v>
      </c>
      <c r="OC443" t="s">
        <v>777</v>
      </c>
      <c r="OD443" t="s">
        <v>777</v>
      </c>
      <c r="OE443" t="s">
        <v>777</v>
      </c>
      <c r="OF443" t="s">
        <v>777</v>
      </c>
      <c r="OG443" t="s">
        <v>777</v>
      </c>
      <c r="OH443" t="s">
        <v>777</v>
      </c>
      <c r="OI443" t="s">
        <v>828</v>
      </c>
      <c r="OJ443" t="s">
        <v>777</v>
      </c>
      <c r="OK443" t="s">
        <v>777</v>
      </c>
      <c r="OL443" t="s">
        <v>777</v>
      </c>
      <c r="OM443" t="s">
        <v>777</v>
      </c>
      <c r="ON443" t="s">
        <v>777</v>
      </c>
      <c r="OO443" t="s">
        <v>777</v>
      </c>
      <c r="OP443" t="s">
        <v>777</v>
      </c>
      <c r="OQ443" t="s">
        <v>777</v>
      </c>
      <c r="OR443" t="s">
        <v>777</v>
      </c>
      <c r="OS443" t="s">
        <v>828</v>
      </c>
      <c r="OT443" t="s">
        <v>777</v>
      </c>
      <c r="OU443" t="s">
        <v>777</v>
      </c>
      <c r="OV443" t="s">
        <v>777</v>
      </c>
      <c r="OW443" t="s">
        <v>777</v>
      </c>
      <c r="OX443" t="s">
        <v>777</v>
      </c>
      <c r="OY443" t="s">
        <v>777</v>
      </c>
      <c r="OZ443" t="s">
        <v>777</v>
      </c>
      <c r="PA443" t="s">
        <v>777</v>
      </c>
      <c r="PB443" t="s">
        <v>777</v>
      </c>
      <c r="PC443" t="s">
        <v>777</v>
      </c>
      <c r="PD443" t="s">
        <v>777</v>
      </c>
      <c r="PE443" t="s">
        <v>777</v>
      </c>
      <c r="PF443" t="s">
        <v>777</v>
      </c>
      <c r="PG443" t="s">
        <v>777</v>
      </c>
      <c r="PH443" t="s">
        <v>777</v>
      </c>
      <c r="PI443" t="s">
        <v>777</v>
      </c>
      <c r="PJ443" t="s">
        <v>777</v>
      </c>
    </row>
    <row r="444" spans="2:426">
      <c r="B444" s="12">
        <v>43769</v>
      </c>
      <c r="C444" t="s">
        <v>746</v>
      </c>
      <c r="D444" t="s">
        <v>777</v>
      </c>
      <c r="E444" t="s">
        <v>777</v>
      </c>
      <c r="F444" t="s">
        <v>777</v>
      </c>
      <c r="G444" t="s">
        <v>777</v>
      </c>
      <c r="H444" t="s">
        <v>777</v>
      </c>
      <c r="I444" t="s">
        <v>777</v>
      </c>
      <c r="J444" t="s">
        <v>777</v>
      </c>
      <c r="K444" t="s">
        <v>777</v>
      </c>
      <c r="L444" t="s">
        <v>821</v>
      </c>
      <c r="M444" t="s">
        <v>821</v>
      </c>
      <c r="N444" t="s">
        <v>777</v>
      </c>
      <c r="O444" t="s">
        <v>777</v>
      </c>
      <c r="P444" t="s">
        <v>777</v>
      </c>
      <c r="Q444" t="s">
        <v>777</v>
      </c>
      <c r="R444" t="s">
        <v>777</v>
      </c>
      <c r="S444" t="s">
        <v>777</v>
      </c>
      <c r="T444" t="s">
        <v>777</v>
      </c>
      <c r="U444" t="s">
        <v>777</v>
      </c>
      <c r="V444" t="s">
        <v>777</v>
      </c>
      <c r="W444" t="s">
        <v>777</v>
      </c>
      <c r="X444" t="s">
        <v>777</v>
      </c>
      <c r="Y444" t="s">
        <v>777</v>
      </c>
      <c r="Z444" t="s">
        <v>777</v>
      </c>
      <c r="AA444" t="s">
        <v>777</v>
      </c>
      <c r="AB444" t="s">
        <v>777</v>
      </c>
      <c r="AC444" t="s">
        <v>777</v>
      </c>
      <c r="AD444" t="s">
        <v>777</v>
      </c>
      <c r="AE444" t="s">
        <v>777</v>
      </c>
      <c r="AF444" t="s">
        <v>777</v>
      </c>
      <c r="AG444" t="s">
        <v>777</v>
      </c>
      <c r="AH444" t="s">
        <v>777</v>
      </c>
      <c r="AI444" t="s">
        <v>777</v>
      </c>
      <c r="AJ444" t="s">
        <v>777</v>
      </c>
      <c r="AK444" t="s">
        <v>777</v>
      </c>
      <c r="AL444" t="s">
        <v>777</v>
      </c>
      <c r="AM444" t="s">
        <v>777</v>
      </c>
      <c r="AN444" t="s">
        <v>777</v>
      </c>
      <c r="AO444" t="s">
        <v>777</v>
      </c>
      <c r="AP444" t="s">
        <v>777</v>
      </c>
      <c r="AQ444" t="s">
        <v>777</v>
      </c>
      <c r="AR444" t="s">
        <v>777</v>
      </c>
      <c r="AS444" t="s">
        <v>777</v>
      </c>
      <c r="AT444" t="s">
        <v>777</v>
      </c>
      <c r="AU444" t="s">
        <v>821</v>
      </c>
      <c r="AV444" t="s">
        <v>777</v>
      </c>
      <c r="AW444" t="s">
        <v>777</v>
      </c>
      <c r="AX444" t="s">
        <v>777</v>
      </c>
      <c r="AY444" t="s">
        <v>777</v>
      </c>
      <c r="AZ444" t="s">
        <v>777</v>
      </c>
      <c r="BA444" t="s">
        <v>777</v>
      </c>
      <c r="BB444" t="s">
        <v>821</v>
      </c>
      <c r="BC444" t="s">
        <v>777</v>
      </c>
      <c r="BD444" t="s">
        <v>777</v>
      </c>
      <c r="BE444" t="s">
        <v>777</v>
      </c>
      <c r="BF444" t="s">
        <v>777</v>
      </c>
      <c r="BG444" t="s">
        <v>777</v>
      </c>
      <c r="BH444" t="s">
        <v>777</v>
      </c>
      <c r="BI444" t="s">
        <v>777</v>
      </c>
      <c r="BJ444" t="s">
        <v>777</v>
      </c>
      <c r="BK444" t="s">
        <v>777</v>
      </c>
      <c r="BL444" t="s">
        <v>777</v>
      </c>
      <c r="BM444" t="s">
        <v>821</v>
      </c>
      <c r="BN444" t="s">
        <v>777</v>
      </c>
      <c r="BO444" t="s">
        <v>777</v>
      </c>
      <c r="BP444" t="s">
        <v>777</v>
      </c>
      <c r="BQ444" t="s">
        <v>777</v>
      </c>
      <c r="BR444" t="s">
        <v>777</v>
      </c>
      <c r="BS444" t="s">
        <v>777</v>
      </c>
      <c r="BT444" t="s">
        <v>777</v>
      </c>
      <c r="BU444" t="s">
        <v>777</v>
      </c>
      <c r="BV444" t="s">
        <v>777</v>
      </c>
      <c r="BW444" t="s">
        <v>777</v>
      </c>
      <c r="BX444" t="s">
        <v>777</v>
      </c>
      <c r="BY444" t="s">
        <v>777</v>
      </c>
      <c r="BZ444" t="s">
        <v>777</v>
      </c>
      <c r="CA444" t="s">
        <v>821</v>
      </c>
      <c r="CB444" t="s">
        <v>777</v>
      </c>
      <c r="CC444" t="s">
        <v>777</v>
      </c>
      <c r="CD444" t="s">
        <v>777</v>
      </c>
      <c r="CE444" t="s">
        <v>821</v>
      </c>
      <c r="CF444" t="s">
        <v>777</v>
      </c>
      <c r="CG444" t="s">
        <v>777</v>
      </c>
      <c r="CH444" t="s">
        <v>777</v>
      </c>
      <c r="CI444" t="s">
        <v>777</v>
      </c>
      <c r="CJ444" t="s">
        <v>777</v>
      </c>
      <c r="CK444" t="s">
        <v>777</v>
      </c>
      <c r="CL444" t="s">
        <v>777</v>
      </c>
      <c r="CM444" t="s">
        <v>821</v>
      </c>
      <c r="CN444" t="s">
        <v>777</v>
      </c>
      <c r="CO444" t="s">
        <v>777</v>
      </c>
      <c r="CP444" t="s">
        <v>777</v>
      </c>
      <c r="CQ444" t="s">
        <v>777</v>
      </c>
      <c r="CR444" t="s">
        <v>777</v>
      </c>
      <c r="CS444" t="s">
        <v>777</v>
      </c>
      <c r="CT444" t="s">
        <v>777</v>
      </c>
      <c r="CU444" t="s">
        <v>777</v>
      </c>
      <c r="CV444" t="s">
        <v>777</v>
      </c>
      <c r="CW444" t="s">
        <v>777</v>
      </c>
      <c r="CX444" t="s">
        <v>777</v>
      </c>
      <c r="CY444" t="s">
        <v>777</v>
      </c>
      <c r="CZ444" t="s">
        <v>777</v>
      </c>
      <c r="DA444" t="s">
        <v>777</v>
      </c>
      <c r="DB444" t="s">
        <v>777</v>
      </c>
      <c r="DC444" t="s">
        <v>777</v>
      </c>
      <c r="DD444" t="s">
        <v>777</v>
      </c>
      <c r="DE444" t="s">
        <v>777</v>
      </c>
      <c r="DF444" t="s">
        <v>777</v>
      </c>
      <c r="DG444" t="s">
        <v>777</v>
      </c>
      <c r="DH444" t="s">
        <v>777</v>
      </c>
      <c r="DI444" t="s">
        <v>777</v>
      </c>
      <c r="DJ444" t="s">
        <v>777</v>
      </c>
      <c r="DK444" t="s">
        <v>777</v>
      </c>
      <c r="DL444" t="s">
        <v>777</v>
      </c>
      <c r="DM444" t="s">
        <v>777</v>
      </c>
      <c r="DN444" t="s">
        <v>777</v>
      </c>
      <c r="DO444" t="s">
        <v>777</v>
      </c>
      <c r="DP444" t="s">
        <v>777</v>
      </c>
      <c r="DQ444" t="s">
        <v>777</v>
      </c>
      <c r="DR444" t="s">
        <v>777</v>
      </c>
      <c r="DS444" t="s">
        <v>777</v>
      </c>
      <c r="DT444" t="s">
        <v>777</v>
      </c>
      <c r="DU444" t="s">
        <v>777</v>
      </c>
      <c r="DV444" t="s">
        <v>777</v>
      </c>
      <c r="DW444" t="s">
        <v>777</v>
      </c>
      <c r="DX444" t="s">
        <v>777</v>
      </c>
      <c r="DY444" t="s">
        <v>777</v>
      </c>
      <c r="DZ444" t="s">
        <v>777</v>
      </c>
      <c r="EA444" t="s">
        <v>777</v>
      </c>
      <c r="EB444" t="s">
        <v>777</v>
      </c>
      <c r="EC444" t="s">
        <v>777</v>
      </c>
      <c r="ED444" t="s">
        <v>777</v>
      </c>
      <c r="EE444" t="s">
        <v>777</v>
      </c>
      <c r="EF444" t="s">
        <v>777</v>
      </c>
      <c r="EG444" t="s">
        <v>777</v>
      </c>
      <c r="EH444" t="s">
        <v>777</v>
      </c>
      <c r="EI444" t="s">
        <v>777</v>
      </c>
      <c r="EJ444" t="s">
        <v>777</v>
      </c>
      <c r="EK444" t="s">
        <v>777</v>
      </c>
      <c r="EL444" t="s">
        <v>777</v>
      </c>
      <c r="EM444" t="s">
        <v>777</v>
      </c>
      <c r="EN444" t="s">
        <v>777</v>
      </c>
      <c r="EO444" t="s">
        <v>777</v>
      </c>
      <c r="EP444" t="s">
        <v>777</v>
      </c>
      <c r="EQ444" t="s">
        <v>777</v>
      </c>
      <c r="ER444" t="s">
        <v>777</v>
      </c>
      <c r="ES444" t="s">
        <v>777</v>
      </c>
      <c r="ET444" t="s">
        <v>777</v>
      </c>
      <c r="EU444" t="s">
        <v>777</v>
      </c>
      <c r="EV444" t="s">
        <v>821</v>
      </c>
      <c r="EW444" t="s">
        <v>777</v>
      </c>
      <c r="EX444" t="s">
        <v>777</v>
      </c>
      <c r="EY444" t="s">
        <v>777</v>
      </c>
      <c r="EZ444" t="s">
        <v>777</v>
      </c>
      <c r="FA444" t="s">
        <v>777</v>
      </c>
      <c r="FB444" t="s">
        <v>777</v>
      </c>
      <c r="FC444" t="s">
        <v>777</v>
      </c>
      <c r="FD444" t="s">
        <v>777</v>
      </c>
      <c r="FE444" t="s">
        <v>777</v>
      </c>
      <c r="FF444" t="s">
        <v>777</v>
      </c>
      <c r="FG444" t="s">
        <v>777</v>
      </c>
      <c r="FH444" t="s">
        <v>777</v>
      </c>
      <c r="FI444" t="s">
        <v>777</v>
      </c>
      <c r="FJ444" t="s">
        <v>777</v>
      </c>
      <c r="FK444" t="s">
        <v>777</v>
      </c>
      <c r="FL444" t="s">
        <v>777</v>
      </c>
      <c r="FM444" t="s">
        <v>777</v>
      </c>
      <c r="FN444" t="s">
        <v>777</v>
      </c>
      <c r="FO444" t="s">
        <v>821</v>
      </c>
      <c r="FP444" t="s">
        <v>821</v>
      </c>
      <c r="FQ444" t="s">
        <v>821</v>
      </c>
      <c r="FR444" t="s">
        <v>777</v>
      </c>
      <c r="FS444" t="s">
        <v>777</v>
      </c>
      <c r="FT444" t="s">
        <v>777</v>
      </c>
      <c r="FU444" t="s">
        <v>777</v>
      </c>
      <c r="FV444" t="s">
        <v>777</v>
      </c>
      <c r="FW444" t="s">
        <v>777</v>
      </c>
      <c r="FX444" t="s">
        <v>777</v>
      </c>
      <c r="FY444" t="s">
        <v>777</v>
      </c>
      <c r="FZ444" t="s">
        <v>777</v>
      </c>
      <c r="GA444" t="s">
        <v>777</v>
      </c>
      <c r="GB444" t="s">
        <v>777</v>
      </c>
      <c r="GC444" t="s">
        <v>777</v>
      </c>
      <c r="GD444" t="s">
        <v>777</v>
      </c>
      <c r="GE444" t="s">
        <v>777</v>
      </c>
      <c r="GF444" t="s">
        <v>777</v>
      </c>
      <c r="GG444" t="s">
        <v>777</v>
      </c>
      <c r="GH444" t="s">
        <v>777</v>
      </c>
      <c r="GI444" t="s">
        <v>821</v>
      </c>
      <c r="GJ444" t="s">
        <v>777</v>
      </c>
      <c r="GK444" t="s">
        <v>777</v>
      </c>
      <c r="GL444" t="s">
        <v>777</v>
      </c>
      <c r="GM444" t="s">
        <v>777</v>
      </c>
      <c r="GN444" t="s">
        <v>777</v>
      </c>
      <c r="GO444" t="s">
        <v>777</v>
      </c>
      <c r="GP444" t="s">
        <v>777</v>
      </c>
      <c r="GQ444" t="s">
        <v>777</v>
      </c>
      <c r="GR444" t="s">
        <v>777</v>
      </c>
      <c r="GS444" t="s">
        <v>777</v>
      </c>
      <c r="GT444" t="s">
        <v>821</v>
      </c>
      <c r="GU444" t="s">
        <v>777</v>
      </c>
      <c r="GV444" t="s">
        <v>777</v>
      </c>
      <c r="GW444" t="s">
        <v>821</v>
      </c>
      <c r="GX444" t="s">
        <v>821</v>
      </c>
      <c r="GY444" t="s">
        <v>821</v>
      </c>
      <c r="GZ444" t="s">
        <v>777</v>
      </c>
      <c r="HA444" t="s">
        <v>777</v>
      </c>
      <c r="HB444" t="s">
        <v>821</v>
      </c>
      <c r="HC444" t="s">
        <v>777</v>
      </c>
      <c r="HD444" t="s">
        <v>777</v>
      </c>
      <c r="HE444" t="s">
        <v>777</v>
      </c>
      <c r="HF444" t="s">
        <v>777</v>
      </c>
      <c r="HG444" t="s">
        <v>777</v>
      </c>
      <c r="HH444" t="s">
        <v>777</v>
      </c>
      <c r="HI444" t="s">
        <v>777</v>
      </c>
      <c r="HJ444" t="s">
        <v>777</v>
      </c>
      <c r="HK444" t="s">
        <v>777</v>
      </c>
      <c r="HL444" t="s">
        <v>777</v>
      </c>
      <c r="HM444" t="s">
        <v>777</v>
      </c>
      <c r="HN444" t="s">
        <v>777</v>
      </c>
      <c r="HO444" t="s">
        <v>777</v>
      </c>
      <c r="HP444" t="s">
        <v>777</v>
      </c>
      <c r="HQ444" t="s">
        <v>777</v>
      </c>
      <c r="HR444" t="s">
        <v>777</v>
      </c>
      <c r="HS444" t="s">
        <v>777</v>
      </c>
      <c r="HT444" t="s">
        <v>777</v>
      </c>
      <c r="HU444" t="s">
        <v>777</v>
      </c>
      <c r="HV444" t="s">
        <v>777</v>
      </c>
      <c r="HW444" t="s">
        <v>777</v>
      </c>
      <c r="HX444" t="s">
        <v>777</v>
      </c>
      <c r="HY444" t="s">
        <v>777</v>
      </c>
      <c r="HZ444" t="s">
        <v>777</v>
      </c>
      <c r="IA444" t="s">
        <v>777</v>
      </c>
      <c r="IB444" t="s">
        <v>777</v>
      </c>
      <c r="IC444" t="s">
        <v>777</v>
      </c>
      <c r="ID444" t="s">
        <v>777</v>
      </c>
      <c r="IE444" t="s">
        <v>777</v>
      </c>
      <c r="IF444" t="s">
        <v>777</v>
      </c>
      <c r="IG444" t="s">
        <v>777</v>
      </c>
      <c r="IH444" t="s">
        <v>777</v>
      </c>
      <c r="II444" t="s">
        <v>777</v>
      </c>
      <c r="IJ444" t="s">
        <v>777</v>
      </c>
      <c r="IK444" t="s">
        <v>777</v>
      </c>
      <c r="IL444" t="s">
        <v>821</v>
      </c>
      <c r="IM444" t="s">
        <v>777</v>
      </c>
      <c r="IN444" t="s">
        <v>777</v>
      </c>
      <c r="IO444" t="s">
        <v>777</v>
      </c>
      <c r="IP444" t="s">
        <v>777</v>
      </c>
      <c r="IQ444" t="s">
        <v>777</v>
      </c>
      <c r="IR444" t="s">
        <v>777</v>
      </c>
      <c r="IS444" t="s">
        <v>777</v>
      </c>
      <c r="IT444" t="s">
        <v>777</v>
      </c>
      <c r="IU444" t="s">
        <v>777</v>
      </c>
      <c r="IV444" t="s">
        <v>777</v>
      </c>
      <c r="IW444" t="s">
        <v>777</v>
      </c>
      <c r="IX444" t="s">
        <v>777</v>
      </c>
      <c r="IY444" t="s">
        <v>777</v>
      </c>
      <c r="IZ444" t="s">
        <v>777</v>
      </c>
      <c r="JA444" t="s">
        <v>777</v>
      </c>
      <c r="JB444" t="s">
        <v>777</v>
      </c>
      <c r="JC444" t="s">
        <v>777</v>
      </c>
      <c r="JD444" t="s">
        <v>777</v>
      </c>
      <c r="JE444" t="s">
        <v>777</v>
      </c>
      <c r="JF444" t="s">
        <v>777</v>
      </c>
      <c r="JG444" t="s">
        <v>777</v>
      </c>
      <c r="JH444" t="s">
        <v>777</v>
      </c>
      <c r="JI444" t="s">
        <v>777</v>
      </c>
      <c r="JJ444" t="s">
        <v>777</v>
      </c>
      <c r="JK444" t="s">
        <v>777</v>
      </c>
      <c r="JL444" t="s">
        <v>777</v>
      </c>
      <c r="JM444" t="s">
        <v>777</v>
      </c>
      <c r="JN444" t="s">
        <v>777</v>
      </c>
      <c r="JO444" t="s">
        <v>777</v>
      </c>
      <c r="JP444" t="s">
        <v>777</v>
      </c>
      <c r="JQ444" t="s">
        <v>777</v>
      </c>
      <c r="JR444" t="s">
        <v>777</v>
      </c>
      <c r="JS444" t="s">
        <v>777</v>
      </c>
      <c r="JT444" t="s">
        <v>777</v>
      </c>
      <c r="JU444" t="s">
        <v>777</v>
      </c>
      <c r="JV444" t="s">
        <v>777</v>
      </c>
      <c r="JW444" t="s">
        <v>777</v>
      </c>
      <c r="JX444" t="s">
        <v>777</v>
      </c>
      <c r="JY444" t="s">
        <v>777</v>
      </c>
      <c r="JZ444" t="s">
        <v>777</v>
      </c>
      <c r="KA444" t="s">
        <v>777</v>
      </c>
      <c r="KB444" t="s">
        <v>821</v>
      </c>
      <c r="KC444" t="s">
        <v>821</v>
      </c>
      <c r="KD444" t="s">
        <v>777</v>
      </c>
      <c r="KE444" t="s">
        <v>777</v>
      </c>
      <c r="KF444" t="s">
        <v>777</v>
      </c>
      <c r="KG444" t="s">
        <v>777</v>
      </c>
      <c r="KH444" t="s">
        <v>777</v>
      </c>
      <c r="KI444" t="s">
        <v>777</v>
      </c>
      <c r="KJ444" t="s">
        <v>777</v>
      </c>
      <c r="KK444" t="s">
        <v>777</v>
      </c>
      <c r="KL444" t="s">
        <v>777</v>
      </c>
      <c r="KM444" t="s">
        <v>777</v>
      </c>
      <c r="KN444" t="s">
        <v>777</v>
      </c>
      <c r="KO444" t="s">
        <v>777</v>
      </c>
      <c r="KP444" t="s">
        <v>777</v>
      </c>
      <c r="KQ444" t="s">
        <v>777</v>
      </c>
      <c r="KR444" t="s">
        <v>777</v>
      </c>
      <c r="KS444" t="s">
        <v>777</v>
      </c>
      <c r="KT444" t="s">
        <v>777</v>
      </c>
      <c r="KU444" t="s">
        <v>777</v>
      </c>
      <c r="KV444" t="s">
        <v>777</v>
      </c>
      <c r="KW444" t="s">
        <v>777</v>
      </c>
      <c r="KX444" t="s">
        <v>821</v>
      </c>
      <c r="KY444" t="s">
        <v>821</v>
      </c>
      <c r="KZ444" t="s">
        <v>777</v>
      </c>
      <c r="LA444" t="s">
        <v>777</v>
      </c>
      <c r="LB444" t="s">
        <v>777</v>
      </c>
      <c r="LC444">
        <v>267190000</v>
      </c>
      <c r="LD444" t="s">
        <v>777</v>
      </c>
      <c r="LE444" t="s">
        <v>777</v>
      </c>
      <c r="LF444" t="s">
        <v>777</v>
      </c>
      <c r="LG444" t="s">
        <v>777</v>
      </c>
      <c r="LH444" t="s">
        <v>777</v>
      </c>
      <c r="LI444" t="s">
        <v>777</v>
      </c>
      <c r="LJ444" t="s">
        <v>777</v>
      </c>
      <c r="LK444" t="s">
        <v>777</v>
      </c>
      <c r="LL444" t="s">
        <v>777</v>
      </c>
      <c r="LM444" t="s">
        <v>777</v>
      </c>
      <c r="LN444" t="s">
        <v>777</v>
      </c>
      <c r="LO444" t="s">
        <v>777</v>
      </c>
      <c r="LP444" t="s">
        <v>777</v>
      </c>
      <c r="LQ444" t="s">
        <v>777</v>
      </c>
      <c r="LR444" t="s">
        <v>777</v>
      </c>
      <c r="LS444" t="s">
        <v>777</v>
      </c>
      <c r="LT444" t="s">
        <v>777</v>
      </c>
      <c r="LU444" t="s">
        <v>821</v>
      </c>
      <c r="LV444" t="s">
        <v>777</v>
      </c>
      <c r="LW444" t="s">
        <v>777</v>
      </c>
      <c r="LX444">
        <v>46112000000</v>
      </c>
      <c r="LY444" t="s">
        <v>777</v>
      </c>
      <c r="LZ444" t="s">
        <v>777</v>
      </c>
      <c r="MA444" t="s">
        <v>777</v>
      </c>
      <c r="MB444" t="s">
        <v>777</v>
      </c>
      <c r="MC444" t="s">
        <v>777</v>
      </c>
      <c r="MD444" t="s">
        <v>777</v>
      </c>
      <c r="ME444" t="s">
        <v>777</v>
      </c>
      <c r="MF444" t="s">
        <v>821</v>
      </c>
      <c r="MG444" t="s">
        <v>821</v>
      </c>
      <c r="MH444" t="s">
        <v>777</v>
      </c>
      <c r="MI444" t="s">
        <v>777</v>
      </c>
      <c r="MJ444" t="s">
        <v>777</v>
      </c>
      <c r="MK444" t="s">
        <v>777</v>
      </c>
      <c r="ML444" t="s">
        <v>777</v>
      </c>
      <c r="MM444" t="s">
        <v>777</v>
      </c>
      <c r="MN444" t="s">
        <v>777</v>
      </c>
      <c r="MO444" t="s">
        <v>777</v>
      </c>
      <c r="MP444" t="s">
        <v>777</v>
      </c>
      <c r="MQ444" t="s">
        <v>777</v>
      </c>
      <c r="MR444" t="s">
        <v>777</v>
      </c>
      <c r="MS444" t="s">
        <v>777</v>
      </c>
      <c r="MT444" t="s">
        <v>777</v>
      </c>
      <c r="MU444" t="s">
        <v>777</v>
      </c>
      <c r="MV444" t="s">
        <v>777</v>
      </c>
      <c r="MW444" t="s">
        <v>777</v>
      </c>
      <c r="MX444" t="s">
        <v>777</v>
      </c>
      <c r="MY444" t="s">
        <v>777</v>
      </c>
      <c r="MZ444" t="s">
        <v>777</v>
      </c>
      <c r="NA444" t="s">
        <v>777</v>
      </c>
      <c r="NB444" t="s">
        <v>777</v>
      </c>
      <c r="NC444" t="s">
        <v>777</v>
      </c>
      <c r="ND444" t="s">
        <v>777</v>
      </c>
      <c r="NE444" t="s">
        <v>777</v>
      </c>
      <c r="NF444" t="s">
        <v>777</v>
      </c>
      <c r="NG444" t="s">
        <v>777</v>
      </c>
      <c r="NH444" t="s">
        <v>777</v>
      </c>
      <c r="NI444" t="s">
        <v>777</v>
      </c>
      <c r="NJ444" t="s">
        <v>777</v>
      </c>
      <c r="NK444" t="s">
        <v>777</v>
      </c>
      <c r="NL444" t="s">
        <v>777</v>
      </c>
      <c r="NM444" t="s">
        <v>777</v>
      </c>
      <c r="NN444" t="s">
        <v>777</v>
      </c>
      <c r="NO444" t="s">
        <v>777</v>
      </c>
      <c r="NP444" t="s">
        <v>821</v>
      </c>
      <c r="NQ444" t="s">
        <v>777</v>
      </c>
      <c r="NR444" t="s">
        <v>777</v>
      </c>
      <c r="NS444" t="s">
        <v>777</v>
      </c>
      <c r="NT444" t="s">
        <v>777</v>
      </c>
      <c r="NU444" t="s">
        <v>777</v>
      </c>
      <c r="NV444" t="s">
        <v>777</v>
      </c>
      <c r="NW444" t="s">
        <v>777</v>
      </c>
      <c r="NX444" t="s">
        <v>777</v>
      </c>
      <c r="NY444" t="s">
        <v>777</v>
      </c>
      <c r="NZ444" t="s">
        <v>777</v>
      </c>
      <c r="OA444" t="s">
        <v>777</v>
      </c>
      <c r="OB444" t="s">
        <v>777</v>
      </c>
      <c r="OC444" t="s">
        <v>777</v>
      </c>
      <c r="OD444" t="s">
        <v>777</v>
      </c>
      <c r="OE444" t="s">
        <v>777</v>
      </c>
      <c r="OF444" t="s">
        <v>777</v>
      </c>
      <c r="OG444" t="s">
        <v>777</v>
      </c>
      <c r="OH444" t="s">
        <v>777</v>
      </c>
      <c r="OI444" t="s">
        <v>821</v>
      </c>
      <c r="OJ444" t="s">
        <v>777</v>
      </c>
      <c r="OK444" t="s">
        <v>777</v>
      </c>
      <c r="OL444" t="s">
        <v>777</v>
      </c>
      <c r="OM444" t="s">
        <v>777</v>
      </c>
      <c r="ON444" t="s">
        <v>777</v>
      </c>
      <c r="OO444" t="s">
        <v>777</v>
      </c>
      <c r="OP444" t="s">
        <v>777</v>
      </c>
      <c r="OQ444" t="s">
        <v>777</v>
      </c>
      <c r="OR444" t="s">
        <v>777</v>
      </c>
      <c r="OS444" t="s">
        <v>821</v>
      </c>
      <c r="OT444" t="s">
        <v>777</v>
      </c>
      <c r="OU444" t="s">
        <v>777</v>
      </c>
      <c r="OV444" t="s">
        <v>777</v>
      </c>
      <c r="OW444" t="s">
        <v>777</v>
      </c>
      <c r="OX444" t="s">
        <v>777</v>
      </c>
      <c r="OY444" t="s">
        <v>777</v>
      </c>
      <c r="OZ444" t="s">
        <v>777</v>
      </c>
      <c r="PA444" t="s">
        <v>777</v>
      </c>
      <c r="PB444" t="s">
        <v>777</v>
      </c>
      <c r="PC444" t="s">
        <v>777</v>
      </c>
      <c r="PD444" t="s">
        <v>777</v>
      </c>
      <c r="PE444" t="s">
        <v>777</v>
      </c>
      <c r="PF444" t="s">
        <v>777</v>
      </c>
      <c r="PG444" t="s">
        <v>777</v>
      </c>
      <c r="PH444" t="s">
        <v>777</v>
      </c>
      <c r="PI444" t="s">
        <v>777</v>
      </c>
      <c r="PJ444" t="s">
        <v>777</v>
      </c>
    </row>
    <row r="445" spans="2:426">
      <c r="B445" s="12">
        <v>43769</v>
      </c>
      <c r="C445" t="s">
        <v>747</v>
      </c>
      <c r="D445" t="s">
        <v>777</v>
      </c>
      <c r="E445" t="s">
        <v>777</v>
      </c>
      <c r="F445" t="s">
        <v>777</v>
      </c>
      <c r="G445" t="s">
        <v>777</v>
      </c>
      <c r="H445" t="s">
        <v>777</v>
      </c>
      <c r="I445" t="s">
        <v>777</v>
      </c>
      <c r="J445" t="s">
        <v>777</v>
      </c>
      <c r="K445" t="s">
        <v>777</v>
      </c>
      <c r="L445" t="s">
        <v>822</v>
      </c>
      <c r="M445" t="s">
        <v>822</v>
      </c>
      <c r="N445" t="s">
        <v>777</v>
      </c>
      <c r="O445" t="s">
        <v>777</v>
      </c>
      <c r="P445" t="s">
        <v>777</v>
      </c>
      <c r="Q445" t="s">
        <v>777</v>
      </c>
      <c r="R445" t="s">
        <v>777</v>
      </c>
      <c r="S445" t="s">
        <v>777</v>
      </c>
      <c r="T445" t="s">
        <v>777</v>
      </c>
      <c r="U445" t="s">
        <v>777</v>
      </c>
      <c r="V445" t="s">
        <v>777</v>
      </c>
      <c r="W445" t="s">
        <v>777</v>
      </c>
      <c r="X445" t="s">
        <v>777</v>
      </c>
      <c r="Y445" t="s">
        <v>777</v>
      </c>
      <c r="Z445" t="s">
        <v>777</v>
      </c>
      <c r="AA445" t="s">
        <v>777</v>
      </c>
      <c r="AB445" t="s">
        <v>777</v>
      </c>
      <c r="AC445" t="s">
        <v>777</v>
      </c>
      <c r="AD445" t="s">
        <v>777</v>
      </c>
      <c r="AE445" t="s">
        <v>777</v>
      </c>
      <c r="AF445" t="s">
        <v>777</v>
      </c>
      <c r="AG445" t="s">
        <v>777</v>
      </c>
      <c r="AH445" t="s">
        <v>777</v>
      </c>
      <c r="AI445" t="s">
        <v>777</v>
      </c>
      <c r="AJ445" t="s">
        <v>777</v>
      </c>
      <c r="AK445" t="s">
        <v>777</v>
      </c>
      <c r="AL445" t="s">
        <v>777</v>
      </c>
      <c r="AM445" t="s">
        <v>777</v>
      </c>
      <c r="AN445" t="s">
        <v>777</v>
      </c>
      <c r="AO445" t="s">
        <v>777</v>
      </c>
      <c r="AP445" t="s">
        <v>777</v>
      </c>
      <c r="AQ445" t="s">
        <v>777</v>
      </c>
      <c r="AR445" t="s">
        <v>777</v>
      </c>
      <c r="AS445" t="s">
        <v>777</v>
      </c>
      <c r="AT445" t="s">
        <v>777</v>
      </c>
      <c r="AU445" t="s">
        <v>822</v>
      </c>
      <c r="AV445" t="s">
        <v>777</v>
      </c>
      <c r="AW445" t="s">
        <v>777</v>
      </c>
      <c r="AX445" t="s">
        <v>777</v>
      </c>
      <c r="AY445" t="s">
        <v>777</v>
      </c>
      <c r="AZ445" t="s">
        <v>777</v>
      </c>
      <c r="BA445" t="s">
        <v>777</v>
      </c>
      <c r="BB445" t="s">
        <v>822</v>
      </c>
      <c r="BC445" t="s">
        <v>777</v>
      </c>
      <c r="BD445" t="s">
        <v>777</v>
      </c>
      <c r="BE445" t="s">
        <v>777</v>
      </c>
      <c r="BF445" t="s">
        <v>777</v>
      </c>
      <c r="BG445" t="s">
        <v>777</v>
      </c>
      <c r="BH445" t="s">
        <v>777</v>
      </c>
      <c r="BI445" t="s">
        <v>777</v>
      </c>
      <c r="BJ445" t="s">
        <v>777</v>
      </c>
      <c r="BK445" t="s">
        <v>777</v>
      </c>
      <c r="BL445" t="s">
        <v>777</v>
      </c>
      <c r="BM445" t="s">
        <v>822</v>
      </c>
      <c r="BN445" t="s">
        <v>777</v>
      </c>
      <c r="BO445" t="s">
        <v>777</v>
      </c>
      <c r="BP445" t="s">
        <v>777</v>
      </c>
      <c r="BQ445" t="s">
        <v>777</v>
      </c>
      <c r="BR445" t="s">
        <v>777</v>
      </c>
      <c r="BS445" t="s">
        <v>777</v>
      </c>
      <c r="BT445" t="s">
        <v>777</v>
      </c>
      <c r="BU445" t="s">
        <v>777</v>
      </c>
      <c r="BV445" t="s">
        <v>777</v>
      </c>
      <c r="BW445" t="s">
        <v>777</v>
      </c>
      <c r="BX445" t="s">
        <v>777</v>
      </c>
      <c r="BY445" t="s">
        <v>777</v>
      </c>
      <c r="BZ445" t="s">
        <v>777</v>
      </c>
      <c r="CA445" t="s">
        <v>822</v>
      </c>
      <c r="CB445" t="s">
        <v>777</v>
      </c>
      <c r="CC445" t="s">
        <v>777</v>
      </c>
      <c r="CD445" t="s">
        <v>777</v>
      </c>
      <c r="CE445" t="s">
        <v>822</v>
      </c>
      <c r="CF445" t="s">
        <v>777</v>
      </c>
      <c r="CG445" t="s">
        <v>777</v>
      </c>
      <c r="CH445" t="s">
        <v>777</v>
      </c>
      <c r="CI445" t="s">
        <v>777</v>
      </c>
      <c r="CJ445" t="s">
        <v>777</v>
      </c>
      <c r="CK445" t="s">
        <v>777</v>
      </c>
      <c r="CL445" t="s">
        <v>777</v>
      </c>
      <c r="CM445" t="s">
        <v>822</v>
      </c>
      <c r="CN445" t="s">
        <v>777</v>
      </c>
      <c r="CO445" t="s">
        <v>777</v>
      </c>
      <c r="CP445" t="s">
        <v>777</v>
      </c>
      <c r="CQ445" t="s">
        <v>777</v>
      </c>
      <c r="CR445" t="s">
        <v>777</v>
      </c>
      <c r="CS445" t="s">
        <v>777</v>
      </c>
      <c r="CT445" t="s">
        <v>777</v>
      </c>
      <c r="CU445" t="s">
        <v>777</v>
      </c>
      <c r="CV445" t="s">
        <v>777</v>
      </c>
      <c r="CW445" t="s">
        <v>777</v>
      </c>
      <c r="CX445" t="s">
        <v>777</v>
      </c>
      <c r="CY445" t="s">
        <v>777</v>
      </c>
      <c r="CZ445" t="s">
        <v>777</v>
      </c>
      <c r="DA445" t="s">
        <v>777</v>
      </c>
      <c r="DB445" t="s">
        <v>777</v>
      </c>
      <c r="DC445" t="s">
        <v>777</v>
      </c>
      <c r="DD445" t="s">
        <v>777</v>
      </c>
      <c r="DE445" t="s">
        <v>777</v>
      </c>
      <c r="DF445" t="s">
        <v>777</v>
      </c>
      <c r="DG445" t="s">
        <v>777</v>
      </c>
      <c r="DH445" t="s">
        <v>777</v>
      </c>
      <c r="DI445" t="s">
        <v>777</v>
      </c>
      <c r="DJ445" t="s">
        <v>777</v>
      </c>
      <c r="DK445" t="s">
        <v>777</v>
      </c>
      <c r="DL445" t="s">
        <v>777</v>
      </c>
      <c r="DM445" t="s">
        <v>777</v>
      </c>
      <c r="DN445" t="s">
        <v>777</v>
      </c>
      <c r="DO445" t="s">
        <v>777</v>
      </c>
      <c r="DP445" t="s">
        <v>777</v>
      </c>
      <c r="DQ445" t="s">
        <v>777</v>
      </c>
      <c r="DR445" t="s">
        <v>777</v>
      </c>
      <c r="DS445" t="s">
        <v>777</v>
      </c>
      <c r="DT445" t="s">
        <v>777</v>
      </c>
      <c r="DU445" t="s">
        <v>777</v>
      </c>
      <c r="DV445" t="s">
        <v>777</v>
      </c>
      <c r="DW445" t="s">
        <v>777</v>
      </c>
      <c r="DX445" t="s">
        <v>777</v>
      </c>
      <c r="DY445" t="s">
        <v>777</v>
      </c>
      <c r="DZ445" t="s">
        <v>777</v>
      </c>
      <c r="EA445" t="s">
        <v>777</v>
      </c>
      <c r="EB445" t="s">
        <v>777</v>
      </c>
      <c r="EC445" t="s">
        <v>777</v>
      </c>
      <c r="ED445" t="s">
        <v>777</v>
      </c>
      <c r="EE445" t="s">
        <v>777</v>
      </c>
      <c r="EF445" t="s">
        <v>777</v>
      </c>
      <c r="EG445" t="s">
        <v>777</v>
      </c>
      <c r="EH445" t="s">
        <v>777</v>
      </c>
      <c r="EI445" t="s">
        <v>777</v>
      </c>
      <c r="EJ445" t="s">
        <v>777</v>
      </c>
      <c r="EK445" t="s">
        <v>777</v>
      </c>
      <c r="EL445" t="s">
        <v>777</v>
      </c>
      <c r="EM445" t="s">
        <v>777</v>
      </c>
      <c r="EN445" t="s">
        <v>777</v>
      </c>
      <c r="EO445" t="s">
        <v>777</v>
      </c>
      <c r="EP445" t="s">
        <v>777</v>
      </c>
      <c r="EQ445" t="s">
        <v>777</v>
      </c>
      <c r="ER445" t="s">
        <v>777</v>
      </c>
      <c r="ES445" t="s">
        <v>777</v>
      </c>
      <c r="ET445" t="s">
        <v>777</v>
      </c>
      <c r="EU445" t="s">
        <v>777</v>
      </c>
      <c r="EV445" t="s">
        <v>822</v>
      </c>
      <c r="EW445" t="s">
        <v>777</v>
      </c>
      <c r="EX445" t="s">
        <v>777</v>
      </c>
      <c r="EY445" t="s">
        <v>777</v>
      </c>
      <c r="EZ445" t="s">
        <v>777</v>
      </c>
      <c r="FA445" t="s">
        <v>777</v>
      </c>
      <c r="FB445" t="s">
        <v>777</v>
      </c>
      <c r="FC445" t="s">
        <v>777</v>
      </c>
      <c r="FD445" t="s">
        <v>777</v>
      </c>
      <c r="FE445" t="s">
        <v>777</v>
      </c>
      <c r="FF445" t="s">
        <v>777</v>
      </c>
      <c r="FG445" t="s">
        <v>777</v>
      </c>
      <c r="FH445" t="s">
        <v>777</v>
      </c>
      <c r="FI445" t="s">
        <v>777</v>
      </c>
      <c r="FJ445" t="s">
        <v>777</v>
      </c>
      <c r="FK445" t="s">
        <v>777</v>
      </c>
      <c r="FL445" t="s">
        <v>777</v>
      </c>
      <c r="FM445" t="s">
        <v>777</v>
      </c>
      <c r="FN445" t="s">
        <v>777</v>
      </c>
      <c r="FO445" t="s">
        <v>822</v>
      </c>
      <c r="FP445" t="s">
        <v>822</v>
      </c>
      <c r="FQ445" t="s">
        <v>822</v>
      </c>
      <c r="FR445" t="s">
        <v>777</v>
      </c>
      <c r="FS445" t="s">
        <v>777</v>
      </c>
      <c r="FT445" t="s">
        <v>777</v>
      </c>
      <c r="FU445" t="s">
        <v>777</v>
      </c>
      <c r="FV445" t="s">
        <v>777</v>
      </c>
      <c r="FW445" t="s">
        <v>777</v>
      </c>
      <c r="FX445" t="s">
        <v>777</v>
      </c>
      <c r="FY445" t="s">
        <v>777</v>
      </c>
      <c r="FZ445" t="s">
        <v>777</v>
      </c>
      <c r="GA445" t="s">
        <v>777</v>
      </c>
      <c r="GB445" t="s">
        <v>777</v>
      </c>
      <c r="GC445" t="s">
        <v>777</v>
      </c>
      <c r="GD445" t="s">
        <v>777</v>
      </c>
      <c r="GE445" t="s">
        <v>777</v>
      </c>
      <c r="GF445" t="s">
        <v>777</v>
      </c>
      <c r="GG445" t="s">
        <v>777</v>
      </c>
      <c r="GH445" t="s">
        <v>777</v>
      </c>
      <c r="GI445" t="s">
        <v>822</v>
      </c>
      <c r="GJ445" t="s">
        <v>777</v>
      </c>
      <c r="GK445" t="s">
        <v>777</v>
      </c>
      <c r="GL445" t="s">
        <v>777</v>
      </c>
      <c r="GM445" t="s">
        <v>777</v>
      </c>
      <c r="GN445" t="s">
        <v>777</v>
      </c>
      <c r="GO445" t="s">
        <v>777</v>
      </c>
      <c r="GP445" t="s">
        <v>777</v>
      </c>
      <c r="GQ445" t="s">
        <v>777</v>
      </c>
      <c r="GR445" t="s">
        <v>777</v>
      </c>
      <c r="GS445" t="s">
        <v>777</v>
      </c>
      <c r="GT445" t="s">
        <v>822</v>
      </c>
      <c r="GU445" t="s">
        <v>777</v>
      </c>
      <c r="GV445" t="s">
        <v>777</v>
      </c>
      <c r="GW445" t="s">
        <v>822</v>
      </c>
      <c r="GX445" t="s">
        <v>822</v>
      </c>
      <c r="GY445" t="s">
        <v>822</v>
      </c>
      <c r="GZ445" t="s">
        <v>777</v>
      </c>
      <c r="HA445" t="s">
        <v>777</v>
      </c>
      <c r="HB445" t="s">
        <v>822</v>
      </c>
      <c r="HC445" t="s">
        <v>777</v>
      </c>
      <c r="HD445" t="s">
        <v>777</v>
      </c>
      <c r="HE445" t="s">
        <v>777</v>
      </c>
      <c r="HF445" t="s">
        <v>777</v>
      </c>
      <c r="HG445" t="s">
        <v>777</v>
      </c>
      <c r="HH445" t="s">
        <v>777</v>
      </c>
      <c r="HI445" t="s">
        <v>777</v>
      </c>
      <c r="HJ445" t="s">
        <v>777</v>
      </c>
      <c r="HK445" t="s">
        <v>777</v>
      </c>
      <c r="HL445" t="s">
        <v>777</v>
      </c>
      <c r="HM445" t="s">
        <v>777</v>
      </c>
      <c r="HN445" t="s">
        <v>777</v>
      </c>
      <c r="HO445" t="s">
        <v>777</v>
      </c>
      <c r="HP445" t="s">
        <v>777</v>
      </c>
      <c r="HQ445" t="s">
        <v>777</v>
      </c>
      <c r="HR445" t="s">
        <v>777</v>
      </c>
      <c r="HS445" t="s">
        <v>777</v>
      </c>
      <c r="HT445" t="s">
        <v>777</v>
      </c>
      <c r="HU445" t="s">
        <v>777</v>
      </c>
      <c r="HV445" t="s">
        <v>777</v>
      </c>
      <c r="HW445" t="s">
        <v>777</v>
      </c>
      <c r="HX445" t="s">
        <v>777</v>
      </c>
      <c r="HY445" t="s">
        <v>777</v>
      </c>
      <c r="HZ445" t="s">
        <v>777</v>
      </c>
      <c r="IA445" t="s">
        <v>777</v>
      </c>
      <c r="IB445" t="s">
        <v>777</v>
      </c>
      <c r="IC445" t="s">
        <v>777</v>
      </c>
      <c r="ID445" t="s">
        <v>777</v>
      </c>
      <c r="IE445" t="s">
        <v>777</v>
      </c>
      <c r="IF445" t="s">
        <v>777</v>
      </c>
      <c r="IG445" t="s">
        <v>777</v>
      </c>
      <c r="IH445" t="s">
        <v>777</v>
      </c>
      <c r="II445" t="s">
        <v>777</v>
      </c>
      <c r="IJ445" t="s">
        <v>777</v>
      </c>
      <c r="IK445" t="s">
        <v>777</v>
      </c>
      <c r="IL445" t="s">
        <v>822</v>
      </c>
      <c r="IM445" t="s">
        <v>777</v>
      </c>
      <c r="IN445" t="s">
        <v>777</v>
      </c>
      <c r="IO445" t="s">
        <v>777</v>
      </c>
      <c r="IP445" t="s">
        <v>777</v>
      </c>
      <c r="IQ445" t="s">
        <v>777</v>
      </c>
      <c r="IR445" t="s">
        <v>777</v>
      </c>
      <c r="IS445" t="s">
        <v>777</v>
      </c>
      <c r="IT445" t="s">
        <v>777</v>
      </c>
      <c r="IU445" t="s">
        <v>777</v>
      </c>
      <c r="IV445" t="s">
        <v>777</v>
      </c>
      <c r="IW445" t="s">
        <v>777</v>
      </c>
      <c r="IX445" t="s">
        <v>777</v>
      </c>
      <c r="IY445" t="s">
        <v>777</v>
      </c>
      <c r="IZ445" t="s">
        <v>777</v>
      </c>
      <c r="JA445" t="s">
        <v>777</v>
      </c>
      <c r="JB445" t="s">
        <v>777</v>
      </c>
      <c r="JC445" t="s">
        <v>777</v>
      </c>
      <c r="JD445" t="s">
        <v>777</v>
      </c>
      <c r="JE445" t="s">
        <v>777</v>
      </c>
      <c r="JF445" t="s">
        <v>777</v>
      </c>
      <c r="JG445" t="s">
        <v>777</v>
      </c>
      <c r="JH445" t="s">
        <v>777</v>
      </c>
      <c r="JI445" t="s">
        <v>777</v>
      </c>
      <c r="JJ445" t="s">
        <v>777</v>
      </c>
      <c r="JK445" t="s">
        <v>777</v>
      </c>
      <c r="JL445" t="s">
        <v>777</v>
      </c>
      <c r="JM445" t="s">
        <v>777</v>
      </c>
      <c r="JN445" t="s">
        <v>777</v>
      </c>
      <c r="JO445" t="s">
        <v>777</v>
      </c>
      <c r="JP445" t="s">
        <v>777</v>
      </c>
      <c r="JQ445" t="s">
        <v>777</v>
      </c>
      <c r="JR445" t="s">
        <v>777</v>
      </c>
      <c r="JS445" t="s">
        <v>777</v>
      </c>
      <c r="JT445" t="s">
        <v>777</v>
      </c>
      <c r="JU445" t="s">
        <v>777</v>
      </c>
      <c r="JV445" t="s">
        <v>777</v>
      </c>
      <c r="JW445" t="s">
        <v>777</v>
      </c>
      <c r="JX445" t="s">
        <v>777</v>
      </c>
      <c r="JY445" t="s">
        <v>777</v>
      </c>
      <c r="JZ445" t="s">
        <v>777</v>
      </c>
      <c r="KA445" t="s">
        <v>777</v>
      </c>
      <c r="KB445" t="s">
        <v>822</v>
      </c>
      <c r="KC445" t="s">
        <v>822</v>
      </c>
      <c r="KD445" t="s">
        <v>777</v>
      </c>
      <c r="KE445" t="s">
        <v>777</v>
      </c>
      <c r="KF445" t="s">
        <v>777</v>
      </c>
      <c r="KG445" t="s">
        <v>777</v>
      </c>
      <c r="KH445" t="s">
        <v>777</v>
      </c>
      <c r="KI445" t="s">
        <v>777</v>
      </c>
      <c r="KJ445" t="s">
        <v>777</v>
      </c>
      <c r="KK445" t="s">
        <v>777</v>
      </c>
      <c r="KL445" t="s">
        <v>777</v>
      </c>
      <c r="KM445" t="s">
        <v>777</v>
      </c>
      <c r="KN445" t="s">
        <v>777</v>
      </c>
      <c r="KO445" t="s">
        <v>777</v>
      </c>
      <c r="KP445" t="s">
        <v>777</v>
      </c>
      <c r="KQ445" t="s">
        <v>777</v>
      </c>
      <c r="KR445" t="s">
        <v>777</v>
      </c>
      <c r="KS445" t="s">
        <v>777</v>
      </c>
      <c r="KT445" t="s">
        <v>777</v>
      </c>
      <c r="KU445" t="s">
        <v>777</v>
      </c>
      <c r="KV445" t="s">
        <v>777</v>
      </c>
      <c r="KW445" t="s">
        <v>777</v>
      </c>
      <c r="KX445" t="s">
        <v>822</v>
      </c>
      <c r="KY445" t="s">
        <v>822</v>
      </c>
      <c r="KZ445" t="s">
        <v>777</v>
      </c>
      <c r="LA445" t="s">
        <v>777</v>
      </c>
      <c r="LB445" t="s">
        <v>777</v>
      </c>
      <c r="LC445">
        <v>126776000</v>
      </c>
      <c r="LD445" t="s">
        <v>777</v>
      </c>
      <c r="LE445" t="s">
        <v>777</v>
      </c>
      <c r="LF445" t="s">
        <v>777</v>
      </c>
      <c r="LG445" t="s">
        <v>777</v>
      </c>
      <c r="LH445" t="s">
        <v>777</v>
      </c>
      <c r="LI445" t="s">
        <v>777</v>
      </c>
      <c r="LJ445" t="s">
        <v>777</v>
      </c>
      <c r="LK445" t="s">
        <v>777</v>
      </c>
      <c r="LL445" t="s">
        <v>777</v>
      </c>
      <c r="LM445" t="s">
        <v>777</v>
      </c>
      <c r="LN445" t="s">
        <v>777</v>
      </c>
      <c r="LO445" t="s">
        <v>777</v>
      </c>
      <c r="LP445" t="s">
        <v>777</v>
      </c>
      <c r="LQ445" t="s">
        <v>777</v>
      </c>
      <c r="LR445" t="s">
        <v>777</v>
      </c>
      <c r="LS445" t="s">
        <v>777</v>
      </c>
      <c r="LT445" t="s">
        <v>777</v>
      </c>
      <c r="LU445" t="s">
        <v>822</v>
      </c>
      <c r="LV445" t="s">
        <v>777</v>
      </c>
      <c r="LW445" t="s">
        <v>777</v>
      </c>
      <c r="LX445">
        <v>30715000000</v>
      </c>
      <c r="LY445" t="s">
        <v>777</v>
      </c>
      <c r="LZ445" t="s">
        <v>777</v>
      </c>
      <c r="MA445" t="s">
        <v>777</v>
      </c>
      <c r="MB445" t="s">
        <v>777</v>
      </c>
      <c r="MC445" t="s">
        <v>777</v>
      </c>
      <c r="MD445" t="s">
        <v>777</v>
      </c>
      <c r="ME445" t="s">
        <v>777</v>
      </c>
      <c r="MF445" t="s">
        <v>822</v>
      </c>
      <c r="MG445" t="s">
        <v>822</v>
      </c>
      <c r="MH445" t="s">
        <v>777</v>
      </c>
      <c r="MI445" t="s">
        <v>777</v>
      </c>
      <c r="MJ445" t="s">
        <v>777</v>
      </c>
      <c r="MK445" t="s">
        <v>777</v>
      </c>
      <c r="ML445" t="s">
        <v>777</v>
      </c>
      <c r="MM445" t="s">
        <v>777</v>
      </c>
      <c r="MN445" t="s">
        <v>777</v>
      </c>
      <c r="MO445" t="s">
        <v>777</v>
      </c>
      <c r="MP445" t="s">
        <v>777</v>
      </c>
      <c r="MQ445" t="s">
        <v>777</v>
      </c>
      <c r="MR445" t="s">
        <v>777</v>
      </c>
      <c r="MS445" t="s">
        <v>777</v>
      </c>
      <c r="MT445" t="s">
        <v>777</v>
      </c>
      <c r="MU445" t="s">
        <v>777</v>
      </c>
      <c r="MV445" t="s">
        <v>777</v>
      </c>
      <c r="MW445" t="s">
        <v>777</v>
      </c>
      <c r="MX445" t="s">
        <v>777</v>
      </c>
      <c r="MY445" t="s">
        <v>777</v>
      </c>
      <c r="MZ445" t="s">
        <v>777</v>
      </c>
      <c r="NA445" t="s">
        <v>777</v>
      </c>
      <c r="NB445" t="s">
        <v>777</v>
      </c>
      <c r="NC445" t="s">
        <v>777</v>
      </c>
      <c r="ND445" t="s">
        <v>777</v>
      </c>
      <c r="NE445" t="s">
        <v>777</v>
      </c>
      <c r="NF445" t="s">
        <v>777</v>
      </c>
      <c r="NG445" t="s">
        <v>777</v>
      </c>
      <c r="NH445" t="s">
        <v>777</v>
      </c>
      <c r="NI445" t="s">
        <v>777</v>
      </c>
      <c r="NJ445" t="s">
        <v>777</v>
      </c>
      <c r="NK445" t="s">
        <v>777</v>
      </c>
      <c r="NL445" t="s">
        <v>777</v>
      </c>
      <c r="NM445" t="s">
        <v>777</v>
      </c>
      <c r="NN445" t="s">
        <v>777</v>
      </c>
      <c r="NO445" t="s">
        <v>777</v>
      </c>
      <c r="NP445" t="s">
        <v>822</v>
      </c>
      <c r="NQ445" t="s">
        <v>777</v>
      </c>
      <c r="NR445" t="s">
        <v>777</v>
      </c>
      <c r="NS445" t="s">
        <v>777</v>
      </c>
      <c r="NT445" t="s">
        <v>777</v>
      </c>
      <c r="NU445" t="s">
        <v>777</v>
      </c>
      <c r="NV445" t="s">
        <v>777</v>
      </c>
      <c r="NW445" t="s">
        <v>777</v>
      </c>
      <c r="NX445" t="s">
        <v>777</v>
      </c>
      <c r="NY445" t="s">
        <v>777</v>
      </c>
      <c r="NZ445" t="s">
        <v>777</v>
      </c>
      <c r="OA445" t="s">
        <v>777</v>
      </c>
      <c r="OB445" t="s">
        <v>777</v>
      </c>
      <c r="OC445" t="s">
        <v>777</v>
      </c>
      <c r="OD445" t="s">
        <v>777</v>
      </c>
      <c r="OE445" t="s">
        <v>777</v>
      </c>
      <c r="OF445" t="s">
        <v>777</v>
      </c>
      <c r="OG445" t="s">
        <v>777</v>
      </c>
      <c r="OH445" t="s">
        <v>777</v>
      </c>
      <c r="OI445" t="s">
        <v>822</v>
      </c>
      <c r="OJ445" t="s">
        <v>777</v>
      </c>
      <c r="OK445" t="s">
        <v>777</v>
      </c>
      <c r="OL445" t="s">
        <v>777</v>
      </c>
      <c r="OM445" t="s">
        <v>777</v>
      </c>
      <c r="ON445" t="s">
        <v>777</v>
      </c>
      <c r="OO445" t="s">
        <v>777</v>
      </c>
      <c r="OP445" t="s">
        <v>777</v>
      </c>
      <c r="OQ445" t="s">
        <v>777</v>
      </c>
      <c r="OR445" t="s">
        <v>777</v>
      </c>
      <c r="OS445" t="s">
        <v>822</v>
      </c>
      <c r="OT445" t="s">
        <v>777</v>
      </c>
      <c r="OU445" t="s">
        <v>777</v>
      </c>
      <c r="OV445" t="s">
        <v>777</v>
      </c>
      <c r="OW445" t="s">
        <v>777</v>
      </c>
      <c r="OX445" t="s">
        <v>777</v>
      </c>
      <c r="OY445" t="s">
        <v>777</v>
      </c>
      <c r="OZ445" t="s">
        <v>777</v>
      </c>
      <c r="PA445" t="s">
        <v>777</v>
      </c>
      <c r="PB445" t="s">
        <v>777</v>
      </c>
      <c r="PC445" t="s">
        <v>777</v>
      </c>
      <c r="PD445" t="s">
        <v>777</v>
      </c>
      <c r="PE445" t="s">
        <v>777</v>
      </c>
      <c r="PF445" t="s">
        <v>777</v>
      </c>
      <c r="PG445" t="s">
        <v>777</v>
      </c>
      <c r="PH445" t="s">
        <v>777</v>
      </c>
      <c r="PI445" t="s">
        <v>777</v>
      </c>
      <c r="PJ445" t="s">
        <v>777</v>
      </c>
    </row>
    <row r="446" spans="2:426">
      <c r="B446" s="12">
        <v>43769</v>
      </c>
      <c r="C446" t="s">
        <v>748</v>
      </c>
      <c r="D446" t="s">
        <v>777</v>
      </c>
      <c r="E446" t="s">
        <v>777</v>
      </c>
      <c r="F446" t="s">
        <v>777</v>
      </c>
      <c r="G446" t="s">
        <v>777</v>
      </c>
      <c r="H446" t="s">
        <v>777</v>
      </c>
      <c r="I446" t="s">
        <v>777</v>
      </c>
      <c r="J446" t="s">
        <v>777</v>
      </c>
      <c r="K446" t="s">
        <v>777</v>
      </c>
      <c r="L446" t="s">
        <v>823</v>
      </c>
      <c r="M446" t="s">
        <v>823</v>
      </c>
      <c r="N446" t="s">
        <v>777</v>
      </c>
      <c r="O446" t="s">
        <v>777</v>
      </c>
      <c r="P446" t="s">
        <v>777</v>
      </c>
      <c r="Q446" t="s">
        <v>777</v>
      </c>
      <c r="R446" t="s">
        <v>777</v>
      </c>
      <c r="S446" t="s">
        <v>777</v>
      </c>
      <c r="T446" t="s">
        <v>777</v>
      </c>
      <c r="U446" t="s">
        <v>777</v>
      </c>
      <c r="V446" t="s">
        <v>777</v>
      </c>
      <c r="W446" t="s">
        <v>777</v>
      </c>
      <c r="X446" t="s">
        <v>777</v>
      </c>
      <c r="Y446" t="s">
        <v>777</v>
      </c>
      <c r="Z446" t="s">
        <v>777</v>
      </c>
      <c r="AA446" t="s">
        <v>777</v>
      </c>
      <c r="AB446" t="s">
        <v>777</v>
      </c>
      <c r="AC446" t="s">
        <v>777</v>
      </c>
      <c r="AD446" t="s">
        <v>777</v>
      </c>
      <c r="AE446" t="s">
        <v>777</v>
      </c>
      <c r="AF446" t="s">
        <v>777</v>
      </c>
      <c r="AG446" t="s">
        <v>777</v>
      </c>
      <c r="AH446" t="s">
        <v>777</v>
      </c>
      <c r="AI446" t="s">
        <v>777</v>
      </c>
      <c r="AJ446" t="s">
        <v>777</v>
      </c>
      <c r="AK446" t="s">
        <v>777</v>
      </c>
      <c r="AL446" t="s">
        <v>777</v>
      </c>
      <c r="AM446" t="s">
        <v>777</v>
      </c>
      <c r="AN446" t="s">
        <v>777</v>
      </c>
      <c r="AO446" t="s">
        <v>777</v>
      </c>
      <c r="AP446" t="s">
        <v>777</v>
      </c>
      <c r="AQ446" t="s">
        <v>777</v>
      </c>
      <c r="AR446" t="s">
        <v>777</v>
      </c>
      <c r="AS446" t="s">
        <v>777</v>
      </c>
      <c r="AT446" t="s">
        <v>777</v>
      </c>
      <c r="AU446" t="s">
        <v>823</v>
      </c>
      <c r="AV446" t="s">
        <v>777</v>
      </c>
      <c r="AW446" t="s">
        <v>777</v>
      </c>
      <c r="AX446" t="s">
        <v>777</v>
      </c>
      <c r="AY446" t="s">
        <v>777</v>
      </c>
      <c r="AZ446" t="s">
        <v>777</v>
      </c>
      <c r="BA446" t="s">
        <v>777</v>
      </c>
      <c r="BB446" t="s">
        <v>823</v>
      </c>
      <c r="BC446" t="s">
        <v>777</v>
      </c>
      <c r="BD446" t="s">
        <v>777</v>
      </c>
      <c r="BE446" t="s">
        <v>777</v>
      </c>
      <c r="BF446" t="s">
        <v>777</v>
      </c>
      <c r="BG446" t="s">
        <v>777</v>
      </c>
      <c r="BH446" t="s">
        <v>777</v>
      </c>
      <c r="BI446" t="s">
        <v>777</v>
      </c>
      <c r="BJ446" t="s">
        <v>777</v>
      </c>
      <c r="BK446" t="s">
        <v>777</v>
      </c>
      <c r="BL446" t="s">
        <v>777</v>
      </c>
      <c r="BM446" t="s">
        <v>823</v>
      </c>
      <c r="BN446" t="s">
        <v>777</v>
      </c>
      <c r="BO446" t="s">
        <v>777</v>
      </c>
      <c r="BP446" t="s">
        <v>777</v>
      </c>
      <c r="BQ446" t="s">
        <v>777</v>
      </c>
      <c r="BR446" t="s">
        <v>777</v>
      </c>
      <c r="BS446" t="s">
        <v>777</v>
      </c>
      <c r="BT446" t="s">
        <v>777</v>
      </c>
      <c r="BU446" t="s">
        <v>777</v>
      </c>
      <c r="BV446" t="s">
        <v>777</v>
      </c>
      <c r="BW446" t="s">
        <v>777</v>
      </c>
      <c r="BX446" t="s">
        <v>777</v>
      </c>
      <c r="BY446" t="s">
        <v>777</v>
      </c>
      <c r="BZ446" t="s">
        <v>777</v>
      </c>
      <c r="CA446" t="s">
        <v>823</v>
      </c>
      <c r="CB446" t="s">
        <v>777</v>
      </c>
      <c r="CC446" t="s">
        <v>777</v>
      </c>
      <c r="CD446" t="s">
        <v>777</v>
      </c>
      <c r="CE446" t="s">
        <v>823</v>
      </c>
      <c r="CF446" t="s">
        <v>777</v>
      </c>
      <c r="CG446" t="s">
        <v>777</v>
      </c>
      <c r="CH446" t="s">
        <v>777</v>
      </c>
      <c r="CI446" t="s">
        <v>777</v>
      </c>
      <c r="CJ446" t="s">
        <v>777</v>
      </c>
      <c r="CK446" t="s">
        <v>777</v>
      </c>
      <c r="CL446" t="s">
        <v>777</v>
      </c>
      <c r="CM446" t="s">
        <v>823</v>
      </c>
      <c r="CN446" t="s">
        <v>777</v>
      </c>
      <c r="CO446" t="s">
        <v>777</v>
      </c>
      <c r="CP446" t="s">
        <v>777</v>
      </c>
      <c r="CQ446" t="s">
        <v>777</v>
      </c>
      <c r="CR446" t="s">
        <v>777</v>
      </c>
      <c r="CS446" t="s">
        <v>777</v>
      </c>
      <c r="CT446" t="s">
        <v>777</v>
      </c>
      <c r="CU446" t="s">
        <v>777</v>
      </c>
      <c r="CV446" t="s">
        <v>777</v>
      </c>
      <c r="CW446" t="s">
        <v>777</v>
      </c>
      <c r="CX446" t="s">
        <v>777</v>
      </c>
      <c r="CY446" t="s">
        <v>777</v>
      </c>
      <c r="CZ446" t="s">
        <v>777</v>
      </c>
      <c r="DA446" t="s">
        <v>777</v>
      </c>
      <c r="DB446" t="s">
        <v>777</v>
      </c>
      <c r="DC446" t="s">
        <v>777</v>
      </c>
      <c r="DD446" t="s">
        <v>777</v>
      </c>
      <c r="DE446" t="s">
        <v>777</v>
      </c>
      <c r="DF446" t="s">
        <v>777</v>
      </c>
      <c r="DG446" t="s">
        <v>777</v>
      </c>
      <c r="DH446" t="s">
        <v>777</v>
      </c>
      <c r="DI446" t="s">
        <v>777</v>
      </c>
      <c r="DJ446" t="s">
        <v>777</v>
      </c>
      <c r="DK446" t="s">
        <v>777</v>
      </c>
      <c r="DL446" t="s">
        <v>777</v>
      </c>
      <c r="DM446" t="s">
        <v>777</v>
      </c>
      <c r="DN446" t="s">
        <v>777</v>
      </c>
      <c r="DO446" t="s">
        <v>777</v>
      </c>
      <c r="DP446" t="s">
        <v>777</v>
      </c>
      <c r="DQ446" t="s">
        <v>777</v>
      </c>
      <c r="DR446" t="s">
        <v>777</v>
      </c>
      <c r="DS446" t="s">
        <v>777</v>
      </c>
      <c r="DT446" t="s">
        <v>777</v>
      </c>
      <c r="DU446" t="s">
        <v>777</v>
      </c>
      <c r="DV446" t="s">
        <v>777</v>
      </c>
      <c r="DW446" t="s">
        <v>777</v>
      </c>
      <c r="DX446" t="s">
        <v>777</v>
      </c>
      <c r="DY446" t="s">
        <v>777</v>
      </c>
      <c r="DZ446" t="s">
        <v>777</v>
      </c>
      <c r="EA446" t="s">
        <v>777</v>
      </c>
      <c r="EB446" t="s">
        <v>777</v>
      </c>
      <c r="EC446" t="s">
        <v>777</v>
      </c>
      <c r="ED446" t="s">
        <v>777</v>
      </c>
      <c r="EE446" t="s">
        <v>777</v>
      </c>
      <c r="EF446" t="s">
        <v>777</v>
      </c>
      <c r="EG446" t="s">
        <v>777</v>
      </c>
      <c r="EH446" t="s">
        <v>777</v>
      </c>
      <c r="EI446" t="s">
        <v>777</v>
      </c>
      <c r="EJ446" t="s">
        <v>777</v>
      </c>
      <c r="EK446" t="s">
        <v>777</v>
      </c>
      <c r="EL446" t="s">
        <v>777</v>
      </c>
      <c r="EM446" t="s">
        <v>777</v>
      </c>
      <c r="EN446" t="s">
        <v>777</v>
      </c>
      <c r="EO446" t="s">
        <v>777</v>
      </c>
      <c r="EP446" t="s">
        <v>777</v>
      </c>
      <c r="EQ446" t="s">
        <v>777</v>
      </c>
      <c r="ER446" t="s">
        <v>777</v>
      </c>
      <c r="ES446" t="s">
        <v>777</v>
      </c>
      <c r="ET446" t="s">
        <v>777</v>
      </c>
      <c r="EU446" t="s">
        <v>777</v>
      </c>
      <c r="EV446" t="s">
        <v>823</v>
      </c>
      <c r="EW446" t="s">
        <v>777</v>
      </c>
      <c r="EX446" t="s">
        <v>777</v>
      </c>
      <c r="EY446" t="s">
        <v>777</v>
      </c>
      <c r="EZ446" t="s">
        <v>777</v>
      </c>
      <c r="FA446" t="s">
        <v>777</v>
      </c>
      <c r="FB446" t="s">
        <v>777</v>
      </c>
      <c r="FC446" t="s">
        <v>777</v>
      </c>
      <c r="FD446" t="s">
        <v>777</v>
      </c>
      <c r="FE446" t="s">
        <v>777</v>
      </c>
      <c r="FF446" t="s">
        <v>777</v>
      </c>
      <c r="FG446" t="s">
        <v>777</v>
      </c>
      <c r="FH446" t="s">
        <v>777</v>
      </c>
      <c r="FI446" t="s">
        <v>777</v>
      </c>
      <c r="FJ446" t="s">
        <v>777</v>
      </c>
      <c r="FK446" t="s">
        <v>777</v>
      </c>
      <c r="FL446" t="s">
        <v>777</v>
      </c>
      <c r="FM446" t="s">
        <v>777</v>
      </c>
      <c r="FN446" t="s">
        <v>777</v>
      </c>
      <c r="FO446" t="s">
        <v>823</v>
      </c>
      <c r="FP446" t="s">
        <v>823</v>
      </c>
      <c r="FQ446" t="s">
        <v>823</v>
      </c>
      <c r="FR446" t="s">
        <v>777</v>
      </c>
      <c r="FS446" t="s">
        <v>777</v>
      </c>
      <c r="FT446" t="s">
        <v>777</v>
      </c>
      <c r="FU446" t="s">
        <v>777</v>
      </c>
      <c r="FV446" t="s">
        <v>777</v>
      </c>
      <c r="FW446" t="s">
        <v>777</v>
      </c>
      <c r="FX446" t="s">
        <v>777</v>
      </c>
      <c r="FY446" t="s">
        <v>777</v>
      </c>
      <c r="FZ446" t="s">
        <v>777</v>
      </c>
      <c r="GA446" t="s">
        <v>777</v>
      </c>
      <c r="GB446" t="s">
        <v>777</v>
      </c>
      <c r="GC446" t="s">
        <v>777</v>
      </c>
      <c r="GD446" t="s">
        <v>777</v>
      </c>
      <c r="GE446" t="s">
        <v>777</v>
      </c>
      <c r="GF446" t="s">
        <v>777</v>
      </c>
      <c r="GG446" t="s">
        <v>777</v>
      </c>
      <c r="GH446" t="s">
        <v>777</v>
      </c>
      <c r="GI446" t="s">
        <v>823</v>
      </c>
      <c r="GJ446" t="s">
        <v>777</v>
      </c>
      <c r="GK446" t="s">
        <v>777</v>
      </c>
      <c r="GL446" t="s">
        <v>777</v>
      </c>
      <c r="GM446" t="s">
        <v>777</v>
      </c>
      <c r="GN446" t="s">
        <v>777</v>
      </c>
      <c r="GO446" t="s">
        <v>777</v>
      </c>
      <c r="GP446" t="s">
        <v>777</v>
      </c>
      <c r="GQ446" t="s">
        <v>777</v>
      </c>
      <c r="GR446" t="s">
        <v>777</v>
      </c>
      <c r="GS446" t="s">
        <v>777</v>
      </c>
      <c r="GT446" t="s">
        <v>823</v>
      </c>
      <c r="GU446" t="s">
        <v>777</v>
      </c>
      <c r="GV446" t="s">
        <v>777</v>
      </c>
      <c r="GW446" t="s">
        <v>823</v>
      </c>
      <c r="GX446" t="s">
        <v>823</v>
      </c>
      <c r="GY446" t="s">
        <v>823</v>
      </c>
      <c r="GZ446" t="s">
        <v>777</v>
      </c>
      <c r="HA446" t="s">
        <v>777</v>
      </c>
      <c r="HB446" t="s">
        <v>823</v>
      </c>
      <c r="HC446" t="s">
        <v>777</v>
      </c>
      <c r="HD446" t="s">
        <v>777</v>
      </c>
      <c r="HE446" t="s">
        <v>777</v>
      </c>
      <c r="HF446" t="s">
        <v>777</v>
      </c>
      <c r="HG446" t="s">
        <v>777</v>
      </c>
      <c r="HH446" t="s">
        <v>777</v>
      </c>
      <c r="HI446" t="s">
        <v>777</v>
      </c>
      <c r="HJ446" t="s">
        <v>777</v>
      </c>
      <c r="HK446" t="s">
        <v>777</v>
      </c>
      <c r="HL446" t="s">
        <v>777</v>
      </c>
      <c r="HM446" t="s">
        <v>777</v>
      </c>
      <c r="HN446" t="s">
        <v>777</v>
      </c>
      <c r="HO446" t="s">
        <v>777</v>
      </c>
      <c r="HP446" t="s">
        <v>777</v>
      </c>
      <c r="HQ446" t="s">
        <v>777</v>
      </c>
      <c r="HR446" t="s">
        <v>777</v>
      </c>
      <c r="HS446" t="s">
        <v>777</v>
      </c>
      <c r="HT446" t="s">
        <v>777</v>
      </c>
      <c r="HU446" t="s">
        <v>777</v>
      </c>
      <c r="HV446" t="s">
        <v>777</v>
      </c>
      <c r="HW446" t="s">
        <v>777</v>
      </c>
      <c r="HX446" t="s">
        <v>777</v>
      </c>
      <c r="HY446" t="s">
        <v>777</v>
      </c>
      <c r="HZ446" t="s">
        <v>777</v>
      </c>
      <c r="IA446" t="s">
        <v>777</v>
      </c>
      <c r="IB446" t="s">
        <v>777</v>
      </c>
      <c r="IC446" t="s">
        <v>777</v>
      </c>
      <c r="ID446" t="s">
        <v>777</v>
      </c>
      <c r="IE446" t="s">
        <v>777</v>
      </c>
      <c r="IF446" t="s">
        <v>777</v>
      </c>
      <c r="IG446" t="s">
        <v>777</v>
      </c>
      <c r="IH446" t="s">
        <v>777</v>
      </c>
      <c r="II446" t="s">
        <v>777</v>
      </c>
      <c r="IJ446" t="s">
        <v>777</v>
      </c>
      <c r="IK446" t="s">
        <v>777</v>
      </c>
      <c r="IL446" t="s">
        <v>823</v>
      </c>
      <c r="IM446" t="s">
        <v>777</v>
      </c>
      <c r="IN446" t="s">
        <v>777</v>
      </c>
      <c r="IO446" t="s">
        <v>777</v>
      </c>
      <c r="IP446" t="s">
        <v>777</v>
      </c>
      <c r="IQ446" t="s">
        <v>777</v>
      </c>
      <c r="IR446" t="s">
        <v>777</v>
      </c>
      <c r="IS446" t="s">
        <v>777</v>
      </c>
      <c r="IT446" t="s">
        <v>777</v>
      </c>
      <c r="IU446" t="s">
        <v>777</v>
      </c>
      <c r="IV446" t="s">
        <v>777</v>
      </c>
      <c r="IW446" t="s">
        <v>777</v>
      </c>
      <c r="IX446" t="s">
        <v>777</v>
      </c>
      <c r="IY446" t="s">
        <v>777</v>
      </c>
      <c r="IZ446" t="s">
        <v>777</v>
      </c>
      <c r="JA446" t="s">
        <v>777</v>
      </c>
      <c r="JB446" t="s">
        <v>777</v>
      </c>
      <c r="JC446" t="s">
        <v>777</v>
      </c>
      <c r="JD446" t="s">
        <v>777</v>
      </c>
      <c r="JE446" t="s">
        <v>777</v>
      </c>
      <c r="JF446" t="s">
        <v>777</v>
      </c>
      <c r="JG446" t="s">
        <v>777</v>
      </c>
      <c r="JH446" t="s">
        <v>777</v>
      </c>
      <c r="JI446" t="s">
        <v>777</v>
      </c>
      <c r="JJ446" t="s">
        <v>777</v>
      </c>
      <c r="JK446" t="s">
        <v>777</v>
      </c>
      <c r="JL446" t="s">
        <v>777</v>
      </c>
      <c r="JM446" t="s">
        <v>777</v>
      </c>
      <c r="JN446" t="s">
        <v>777</v>
      </c>
      <c r="JO446" t="s">
        <v>777</v>
      </c>
      <c r="JP446" t="s">
        <v>777</v>
      </c>
      <c r="JQ446" t="s">
        <v>777</v>
      </c>
      <c r="JR446" t="s">
        <v>777</v>
      </c>
      <c r="JS446" t="s">
        <v>777</v>
      </c>
      <c r="JT446" t="s">
        <v>777</v>
      </c>
      <c r="JU446" t="s">
        <v>777</v>
      </c>
      <c r="JV446" t="s">
        <v>777</v>
      </c>
      <c r="JW446" t="s">
        <v>777</v>
      </c>
      <c r="JX446" t="s">
        <v>777</v>
      </c>
      <c r="JY446" t="s">
        <v>777</v>
      </c>
      <c r="JZ446" t="s">
        <v>777</v>
      </c>
      <c r="KA446" t="s">
        <v>777</v>
      </c>
      <c r="KB446" t="s">
        <v>823</v>
      </c>
      <c r="KC446" t="s">
        <v>823</v>
      </c>
      <c r="KD446" t="s">
        <v>777</v>
      </c>
      <c r="KE446" t="s">
        <v>777</v>
      </c>
      <c r="KF446" t="s">
        <v>777</v>
      </c>
      <c r="KG446" t="s">
        <v>777</v>
      </c>
      <c r="KH446" t="s">
        <v>777</v>
      </c>
      <c r="KI446" t="s">
        <v>777</v>
      </c>
      <c r="KJ446" t="s">
        <v>777</v>
      </c>
      <c r="KK446" t="s">
        <v>777</v>
      </c>
      <c r="KL446" t="s">
        <v>777</v>
      </c>
      <c r="KM446" t="s">
        <v>777</v>
      </c>
      <c r="KN446" t="s">
        <v>777</v>
      </c>
      <c r="KO446" t="s">
        <v>777</v>
      </c>
      <c r="KP446" t="s">
        <v>777</v>
      </c>
      <c r="KQ446" t="s">
        <v>777</v>
      </c>
      <c r="KR446" t="s">
        <v>777</v>
      </c>
      <c r="KS446" t="s">
        <v>777</v>
      </c>
      <c r="KT446" t="s">
        <v>777</v>
      </c>
      <c r="KU446" t="s">
        <v>777</v>
      </c>
      <c r="KV446" t="s">
        <v>777</v>
      </c>
      <c r="KW446" t="s">
        <v>777</v>
      </c>
      <c r="KX446" t="s">
        <v>823</v>
      </c>
      <c r="KY446" t="s">
        <v>823</v>
      </c>
      <c r="KZ446" t="s">
        <v>777</v>
      </c>
      <c r="LA446" t="s">
        <v>777</v>
      </c>
      <c r="LB446" t="s">
        <v>777</v>
      </c>
      <c r="LC446">
        <v>-22447000</v>
      </c>
      <c r="LD446" t="s">
        <v>777</v>
      </c>
      <c r="LE446" t="s">
        <v>777</v>
      </c>
      <c r="LF446" t="s">
        <v>777</v>
      </c>
      <c r="LG446" t="s">
        <v>777</v>
      </c>
      <c r="LH446" t="s">
        <v>777</v>
      </c>
      <c r="LI446" t="s">
        <v>777</v>
      </c>
      <c r="LJ446" t="s">
        <v>777</v>
      </c>
      <c r="LK446" t="s">
        <v>777</v>
      </c>
      <c r="LL446" t="s">
        <v>777</v>
      </c>
      <c r="LM446" t="s">
        <v>777</v>
      </c>
      <c r="LN446" t="s">
        <v>777</v>
      </c>
      <c r="LO446" t="s">
        <v>777</v>
      </c>
      <c r="LP446" t="s">
        <v>777</v>
      </c>
      <c r="LQ446" t="s">
        <v>777</v>
      </c>
      <c r="LR446" t="s">
        <v>777</v>
      </c>
      <c r="LS446" t="s">
        <v>777</v>
      </c>
      <c r="LT446" t="s">
        <v>777</v>
      </c>
      <c r="LU446" t="s">
        <v>823</v>
      </c>
      <c r="LV446" t="s">
        <v>777</v>
      </c>
      <c r="LW446" t="s">
        <v>777</v>
      </c>
      <c r="LX446">
        <v>1166000000</v>
      </c>
      <c r="LY446" t="s">
        <v>777</v>
      </c>
      <c r="LZ446" t="s">
        <v>777</v>
      </c>
      <c r="MA446" t="s">
        <v>777</v>
      </c>
      <c r="MB446" t="s">
        <v>777</v>
      </c>
      <c r="MC446" t="s">
        <v>777</v>
      </c>
      <c r="MD446" t="s">
        <v>777</v>
      </c>
      <c r="ME446" t="s">
        <v>777</v>
      </c>
      <c r="MF446" t="s">
        <v>823</v>
      </c>
      <c r="MG446" t="s">
        <v>823</v>
      </c>
      <c r="MH446" t="s">
        <v>777</v>
      </c>
      <c r="MI446" t="s">
        <v>777</v>
      </c>
      <c r="MJ446" t="s">
        <v>777</v>
      </c>
      <c r="MK446" t="s">
        <v>777</v>
      </c>
      <c r="ML446" t="s">
        <v>777</v>
      </c>
      <c r="MM446" t="s">
        <v>777</v>
      </c>
      <c r="MN446" t="s">
        <v>777</v>
      </c>
      <c r="MO446" t="s">
        <v>777</v>
      </c>
      <c r="MP446" t="s">
        <v>777</v>
      </c>
      <c r="MQ446" t="s">
        <v>777</v>
      </c>
      <c r="MR446" t="s">
        <v>777</v>
      </c>
      <c r="MS446" t="s">
        <v>777</v>
      </c>
      <c r="MT446" t="s">
        <v>777</v>
      </c>
      <c r="MU446" t="s">
        <v>777</v>
      </c>
      <c r="MV446" t="s">
        <v>777</v>
      </c>
      <c r="MW446" t="s">
        <v>777</v>
      </c>
      <c r="MX446" t="s">
        <v>777</v>
      </c>
      <c r="MY446" t="s">
        <v>777</v>
      </c>
      <c r="MZ446" t="s">
        <v>777</v>
      </c>
      <c r="NA446" t="s">
        <v>777</v>
      </c>
      <c r="NB446" t="s">
        <v>777</v>
      </c>
      <c r="NC446" t="s">
        <v>777</v>
      </c>
      <c r="ND446" t="s">
        <v>777</v>
      </c>
      <c r="NE446" t="s">
        <v>777</v>
      </c>
      <c r="NF446" t="s">
        <v>777</v>
      </c>
      <c r="NG446" t="s">
        <v>777</v>
      </c>
      <c r="NH446" t="s">
        <v>777</v>
      </c>
      <c r="NI446" t="s">
        <v>777</v>
      </c>
      <c r="NJ446" t="s">
        <v>777</v>
      </c>
      <c r="NK446" t="s">
        <v>777</v>
      </c>
      <c r="NL446" t="s">
        <v>777</v>
      </c>
      <c r="NM446" t="s">
        <v>777</v>
      </c>
      <c r="NN446" t="s">
        <v>777</v>
      </c>
      <c r="NO446" t="s">
        <v>777</v>
      </c>
      <c r="NP446" t="s">
        <v>823</v>
      </c>
      <c r="NQ446" t="s">
        <v>777</v>
      </c>
      <c r="NR446" t="s">
        <v>777</v>
      </c>
      <c r="NS446" t="s">
        <v>777</v>
      </c>
      <c r="NT446" t="s">
        <v>777</v>
      </c>
      <c r="NU446" t="s">
        <v>777</v>
      </c>
      <c r="NV446" t="s">
        <v>777</v>
      </c>
      <c r="NW446" t="s">
        <v>777</v>
      </c>
      <c r="NX446" t="s">
        <v>777</v>
      </c>
      <c r="NY446" t="s">
        <v>777</v>
      </c>
      <c r="NZ446" t="s">
        <v>777</v>
      </c>
      <c r="OA446" t="s">
        <v>777</v>
      </c>
      <c r="OB446" t="s">
        <v>777</v>
      </c>
      <c r="OC446" t="s">
        <v>777</v>
      </c>
      <c r="OD446" t="s">
        <v>777</v>
      </c>
      <c r="OE446" t="s">
        <v>777</v>
      </c>
      <c r="OF446" t="s">
        <v>777</v>
      </c>
      <c r="OG446" t="s">
        <v>777</v>
      </c>
      <c r="OH446" t="s">
        <v>777</v>
      </c>
      <c r="OI446" t="s">
        <v>823</v>
      </c>
      <c r="OJ446" t="s">
        <v>777</v>
      </c>
      <c r="OK446" t="s">
        <v>777</v>
      </c>
      <c r="OL446" t="s">
        <v>777</v>
      </c>
      <c r="OM446" t="s">
        <v>777</v>
      </c>
      <c r="ON446" t="s">
        <v>777</v>
      </c>
      <c r="OO446" t="s">
        <v>777</v>
      </c>
      <c r="OP446" t="s">
        <v>777</v>
      </c>
      <c r="OQ446" t="s">
        <v>777</v>
      </c>
      <c r="OR446" t="s">
        <v>777</v>
      </c>
      <c r="OS446" t="s">
        <v>823</v>
      </c>
      <c r="OT446" t="s">
        <v>777</v>
      </c>
      <c r="OU446" t="s">
        <v>777</v>
      </c>
      <c r="OV446" t="s">
        <v>777</v>
      </c>
      <c r="OW446" t="s">
        <v>777</v>
      </c>
      <c r="OX446" t="s">
        <v>777</v>
      </c>
      <c r="OY446" t="s">
        <v>777</v>
      </c>
      <c r="OZ446" t="s">
        <v>777</v>
      </c>
      <c r="PA446" t="s">
        <v>777</v>
      </c>
      <c r="PB446" t="s">
        <v>777</v>
      </c>
      <c r="PC446" t="s">
        <v>777</v>
      </c>
      <c r="PD446" t="s">
        <v>777</v>
      </c>
      <c r="PE446" t="s">
        <v>777</v>
      </c>
      <c r="PF446" t="s">
        <v>777</v>
      </c>
      <c r="PG446" t="s">
        <v>777</v>
      </c>
      <c r="PH446" t="s">
        <v>777</v>
      </c>
      <c r="PI446" t="s">
        <v>777</v>
      </c>
      <c r="PJ446" t="s">
        <v>777</v>
      </c>
    </row>
    <row r="447" spans="2:426">
      <c r="B447" s="12">
        <v>43769</v>
      </c>
      <c r="C447" t="s">
        <v>750</v>
      </c>
      <c r="D447" t="s">
        <v>777</v>
      </c>
      <c r="E447" t="s">
        <v>777</v>
      </c>
      <c r="F447" t="s">
        <v>777</v>
      </c>
      <c r="G447" t="s">
        <v>777</v>
      </c>
      <c r="H447" t="s">
        <v>777</v>
      </c>
      <c r="I447" t="s">
        <v>777</v>
      </c>
      <c r="J447" t="s">
        <v>777</v>
      </c>
      <c r="K447" t="s">
        <v>777</v>
      </c>
      <c r="L447" t="s">
        <v>825</v>
      </c>
      <c r="M447" t="s">
        <v>825</v>
      </c>
      <c r="N447" t="s">
        <v>777</v>
      </c>
      <c r="O447" t="s">
        <v>777</v>
      </c>
      <c r="P447" t="s">
        <v>777</v>
      </c>
      <c r="Q447" t="s">
        <v>777</v>
      </c>
      <c r="R447" t="s">
        <v>777</v>
      </c>
      <c r="S447" t="s">
        <v>777</v>
      </c>
      <c r="T447" t="s">
        <v>777</v>
      </c>
      <c r="U447" t="s">
        <v>777</v>
      </c>
      <c r="V447" t="s">
        <v>777</v>
      </c>
      <c r="W447" t="s">
        <v>777</v>
      </c>
      <c r="X447" t="s">
        <v>777</v>
      </c>
      <c r="Y447" t="s">
        <v>777</v>
      </c>
      <c r="Z447" t="s">
        <v>777</v>
      </c>
      <c r="AA447" t="s">
        <v>777</v>
      </c>
      <c r="AB447" t="s">
        <v>777</v>
      </c>
      <c r="AC447" t="s">
        <v>777</v>
      </c>
      <c r="AD447" t="s">
        <v>777</v>
      </c>
      <c r="AE447" t="s">
        <v>777</v>
      </c>
      <c r="AF447" t="s">
        <v>777</v>
      </c>
      <c r="AG447" t="s">
        <v>777</v>
      </c>
      <c r="AH447" t="s">
        <v>777</v>
      </c>
      <c r="AI447" t="s">
        <v>777</v>
      </c>
      <c r="AJ447" t="s">
        <v>777</v>
      </c>
      <c r="AK447" t="s">
        <v>777</v>
      </c>
      <c r="AL447" t="s">
        <v>777</v>
      </c>
      <c r="AM447" t="s">
        <v>777</v>
      </c>
      <c r="AN447" t="s">
        <v>777</v>
      </c>
      <c r="AO447" t="s">
        <v>777</v>
      </c>
      <c r="AP447" t="s">
        <v>777</v>
      </c>
      <c r="AQ447" t="s">
        <v>777</v>
      </c>
      <c r="AR447" t="s">
        <v>777</v>
      </c>
      <c r="AS447" t="s">
        <v>777</v>
      </c>
      <c r="AT447" t="s">
        <v>777</v>
      </c>
      <c r="AU447" t="s">
        <v>825</v>
      </c>
      <c r="AV447" t="s">
        <v>777</v>
      </c>
      <c r="AW447" t="s">
        <v>777</v>
      </c>
      <c r="AX447" t="s">
        <v>777</v>
      </c>
      <c r="AY447" t="s">
        <v>777</v>
      </c>
      <c r="AZ447" t="s">
        <v>777</v>
      </c>
      <c r="BA447" t="s">
        <v>777</v>
      </c>
      <c r="BB447" t="s">
        <v>825</v>
      </c>
      <c r="BC447" t="s">
        <v>777</v>
      </c>
      <c r="BD447" t="s">
        <v>777</v>
      </c>
      <c r="BE447" t="s">
        <v>777</v>
      </c>
      <c r="BF447" t="s">
        <v>777</v>
      </c>
      <c r="BG447" t="s">
        <v>777</v>
      </c>
      <c r="BH447" t="s">
        <v>777</v>
      </c>
      <c r="BI447" t="s">
        <v>777</v>
      </c>
      <c r="BJ447" t="s">
        <v>777</v>
      </c>
      <c r="BK447" t="s">
        <v>777</v>
      </c>
      <c r="BL447" t="s">
        <v>777</v>
      </c>
      <c r="BM447" t="s">
        <v>825</v>
      </c>
      <c r="BN447" t="s">
        <v>777</v>
      </c>
      <c r="BO447" t="s">
        <v>777</v>
      </c>
      <c r="BP447" t="s">
        <v>777</v>
      </c>
      <c r="BQ447" t="s">
        <v>777</v>
      </c>
      <c r="BR447" t="s">
        <v>777</v>
      </c>
      <c r="BS447" t="s">
        <v>777</v>
      </c>
      <c r="BT447" t="s">
        <v>777</v>
      </c>
      <c r="BU447" t="s">
        <v>777</v>
      </c>
      <c r="BV447" t="s">
        <v>777</v>
      </c>
      <c r="BW447" t="s">
        <v>777</v>
      </c>
      <c r="BX447" t="s">
        <v>777</v>
      </c>
      <c r="BY447" t="s">
        <v>777</v>
      </c>
      <c r="BZ447" t="s">
        <v>777</v>
      </c>
      <c r="CA447" t="s">
        <v>825</v>
      </c>
      <c r="CB447" t="s">
        <v>777</v>
      </c>
      <c r="CC447" t="s">
        <v>777</v>
      </c>
      <c r="CD447" t="s">
        <v>777</v>
      </c>
      <c r="CE447" t="s">
        <v>825</v>
      </c>
      <c r="CF447" t="s">
        <v>777</v>
      </c>
      <c r="CG447" t="s">
        <v>777</v>
      </c>
      <c r="CH447" t="s">
        <v>777</v>
      </c>
      <c r="CI447" t="s">
        <v>777</v>
      </c>
      <c r="CJ447" t="s">
        <v>777</v>
      </c>
      <c r="CK447" t="s">
        <v>777</v>
      </c>
      <c r="CL447" t="s">
        <v>777</v>
      </c>
      <c r="CM447" t="s">
        <v>825</v>
      </c>
      <c r="CN447" t="s">
        <v>777</v>
      </c>
      <c r="CO447" t="s">
        <v>777</v>
      </c>
      <c r="CP447" t="s">
        <v>777</v>
      </c>
      <c r="CQ447" t="s">
        <v>777</v>
      </c>
      <c r="CR447" t="s">
        <v>777</v>
      </c>
      <c r="CS447" t="s">
        <v>777</v>
      </c>
      <c r="CT447" t="s">
        <v>777</v>
      </c>
      <c r="CU447" t="s">
        <v>777</v>
      </c>
      <c r="CV447" t="s">
        <v>777</v>
      </c>
      <c r="CW447" t="s">
        <v>777</v>
      </c>
      <c r="CX447" t="s">
        <v>777</v>
      </c>
      <c r="CY447" t="s">
        <v>777</v>
      </c>
      <c r="CZ447" t="s">
        <v>777</v>
      </c>
      <c r="DA447" t="s">
        <v>777</v>
      </c>
      <c r="DB447" t="s">
        <v>777</v>
      </c>
      <c r="DC447" t="s">
        <v>777</v>
      </c>
      <c r="DD447" t="s">
        <v>777</v>
      </c>
      <c r="DE447" t="s">
        <v>777</v>
      </c>
      <c r="DF447" t="s">
        <v>777</v>
      </c>
      <c r="DG447" t="s">
        <v>777</v>
      </c>
      <c r="DH447" t="s">
        <v>777</v>
      </c>
      <c r="DI447" t="s">
        <v>777</v>
      </c>
      <c r="DJ447" t="s">
        <v>777</v>
      </c>
      <c r="DK447" t="s">
        <v>777</v>
      </c>
      <c r="DL447" t="s">
        <v>777</v>
      </c>
      <c r="DM447" t="s">
        <v>777</v>
      </c>
      <c r="DN447" t="s">
        <v>777</v>
      </c>
      <c r="DO447" t="s">
        <v>777</v>
      </c>
      <c r="DP447" t="s">
        <v>777</v>
      </c>
      <c r="DQ447" t="s">
        <v>777</v>
      </c>
      <c r="DR447" t="s">
        <v>777</v>
      </c>
      <c r="DS447" t="s">
        <v>777</v>
      </c>
      <c r="DT447" t="s">
        <v>777</v>
      </c>
      <c r="DU447" t="s">
        <v>777</v>
      </c>
      <c r="DV447" t="s">
        <v>777</v>
      </c>
      <c r="DW447" t="s">
        <v>777</v>
      </c>
      <c r="DX447" t="s">
        <v>777</v>
      </c>
      <c r="DY447" t="s">
        <v>777</v>
      </c>
      <c r="DZ447" t="s">
        <v>777</v>
      </c>
      <c r="EA447" t="s">
        <v>777</v>
      </c>
      <c r="EB447" t="s">
        <v>777</v>
      </c>
      <c r="EC447" t="s">
        <v>777</v>
      </c>
      <c r="ED447" t="s">
        <v>777</v>
      </c>
      <c r="EE447" t="s">
        <v>777</v>
      </c>
      <c r="EF447" t="s">
        <v>777</v>
      </c>
      <c r="EG447" t="s">
        <v>777</v>
      </c>
      <c r="EH447" t="s">
        <v>777</v>
      </c>
      <c r="EI447" t="s">
        <v>777</v>
      </c>
      <c r="EJ447" t="s">
        <v>777</v>
      </c>
      <c r="EK447" t="s">
        <v>777</v>
      </c>
      <c r="EL447" t="s">
        <v>777</v>
      </c>
      <c r="EM447" t="s">
        <v>777</v>
      </c>
      <c r="EN447" t="s">
        <v>777</v>
      </c>
      <c r="EO447" t="s">
        <v>777</v>
      </c>
      <c r="EP447" t="s">
        <v>777</v>
      </c>
      <c r="EQ447" t="s">
        <v>777</v>
      </c>
      <c r="ER447" t="s">
        <v>777</v>
      </c>
      <c r="ES447" t="s">
        <v>777</v>
      </c>
      <c r="ET447" t="s">
        <v>777</v>
      </c>
      <c r="EU447" t="s">
        <v>777</v>
      </c>
      <c r="EV447" t="s">
        <v>825</v>
      </c>
      <c r="EW447" t="s">
        <v>777</v>
      </c>
      <c r="EX447" t="s">
        <v>777</v>
      </c>
      <c r="EY447" t="s">
        <v>777</v>
      </c>
      <c r="EZ447" t="s">
        <v>777</v>
      </c>
      <c r="FA447" t="s">
        <v>777</v>
      </c>
      <c r="FB447" t="s">
        <v>777</v>
      </c>
      <c r="FC447" t="s">
        <v>777</v>
      </c>
      <c r="FD447" t="s">
        <v>777</v>
      </c>
      <c r="FE447" t="s">
        <v>777</v>
      </c>
      <c r="FF447" t="s">
        <v>777</v>
      </c>
      <c r="FG447" t="s">
        <v>777</v>
      </c>
      <c r="FH447" t="s">
        <v>777</v>
      </c>
      <c r="FI447" t="s">
        <v>777</v>
      </c>
      <c r="FJ447" t="s">
        <v>777</v>
      </c>
      <c r="FK447" t="s">
        <v>777</v>
      </c>
      <c r="FL447" t="s">
        <v>777</v>
      </c>
      <c r="FM447" t="s">
        <v>777</v>
      </c>
      <c r="FN447" t="s">
        <v>777</v>
      </c>
      <c r="FO447" t="s">
        <v>825</v>
      </c>
      <c r="FP447" t="s">
        <v>825</v>
      </c>
      <c r="FQ447" t="s">
        <v>825</v>
      </c>
      <c r="FR447" t="s">
        <v>777</v>
      </c>
      <c r="FS447" t="s">
        <v>777</v>
      </c>
      <c r="FT447" t="s">
        <v>777</v>
      </c>
      <c r="FU447" t="s">
        <v>777</v>
      </c>
      <c r="FV447" t="s">
        <v>777</v>
      </c>
      <c r="FW447" t="s">
        <v>777</v>
      </c>
      <c r="FX447" t="s">
        <v>777</v>
      </c>
      <c r="FY447" t="s">
        <v>777</v>
      </c>
      <c r="FZ447" t="s">
        <v>777</v>
      </c>
      <c r="GA447" t="s">
        <v>777</v>
      </c>
      <c r="GB447" t="s">
        <v>777</v>
      </c>
      <c r="GC447" t="s">
        <v>777</v>
      </c>
      <c r="GD447" t="s">
        <v>777</v>
      </c>
      <c r="GE447" t="s">
        <v>777</v>
      </c>
      <c r="GF447" t="s">
        <v>777</v>
      </c>
      <c r="GG447" t="s">
        <v>777</v>
      </c>
      <c r="GH447" t="s">
        <v>777</v>
      </c>
      <c r="GI447" t="s">
        <v>825</v>
      </c>
      <c r="GJ447" t="s">
        <v>777</v>
      </c>
      <c r="GK447" t="s">
        <v>777</v>
      </c>
      <c r="GL447" t="s">
        <v>777</v>
      </c>
      <c r="GM447" t="s">
        <v>777</v>
      </c>
      <c r="GN447" t="s">
        <v>777</v>
      </c>
      <c r="GO447" t="s">
        <v>777</v>
      </c>
      <c r="GP447" t="s">
        <v>777</v>
      </c>
      <c r="GQ447" t="s">
        <v>777</v>
      </c>
      <c r="GR447" t="s">
        <v>777</v>
      </c>
      <c r="GS447" t="s">
        <v>777</v>
      </c>
      <c r="GT447" t="s">
        <v>825</v>
      </c>
      <c r="GU447" t="s">
        <v>777</v>
      </c>
      <c r="GV447" t="s">
        <v>777</v>
      </c>
      <c r="GW447" t="s">
        <v>825</v>
      </c>
      <c r="GX447" t="s">
        <v>825</v>
      </c>
      <c r="GY447" t="s">
        <v>825</v>
      </c>
      <c r="GZ447" t="s">
        <v>777</v>
      </c>
      <c r="HA447" t="s">
        <v>777</v>
      </c>
      <c r="HB447" t="s">
        <v>825</v>
      </c>
      <c r="HC447" t="s">
        <v>777</v>
      </c>
      <c r="HD447" t="s">
        <v>777</v>
      </c>
      <c r="HE447" t="s">
        <v>777</v>
      </c>
      <c r="HF447" t="s">
        <v>777</v>
      </c>
      <c r="HG447" t="s">
        <v>777</v>
      </c>
      <c r="HH447" t="s">
        <v>777</v>
      </c>
      <c r="HI447" t="s">
        <v>777</v>
      </c>
      <c r="HJ447" t="s">
        <v>777</v>
      </c>
      <c r="HK447" t="s">
        <v>777</v>
      </c>
      <c r="HL447" t="s">
        <v>777</v>
      </c>
      <c r="HM447" t="s">
        <v>777</v>
      </c>
      <c r="HN447" t="s">
        <v>777</v>
      </c>
      <c r="HO447" t="s">
        <v>777</v>
      </c>
      <c r="HP447" t="s">
        <v>777</v>
      </c>
      <c r="HQ447" t="s">
        <v>777</v>
      </c>
      <c r="HR447" t="s">
        <v>777</v>
      </c>
      <c r="HS447" t="s">
        <v>777</v>
      </c>
      <c r="HT447" t="s">
        <v>777</v>
      </c>
      <c r="HU447" t="s">
        <v>777</v>
      </c>
      <c r="HV447" t="s">
        <v>777</v>
      </c>
      <c r="HW447" t="s">
        <v>777</v>
      </c>
      <c r="HX447" t="s">
        <v>777</v>
      </c>
      <c r="HY447" t="s">
        <v>777</v>
      </c>
      <c r="HZ447" t="s">
        <v>777</v>
      </c>
      <c r="IA447" t="s">
        <v>777</v>
      </c>
      <c r="IB447" t="s">
        <v>777</v>
      </c>
      <c r="IC447" t="s">
        <v>777</v>
      </c>
      <c r="ID447" t="s">
        <v>777</v>
      </c>
      <c r="IE447" t="s">
        <v>777</v>
      </c>
      <c r="IF447" t="s">
        <v>777</v>
      </c>
      <c r="IG447" t="s">
        <v>777</v>
      </c>
      <c r="IH447" t="s">
        <v>777</v>
      </c>
      <c r="II447" t="s">
        <v>777</v>
      </c>
      <c r="IJ447" t="s">
        <v>777</v>
      </c>
      <c r="IK447" t="s">
        <v>777</v>
      </c>
      <c r="IL447" t="s">
        <v>825</v>
      </c>
      <c r="IM447" t="s">
        <v>777</v>
      </c>
      <c r="IN447" t="s">
        <v>777</v>
      </c>
      <c r="IO447" t="s">
        <v>777</v>
      </c>
      <c r="IP447" t="s">
        <v>777</v>
      </c>
      <c r="IQ447" t="s">
        <v>777</v>
      </c>
      <c r="IR447" t="s">
        <v>777</v>
      </c>
      <c r="IS447" t="s">
        <v>777</v>
      </c>
      <c r="IT447" t="s">
        <v>777</v>
      </c>
      <c r="IU447" t="s">
        <v>777</v>
      </c>
      <c r="IV447" t="s">
        <v>777</v>
      </c>
      <c r="IW447" t="s">
        <v>777</v>
      </c>
      <c r="IX447" t="s">
        <v>777</v>
      </c>
      <c r="IY447" t="s">
        <v>777</v>
      </c>
      <c r="IZ447" t="s">
        <v>777</v>
      </c>
      <c r="JA447" t="s">
        <v>777</v>
      </c>
      <c r="JB447" t="s">
        <v>777</v>
      </c>
      <c r="JC447" t="s">
        <v>777</v>
      </c>
      <c r="JD447" t="s">
        <v>777</v>
      </c>
      <c r="JE447" t="s">
        <v>777</v>
      </c>
      <c r="JF447" t="s">
        <v>777</v>
      </c>
      <c r="JG447" t="s">
        <v>777</v>
      </c>
      <c r="JH447" t="s">
        <v>777</v>
      </c>
      <c r="JI447" t="s">
        <v>777</v>
      </c>
      <c r="JJ447" t="s">
        <v>777</v>
      </c>
      <c r="JK447" t="s">
        <v>777</v>
      </c>
      <c r="JL447" t="s">
        <v>777</v>
      </c>
      <c r="JM447" t="s">
        <v>777</v>
      </c>
      <c r="JN447" t="s">
        <v>777</v>
      </c>
      <c r="JO447" t="s">
        <v>777</v>
      </c>
      <c r="JP447" t="s">
        <v>777</v>
      </c>
      <c r="JQ447" t="s">
        <v>777</v>
      </c>
      <c r="JR447" t="s">
        <v>777</v>
      </c>
      <c r="JS447" t="s">
        <v>777</v>
      </c>
      <c r="JT447" t="s">
        <v>777</v>
      </c>
      <c r="JU447" t="s">
        <v>777</v>
      </c>
      <c r="JV447" t="s">
        <v>777</v>
      </c>
      <c r="JW447" t="s">
        <v>777</v>
      </c>
      <c r="JX447" t="s">
        <v>777</v>
      </c>
      <c r="JY447" t="s">
        <v>777</v>
      </c>
      <c r="JZ447" t="s">
        <v>777</v>
      </c>
      <c r="KA447" t="s">
        <v>777</v>
      </c>
      <c r="KB447" t="s">
        <v>825</v>
      </c>
      <c r="KC447" t="s">
        <v>825</v>
      </c>
      <c r="KD447" t="s">
        <v>777</v>
      </c>
      <c r="KE447" t="s">
        <v>777</v>
      </c>
      <c r="KF447" t="s">
        <v>777</v>
      </c>
      <c r="KG447" t="s">
        <v>777</v>
      </c>
      <c r="KH447" t="s">
        <v>777</v>
      </c>
      <c r="KI447" t="s">
        <v>777</v>
      </c>
      <c r="KJ447" t="s">
        <v>777</v>
      </c>
      <c r="KK447" t="s">
        <v>777</v>
      </c>
      <c r="KL447" t="s">
        <v>777</v>
      </c>
      <c r="KM447" t="s">
        <v>777</v>
      </c>
      <c r="KN447" t="s">
        <v>777</v>
      </c>
      <c r="KO447" t="s">
        <v>777</v>
      </c>
      <c r="KP447" t="s">
        <v>777</v>
      </c>
      <c r="KQ447" t="s">
        <v>777</v>
      </c>
      <c r="KR447" t="s">
        <v>777</v>
      </c>
      <c r="KS447" t="s">
        <v>777</v>
      </c>
      <c r="KT447" t="s">
        <v>777</v>
      </c>
      <c r="KU447" t="s">
        <v>777</v>
      </c>
      <c r="KV447" t="s">
        <v>777</v>
      </c>
      <c r="KW447" t="s">
        <v>777</v>
      </c>
      <c r="KX447" t="s">
        <v>825</v>
      </c>
      <c r="KY447" t="s">
        <v>825</v>
      </c>
      <c r="KZ447" t="s">
        <v>777</v>
      </c>
      <c r="LA447" t="s">
        <v>777</v>
      </c>
      <c r="LB447" t="s">
        <v>777</v>
      </c>
      <c r="LC447">
        <v>-19658000</v>
      </c>
      <c r="LD447" t="s">
        <v>777</v>
      </c>
      <c r="LE447" t="s">
        <v>777</v>
      </c>
      <c r="LF447" t="s">
        <v>777</v>
      </c>
      <c r="LG447" t="s">
        <v>777</v>
      </c>
      <c r="LH447" t="s">
        <v>777</v>
      </c>
      <c r="LI447" t="s">
        <v>777</v>
      </c>
      <c r="LJ447" t="s">
        <v>777</v>
      </c>
      <c r="LK447" t="s">
        <v>777</v>
      </c>
      <c r="LL447" t="s">
        <v>777</v>
      </c>
      <c r="LM447" t="s">
        <v>777</v>
      </c>
      <c r="LN447" t="s">
        <v>777</v>
      </c>
      <c r="LO447" t="s">
        <v>777</v>
      </c>
      <c r="LP447" t="s">
        <v>777</v>
      </c>
      <c r="LQ447" t="s">
        <v>777</v>
      </c>
      <c r="LR447" t="s">
        <v>777</v>
      </c>
      <c r="LS447" t="s">
        <v>777</v>
      </c>
      <c r="LT447" t="s">
        <v>777</v>
      </c>
      <c r="LU447" t="s">
        <v>825</v>
      </c>
      <c r="LV447" t="s">
        <v>777</v>
      </c>
      <c r="LW447" t="s">
        <v>777</v>
      </c>
      <c r="LX447">
        <v>794000000</v>
      </c>
      <c r="LY447" t="s">
        <v>777</v>
      </c>
      <c r="LZ447" t="s">
        <v>777</v>
      </c>
      <c r="MA447" t="s">
        <v>777</v>
      </c>
      <c r="MB447" t="s">
        <v>777</v>
      </c>
      <c r="MC447" t="s">
        <v>777</v>
      </c>
      <c r="MD447" t="s">
        <v>777</v>
      </c>
      <c r="ME447" t="s">
        <v>777</v>
      </c>
      <c r="MF447" t="s">
        <v>825</v>
      </c>
      <c r="MG447" t="s">
        <v>825</v>
      </c>
      <c r="MH447" t="s">
        <v>777</v>
      </c>
      <c r="MI447" t="s">
        <v>777</v>
      </c>
      <c r="MJ447" t="s">
        <v>777</v>
      </c>
      <c r="MK447" t="s">
        <v>777</v>
      </c>
      <c r="ML447" t="s">
        <v>777</v>
      </c>
      <c r="MM447" t="s">
        <v>777</v>
      </c>
      <c r="MN447" t="s">
        <v>777</v>
      </c>
      <c r="MO447" t="s">
        <v>777</v>
      </c>
      <c r="MP447" t="s">
        <v>777</v>
      </c>
      <c r="MQ447" t="s">
        <v>777</v>
      </c>
      <c r="MR447" t="s">
        <v>777</v>
      </c>
      <c r="MS447" t="s">
        <v>777</v>
      </c>
      <c r="MT447" t="s">
        <v>777</v>
      </c>
      <c r="MU447" t="s">
        <v>777</v>
      </c>
      <c r="MV447" t="s">
        <v>777</v>
      </c>
      <c r="MW447" t="s">
        <v>777</v>
      </c>
      <c r="MX447" t="s">
        <v>777</v>
      </c>
      <c r="MY447" t="s">
        <v>777</v>
      </c>
      <c r="MZ447" t="s">
        <v>777</v>
      </c>
      <c r="NA447" t="s">
        <v>777</v>
      </c>
      <c r="NB447" t="s">
        <v>777</v>
      </c>
      <c r="NC447" t="s">
        <v>777</v>
      </c>
      <c r="ND447" t="s">
        <v>777</v>
      </c>
      <c r="NE447" t="s">
        <v>777</v>
      </c>
      <c r="NF447" t="s">
        <v>777</v>
      </c>
      <c r="NG447" t="s">
        <v>777</v>
      </c>
      <c r="NH447" t="s">
        <v>777</v>
      </c>
      <c r="NI447" t="s">
        <v>777</v>
      </c>
      <c r="NJ447" t="s">
        <v>777</v>
      </c>
      <c r="NK447" t="s">
        <v>777</v>
      </c>
      <c r="NL447" t="s">
        <v>777</v>
      </c>
      <c r="NM447" t="s">
        <v>777</v>
      </c>
      <c r="NN447" t="s">
        <v>777</v>
      </c>
      <c r="NO447" t="s">
        <v>777</v>
      </c>
      <c r="NP447" t="s">
        <v>825</v>
      </c>
      <c r="NQ447" t="s">
        <v>777</v>
      </c>
      <c r="NR447" t="s">
        <v>777</v>
      </c>
      <c r="NS447" t="s">
        <v>777</v>
      </c>
      <c r="NT447" t="s">
        <v>777</v>
      </c>
      <c r="NU447" t="s">
        <v>777</v>
      </c>
      <c r="NV447" t="s">
        <v>777</v>
      </c>
      <c r="NW447" t="s">
        <v>777</v>
      </c>
      <c r="NX447" t="s">
        <v>777</v>
      </c>
      <c r="NY447" t="s">
        <v>777</v>
      </c>
      <c r="NZ447" t="s">
        <v>777</v>
      </c>
      <c r="OA447" t="s">
        <v>777</v>
      </c>
      <c r="OB447" t="s">
        <v>777</v>
      </c>
      <c r="OC447" t="s">
        <v>777</v>
      </c>
      <c r="OD447" t="s">
        <v>777</v>
      </c>
      <c r="OE447" t="s">
        <v>777</v>
      </c>
      <c r="OF447" t="s">
        <v>777</v>
      </c>
      <c r="OG447" t="s">
        <v>777</v>
      </c>
      <c r="OH447" t="s">
        <v>777</v>
      </c>
      <c r="OI447" t="s">
        <v>825</v>
      </c>
      <c r="OJ447" t="s">
        <v>777</v>
      </c>
      <c r="OK447" t="s">
        <v>777</v>
      </c>
      <c r="OL447" t="s">
        <v>777</v>
      </c>
      <c r="OM447" t="s">
        <v>777</v>
      </c>
      <c r="ON447" t="s">
        <v>777</v>
      </c>
      <c r="OO447" t="s">
        <v>777</v>
      </c>
      <c r="OP447" t="s">
        <v>777</v>
      </c>
      <c r="OQ447" t="s">
        <v>777</v>
      </c>
      <c r="OR447" t="s">
        <v>777</v>
      </c>
      <c r="OS447" t="s">
        <v>825</v>
      </c>
      <c r="OT447" t="s">
        <v>777</v>
      </c>
      <c r="OU447" t="s">
        <v>777</v>
      </c>
      <c r="OV447" t="s">
        <v>777</v>
      </c>
      <c r="OW447" t="s">
        <v>777</v>
      </c>
      <c r="OX447" t="s">
        <v>777</v>
      </c>
      <c r="OY447" t="s">
        <v>777</v>
      </c>
      <c r="OZ447" t="s">
        <v>777</v>
      </c>
      <c r="PA447" t="s">
        <v>777</v>
      </c>
      <c r="PB447" t="s">
        <v>777</v>
      </c>
      <c r="PC447" t="s">
        <v>777</v>
      </c>
      <c r="PD447" t="s">
        <v>777</v>
      </c>
      <c r="PE447" t="s">
        <v>777</v>
      </c>
      <c r="PF447" t="s">
        <v>777</v>
      </c>
      <c r="PG447" t="s">
        <v>777</v>
      </c>
      <c r="PH447" t="s">
        <v>777</v>
      </c>
      <c r="PI447" t="s">
        <v>777</v>
      </c>
      <c r="PJ447" t="s">
        <v>777</v>
      </c>
    </row>
    <row r="448" spans="2:426">
      <c r="B448" s="12">
        <v>43769</v>
      </c>
      <c r="C448" t="s">
        <v>751</v>
      </c>
      <c r="D448" t="s">
        <v>777</v>
      </c>
      <c r="E448" t="s">
        <v>777</v>
      </c>
      <c r="F448" t="s">
        <v>777</v>
      </c>
      <c r="G448" t="s">
        <v>777</v>
      </c>
      <c r="H448" t="s">
        <v>777</v>
      </c>
      <c r="I448" t="s">
        <v>777</v>
      </c>
      <c r="J448" t="s">
        <v>777</v>
      </c>
      <c r="K448" t="s">
        <v>777</v>
      </c>
      <c r="L448" t="s">
        <v>826</v>
      </c>
      <c r="M448" t="s">
        <v>826</v>
      </c>
      <c r="N448" t="s">
        <v>777</v>
      </c>
      <c r="O448" t="s">
        <v>777</v>
      </c>
      <c r="P448" t="s">
        <v>777</v>
      </c>
      <c r="Q448" t="s">
        <v>777</v>
      </c>
      <c r="R448" t="s">
        <v>777</v>
      </c>
      <c r="S448" t="s">
        <v>777</v>
      </c>
      <c r="T448" t="s">
        <v>777</v>
      </c>
      <c r="U448" t="s">
        <v>777</v>
      </c>
      <c r="V448" t="s">
        <v>777</v>
      </c>
      <c r="W448" t="s">
        <v>777</v>
      </c>
      <c r="X448" t="s">
        <v>777</v>
      </c>
      <c r="Y448" t="s">
        <v>777</v>
      </c>
      <c r="Z448" t="s">
        <v>777</v>
      </c>
      <c r="AA448" t="s">
        <v>777</v>
      </c>
      <c r="AB448" t="s">
        <v>777</v>
      </c>
      <c r="AC448" t="s">
        <v>777</v>
      </c>
      <c r="AD448" t="s">
        <v>777</v>
      </c>
      <c r="AE448" t="s">
        <v>777</v>
      </c>
      <c r="AF448" t="s">
        <v>777</v>
      </c>
      <c r="AG448" t="s">
        <v>777</v>
      </c>
      <c r="AH448" t="s">
        <v>777</v>
      </c>
      <c r="AI448" t="s">
        <v>777</v>
      </c>
      <c r="AJ448" t="s">
        <v>777</v>
      </c>
      <c r="AK448" t="s">
        <v>777</v>
      </c>
      <c r="AL448" t="s">
        <v>777</v>
      </c>
      <c r="AM448" t="s">
        <v>777</v>
      </c>
      <c r="AN448" t="s">
        <v>777</v>
      </c>
      <c r="AO448" t="s">
        <v>777</v>
      </c>
      <c r="AP448" t="s">
        <v>777</v>
      </c>
      <c r="AQ448" t="s">
        <v>777</v>
      </c>
      <c r="AR448" t="s">
        <v>777</v>
      </c>
      <c r="AS448" t="s">
        <v>777</v>
      </c>
      <c r="AT448" t="s">
        <v>777</v>
      </c>
      <c r="AU448" t="s">
        <v>826</v>
      </c>
      <c r="AV448" t="s">
        <v>777</v>
      </c>
      <c r="AW448" t="s">
        <v>777</v>
      </c>
      <c r="AX448" t="s">
        <v>777</v>
      </c>
      <c r="AY448" t="s">
        <v>777</v>
      </c>
      <c r="AZ448" t="s">
        <v>777</v>
      </c>
      <c r="BA448" t="s">
        <v>777</v>
      </c>
      <c r="BB448" t="s">
        <v>826</v>
      </c>
      <c r="BC448" t="s">
        <v>777</v>
      </c>
      <c r="BD448" t="s">
        <v>777</v>
      </c>
      <c r="BE448" t="s">
        <v>777</v>
      </c>
      <c r="BF448" t="s">
        <v>777</v>
      </c>
      <c r="BG448" t="s">
        <v>777</v>
      </c>
      <c r="BH448" t="s">
        <v>777</v>
      </c>
      <c r="BI448" t="s">
        <v>777</v>
      </c>
      <c r="BJ448" t="s">
        <v>777</v>
      </c>
      <c r="BK448" t="s">
        <v>777</v>
      </c>
      <c r="BL448" t="s">
        <v>777</v>
      </c>
      <c r="BM448" t="s">
        <v>826</v>
      </c>
      <c r="BN448" t="s">
        <v>777</v>
      </c>
      <c r="BO448" t="s">
        <v>777</v>
      </c>
      <c r="BP448" t="s">
        <v>777</v>
      </c>
      <c r="BQ448" t="s">
        <v>777</v>
      </c>
      <c r="BR448" t="s">
        <v>777</v>
      </c>
      <c r="BS448" t="s">
        <v>777</v>
      </c>
      <c r="BT448" t="s">
        <v>777</v>
      </c>
      <c r="BU448" t="s">
        <v>777</v>
      </c>
      <c r="BV448" t="s">
        <v>777</v>
      </c>
      <c r="BW448" t="s">
        <v>777</v>
      </c>
      <c r="BX448" t="s">
        <v>777</v>
      </c>
      <c r="BY448" t="s">
        <v>777</v>
      </c>
      <c r="BZ448" t="s">
        <v>777</v>
      </c>
      <c r="CA448" t="s">
        <v>826</v>
      </c>
      <c r="CB448" t="s">
        <v>777</v>
      </c>
      <c r="CC448" t="s">
        <v>777</v>
      </c>
      <c r="CD448" t="s">
        <v>777</v>
      </c>
      <c r="CE448" t="s">
        <v>826</v>
      </c>
      <c r="CF448" t="s">
        <v>777</v>
      </c>
      <c r="CG448" t="s">
        <v>777</v>
      </c>
      <c r="CH448" t="s">
        <v>777</v>
      </c>
      <c r="CI448" t="s">
        <v>777</v>
      </c>
      <c r="CJ448" t="s">
        <v>777</v>
      </c>
      <c r="CK448" t="s">
        <v>777</v>
      </c>
      <c r="CL448" t="s">
        <v>777</v>
      </c>
      <c r="CM448" t="s">
        <v>826</v>
      </c>
      <c r="CN448" t="s">
        <v>777</v>
      </c>
      <c r="CO448" t="s">
        <v>777</v>
      </c>
      <c r="CP448" t="s">
        <v>777</v>
      </c>
      <c r="CQ448" t="s">
        <v>777</v>
      </c>
      <c r="CR448" t="s">
        <v>777</v>
      </c>
      <c r="CS448" t="s">
        <v>777</v>
      </c>
      <c r="CT448" t="s">
        <v>777</v>
      </c>
      <c r="CU448" t="s">
        <v>777</v>
      </c>
      <c r="CV448" t="s">
        <v>777</v>
      </c>
      <c r="CW448" t="s">
        <v>777</v>
      </c>
      <c r="CX448" t="s">
        <v>777</v>
      </c>
      <c r="CY448" t="s">
        <v>777</v>
      </c>
      <c r="CZ448" t="s">
        <v>777</v>
      </c>
      <c r="DA448" t="s">
        <v>777</v>
      </c>
      <c r="DB448" t="s">
        <v>777</v>
      </c>
      <c r="DC448" t="s">
        <v>777</v>
      </c>
      <c r="DD448" t="s">
        <v>777</v>
      </c>
      <c r="DE448" t="s">
        <v>777</v>
      </c>
      <c r="DF448" t="s">
        <v>777</v>
      </c>
      <c r="DG448" t="s">
        <v>777</v>
      </c>
      <c r="DH448" t="s">
        <v>777</v>
      </c>
      <c r="DI448" t="s">
        <v>777</v>
      </c>
      <c r="DJ448" t="s">
        <v>777</v>
      </c>
      <c r="DK448" t="s">
        <v>777</v>
      </c>
      <c r="DL448" t="s">
        <v>777</v>
      </c>
      <c r="DM448" t="s">
        <v>777</v>
      </c>
      <c r="DN448" t="s">
        <v>777</v>
      </c>
      <c r="DO448" t="s">
        <v>777</v>
      </c>
      <c r="DP448" t="s">
        <v>777</v>
      </c>
      <c r="DQ448" t="s">
        <v>777</v>
      </c>
      <c r="DR448" t="s">
        <v>777</v>
      </c>
      <c r="DS448" t="s">
        <v>777</v>
      </c>
      <c r="DT448" t="s">
        <v>777</v>
      </c>
      <c r="DU448" t="s">
        <v>777</v>
      </c>
      <c r="DV448" t="s">
        <v>777</v>
      </c>
      <c r="DW448" t="s">
        <v>777</v>
      </c>
      <c r="DX448" t="s">
        <v>777</v>
      </c>
      <c r="DY448" t="s">
        <v>777</v>
      </c>
      <c r="DZ448" t="s">
        <v>777</v>
      </c>
      <c r="EA448" t="s">
        <v>777</v>
      </c>
      <c r="EB448" t="s">
        <v>777</v>
      </c>
      <c r="EC448" t="s">
        <v>777</v>
      </c>
      <c r="ED448" t="s">
        <v>777</v>
      </c>
      <c r="EE448" t="s">
        <v>777</v>
      </c>
      <c r="EF448" t="s">
        <v>777</v>
      </c>
      <c r="EG448" t="s">
        <v>777</v>
      </c>
      <c r="EH448" t="s">
        <v>777</v>
      </c>
      <c r="EI448" t="s">
        <v>777</v>
      </c>
      <c r="EJ448" t="s">
        <v>777</v>
      </c>
      <c r="EK448" t="s">
        <v>777</v>
      </c>
      <c r="EL448" t="s">
        <v>777</v>
      </c>
      <c r="EM448" t="s">
        <v>777</v>
      </c>
      <c r="EN448" t="s">
        <v>777</v>
      </c>
      <c r="EO448" t="s">
        <v>777</v>
      </c>
      <c r="EP448" t="s">
        <v>777</v>
      </c>
      <c r="EQ448" t="s">
        <v>777</v>
      </c>
      <c r="ER448" t="s">
        <v>777</v>
      </c>
      <c r="ES448" t="s">
        <v>777</v>
      </c>
      <c r="ET448" t="s">
        <v>777</v>
      </c>
      <c r="EU448" t="s">
        <v>777</v>
      </c>
      <c r="EV448" t="s">
        <v>826</v>
      </c>
      <c r="EW448" t="s">
        <v>777</v>
      </c>
      <c r="EX448" t="s">
        <v>777</v>
      </c>
      <c r="EY448" t="s">
        <v>777</v>
      </c>
      <c r="EZ448" t="s">
        <v>777</v>
      </c>
      <c r="FA448" t="s">
        <v>777</v>
      </c>
      <c r="FB448" t="s">
        <v>777</v>
      </c>
      <c r="FC448" t="s">
        <v>777</v>
      </c>
      <c r="FD448" t="s">
        <v>777</v>
      </c>
      <c r="FE448" t="s">
        <v>777</v>
      </c>
      <c r="FF448" t="s">
        <v>777</v>
      </c>
      <c r="FG448" t="s">
        <v>777</v>
      </c>
      <c r="FH448" t="s">
        <v>777</v>
      </c>
      <c r="FI448" t="s">
        <v>777</v>
      </c>
      <c r="FJ448" t="s">
        <v>777</v>
      </c>
      <c r="FK448" t="s">
        <v>777</v>
      </c>
      <c r="FL448" t="s">
        <v>777</v>
      </c>
      <c r="FM448" t="s">
        <v>777</v>
      </c>
      <c r="FN448" t="s">
        <v>777</v>
      </c>
      <c r="FO448" t="s">
        <v>826</v>
      </c>
      <c r="FP448" t="s">
        <v>826</v>
      </c>
      <c r="FQ448" t="s">
        <v>826</v>
      </c>
      <c r="FR448" t="s">
        <v>777</v>
      </c>
      <c r="FS448" t="s">
        <v>777</v>
      </c>
      <c r="FT448" t="s">
        <v>777</v>
      </c>
      <c r="FU448" t="s">
        <v>777</v>
      </c>
      <c r="FV448" t="s">
        <v>777</v>
      </c>
      <c r="FW448" t="s">
        <v>777</v>
      </c>
      <c r="FX448" t="s">
        <v>777</v>
      </c>
      <c r="FY448" t="s">
        <v>777</v>
      </c>
      <c r="FZ448" t="s">
        <v>777</v>
      </c>
      <c r="GA448" t="s">
        <v>777</v>
      </c>
      <c r="GB448" t="s">
        <v>777</v>
      </c>
      <c r="GC448" t="s">
        <v>777</v>
      </c>
      <c r="GD448" t="s">
        <v>777</v>
      </c>
      <c r="GE448" t="s">
        <v>777</v>
      </c>
      <c r="GF448" t="s">
        <v>777</v>
      </c>
      <c r="GG448" t="s">
        <v>777</v>
      </c>
      <c r="GH448" t="s">
        <v>777</v>
      </c>
      <c r="GI448" t="s">
        <v>826</v>
      </c>
      <c r="GJ448" t="s">
        <v>777</v>
      </c>
      <c r="GK448" t="s">
        <v>777</v>
      </c>
      <c r="GL448" t="s">
        <v>777</v>
      </c>
      <c r="GM448" t="s">
        <v>777</v>
      </c>
      <c r="GN448" t="s">
        <v>777</v>
      </c>
      <c r="GO448" t="s">
        <v>777</v>
      </c>
      <c r="GP448" t="s">
        <v>777</v>
      </c>
      <c r="GQ448" t="s">
        <v>777</v>
      </c>
      <c r="GR448" t="s">
        <v>777</v>
      </c>
      <c r="GS448" t="s">
        <v>777</v>
      </c>
      <c r="GT448" t="s">
        <v>826</v>
      </c>
      <c r="GU448" t="s">
        <v>777</v>
      </c>
      <c r="GV448" t="s">
        <v>777</v>
      </c>
      <c r="GW448" t="s">
        <v>826</v>
      </c>
      <c r="GX448" t="s">
        <v>826</v>
      </c>
      <c r="GY448" t="s">
        <v>826</v>
      </c>
      <c r="GZ448" t="s">
        <v>777</v>
      </c>
      <c r="HA448" t="s">
        <v>777</v>
      </c>
      <c r="HB448" t="s">
        <v>826</v>
      </c>
      <c r="HC448" t="s">
        <v>777</v>
      </c>
      <c r="HD448" t="s">
        <v>777</v>
      </c>
      <c r="HE448" t="s">
        <v>777</v>
      </c>
      <c r="HF448" t="s">
        <v>777</v>
      </c>
      <c r="HG448" t="s">
        <v>777</v>
      </c>
      <c r="HH448" t="s">
        <v>777</v>
      </c>
      <c r="HI448" t="s">
        <v>777</v>
      </c>
      <c r="HJ448" t="s">
        <v>777</v>
      </c>
      <c r="HK448" t="s">
        <v>777</v>
      </c>
      <c r="HL448" t="s">
        <v>777</v>
      </c>
      <c r="HM448" t="s">
        <v>777</v>
      </c>
      <c r="HN448" t="s">
        <v>777</v>
      </c>
      <c r="HO448" t="s">
        <v>777</v>
      </c>
      <c r="HP448" t="s">
        <v>777</v>
      </c>
      <c r="HQ448" t="s">
        <v>777</v>
      </c>
      <c r="HR448" t="s">
        <v>777</v>
      </c>
      <c r="HS448" t="s">
        <v>777</v>
      </c>
      <c r="HT448" t="s">
        <v>777</v>
      </c>
      <c r="HU448" t="s">
        <v>777</v>
      </c>
      <c r="HV448" t="s">
        <v>777</v>
      </c>
      <c r="HW448" t="s">
        <v>777</v>
      </c>
      <c r="HX448" t="s">
        <v>777</v>
      </c>
      <c r="HY448" t="s">
        <v>777</v>
      </c>
      <c r="HZ448" t="s">
        <v>777</v>
      </c>
      <c r="IA448" t="s">
        <v>777</v>
      </c>
      <c r="IB448" t="s">
        <v>777</v>
      </c>
      <c r="IC448" t="s">
        <v>777</v>
      </c>
      <c r="ID448" t="s">
        <v>777</v>
      </c>
      <c r="IE448" t="s">
        <v>777</v>
      </c>
      <c r="IF448" t="s">
        <v>777</v>
      </c>
      <c r="IG448" t="s">
        <v>777</v>
      </c>
      <c r="IH448" t="s">
        <v>777</v>
      </c>
      <c r="II448" t="s">
        <v>777</v>
      </c>
      <c r="IJ448" t="s">
        <v>777</v>
      </c>
      <c r="IK448" t="s">
        <v>777</v>
      </c>
      <c r="IL448" t="s">
        <v>826</v>
      </c>
      <c r="IM448" t="s">
        <v>777</v>
      </c>
      <c r="IN448" t="s">
        <v>777</v>
      </c>
      <c r="IO448" t="s">
        <v>777</v>
      </c>
      <c r="IP448" t="s">
        <v>777</v>
      </c>
      <c r="IQ448" t="s">
        <v>777</v>
      </c>
      <c r="IR448" t="s">
        <v>777</v>
      </c>
      <c r="IS448" t="s">
        <v>777</v>
      </c>
      <c r="IT448" t="s">
        <v>777</v>
      </c>
      <c r="IU448" t="s">
        <v>777</v>
      </c>
      <c r="IV448" t="s">
        <v>777</v>
      </c>
      <c r="IW448" t="s">
        <v>777</v>
      </c>
      <c r="IX448" t="s">
        <v>777</v>
      </c>
      <c r="IY448" t="s">
        <v>777</v>
      </c>
      <c r="IZ448" t="s">
        <v>777</v>
      </c>
      <c r="JA448" t="s">
        <v>777</v>
      </c>
      <c r="JB448" t="s">
        <v>777</v>
      </c>
      <c r="JC448" t="s">
        <v>777</v>
      </c>
      <c r="JD448" t="s">
        <v>777</v>
      </c>
      <c r="JE448" t="s">
        <v>777</v>
      </c>
      <c r="JF448" t="s">
        <v>777</v>
      </c>
      <c r="JG448" t="s">
        <v>777</v>
      </c>
      <c r="JH448" t="s">
        <v>777</v>
      </c>
      <c r="JI448" t="s">
        <v>777</v>
      </c>
      <c r="JJ448" t="s">
        <v>777</v>
      </c>
      <c r="JK448" t="s">
        <v>777</v>
      </c>
      <c r="JL448" t="s">
        <v>777</v>
      </c>
      <c r="JM448" t="s">
        <v>777</v>
      </c>
      <c r="JN448" t="s">
        <v>777</v>
      </c>
      <c r="JO448" t="s">
        <v>777</v>
      </c>
      <c r="JP448" t="s">
        <v>777</v>
      </c>
      <c r="JQ448" t="s">
        <v>777</v>
      </c>
      <c r="JR448" t="s">
        <v>777</v>
      </c>
      <c r="JS448" t="s">
        <v>777</v>
      </c>
      <c r="JT448" t="s">
        <v>777</v>
      </c>
      <c r="JU448" t="s">
        <v>777</v>
      </c>
      <c r="JV448" t="s">
        <v>777</v>
      </c>
      <c r="JW448" t="s">
        <v>777</v>
      </c>
      <c r="JX448" t="s">
        <v>777</v>
      </c>
      <c r="JY448" t="s">
        <v>777</v>
      </c>
      <c r="JZ448" t="s">
        <v>777</v>
      </c>
      <c r="KA448" t="s">
        <v>777</v>
      </c>
      <c r="KB448" t="s">
        <v>826</v>
      </c>
      <c r="KC448" t="s">
        <v>826</v>
      </c>
      <c r="KD448" t="s">
        <v>777</v>
      </c>
      <c r="KE448" t="s">
        <v>777</v>
      </c>
      <c r="KF448" t="s">
        <v>777</v>
      </c>
      <c r="KG448" t="s">
        <v>777</v>
      </c>
      <c r="KH448" t="s">
        <v>777</v>
      </c>
      <c r="KI448" t="s">
        <v>777</v>
      </c>
      <c r="KJ448" t="s">
        <v>777</v>
      </c>
      <c r="KK448" t="s">
        <v>777</v>
      </c>
      <c r="KL448" t="s">
        <v>777</v>
      </c>
      <c r="KM448" t="s">
        <v>777</v>
      </c>
      <c r="KN448" t="s">
        <v>777</v>
      </c>
      <c r="KO448" t="s">
        <v>777</v>
      </c>
      <c r="KP448" t="s">
        <v>777</v>
      </c>
      <c r="KQ448" t="s">
        <v>777</v>
      </c>
      <c r="KR448" t="s">
        <v>777</v>
      </c>
      <c r="KS448" t="s">
        <v>777</v>
      </c>
      <c r="KT448" t="s">
        <v>777</v>
      </c>
      <c r="KU448" t="s">
        <v>777</v>
      </c>
      <c r="KV448" t="s">
        <v>777</v>
      </c>
      <c r="KW448" t="s">
        <v>777</v>
      </c>
      <c r="KX448" t="s">
        <v>826</v>
      </c>
      <c r="KY448" t="s">
        <v>826</v>
      </c>
      <c r="KZ448" t="s">
        <v>777</v>
      </c>
      <c r="LA448" t="s">
        <v>777</v>
      </c>
      <c r="LB448" t="s">
        <v>777</v>
      </c>
      <c r="LC448">
        <v>16665000</v>
      </c>
      <c r="LD448" t="s">
        <v>777</v>
      </c>
      <c r="LE448" t="s">
        <v>777</v>
      </c>
      <c r="LF448" t="s">
        <v>777</v>
      </c>
      <c r="LG448" t="s">
        <v>777</v>
      </c>
      <c r="LH448" t="s">
        <v>777</v>
      </c>
      <c r="LI448" t="s">
        <v>777</v>
      </c>
      <c r="LJ448" t="s">
        <v>777</v>
      </c>
      <c r="LK448" t="s">
        <v>777</v>
      </c>
      <c r="LL448" t="s">
        <v>777</v>
      </c>
      <c r="LM448" t="s">
        <v>777</v>
      </c>
      <c r="LN448" t="s">
        <v>777</v>
      </c>
      <c r="LO448" t="s">
        <v>777</v>
      </c>
      <c r="LP448" t="s">
        <v>777</v>
      </c>
      <c r="LQ448" t="s">
        <v>777</v>
      </c>
      <c r="LR448" t="s">
        <v>777</v>
      </c>
      <c r="LS448" t="s">
        <v>777</v>
      </c>
      <c r="LT448" t="s">
        <v>777</v>
      </c>
      <c r="LU448" t="s">
        <v>826</v>
      </c>
      <c r="LV448" t="s">
        <v>777</v>
      </c>
      <c r="LW448" t="s">
        <v>777</v>
      </c>
      <c r="LX448">
        <v>10195000000</v>
      </c>
      <c r="LY448" t="s">
        <v>777</v>
      </c>
      <c r="LZ448" t="s">
        <v>777</v>
      </c>
      <c r="MA448" t="s">
        <v>777</v>
      </c>
      <c r="MB448" t="s">
        <v>777</v>
      </c>
      <c r="MC448" t="s">
        <v>777</v>
      </c>
      <c r="MD448" t="s">
        <v>777</v>
      </c>
      <c r="ME448" t="s">
        <v>777</v>
      </c>
      <c r="MF448" t="s">
        <v>826</v>
      </c>
      <c r="MG448" t="s">
        <v>826</v>
      </c>
      <c r="MH448" t="s">
        <v>777</v>
      </c>
      <c r="MI448" t="s">
        <v>777</v>
      </c>
      <c r="MJ448" t="s">
        <v>777</v>
      </c>
      <c r="MK448" t="s">
        <v>777</v>
      </c>
      <c r="ML448" t="s">
        <v>777</v>
      </c>
      <c r="MM448" t="s">
        <v>777</v>
      </c>
      <c r="MN448" t="s">
        <v>777</v>
      </c>
      <c r="MO448" t="s">
        <v>777</v>
      </c>
      <c r="MP448" t="s">
        <v>777</v>
      </c>
      <c r="MQ448" t="s">
        <v>777</v>
      </c>
      <c r="MR448" t="s">
        <v>777</v>
      </c>
      <c r="MS448" t="s">
        <v>777</v>
      </c>
      <c r="MT448" t="s">
        <v>777</v>
      </c>
      <c r="MU448" t="s">
        <v>777</v>
      </c>
      <c r="MV448" t="s">
        <v>777</v>
      </c>
      <c r="MW448" t="s">
        <v>777</v>
      </c>
      <c r="MX448" t="s">
        <v>777</v>
      </c>
      <c r="MY448" t="s">
        <v>777</v>
      </c>
      <c r="MZ448" t="s">
        <v>777</v>
      </c>
      <c r="NA448" t="s">
        <v>777</v>
      </c>
      <c r="NB448" t="s">
        <v>777</v>
      </c>
      <c r="NC448" t="s">
        <v>777</v>
      </c>
      <c r="ND448" t="s">
        <v>777</v>
      </c>
      <c r="NE448" t="s">
        <v>777</v>
      </c>
      <c r="NF448" t="s">
        <v>777</v>
      </c>
      <c r="NG448" t="s">
        <v>777</v>
      </c>
      <c r="NH448" t="s">
        <v>777</v>
      </c>
      <c r="NI448" t="s">
        <v>777</v>
      </c>
      <c r="NJ448" t="s">
        <v>777</v>
      </c>
      <c r="NK448" t="s">
        <v>777</v>
      </c>
      <c r="NL448" t="s">
        <v>777</v>
      </c>
      <c r="NM448" t="s">
        <v>777</v>
      </c>
      <c r="NN448" t="s">
        <v>777</v>
      </c>
      <c r="NO448" t="s">
        <v>777</v>
      </c>
      <c r="NP448" t="s">
        <v>826</v>
      </c>
      <c r="NQ448" t="s">
        <v>777</v>
      </c>
      <c r="NR448" t="s">
        <v>777</v>
      </c>
      <c r="NS448" t="s">
        <v>777</v>
      </c>
      <c r="NT448" t="s">
        <v>777</v>
      </c>
      <c r="NU448" t="s">
        <v>777</v>
      </c>
      <c r="NV448" t="s">
        <v>777</v>
      </c>
      <c r="NW448" t="s">
        <v>777</v>
      </c>
      <c r="NX448" t="s">
        <v>777</v>
      </c>
      <c r="NY448" t="s">
        <v>777</v>
      </c>
      <c r="NZ448" t="s">
        <v>777</v>
      </c>
      <c r="OA448" t="s">
        <v>777</v>
      </c>
      <c r="OB448" t="s">
        <v>777</v>
      </c>
      <c r="OC448" t="s">
        <v>777</v>
      </c>
      <c r="OD448" t="s">
        <v>777</v>
      </c>
      <c r="OE448" t="s">
        <v>777</v>
      </c>
      <c r="OF448" t="s">
        <v>777</v>
      </c>
      <c r="OG448" t="s">
        <v>777</v>
      </c>
      <c r="OH448" t="s">
        <v>777</v>
      </c>
      <c r="OI448" t="s">
        <v>826</v>
      </c>
      <c r="OJ448" t="s">
        <v>777</v>
      </c>
      <c r="OK448" t="s">
        <v>777</v>
      </c>
      <c r="OL448" t="s">
        <v>777</v>
      </c>
      <c r="OM448" t="s">
        <v>777</v>
      </c>
      <c r="ON448" t="s">
        <v>777</v>
      </c>
      <c r="OO448" t="s">
        <v>777</v>
      </c>
      <c r="OP448" t="s">
        <v>777</v>
      </c>
      <c r="OQ448" t="s">
        <v>777</v>
      </c>
      <c r="OR448" t="s">
        <v>777</v>
      </c>
      <c r="OS448" t="s">
        <v>826</v>
      </c>
      <c r="OT448" t="s">
        <v>777</v>
      </c>
      <c r="OU448" t="s">
        <v>777</v>
      </c>
      <c r="OV448" t="s">
        <v>777</v>
      </c>
      <c r="OW448" t="s">
        <v>777</v>
      </c>
      <c r="OX448" t="s">
        <v>777</v>
      </c>
      <c r="OY448" t="s">
        <v>777</v>
      </c>
      <c r="OZ448" t="s">
        <v>777</v>
      </c>
      <c r="PA448" t="s">
        <v>777</v>
      </c>
      <c r="PB448" t="s">
        <v>777</v>
      </c>
      <c r="PC448" t="s">
        <v>777</v>
      </c>
      <c r="PD448" t="s">
        <v>777</v>
      </c>
      <c r="PE448" t="s">
        <v>777</v>
      </c>
      <c r="PF448" t="s">
        <v>777</v>
      </c>
      <c r="PG448" t="s">
        <v>777</v>
      </c>
      <c r="PH448" t="s">
        <v>777</v>
      </c>
      <c r="PI448" t="s">
        <v>777</v>
      </c>
      <c r="PJ448" t="s">
        <v>777</v>
      </c>
    </row>
    <row r="449" spans="1:426">
      <c r="B449" s="12">
        <v>43769</v>
      </c>
      <c r="C449" s="14" t="s">
        <v>752</v>
      </c>
      <c r="D449" t="s">
        <v>777</v>
      </c>
      <c r="E449" t="s">
        <v>777</v>
      </c>
      <c r="F449" t="s">
        <v>777</v>
      </c>
      <c r="G449" t="s">
        <v>777</v>
      </c>
      <c r="H449" t="s">
        <v>777</v>
      </c>
      <c r="I449" t="s">
        <v>777</v>
      </c>
      <c r="J449" t="s">
        <v>777</v>
      </c>
      <c r="K449" t="s">
        <v>777</v>
      </c>
      <c r="L449" t="s">
        <v>827</v>
      </c>
      <c r="M449" t="s">
        <v>827</v>
      </c>
      <c r="N449" t="s">
        <v>777</v>
      </c>
      <c r="O449" t="s">
        <v>777</v>
      </c>
      <c r="P449" t="s">
        <v>777</v>
      </c>
      <c r="Q449" t="s">
        <v>777</v>
      </c>
      <c r="R449" t="s">
        <v>777</v>
      </c>
      <c r="S449" t="s">
        <v>777</v>
      </c>
      <c r="T449" t="s">
        <v>777</v>
      </c>
      <c r="U449" t="s">
        <v>777</v>
      </c>
      <c r="V449" t="s">
        <v>777</v>
      </c>
      <c r="W449" t="s">
        <v>777</v>
      </c>
      <c r="X449" t="s">
        <v>777</v>
      </c>
      <c r="Y449" t="s">
        <v>777</v>
      </c>
      <c r="Z449" t="s">
        <v>777</v>
      </c>
      <c r="AA449" t="s">
        <v>777</v>
      </c>
      <c r="AB449" t="s">
        <v>777</v>
      </c>
      <c r="AC449" t="s">
        <v>777</v>
      </c>
      <c r="AD449" t="s">
        <v>777</v>
      </c>
      <c r="AE449" t="s">
        <v>777</v>
      </c>
      <c r="AF449" t="s">
        <v>777</v>
      </c>
      <c r="AG449" t="s">
        <v>777</v>
      </c>
      <c r="AH449" t="s">
        <v>777</v>
      </c>
      <c r="AI449" t="s">
        <v>777</v>
      </c>
      <c r="AJ449" t="s">
        <v>777</v>
      </c>
      <c r="AK449" t="s">
        <v>777</v>
      </c>
      <c r="AL449" t="s">
        <v>777</v>
      </c>
      <c r="AM449" t="s">
        <v>777</v>
      </c>
      <c r="AN449" t="s">
        <v>777</v>
      </c>
      <c r="AO449" t="s">
        <v>777</v>
      </c>
      <c r="AP449" t="s">
        <v>777</v>
      </c>
      <c r="AQ449" t="s">
        <v>777</v>
      </c>
      <c r="AR449" t="s">
        <v>777</v>
      </c>
      <c r="AS449" t="s">
        <v>777</v>
      </c>
      <c r="AT449" t="s">
        <v>777</v>
      </c>
      <c r="AU449" t="s">
        <v>827</v>
      </c>
      <c r="AV449" t="s">
        <v>777</v>
      </c>
      <c r="AW449" t="s">
        <v>777</v>
      </c>
      <c r="AX449" t="s">
        <v>777</v>
      </c>
      <c r="AY449" t="s">
        <v>777</v>
      </c>
      <c r="AZ449" t="s">
        <v>777</v>
      </c>
      <c r="BA449" t="s">
        <v>777</v>
      </c>
      <c r="BB449" t="s">
        <v>827</v>
      </c>
      <c r="BC449" t="s">
        <v>777</v>
      </c>
      <c r="BD449" t="s">
        <v>777</v>
      </c>
      <c r="BE449" t="s">
        <v>777</v>
      </c>
      <c r="BF449" t="s">
        <v>777</v>
      </c>
      <c r="BG449" t="s">
        <v>777</v>
      </c>
      <c r="BH449" t="s">
        <v>777</v>
      </c>
      <c r="BI449" t="s">
        <v>777</v>
      </c>
      <c r="BJ449" t="s">
        <v>777</v>
      </c>
      <c r="BK449" t="s">
        <v>777</v>
      </c>
      <c r="BL449" t="s">
        <v>777</v>
      </c>
      <c r="BM449" t="s">
        <v>827</v>
      </c>
      <c r="BN449" t="s">
        <v>777</v>
      </c>
      <c r="BO449" t="s">
        <v>777</v>
      </c>
      <c r="BP449" t="s">
        <v>777</v>
      </c>
      <c r="BQ449" t="s">
        <v>777</v>
      </c>
      <c r="BR449" t="s">
        <v>777</v>
      </c>
      <c r="BS449" t="s">
        <v>777</v>
      </c>
      <c r="BT449" t="s">
        <v>777</v>
      </c>
      <c r="BU449" t="s">
        <v>777</v>
      </c>
      <c r="BV449" t="s">
        <v>777</v>
      </c>
      <c r="BW449" t="s">
        <v>777</v>
      </c>
      <c r="BX449" t="s">
        <v>777</v>
      </c>
      <c r="BY449" t="s">
        <v>777</v>
      </c>
      <c r="BZ449" t="s">
        <v>777</v>
      </c>
      <c r="CA449" t="s">
        <v>827</v>
      </c>
      <c r="CB449" t="s">
        <v>777</v>
      </c>
      <c r="CC449" t="s">
        <v>777</v>
      </c>
      <c r="CD449" t="s">
        <v>777</v>
      </c>
      <c r="CE449" t="s">
        <v>827</v>
      </c>
      <c r="CF449" t="s">
        <v>777</v>
      </c>
      <c r="CG449" t="s">
        <v>777</v>
      </c>
      <c r="CH449" t="s">
        <v>777</v>
      </c>
      <c r="CI449" t="s">
        <v>777</v>
      </c>
      <c r="CJ449" t="s">
        <v>777</v>
      </c>
      <c r="CK449" t="s">
        <v>777</v>
      </c>
      <c r="CL449" t="s">
        <v>777</v>
      </c>
      <c r="CM449" t="s">
        <v>827</v>
      </c>
      <c r="CN449" t="s">
        <v>777</v>
      </c>
      <c r="CO449" t="s">
        <v>777</v>
      </c>
      <c r="CP449" t="s">
        <v>777</v>
      </c>
      <c r="CQ449" t="s">
        <v>777</v>
      </c>
      <c r="CR449" t="s">
        <v>777</v>
      </c>
      <c r="CS449" t="s">
        <v>777</v>
      </c>
      <c r="CT449" t="s">
        <v>777</v>
      </c>
      <c r="CU449" t="s">
        <v>777</v>
      </c>
      <c r="CV449" t="s">
        <v>777</v>
      </c>
      <c r="CW449" t="s">
        <v>777</v>
      </c>
      <c r="CX449" t="s">
        <v>777</v>
      </c>
      <c r="CY449" t="s">
        <v>777</v>
      </c>
      <c r="CZ449" t="s">
        <v>777</v>
      </c>
      <c r="DA449" t="s">
        <v>777</v>
      </c>
      <c r="DB449" t="s">
        <v>777</v>
      </c>
      <c r="DC449" t="s">
        <v>777</v>
      </c>
      <c r="DD449" t="s">
        <v>777</v>
      </c>
      <c r="DE449" t="s">
        <v>777</v>
      </c>
      <c r="DF449" t="s">
        <v>777</v>
      </c>
      <c r="DG449" t="s">
        <v>777</v>
      </c>
      <c r="DH449" t="s">
        <v>777</v>
      </c>
      <c r="DI449" t="s">
        <v>777</v>
      </c>
      <c r="DJ449" t="s">
        <v>777</v>
      </c>
      <c r="DK449" t="s">
        <v>777</v>
      </c>
      <c r="DL449" t="s">
        <v>777</v>
      </c>
      <c r="DM449" t="s">
        <v>777</v>
      </c>
      <c r="DN449" t="s">
        <v>777</v>
      </c>
      <c r="DO449" t="s">
        <v>777</v>
      </c>
      <c r="DP449" t="s">
        <v>777</v>
      </c>
      <c r="DQ449" t="s">
        <v>777</v>
      </c>
      <c r="DR449" t="s">
        <v>777</v>
      </c>
      <c r="DS449" t="s">
        <v>777</v>
      </c>
      <c r="DT449" t="s">
        <v>777</v>
      </c>
      <c r="DU449" t="s">
        <v>777</v>
      </c>
      <c r="DV449" t="s">
        <v>777</v>
      </c>
      <c r="DW449" t="s">
        <v>777</v>
      </c>
      <c r="DX449" t="s">
        <v>777</v>
      </c>
      <c r="DY449" t="s">
        <v>777</v>
      </c>
      <c r="DZ449" t="s">
        <v>777</v>
      </c>
      <c r="EA449" t="s">
        <v>777</v>
      </c>
      <c r="EB449" t="s">
        <v>777</v>
      </c>
      <c r="EC449" t="s">
        <v>777</v>
      </c>
      <c r="ED449" t="s">
        <v>777</v>
      </c>
      <c r="EE449" t="s">
        <v>777</v>
      </c>
      <c r="EF449" t="s">
        <v>777</v>
      </c>
      <c r="EG449" t="s">
        <v>777</v>
      </c>
      <c r="EH449" t="s">
        <v>777</v>
      </c>
      <c r="EI449" t="s">
        <v>777</v>
      </c>
      <c r="EJ449" t="s">
        <v>777</v>
      </c>
      <c r="EK449" t="s">
        <v>777</v>
      </c>
      <c r="EL449" t="s">
        <v>777</v>
      </c>
      <c r="EM449" t="s">
        <v>777</v>
      </c>
      <c r="EN449" t="s">
        <v>777</v>
      </c>
      <c r="EO449" t="s">
        <v>777</v>
      </c>
      <c r="EP449" t="s">
        <v>777</v>
      </c>
      <c r="EQ449" t="s">
        <v>777</v>
      </c>
      <c r="ER449" t="s">
        <v>777</v>
      </c>
      <c r="ES449" t="s">
        <v>777</v>
      </c>
      <c r="ET449" t="s">
        <v>777</v>
      </c>
      <c r="EU449" t="s">
        <v>777</v>
      </c>
      <c r="EV449" t="s">
        <v>827</v>
      </c>
      <c r="EW449" t="s">
        <v>777</v>
      </c>
      <c r="EX449" t="s">
        <v>777</v>
      </c>
      <c r="EY449" t="s">
        <v>777</v>
      </c>
      <c r="EZ449" t="s">
        <v>777</v>
      </c>
      <c r="FA449" t="s">
        <v>777</v>
      </c>
      <c r="FB449" t="s">
        <v>777</v>
      </c>
      <c r="FC449" t="s">
        <v>777</v>
      </c>
      <c r="FD449" t="s">
        <v>777</v>
      </c>
      <c r="FE449" t="s">
        <v>777</v>
      </c>
      <c r="FF449" t="s">
        <v>777</v>
      </c>
      <c r="FG449" t="s">
        <v>777</v>
      </c>
      <c r="FH449" t="s">
        <v>777</v>
      </c>
      <c r="FI449" t="s">
        <v>777</v>
      </c>
      <c r="FJ449" t="s">
        <v>777</v>
      </c>
      <c r="FK449" t="s">
        <v>777</v>
      </c>
      <c r="FL449" t="s">
        <v>777</v>
      </c>
      <c r="FM449" t="s">
        <v>777</v>
      </c>
      <c r="FN449" t="s">
        <v>777</v>
      </c>
      <c r="FO449" t="s">
        <v>827</v>
      </c>
      <c r="FP449" t="s">
        <v>827</v>
      </c>
      <c r="FQ449" t="s">
        <v>827</v>
      </c>
      <c r="FR449" t="s">
        <v>777</v>
      </c>
      <c r="FS449" t="s">
        <v>777</v>
      </c>
      <c r="FT449" t="s">
        <v>777</v>
      </c>
      <c r="FU449" t="s">
        <v>777</v>
      </c>
      <c r="FV449" t="s">
        <v>777</v>
      </c>
      <c r="FW449" t="s">
        <v>777</v>
      </c>
      <c r="FX449" t="s">
        <v>777</v>
      </c>
      <c r="FY449" t="s">
        <v>777</v>
      </c>
      <c r="FZ449" t="s">
        <v>777</v>
      </c>
      <c r="GA449" t="s">
        <v>777</v>
      </c>
      <c r="GB449" t="s">
        <v>777</v>
      </c>
      <c r="GC449" t="s">
        <v>777</v>
      </c>
      <c r="GD449" t="s">
        <v>777</v>
      </c>
      <c r="GE449" t="s">
        <v>777</v>
      </c>
      <c r="GF449" t="s">
        <v>777</v>
      </c>
      <c r="GG449" t="s">
        <v>777</v>
      </c>
      <c r="GH449" t="s">
        <v>777</v>
      </c>
      <c r="GI449" t="s">
        <v>827</v>
      </c>
      <c r="GJ449" t="s">
        <v>777</v>
      </c>
      <c r="GK449" t="s">
        <v>777</v>
      </c>
      <c r="GL449" t="s">
        <v>777</v>
      </c>
      <c r="GM449" t="s">
        <v>777</v>
      </c>
      <c r="GN449" t="s">
        <v>777</v>
      </c>
      <c r="GO449" t="s">
        <v>777</v>
      </c>
      <c r="GP449" t="s">
        <v>777</v>
      </c>
      <c r="GQ449" t="s">
        <v>777</v>
      </c>
      <c r="GR449" t="s">
        <v>777</v>
      </c>
      <c r="GS449" t="s">
        <v>777</v>
      </c>
      <c r="GT449" t="s">
        <v>827</v>
      </c>
      <c r="GU449" t="s">
        <v>777</v>
      </c>
      <c r="GV449" t="s">
        <v>777</v>
      </c>
      <c r="GW449" t="s">
        <v>827</v>
      </c>
      <c r="GX449" t="s">
        <v>827</v>
      </c>
      <c r="GY449" t="s">
        <v>827</v>
      </c>
      <c r="GZ449" t="s">
        <v>777</v>
      </c>
      <c r="HA449" t="s">
        <v>777</v>
      </c>
      <c r="HB449" t="s">
        <v>827</v>
      </c>
      <c r="HC449" t="s">
        <v>777</v>
      </c>
      <c r="HD449" t="s">
        <v>777</v>
      </c>
      <c r="HE449" t="s">
        <v>777</v>
      </c>
      <c r="HF449" t="s">
        <v>777</v>
      </c>
      <c r="HG449" t="s">
        <v>777</v>
      </c>
      <c r="HH449" t="s">
        <v>777</v>
      </c>
      <c r="HI449" t="s">
        <v>777</v>
      </c>
      <c r="HJ449" t="s">
        <v>777</v>
      </c>
      <c r="HK449" t="s">
        <v>777</v>
      </c>
      <c r="HL449" t="s">
        <v>777</v>
      </c>
      <c r="HM449" t="s">
        <v>777</v>
      </c>
      <c r="HN449" t="s">
        <v>777</v>
      </c>
      <c r="HO449" t="s">
        <v>777</v>
      </c>
      <c r="HP449" t="s">
        <v>777</v>
      </c>
      <c r="HQ449" t="s">
        <v>777</v>
      </c>
      <c r="HR449" t="s">
        <v>777</v>
      </c>
      <c r="HS449" t="s">
        <v>777</v>
      </c>
      <c r="HT449" t="s">
        <v>777</v>
      </c>
      <c r="HU449" t="s">
        <v>777</v>
      </c>
      <c r="HV449" t="s">
        <v>777</v>
      </c>
      <c r="HW449" t="s">
        <v>777</v>
      </c>
      <c r="HX449" t="s">
        <v>777</v>
      </c>
      <c r="HY449" t="s">
        <v>777</v>
      </c>
      <c r="HZ449" t="s">
        <v>777</v>
      </c>
      <c r="IA449" t="s">
        <v>777</v>
      </c>
      <c r="IB449" t="s">
        <v>777</v>
      </c>
      <c r="IC449" t="s">
        <v>777</v>
      </c>
      <c r="ID449" t="s">
        <v>777</v>
      </c>
      <c r="IE449" t="s">
        <v>777</v>
      </c>
      <c r="IF449" t="s">
        <v>777</v>
      </c>
      <c r="IG449" t="s">
        <v>777</v>
      </c>
      <c r="IH449" t="s">
        <v>777</v>
      </c>
      <c r="II449" t="s">
        <v>777</v>
      </c>
      <c r="IJ449" t="s">
        <v>777</v>
      </c>
      <c r="IK449" t="s">
        <v>777</v>
      </c>
      <c r="IL449" t="s">
        <v>827</v>
      </c>
      <c r="IM449" t="s">
        <v>777</v>
      </c>
      <c r="IN449" t="s">
        <v>777</v>
      </c>
      <c r="IO449" t="s">
        <v>777</v>
      </c>
      <c r="IP449" t="s">
        <v>777</v>
      </c>
      <c r="IQ449" t="s">
        <v>777</v>
      </c>
      <c r="IR449" t="s">
        <v>777</v>
      </c>
      <c r="IS449" t="s">
        <v>777</v>
      </c>
      <c r="IT449" t="s">
        <v>777</v>
      </c>
      <c r="IU449" t="s">
        <v>777</v>
      </c>
      <c r="IV449" t="s">
        <v>777</v>
      </c>
      <c r="IW449" t="s">
        <v>777</v>
      </c>
      <c r="IX449" t="s">
        <v>777</v>
      </c>
      <c r="IY449" t="s">
        <v>777</v>
      </c>
      <c r="IZ449" t="s">
        <v>777</v>
      </c>
      <c r="JA449" t="s">
        <v>777</v>
      </c>
      <c r="JB449" t="s">
        <v>777</v>
      </c>
      <c r="JC449" t="s">
        <v>777</v>
      </c>
      <c r="JD449" t="s">
        <v>777</v>
      </c>
      <c r="JE449" t="s">
        <v>777</v>
      </c>
      <c r="JF449" t="s">
        <v>777</v>
      </c>
      <c r="JG449" t="s">
        <v>777</v>
      </c>
      <c r="JH449" t="s">
        <v>777</v>
      </c>
      <c r="JI449" t="s">
        <v>777</v>
      </c>
      <c r="JJ449" t="s">
        <v>777</v>
      </c>
      <c r="JK449" t="s">
        <v>777</v>
      </c>
      <c r="JL449" t="s">
        <v>777</v>
      </c>
      <c r="JM449" t="s">
        <v>777</v>
      </c>
      <c r="JN449" t="s">
        <v>777</v>
      </c>
      <c r="JO449" t="s">
        <v>777</v>
      </c>
      <c r="JP449" t="s">
        <v>777</v>
      </c>
      <c r="JQ449" t="s">
        <v>777</v>
      </c>
      <c r="JR449" t="s">
        <v>777</v>
      </c>
      <c r="JS449" t="s">
        <v>777</v>
      </c>
      <c r="JT449" t="s">
        <v>777</v>
      </c>
      <c r="JU449" t="s">
        <v>777</v>
      </c>
      <c r="JV449" t="s">
        <v>777</v>
      </c>
      <c r="JW449" t="s">
        <v>777</v>
      </c>
      <c r="JX449" t="s">
        <v>777</v>
      </c>
      <c r="JY449" t="s">
        <v>777</v>
      </c>
      <c r="JZ449" t="s">
        <v>777</v>
      </c>
      <c r="KA449" t="s">
        <v>777</v>
      </c>
      <c r="KB449" t="s">
        <v>827</v>
      </c>
      <c r="KC449" t="s">
        <v>827</v>
      </c>
      <c r="KD449" t="s">
        <v>777</v>
      </c>
      <c r="KE449" t="s">
        <v>777</v>
      </c>
      <c r="KF449" t="s">
        <v>777</v>
      </c>
      <c r="KG449" t="s">
        <v>777</v>
      </c>
      <c r="KH449" t="s">
        <v>777</v>
      </c>
      <c r="KI449" t="s">
        <v>777</v>
      </c>
      <c r="KJ449" t="s">
        <v>777</v>
      </c>
      <c r="KK449" t="s">
        <v>777</v>
      </c>
      <c r="KL449" t="s">
        <v>777</v>
      </c>
      <c r="KM449" t="s">
        <v>777</v>
      </c>
      <c r="KN449" t="s">
        <v>777</v>
      </c>
      <c r="KO449" t="s">
        <v>777</v>
      </c>
      <c r="KP449" t="s">
        <v>777</v>
      </c>
      <c r="KQ449" t="s">
        <v>777</v>
      </c>
      <c r="KR449" t="s">
        <v>777</v>
      </c>
      <c r="KS449" t="s">
        <v>777</v>
      </c>
      <c r="KT449" t="s">
        <v>777</v>
      </c>
      <c r="KU449" t="s">
        <v>777</v>
      </c>
      <c r="KV449" t="s">
        <v>777</v>
      </c>
      <c r="KW449" t="s">
        <v>777</v>
      </c>
      <c r="KX449" t="s">
        <v>827</v>
      </c>
      <c r="KY449" t="s">
        <v>827</v>
      </c>
      <c r="KZ449" t="s">
        <v>777</v>
      </c>
      <c r="LA449" t="s">
        <v>777</v>
      </c>
      <c r="LB449" t="s">
        <v>777</v>
      </c>
      <c r="LC449">
        <v>271598000</v>
      </c>
      <c r="LD449" t="s">
        <v>777</v>
      </c>
      <c r="LE449" t="s">
        <v>777</v>
      </c>
      <c r="LF449" t="s">
        <v>777</v>
      </c>
      <c r="LG449" t="s">
        <v>777</v>
      </c>
      <c r="LH449" t="s">
        <v>777</v>
      </c>
      <c r="LI449" t="s">
        <v>777</v>
      </c>
      <c r="LJ449" t="s">
        <v>777</v>
      </c>
      <c r="LK449" t="s">
        <v>777</v>
      </c>
      <c r="LL449" t="s">
        <v>777</v>
      </c>
      <c r="LM449" t="s">
        <v>777</v>
      </c>
      <c r="LN449" t="s">
        <v>777</v>
      </c>
      <c r="LO449" t="s">
        <v>777</v>
      </c>
      <c r="LP449" t="s">
        <v>777</v>
      </c>
      <c r="LQ449" t="s">
        <v>777</v>
      </c>
      <c r="LR449" t="s">
        <v>777</v>
      </c>
      <c r="LS449" t="s">
        <v>777</v>
      </c>
      <c r="LT449" t="s">
        <v>777</v>
      </c>
      <c r="LU449" t="s">
        <v>827</v>
      </c>
      <c r="LV449" t="s">
        <v>777</v>
      </c>
      <c r="LW449" t="s">
        <v>777</v>
      </c>
      <c r="LX449">
        <v>34012000000</v>
      </c>
      <c r="LY449" t="s">
        <v>777</v>
      </c>
      <c r="LZ449" t="s">
        <v>777</v>
      </c>
      <c r="MA449" t="s">
        <v>777</v>
      </c>
      <c r="MB449" t="s">
        <v>777</v>
      </c>
      <c r="MC449" t="s">
        <v>777</v>
      </c>
      <c r="MD449" t="s">
        <v>777</v>
      </c>
      <c r="ME449" t="s">
        <v>777</v>
      </c>
      <c r="MF449" t="s">
        <v>827</v>
      </c>
      <c r="MG449" t="s">
        <v>827</v>
      </c>
      <c r="MH449" t="s">
        <v>777</v>
      </c>
      <c r="MI449" t="s">
        <v>777</v>
      </c>
      <c r="MJ449" t="s">
        <v>777</v>
      </c>
      <c r="MK449" t="s">
        <v>777</v>
      </c>
      <c r="ML449" t="s">
        <v>777</v>
      </c>
      <c r="MM449" t="s">
        <v>777</v>
      </c>
      <c r="MN449" t="s">
        <v>777</v>
      </c>
      <c r="MO449" t="s">
        <v>777</v>
      </c>
      <c r="MP449" t="s">
        <v>777</v>
      </c>
      <c r="MQ449" t="s">
        <v>777</v>
      </c>
      <c r="MR449" t="s">
        <v>777</v>
      </c>
      <c r="MS449" t="s">
        <v>777</v>
      </c>
      <c r="MT449" t="s">
        <v>777</v>
      </c>
      <c r="MU449" t="s">
        <v>777</v>
      </c>
      <c r="MV449" t="s">
        <v>777</v>
      </c>
      <c r="MW449" t="s">
        <v>777</v>
      </c>
      <c r="MX449" t="s">
        <v>777</v>
      </c>
      <c r="MY449" t="s">
        <v>777</v>
      </c>
      <c r="MZ449" t="s">
        <v>777</v>
      </c>
      <c r="NA449" t="s">
        <v>777</v>
      </c>
      <c r="NB449" t="s">
        <v>777</v>
      </c>
      <c r="NC449" t="s">
        <v>777</v>
      </c>
      <c r="ND449" t="s">
        <v>777</v>
      </c>
      <c r="NE449" t="s">
        <v>777</v>
      </c>
      <c r="NF449" t="s">
        <v>777</v>
      </c>
      <c r="NG449" t="s">
        <v>777</v>
      </c>
      <c r="NH449" t="s">
        <v>777</v>
      </c>
      <c r="NI449" t="s">
        <v>777</v>
      </c>
      <c r="NJ449" t="s">
        <v>777</v>
      </c>
      <c r="NK449" t="s">
        <v>777</v>
      </c>
      <c r="NL449" t="s">
        <v>777</v>
      </c>
      <c r="NM449" t="s">
        <v>777</v>
      </c>
      <c r="NN449" t="s">
        <v>777</v>
      </c>
      <c r="NO449" t="s">
        <v>777</v>
      </c>
      <c r="NP449" t="s">
        <v>827</v>
      </c>
      <c r="NQ449" t="s">
        <v>777</v>
      </c>
      <c r="NR449" t="s">
        <v>777</v>
      </c>
      <c r="NS449" t="s">
        <v>777</v>
      </c>
      <c r="NT449" t="s">
        <v>777</v>
      </c>
      <c r="NU449" t="s">
        <v>777</v>
      </c>
      <c r="NV449" t="s">
        <v>777</v>
      </c>
      <c r="NW449" t="s">
        <v>777</v>
      </c>
      <c r="NX449" t="s">
        <v>777</v>
      </c>
      <c r="NY449" t="s">
        <v>777</v>
      </c>
      <c r="NZ449" t="s">
        <v>777</v>
      </c>
      <c r="OA449" t="s">
        <v>777</v>
      </c>
      <c r="OB449" t="s">
        <v>777</v>
      </c>
      <c r="OC449" t="s">
        <v>777</v>
      </c>
      <c r="OD449" t="s">
        <v>777</v>
      </c>
      <c r="OE449" t="s">
        <v>777</v>
      </c>
      <c r="OF449" t="s">
        <v>777</v>
      </c>
      <c r="OG449" t="s">
        <v>777</v>
      </c>
      <c r="OH449" t="s">
        <v>777</v>
      </c>
      <c r="OI449" t="s">
        <v>827</v>
      </c>
      <c r="OJ449" t="s">
        <v>777</v>
      </c>
      <c r="OK449" t="s">
        <v>777</v>
      </c>
      <c r="OL449" t="s">
        <v>777</v>
      </c>
      <c r="OM449" t="s">
        <v>777</v>
      </c>
      <c r="ON449" t="s">
        <v>777</v>
      </c>
      <c r="OO449" t="s">
        <v>777</v>
      </c>
      <c r="OP449" t="s">
        <v>777</v>
      </c>
      <c r="OQ449" t="s">
        <v>777</v>
      </c>
      <c r="OR449" t="s">
        <v>777</v>
      </c>
      <c r="OS449" t="s">
        <v>827</v>
      </c>
      <c r="OT449" t="s">
        <v>777</v>
      </c>
      <c r="OU449" t="s">
        <v>777</v>
      </c>
      <c r="OV449" t="s">
        <v>777</v>
      </c>
      <c r="OW449" t="s">
        <v>777</v>
      </c>
      <c r="OX449" t="s">
        <v>777</v>
      </c>
      <c r="OY449" t="s">
        <v>777</v>
      </c>
      <c r="OZ449" t="s">
        <v>777</v>
      </c>
      <c r="PA449" t="s">
        <v>777</v>
      </c>
      <c r="PB449" t="s">
        <v>777</v>
      </c>
      <c r="PC449" t="s">
        <v>777</v>
      </c>
      <c r="PD449" t="s">
        <v>777</v>
      </c>
      <c r="PE449" t="s">
        <v>777</v>
      </c>
      <c r="PF449" t="s">
        <v>777</v>
      </c>
      <c r="PG449" t="s">
        <v>777</v>
      </c>
      <c r="PH449" t="s">
        <v>777</v>
      </c>
      <c r="PI449" t="s">
        <v>777</v>
      </c>
      <c r="PJ449" t="s">
        <v>777</v>
      </c>
    </row>
    <row r="450" spans="1:426">
      <c r="B450" s="12">
        <v>43769</v>
      </c>
      <c r="C450" t="s">
        <v>753</v>
      </c>
      <c r="D450" t="s">
        <v>777</v>
      </c>
      <c r="E450" t="s">
        <v>777</v>
      </c>
      <c r="F450" t="s">
        <v>777</v>
      </c>
      <c r="G450" t="s">
        <v>777</v>
      </c>
      <c r="H450" t="s">
        <v>777</v>
      </c>
      <c r="I450" t="s">
        <v>777</v>
      </c>
      <c r="J450" t="s">
        <v>777</v>
      </c>
      <c r="K450" t="s">
        <v>777</v>
      </c>
      <c r="L450" t="s">
        <v>828</v>
      </c>
      <c r="M450" t="s">
        <v>828</v>
      </c>
      <c r="N450" t="s">
        <v>777</v>
      </c>
      <c r="O450" t="s">
        <v>777</v>
      </c>
      <c r="P450" t="s">
        <v>777</v>
      </c>
      <c r="Q450" t="s">
        <v>777</v>
      </c>
      <c r="R450" t="s">
        <v>777</v>
      </c>
      <c r="S450" t="s">
        <v>777</v>
      </c>
      <c r="T450" t="s">
        <v>777</v>
      </c>
      <c r="U450" t="s">
        <v>777</v>
      </c>
      <c r="V450" t="s">
        <v>777</v>
      </c>
      <c r="W450" t="s">
        <v>777</v>
      </c>
      <c r="X450" t="s">
        <v>777</v>
      </c>
      <c r="Y450" t="s">
        <v>777</v>
      </c>
      <c r="Z450" t="s">
        <v>777</v>
      </c>
      <c r="AA450" t="s">
        <v>777</v>
      </c>
      <c r="AB450" t="s">
        <v>777</v>
      </c>
      <c r="AC450" t="s">
        <v>777</v>
      </c>
      <c r="AD450" t="s">
        <v>777</v>
      </c>
      <c r="AE450" t="s">
        <v>777</v>
      </c>
      <c r="AF450" t="s">
        <v>777</v>
      </c>
      <c r="AG450" t="s">
        <v>777</v>
      </c>
      <c r="AH450" t="s">
        <v>777</v>
      </c>
      <c r="AI450" t="s">
        <v>777</v>
      </c>
      <c r="AJ450" t="s">
        <v>777</v>
      </c>
      <c r="AK450" t="s">
        <v>777</v>
      </c>
      <c r="AL450" t="s">
        <v>777</v>
      </c>
      <c r="AM450" t="s">
        <v>777</v>
      </c>
      <c r="AN450" t="s">
        <v>777</v>
      </c>
      <c r="AO450" t="s">
        <v>777</v>
      </c>
      <c r="AP450" t="s">
        <v>777</v>
      </c>
      <c r="AQ450" t="s">
        <v>777</v>
      </c>
      <c r="AR450" t="s">
        <v>777</v>
      </c>
      <c r="AS450" t="s">
        <v>777</v>
      </c>
      <c r="AT450" t="s">
        <v>777</v>
      </c>
      <c r="AU450" t="s">
        <v>828</v>
      </c>
      <c r="AV450" t="s">
        <v>777</v>
      </c>
      <c r="AW450" t="s">
        <v>777</v>
      </c>
      <c r="AX450" t="s">
        <v>777</v>
      </c>
      <c r="AY450" t="s">
        <v>777</v>
      </c>
      <c r="AZ450" t="s">
        <v>777</v>
      </c>
      <c r="BA450" t="s">
        <v>777</v>
      </c>
      <c r="BB450" t="s">
        <v>828</v>
      </c>
      <c r="BC450" t="s">
        <v>777</v>
      </c>
      <c r="BD450" t="s">
        <v>777</v>
      </c>
      <c r="BE450" t="s">
        <v>777</v>
      </c>
      <c r="BF450" t="s">
        <v>777</v>
      </c>
      <c r="BG450" t="s">
        <v>777</v>
      </c>
      <c r="BH450" t="s">
        <v>777</v>
      </c>
      <c r="BI450" t="s">
        <v>777</v>
      </c>
      <c r="BJ450" t="s">
        <v>777</v>
      </c>
      <c r="BK450" t="s">
        <v>777</v>
      </c>
      <c r="BL450" t="s">
        <v>777</v>
      </c>
      <c r="BM450" t="s">
        <v>828</v>
      </c>
      <c r="BN450" t="s">
        <v>777</v>
      </c>
      <c r="BO450" t="s">
        <v>777</v>
      </c>
      <c r="BP450" t="s">
        <v>777</v>
      </c>
      <c r="BQ450" t="s">
        <v>777</v>
      </c>
      <c r="BR450" t="s">
        <v>777</v>
      </c>
      <c r="BS450" t="s">
        <v>777</v>
      </c>
      <c r="BT450" t="s">
        <v>777</v>
      </c>
      <c r="BU450" t="s">
        <v>777</v>
      </c>
      <c r="BV450" t="s">
        <v>777</v>
      </c>
      <c r="BW450" t="s">
        <v>777</v>
      </c>
      <c r="BX450" t="s">
        <v>777</v>
      </c>
      <c r="BY450" t="s">
        <v>777</v>
      </c>
      <c r="BZ450" t="s">
        <v>777</v>
      </c>
      <c r="CA450" t="s">
        <v>828</v>
      </c>
      <c r="CB450" t="s">
        <v>777</v>
      </c>
      <c r="CC450" t="s">
        <v>777</v>
      </c>
      <c r="CD450" t="s">
        <v>777</v>
      </c>
      <c r="CE450" t="s">
        <v>828</v>
      </c>
      <c r="CF450" t="s">
        <v>777</v>
      </c>
      <c r="CG450" t="s">
        <v>777</v>
      </c>
      <c r="CH450" t="s">
        <v>777</v>
      </c>
      <c r="CI450" t="s">
        <v>777</v>
      </c>
      <c r="CJ450" t="s">
        <v>777</v>
      </c>
      <c r="CK450" t="s">
        <v>777</v>
      </c>
      <c r="CL450" t="s">
        <v>777</v>
      </c>
      <c r="CM450" t="s">
        <v>828</v>
      </c>
      <c r="CN450" t="s">
        <v>777</v>
      </c>
      <c r="CO450" t="s">
        <v>777</v>
      </c>
      <c r="CP450" t="s">
        <v>777</v>
      </c>
      <c r="CQ450" t="s">
        <v>777</v>
      </c>
      <c r="CR450" t="s">
        <v>777</v>
      </c>
      <c r="CS450" t="s">
        <v>777</v>
      </c>
      <c r="CT450" t="s">
        <v>777</v>
      </c>
      <c r="CU450" t="s">
        <v>777</v>
      </c>
      <c r="CV450" t="s">
        <v>777</v>
      </c>
      <c r="CW450" t="s">
        <v>777</v>
      </c>
      <c r="CX450" t="s">
        <v>777</v>
      </c>
      <c r="CY450" t="s">
        <v>777</v>
      </c>
      <c r="CZ450" t="s">
        <v>777</v>
      </c>
      <c r="DA450" t="s">
        <v>777</v>
      </c>
      <c r="DB450" t="s">
        <v>777</v>
      </c>
      <c r="DC450" t="s">
        <v>777</v>
      </c>
      <c r="DD450" t="s">
        <v>777</v>
      </c>
      <c r="DE450" t="s">
        <v>777</v>
      </c>
      <c r="DF450" t="s">
        <v>777</v>
      </c>
      <c r="DG450" t="s">
        <v>777</v>
      </c>
      <c r="DH450" t="s">
        <v>777</v>
      </c>
      <c r="DI450" t="s">
        <v>777</v>
      </c>
      <c r="DJ450" t="s">
        <v>777</v>
      </c>
      <c r="DK450" t="s">
        <v>777</v>
      </c>
      <c r="DL450" t="s">
        <v>777</v>
      </c>
      <c r="DM450" t="s">
        <v>777</v>
      </c>
      <c r="DN450" t="s">
        <v>777</v>
      </c>
      <c r="DO450" t="s">
        <v>777</v>
      </c>
      <c r="DP450" t="s">
        <v>777</v>
      </c>
      <c r="DQ450" t="s">
        <v>777</v>
      </c>
      <c r="DR450" t="s">
        <v>777</v>
      </c>
      <c r="DS450" t="s">
        <v>777</v>
      </c>
      <c r="DT450" t="s">
        <v>777</v>
      </c>
      <c r="DU450" t="s">
        <v>777</v>
      </c>
      <c r="DV450" t="s">
        <v>777</v>
      </c>
      <c r="DW450" t="s">
        <v>777</v>
      </c>
      <c r="DX450" t="s">
        <v>777</v>
      </c>
      <c r="DY450" t="s">
        <v>777</v>
      </c>
      <c r="DZ450" t="s">
        <v>777</v>
      </c>
      <c r="EA450" t="s">
        <v>777</v>
      </c>
      <c r="EB450" t="s">
        <v>777</v>
      </c>
      <c r="EC450" t="s">
        <v>777</v>
      </c>
      <c r="ED450" t="s">
        <v>777</v>
      </c>
      <c r="EE450" t="s">
        <v>777</v>
      </c>
      <c r="EF450" t="s">
        <v>777</v>
      </c>
      <c r="EG450" t="s">
        <v>777</v>
      </c>
      <c r="EH450" t="s">
        <v>777</v>
      </c>
      <c r="EI450" t="s">
        <v>777</v>
      </c>
      <c r="EJ450" t="s">
        <v>777</v>
      </c>
      <c r="EK450" t="s">
        <v>777</v>
      </c>
      <c r="EL450" t="s">
        <v>777</v>
      </c>
      <c r="EM450" t="s">
        <v>777</v>
      </c>
      <c r="EN450" t="s">
        <v>777</v>
      </c>
      <c r="EO450" t="s">
        <v>777</v>
      </c>
      <c r="EP450" t="s">
        <v>777</v>
      </c>
      <c r="EQ450" t="s">
        <v>777</v>
      </c>
      <c r="ER450" t="s">
        <v>777</v>
      </c>
      <c r="ES450" t="s">
        <v>777</v>
      </c>
      <c r="ET450" t="s">
        <v>777</v>
      </c>
      <c r="EU450" t="s">
        <v>777</v>
      </c>
      <c r="EV450" t="s">
        <v>828</v>
      </c>
      <c r="EW450" t="s">
        <v>777</v>
      </c>
      <c r="EX450" t="s">
        <v>777</v>
      </c>
      <c r="EY450" t="s">
        <v>777</v>
      </c>
      <c r="EZ450" t="s">
        <v>777</v>
      </c>
      <c r="FA450" t="s">
        <v>777</v>
      </c>
      <c r="FB450" t="s">
        <v>777</v>
      </c>
      <c r="FC450" t="s">
        <v>777</v>
      </c>
      <c r="FD450" t="s">
        <v>777</v>
      </c>
      <c r="FE450" t="s">
        <v>777</v>
      </c>
      <c r="FF450" t="s">
        <v>777</v>
      </c>
      <c r="FG450" t="s">
        <v>777</v>
      </c>
      <c r="FH450" t="s">
        <v>777</v>
      </c>
      <c r="FI450" t="s">
        <v>777</v>
      </c>
      <c r="FJ450" t="s">
        <v>777</v>
      </c>
      <c r="FK450" t="s">
        <v>777</v>
      </c>
      <c r="FL450" t="s">
        <v>777</v>
      </c>
      <c r="FM450" t="s">
        <v>777</v>
      </c>
      <c r="FN450" t="s">
        <v>777</v>
      </c>
      <c r="FO450" t="s">
        <v>828</v>
      </c>
      <c r="FP450" t="s">
        <v>828</v>
      </c>
      <c r="FQ450" t="s">
        <v>828</v>
      </c>
      <c r="FR450" t="s">
        <v>777</v>
      </c>
      <c r="FS450" t="s">
        <v>777</v>
      </c>
      <c r="FT450" t="s">
        <v>777</v>
      </c>
      <c r="FU450" t="s">
        <v>777</v>
      </c>
      <c r="FV450" t="s">
        <v>777</v>
      </c>
      <c r="FW450" t="s">
        <v>777</v>
      </c>
      <c r="FX450" t="s">
        <v>777</v>
      </c>
      <c r="FY450" t="s">
        <v>777</v>
      </c>
      <c r="FZ450" t="s">
        <v>777</v>
      </c>
      <c r="GA450" t="s">
        <v>777</v>
      </c>
      <c r="GB450" t="s">
        <v>777</v>
      </c>
      <c r="GC450" t="s">
        <v>777</v>
      </c>
      <c r="GD450" t="s">
        <v>777</v>
      </c>
      <c r="GE450" t="s">
        <v>777</v>
      </c>
      <c r="GF450" t="s">
        <v>777</v>
      </c>
      <c r="GG450" t="s">
        <v>777</v>
      </c>
      <c r="GH450" t="s">
        <v>777</v>
      </c>
      <c r="GI450" t="s">
        <v>828</v>
      </c>
      <c r="GJ450" t="s">
        <v>777</v>
      </c>
      <c r="GK450" t="s">
        <v>777</v>
      </c>
      <c r="GL450" t="s">
        <v>777</v>
      </c>
      <c r="GM450" t="s">
        <v>777</v>
      </c>
      <c r="GN450" t="s">
        <v>777</v>
      </c>
      <c r="GO450" t="s">
        <v>777</v>
      </c>
      <c r="GP450" t="s">
        <v>777</v>
      </c>
      <c r="GQ450" t="s">
        <v>777</v>
      </c>
      <c r="GR450" t="s">
        <v>777</v>
      </c>
      <c r="GS450" t="s">
        <v>777</v>
      </c>
      <c r="GT450" t="s">
        <v>828</v>
      </c>
      <c r="GU450" t="s">
        <v>777</v>
      </c>
      <c r="GV450" t="s">
        <v>777</v>
      </c>
      <c r="GW450" t="s">
        <v>828</v>
      </c>
      <c r="GX450" t="s">
        <v>828</v>
      </c>
      <c r="GY450" t="s">
        <v>828</v>
      </c>
      <c r="GZ450" t="s">
        <v>777</v>
      </c>
      <c r="HA450" t="s">
        <v>777</v>
      </c>
      <c r="HB450" t="s">
        <v>828</v>
      </c>
      <c r="HC450" t="s">
        <v>777</v>
      </c>
      <c r="HD450" t="s">
        <v>777</v>
      </c>
      <c r="HE450" t="s">
        <v>777</v>
      </c>
      <c r="HF450" t="s">
        <v>777</v>
      </c>
      <c r="HG450" t="s">
        <v>777</v>
      </c>
      <c r="HH450" t="s">
        <v>777</v>
      </c>
      <c r="HI450" t="s">
        <v>777</v>
      </c>
      <c r="HJ450" t="s">
        <v>777</v>
      </c>
      <c r="HK450" t="s">
        <v>777</v>
      </c>
      <c r="HL450" t="s">
        <v>777</v>
      </c>
      <c r="HM450" t="s">
        <v>777</v>
      </c>
      <c r="HN450" t="s">
        <v>777</v>
      </c>
      <c r="HO450" t="s">
        <v>777</v>
      </c>
      <c r="HP450" t="s">
        <v>777</v>
      </c>
      <c r="HQ450" t="s">
        <v>777</v>
      </c>
      <c r="HR450" t="s">
        <v>777</v>
      </c>
      <c r="HS450" t="s">
        <v>777</v>
      </c>
      <c r="HT450" t="s">
        <v>777</v>
      </c>
      <c r="HU450" t="s">
        <v>777</v>
      </c>
      <c r="HV450" t="s">
        <v>777</v>
      </c>
      <c r="HW450" t="s">
        <v>777</v>
      </c>
      <c r="HX450" t="s">
        <v>777</v>
      </c>
      <c r="HY450" t="s">
        <v>777</v>
      </c>
      <c r="HZ450" t="s">
        <v>777</v>
      </c>
      <c r="IA450" t="s">
        <v>777</v>
      </c>
      <c r="IB450" t="s">
        <v>777</v>
      </c>
      <c r="IC450" t="s">
        <v>777</v>
      </c>
      <c r="ID450" t="s">
        <v>777</v>
      </c>
      <c r="IE450" t="s">
        <v>777</v>
      </c>
      <c r="IF450" t="s">
        <v>777</v>
      </c>
      <c r="IG450" t="s">
        <v>777</v>
      </c>
      <c r="IH450" t="s">
        <v>777</v>
      </c>
      <c r="II450" t="s">
        <v>777</v>
      </c>
      <c r="IJ450" t="s">
        <v>777</v>
      </c>
      <c r="IK450" t="s">
        <v>777</v>
      </c>
      <c r="IL450" t="s">
        <v>828</v>
      </c>
      <c r="IM450" t="s">
        <v>777</v>
      </c>
      <c r="IN450" t="s">
        <v>777</v>
      </c>
      <c r="IO450" t="s">
        <v>777</v>
      </c>
      <c r="IP450" t="s">
        <v>777</v>
      </c>
      <c r="IQ450" t="s">
        <v>777</v>
      </c>
      <c r="IR450" t="s">
        <v>777</v>
      </c>
      <c r="IS450" t="s">
        <v>777</v>
      </c>
      <c r="IT450" t="s">
        <v>777</v>
      </c>
      <c r="IU450" t="s">
        <v>777</v>
      </c>
      <c r="IV450" t="s">
        <v>777</v>
      </c>
      <c r="IW450" t="s">
        <v>777</v>
      </c>
      <c r="IX450" t="s">
        <v>777</v>
      </c>
      <c r="IY450" t="s">
        <v>777</v>
      </c>
      <c r="IZ450" t="s">
        <v>777</v>
      </c>
      <c r="JA450" t="s">
        <v>777</v>
      </c>
      <c r="JB450" t="s">
        <v>777</v>
      </c>
      <c r="JC450" t="s">
        <v>777</v>
      </c>
      <c r="JD450" t="s">
        <v>777</v>
      </c>
      <c r="JE450" t="s">
        <v>777</v>
      </c>
      <c r="JF450" t="s">
        <v>777</v>
      </c>
      <c r="JG450" t="s">
        <v>777</v>
      </c>
      <c r="JH450" t="s">
        <v>777</v>
      </c>
      <c r="JI450" t="s">
        <v>777</v>
      </c>
      <c r="JJ450" t="s">
        <v>777</v>
      </c>
      <c r="JK450" t="s">
        <v>777</v>
      </c>
      <c r="JL450" t="s">
        <v>777</v>
      </c>
      <c r="JM450" t="s">
        <v>777</v>
      </c>
      <c r="JN450" t="s">
        <v>777</v>
      </c>
      <c r="JO450" t="s">
        <v>777</v>
      </c>
      <c r="JP450" t="s">
        <v>777</v>
      </c>
      <c r="JQ450" t="s">
        <v>777</v>
      </c>
      <c r="JR450" t="s">
        <v>777</v>
      </c>
      <c r="JS450" t="s">
        <v>777</v>
      </c>
      <c r="JT450" t="s">
        <v>777</v>
      </c>
      <c r="JU450" t="s">
        <v>777</v>
      </c>
      <c r="JV450" t="s">
        <v>777</v>
      </c>
      <c r="JW450" t="s">
        <v>777</v>
      </c>
      <c r="JX450" t="s">
        <v>777</v>
      </c>
      <c r="JY450" t="s">
        <v>777</v>
      </c>
      <c r="JZ450" t="s">
        <v>777</v>
      </c>
      <c r="KA450" t="s">
        <v>777</v>
      </c>
      <c r="KB450" t="s">
        <v>828</v>
      </c>
      <c r="KC450" t="s">
        <v>828</v>
      </c>
      <c r="KD450" t="s">
        <v>777</v>
      </c>
      <c r="KE450" t="s">
        <v>777</v>
      </c>
      <c r="KF450" t="s">
        <v>777</v>
      </c>
      <c r="KG450" t="s">
        <v>777</v>
      </c>
      <c r="KH450" t="s">
        <v>777</v>
      </c>
      <c r="KI450" t="s">
        <v>777</v>
      </c>
      <c r="KJ450" t="s">
        <v>777</v>
      </c>
      <c r="KK450" t="s">
        <v>777</v>
      </c>
      <c r="KL450" t="s">
        <v>777</v>
      </c>
      <c r="KM450" t="s">
        <v>777</v>
      </c>
      <c r="KN450" t="s">
        <v>777</v>
      </c>
      <c r="KO450" t="s">
        <v>777</v>
      </c>
      <c r="KP450" t="s">
        <v>777</v>
      </c>
      <c r="KQ450" t="s">
        <v>777</v>
      </c>
      <c r="KR450" t="s">
        <v>777</v>
      </c>
      <c r="KS450" t="s">
        <v>777</v>
      </c>
      <c r="KT450" t="s">
        <v>777</v>
      </c>
      <c r="KU450" t="s">
        <v>777</v>
      </c>
      <c r="KV450" t="s">
        <v>777</v>
      </c>
      <c r="KW450" t="s">
        <v>777</v>
      </c>
      <c r="KX450" t="s">
        <v>828</v>
      </c>
      <c r="KY450" t="s">
        <v>828</v>
      </c>
      <c r="KZ450" t="s">
        <v>777</v>
      </c>
      <c r="LA450" t="s">
        <v>777</v>
      </c>
      <c r="LB450" t="s">
        <v>777</v>
      </c>
      <c r="LC450">
        <v>6117000</v>
      </c>
      <c r="LD450" t="s">
        <v>777</v>
      </c>
      <c r="LE450" t="s">
        <v>777</v>
      </c>
      <c r="LF450" t="s">
        <v>777</v>
      </c>
      <c r="LG450" t="s">
        <v>777</v>
      </c>
      <c r="LH450" t="s">
        <v>777</v>
      </c>
      <c r="LI450" t="s">
        <v>777</v>
      </c>
      <c r="LJ450" t="s">
        <v>777</v>
      </c>
      <c r="LK450" t="s">
        <v>777</v>
      </c>
      <c r="LL450" t="s">
        <v>777</v>
      </c>
      <c r="LM450" t="s">
        <v>777</v>
      </c>
      <c r="LN450" t="s">
        <v>777</v>
      </c>
      <c r="LO450" t="s">
        <v>777</v>
      </c>
      <c r="LP450" t="s">
        <v>777</v>
      </c>
      <c r="LQ450" t="s">
        <v>777</v>
      </c>
      <c r="LR450" t="s">
        <v>777</v>
      </c>
      <c r="LS450" t="s">
        <v>777</v>
      </c>
      <c r="LT450" t="s">
        <v>777</v>
      </c>
      <c r="LU450" t="s">
        <v>828</v>
      </c>
      <c r="LV450" t="s">
        <v>777</v>
      </c>
      <c r="LW450" t="s">
        <v>777</v>
      </c>
      <c r="LX450">
        <v>2536000000</v>
      </c>
      <c r="LY450" t="s">
        <v>777</v>
      </c>
      <c r="LZ450" t="s">
        <v>777</v>
      </c>
      <c r="MA450" t="s">
        <v>777</v>
      </c>
      <c r="MB450" t="s">
        <v>777</v>
      </c>
      <c r="MC450" t="s">
        <v>777</v>
      </c>
      <c r="MD450" t="s">
        <v>777</v>
      </c>
      <c r="ME450" t="s">
        <v>777</v>
      </c>
      <c r="MF450" t="s">
        <v>828</v>
      </c>
      <c r="MG450" t="s">
        <v>828</v>
      </c>
      <c r="MH450" t="s">
        <v>777</v>
      </c>
      <c r="MI450" t="s">
        <v>777</v>
      </c>
      <c r="MJ450" t="s">
        <v>777</v>
      </c>
      <c r="MK450" t="s">
        <v>777</v>
      </c>
      <c r="ML450" t="s">
        <v>777</v>
      </c>
      <c r="MM450" t="s">
        <v>777</v>
      </c>
      <c r="MN450" t="s">
        <v>777</v>
      </c>
      <c r="MO450" t="s">
        <v>777</v>
      </c>
      <c r="MP450" t="s">
        <v>777</v>
      </c>
      <c r="MQ450" t="s">
        <v>777</v>
      </c>
      <c r="MR450" t="s">
        <v>777</v>
      </c>
      <c r="MS450" t="s">
        <v>777</v>
      </c>
      <c r="MT450" t="s">
        <v>777</v>
      </c>
      <c r="MU450" t="s">
        <v>777</v>
      </c>
      <c r="MV450" t="s">
        <v>777</v>
      </c>
      <c r="MW450" t="s">
        <v>777</v>
      </c>
      <c r="MX450" t="s">
        <v>777</v>
      </c>
      <c r="MY450" t="s">
        <v>777</v>
      </c>
      <c r="MZ450" t="s">
        <v>777</v>
      </c>
      <c r="NA450" t="s">
        <v>777</v>
      </c>
      <c r="NB450" t="s">
        <v>777</v>
      </c>
      <c r="NC450" t="s">
        <v>777</v>
      </c>
      <c r="ND450" t="s">
        <v>777</v>
      </c>
      <c r="NE450" t="s">
        <v>777</v>
      </c>
      <c r="NF450" t="s">
        <v>777</v>
      </c>
      <c r="NG450" t="s">
        <v>777</v>
      </c>
      <c r="NH450" t="s">
        <v>777</v>
      </c>
      <c r="NI450" t="s">
        <v>777</v>
      </c>
      <c r="NJ450" t="s">
        <v>777</v>
      </c>
      <c r="NK450" t="s">
        <v>777</v>
      </c>
      <c r="NL450" t="s">
        <v>777</v>
      </c>
      <c r="NM450" t="s">
        <v>777</v>
      </c>
      <c r="NN450" t="s">
        <v>777</v>
      </c>
      <c r="NO450" t="s">
        <v>777</v>
      </c>
      <c r="NP450" t="s">
        <v>828</v>
      </c>
      <c r="NQ450" t="s">
        <v>777</v>
      </c>
      <c r="NR450" t="s">
        <v>777</v>
      </c>
      <c r="NS450" t="s">
        <v>777</v>
      </c>
      <c r="NT450" t="s">
        <v>777</v>
      </c>
      <c r="NU450" t="s">
        <v>777</v>
      </c>
      <c r="NV450" t="s">
        <v>777</v>
      </c>
      <c r="NW450" t="s">
        <v>777</v>
      </c>
      <c r="NX450" t="s">
        <v>777</v>
      </c>
      <c r="NY450" t="s">
        <v>777</v>
      </c>
      <c r="NZ450" t="s">
        <v>777</v>
      </c>
      <c r="OA450" t="s">
        <v>777</v>
      </c>
      <c r="OB450" t="s">
        <v>777</v>
      </c>
      <c r="OC450" t="s">
        <v>777</v>
      </c>
      <c r="OD450" t="s">
        <v>777</v>
      </c>
      <c r="OE450" t="s">
        <v>777</v>
      </c>
      <c r="OF450" t="s">
        <v>777</v>
      </c>
      <c r="OG450" t="s">
        <v>777</v>
      </c>
      <c r="OH450" t="s">
        <v>777</v>
      </c>
      <c r="OI450" t="s">
        <v>828</v>
      </c>
      <c r="OJ450" t="s">
        <v>777</v>
      </c>
      <c r="OK450" t="s">
        <v>777</v>
      </c>
      <c r="OL450" t="s">
        <v>777</v>
      </c>
      <c r="OM450" t="s">
        <v>777</v>
      </c>
      <c r="ON450" t="s">
        <v>777</v>
      </c>
      <c r="OO450" t="s">
        <v>777</v>
      </c>
      <c r="OP450" t="s">
        <v>777</v>
      </c>
      <c r="OQ450" t="s">
        <v>777</v>
      </c>
      <c r="OR450" t="s">
        <v>777</v>
      </c>
      <c r="OS450" t="s">
        <v>828</v>
      </c>
      <c r="OT450" t="s">
        <v>777</v>
      </c>
      <c r="OU450" t="s">
        <v>777</v>
      </c>
      <c r="OV450" t="s">
        <v>777</v>
      </c>
      <c r="OW450" t="s">
        <v>777</v>
      </c>
      <c r="OX450" t="s">
        <v>777</v>
      </c>
      <c r="OY450" t="s">
        <v>777</v>
      </c>
      <c r="OZ450" t="s">
        <v>777</v>
      </c>
      <c r="PA450" t="s">
        <v>777</v>
      </c>
      <c r="PB450" t="s">
        <v>777</v>
      </c>
      <c r="PC450" t="s">
        <v>777</v>
      </c>
      <c r="PD450" t="s">
        <v>777</v>
      </c>
      <c r="PE450" t="s">
        <v>777</v>
      </c>
      <c r="PF450" t="s">
        <v>777</v>
      </c>
      <c r="PG450" t="s">
        <v>777</v>
      </c>
      <c r="PH450" t="s">
        <v>777</v>
      </c>
      <c r="PI450" t="s">
        <v>777</v>
      </c>
      <c r="PJ450" t="s">
        <v>777</v>
      </c>
    </row>
    <row r="451" spans="1:426">
      <c r="B451" s="12">
        <v>43769</v>
      </c>
      <c r="C451" t="s">
        <v>754</v>
      </c>
      <c r="D451" t="s">
        <v>777</v>
      </c>
      <c r="E451" t="s">
        <v>777</v>
      </c>
      <c r="F451" t="s">
        <v>777</v>
      </c>
      <c r="G451" t="s">
        <v>777</v>
      </c>
      <c r="H451" t="s">
        <v>777</v>
      </c>
      <c r="I451" t="s">
        <v>777</v>
      </c>
      <c r="J451" t="s">
        <v>777</v>
      </c>
      <c r="K451" t="s">
        <v>777</v>
      </c>
      <c r="L451" t="s">
        <v>829</v>
      </c>
      <c r="M451" t="s">
        <v>829</v>
      </c>
      <c r="N451" t="s">
        <v>777</v>
      </c>
      <c r="O451" t="s">
        <v>777</v>
      </c>
      <c r="P451" t="s">
        <v>777</v>
      </c>
      <c r="Q451" t="s">
        <v>777</v>
      </c>
      <c r="R451" t="s">
        <v>777</v>
      </c>
      <c r="S451" t="s">
        <v>777</v>
      </c>
      <c r="T451" t="s">
        <v>777</v>
      </c>
      <c r="U451" t="s">
        <v>777</v>
      </c>
      <c r="V451" t="s">
        <v>777</v>
      </c>
      <c r="W451" t="s">
        <v>777</v>
      </c>
      <c r="X451" t="s">
        <v>777</v>
      </c>
      <c r="Y451" t="s">
        <v>777</v>
      </c>
      <c r="Z451" t="s">
        <v>777</v>
      </c>
      <c r="AA451" t="s">
        <v>777</v>
      </c>
      <c r="AB451" t="s">
        <v>777</v>
      </c>
      <c r="AC451" t="s">
        <v>777</v>
      </c>
      <c r="AD451" t="s">
        <v>777</v>
      </c>
      <c r="AE451" t="s">
        <v>777</v>
      </c>
      <c r="AF451" t="s">
        <v>777</v>
      </c>
      <c r="AG451" t="s">
        <v>777</v>
      </c>
      <c r="AH451" t="s">
        <v>777</v>
      </c>
      <c r="AI451" t="s">
        <v>777</v>
      </c>
      <c r="AJ451" t="s">
        <v>777</v>
      </c>
      <c r="AK451" t="s">
        <v>777</v>
      </c>
      <c r="AL451" t="s">
        <v>777</v>
      </c>
      <c r="AM451" t="s">
        <v>777</v>
      </c>
      <c r="AN451" t="s">
        <v>777</v>
      </c>
      <c r="AO451" t="s">
        <v>777</v>
      </c>
      <c r="AP451" t="s">
        <v>777</v>
      </c>
      <c r="AQ451" t="s">
        <v>777</v>
      </c>
      <c r="AR451" t="s">
        <v>777</v>
      </c>
      <c r="AS451" t="s">
        <v>777</v>
      </c>
      <c r="AT451" t="s">
        <v>777</v>
      </c>
      <c r="AU451" t="s">
        <v>829</v>
      </c>
      <c r="AV451" t="s">
        <v>777</v>
      </c>
      <c r="AW451" t="s">
        <v>777</v>
      </c>
      <c r="AX451" t="s">
        <v>777</v>
      </c>
      <c r="AY451" t="s">
        <v>777</v>
      </c>
      <c r="AZ451" t="s">
        <v>777</v>
      </c>
      <c r="BA451" t="s">
        <v>777</v>
      </c>
      <c r="BB451" t="s">
        <v>829</v>
      </c>
      <c r="BC451" t="s">
        <v>777</v>
      </c>
      <c r="BD451" t="s">
        <v>777</v>
      </c>
      <c r="BE451" t="s">
        <v>777</v>
      </c>
      <c r="BF451" t="s">
        <v>777</v>
      </c>
      <c r="BG451" t="s">
        <v>777</v>
      </c>
      <c r="BH451" t="s">
        <v>777</v>
      </c>
      <c r="BI451" t="s">
        <v>777</v>
      </c>
      <c r="BJ451" t="s">
        <v>777</v>
      </c>
      <c r="BK451" t="s">
        <v>777</v>
      </c>
      <c r="BL451" t="s">
        <v>777</v>
      </c>
      <c r="BM451" t="s">
        <v>829</v>
      </c>
      <c r="BN451" t="s">
        <v>777</v>
      </c>
      <c r="BO451" t="s">
        <v>777</v>
      </c>
      <c r="BP451" t="s">
        <v>777</v>
      </c>
      <c r="BQ451" t="s">
        <v>777</v>
      </c>
      <c r="BR451" t="s">
        <v>777</v>
      </c>
      <c r="BS451" t="s">
        <v>777</v>
      </c>
      <c r="BT451" t="s">
        <v>777</v>
      </c>
      <c r="BU451" t="s">
        <v>777</v>
      </c>
      <c r="BV451" t="s">
        <v>777</v>
      </c>
      <c r="BW451" t="s">
        <v>777</v>
      </c>
      <c r="BX451" t="s">
        <v>777</v>
      </c>
      <c r="BY451" t="s">
        <v>777</v>
      </c>
      <c r="BZ451" t="s">
        <v>777</v>
      </c>
      <c r="CA451" t="s">
        <v>829</v>
      </c>
      <c r="CB451" t="s">
        <v>777</v>
      </c>
      <c r="CC451" t="s">
        <v>777</v>
      </c>
      <c r="CD451" t="s">
        <v>777</v>
      </c>
      <c r="CE451" t="s">
        <v>829</v>
      </c>
      <c r="CF451" t="s">
        <v>777</v>
      </c>
      <c r="CG451" t="s">
        <v>777</v>
      </c>
      <c r="CH451" t="s">
        <v>777</v>
      </c>
      <c r="CI451" t="s">
        <v>777</v>
      </c>
      <c r="CJ451" t="s">
        <v>777</v>
      </c>
      <c r="CK451" t="s">
        <v>777</v>
      </c>
      <c r="CL451" t="s">
        <v>777</v>
      </c>
      <c r="CM451" t="s">
        <v>829</v>
      </c>
      <c r="CN451" t="s">
        <v>777</v>
      </c>
      <c r="CO451" t="s">
        <v>777</v>
      </c>
      <c r="CP451" t="s">
        <v>777</v>
      </c>
      <c r="CQ451" t="s">
        <v>777</v>
      </c>
      <c r="CR451" t="s">
        <v>777</v>
      </c>
      <c r="CS451" t="s">
        <v>777</v>
      </c>
      <c r="CT451" t="s">
        <v>777</v>
      </c>
      <c r="CU451" t="s">
        <v>777</v>
      </c>
      <c r="CV451" t="s">
        <v>777</v>
      </c>
      <c r="CW451" t="s">
        <v>777</v>
      </c>
      <c r="CX451" t="s">
        <v>777</v>
      </c>
      <c r="CY451" t="s">
        <v>777</v>
      </c>
      <c r="CZ451" t="s">
        <v>777</v>
      </c>
      <c r="DA451" t="s">
        <v>777</v>
      </c>
      <c r="DB451" t="s">
        <v>777</v>
      </c>
      <c r="DC451" t="s">
        <v>777</v>
      </c>
      <c r="DD451" t="s">
        <v>777</v>
      </c>
      <c r="DE451" t="s">
        <v>777</v>
      </c>
      <c r="DF451" t="s">
        <v>777</v>
      </c>
      <c r="DG451" t="s">
        <v>777</v>
      </c>
      <c r="DH451" t="s">
        <v>777</v>
      </c>
      <c r="DI451" t="s">
        <v>777</v>
      </c>
      <c r="DJ451" t="s">
        <v>777</v>
      </c>
      <c r="DK451" t="s">
        <v>777</v>
      </c>
      <c r="DL451" t="s">
        <v>777</v>
      </c>
      <c r="DM451" t="s">
        <v>777</v>
      </c>
      <c r="DN451" t="s">
        <v>777</v>
      </c>
      <c r="DO451" t="s">
        <v>777</v>
      </c>
      <c r="DP451" t="s">
        <v>777</v>
      </c>
      <c r="DQ451" t="s">
        <v>777</v>
      </c>
      <c r="DR451" t="s">
        <v>777</v>
      </c>
      <c r="DS451" t="s">
        <v>777</v>
      </c>
      <c r="DT451" t="s">
        <v>777</v>
      </c>
      <c r="DU451" t="s">
        <v>777</v>
      </c>
      <c r="DV451" t="s">
        <v>777</v>
      </c>
      <c r="DW451" t="s">
        <v>777</v>
      </c>
      <c r="DX451" t="s">
        <v>777</v>
      </c>
      <c r="DY451" t="s">
        <v>777</v>
      </c>
      <c r="DZ451" t="s">
        <v>777</v>
      </c>
      <c r="EA451" t="s">
        <v>777</v>
      </c>
      <c r="EB451" t="s">
        <v>777</v>
      </c>
      <c r="EC451" t="s">
        <v>777</v>
      </c>
      <c r="ED451" t="s">
        <v>777</v>
      </c>
      <c r="EE451" t="s">
        <v>777</v>
      </c>
      <c r="EF451" t="s">
        <v>777</v>
      </c>
      <c r="EG451" t="s">
        <v>777</v>
      </c>
      <c r="EH451" t="s">
        <v>777</v>
      </c>
      <c r="EI451" t="s">
        <v>777</v>
      </c>
      <c r="EJ451" t="s">
        <v>777</v>
      </c>
      <c r="EK451" t="s">
        <v>777</v>
      </c>
      <c r="EL451" t="s">
        <v>777</v>
      </c>
      <c r="EM451" t="s">
        <v>777</v>
      </c>
      <c r="EN451" t="s">
        <v>777</v>
      </c>
      <c r="EO451" t="s">
        <v>777</v>
      </c>
      <c r="EP451" t="s">
        <v>777</v>
      </c>
      <c r="EQ451" t="s">
        <v>777</v>
      </c>
      <c r="ER451" t="s">
        <v>777</v>
      </c>
      <c r="ES451" t="s">
        <v>777</v>
      </c>
      <c r="ET451" t="s">
        <v>777</v>
      </c>
      <c r="EU451" t="s">
        <v>777</v>
      </c>
      <c r="EV451" t="s">
        <v>829</v>
      </c>
      <c r="EW451" t="s">
        <v>777</v>
      </c>
      <c r="EX451" t="s">
        <v>777</v>
      </c>
      <c r="EY451" t="s">
        <v>777</v>
      </c>
      <c r="EZ451" t="s">
        <v>777</v>
      </c>
      <c r="FA451" t="s">
        <v>777</v>
      </c>
      <c r="FB451" t="s">
        <v>777</v>
      </c>
      <c r="FC451" t="s">
        <v>777</v>
      </c>
      <c r="FD451" t="s">
        <v>777</v>
      </c>
      <c r="FE451" t="s">
        <v>777</v>
      </c>
      <c r="FF451" t="s">
        <v>777</v>
      </c>
      <c r="FG451" t="s">
        <v>777</v>
      </c>
      <c r="FH451" t="s">
        <v>777</v>
      </c>
      <c r="FI451" t="s">
        <v>777</v>
      </c>
      <c r="FJ451" t="s">
        <v>777</v>
      </c>
      <c r="FK451" t="s">
        <v>777</v>
      </c>
      <c r="FL451" t="s">
        <v>777</v>
      </c>
      <c r="FM451" t="s">
        <v>777</v>
      </c>
      <c r="FN451" t="s">
        <v>777</v>
      </c>
      <c r="FO451" t="s">
        <v>829</v>
      </c>
      <c r="FP451" t="s">
        <v>829</v>
      </c>
      <c r="FQ451" t="s">
        <v>829</v>
      </c>
      <c r="FR451" t="s">
        <v>777</v>
      </c>
      <c r="FS451" t="s">
        <v>777</v>
      </c>
      <c r="FT451" t="s">
        <v>777</v>
      </c>
      <c r="FU451" t="s">
        <v>777</v>
      </c>
      <c r="FV451" t="s">
        <v>777</v>
      </c>
      <c r="FW451" t="s">
        <v>777</v>
      </c>
      <c r="FX451" t="s">
        <v>777</v>
      </c>
      <c r="FY451" t="s">
        <v>777</v>
      </c>
      <c r="FZ451" t="s">
        <v>777</v>
      </c>
      <c r="GA451" t="s">
        <v>777</v>
      </c>
      <c r="GB451" t="s">
        <v>777</v>
      </c>
      <c r="GC451" t="s">
        <v>777</v>
      </c>
      <c r="GD451" t="s">
        <v>777</v>
      </c>
      <c r="GE451" t="s">
        <v>777</v>
      </c>
      <c r="GF451" t="s">
        <v>777</v>
      </c>
      <c r="GG451" t="s">
        <v>777</v>
      </c>
      <c r="GH451" t="s">
        <v>777</v>
      </c>
      <c r="GI451" t="s">
        <v>829</v>
      </c>
      <c r="GJ451" t="s">
        <v>777</v>
      </c>
      <c r="GK451" t="s">
        <v>777</v>
      </c>
      <c r="GL451" t="s">
        <v>777</v>
      </c>
      <c r="GM451" t="s">
        <v>777</v>
      </c>
      <c r="GN451" t="s">
        <v>777</v>
      </c>
      <c r="GO451" t="s">
        <v>777</v>
      </c>
      <c r="GP451" t="s">
        <v>777</v>
      </c>
      <c r="GQ451" t="s">
        <v>777</v>
      </c>
      <c r="GR451" t="s">
        <v>777</v>
      </c>
      <c r="GS451" t="s">
        <v>777</v>
      </c>
      <c r="GT451" t="s">
        <v>829</v>
      </c>
      <c r="GU451" t="s">
        <v>777</v>
      </c>
      <c r="GV451" t="s">
        <v>777</v>
      </c>
      <c r="GW451" t="s">
        <v>829</v>
      </c>
      <c r="GX451" t="s">
        <v>829</v>
      </c>
      <c r="GY451" t="s">
        <v>829</v>
      </c>
      <c r="GZ451" t="s">
        <v>777</v>
      </c>
      <c r="HA451" t="s">
        <v>777</v>
      </c>
      <c r="HB451" t="s">
        <v>829</v>
      </c>
      <c r="HC451" t="s">
        <v>777</v>
      </c>
      <c r="HD451" t="s">
        <v>777</v>
      </c>
      <c r="HE451" t="s">
        <v>777</v>
      </c>
      <c r="HF451" t="s">
        <v>777</v>
      </c>
      <c r="HG451" t="s">
        <v>777</v>
      </c>
      <c r="HH451" t="s">
        <v>777</v>
      </c>
      <c r="HI451" t="s">
        <v>777</v>
      </c>
      <c r="HJ451" t="s">
        <v>777</v>
      </c>
      <c r="HK451" t="s">
        <v>777</v>
      </c>
      <c r="HL451" t="s">
        <v>777</v>
      </c>
      <c r="HM451" t="s">
        <v>777</v>
      </c>
      <c r="HN451" t="s">
        <v>777</v>
      </c>
      <c r="HO451" t="s">
        <v>777</v>
      </c>
      <c r="HP451" t="s">
        <v>777</v>
      </c>
      <c r="HQ451" t="s">
        <v>777</v>
      </c>
      <c r="HR451" t="s">
        <v>777</v>
      </c>
      <c r="HS451" t="s">
        <v>777</v>
      </c>
      <c r="HT451" t="s">
        <v>777</v>
      </c>
      <c r="HU451" t="s">
        <v>777</v>
      </c>
      <c r="HV451" t="s">
        <v>777</v>
      </c>
      <c r="HW451" t="s">
        <v>777</v>
      </c>
      <c r="HX451" t="s">
        <v>777</v>
      </c>
      <c r="HY451" t="s">
        <v>777</v>
      </c>
      <c r="HZ451" t="s">
        <v>777</v>
      </c>
      <c r="IA451" t="s">
        <v>777</v>
      </c>
      <c r="IB451" t="s">
        <v>777</v>
      </c>
      <c r="IC451" t="s">
        <v>777</v>
      </c>
      <c r="ID451" t="s">
        <v>777</v>
      </c>
      <c r="IE451" t="s">
        <v>777</v>
      </c>
      <c r="IF451" t="s">
        <v>777</v>
      </c>
      <c r="IG451" t="s">
        <v>777</v>
      </c>
      <c r="IH451" t="s">
        <v>777</v>
      </c>
      <c r="II451" t="s">
        <v>777</v>
      </c>
      <c r="IJ451" t="s">
        <v>777</v>
      </c>
      <c r="IK451" t="s">
        <v>777</v>
      </c>
      <c r="IL451" t="s">
        <v>829</v>
      </c>
      <c r="IM451" t="s">
        <v>777</v>
      </c>
      <c r="IN451" t="s">
        <v>777</v>
      </c>
      <c r="IO451" t="s">
        <v>777</v>
      </c>
      <c r="IP451" t="s">
        <v>777</v>
      </c>
      <c r="IQ451" t="s">
        <v>777</v>
      </c>
      <c r="IR451" t="s">
        <v>777</v>
      </c>
      <c r="IS451" t="s">
        <v>777</v>
      </c>
      <c r="IT451" t="s">
        <v>777</v>
      </c>
      <c r="IU451" t="s">
        <v>777</v>
      </c>
      <c r="IV451" t="s">
        <v>777</v>
      </c>
      <c r="IW451" t="s">
        <v>777</v>
      </c>
      <c r="IX451" t="s">
        <v>777</v>
      </c>
      <c r="IY451" t="s">
        <v>777</v>
      </c>
      <c r="IZ451" t="s">
        <v>777</v>
      </c>
      <c r="JA451" t="s">
        <v>777</v>
      </c>
      <c r="JB451" t="s">
        <v>777</v>
      </c>
      <c r="JC451" t="s">
        <v>777</v>
      </c>
      <c r="JD451" t="s">
        <v>777</v>
      </c>
      <c r="JE451" t="s">
        <v>777</v>
      </c>
      <c r="JF451" t="s">
        <v>777</v>
      </c>
      <c r="JG451" t="s">
        <v>777</v>
      </c>
      <c r="JH451" t="s">
        <v>777</v>
      </c>
      <c r="JI451" t="s">
        <v>777</v>
      </c>
      <c r="JJ451" t="s">
        <v>777</v>
      </c>
      <c r="JK451" t="s">
        <v>777</v>
      </c>
      <c r="JL451" t="s">
        <v>777</v>
      </c>
      <c r="JM451" t="s">
        <v>777</v>
      </c>
      <c r="JN451" t="s">
        <v>777</v>
      </c>
      <c r="JO451" t="s">
        <v>777</v>
      </c>
      <c r="JP451" t="s">
        <v>777</v>
      </c>
      <c r="JQ451" t="s">
        <v>777</v>
      </c>
      <c r="JR451" t="s">
        <v>777</v>
      </c>
      <c r="JS451" t="s">
        <v>777</v>
      </c>
      <c r="JT451" t="s">
        <v>777</v>
      </c>
      <c r="JU451" t="s">
        <v>777</v>
      </c>
      <c r="JV451" t="s">
        <v>777</v>
      </c>
      <c r="JW451" t="s">
        <v>777</v>
      </c>
      <c r="JX451" t="s">
        <v>777</v>
      </c>
      <c r="JY451" t="s">
        <v>777</v>
      </c>
      <c r="JZ451" t="s">
        <v>777</v>
      </c>
      <c r="KA451" t="s">
        <v>777</v>
      </c>
      <c r="KB451" t="s">
        <v>829</v>
      </c>
      <c r="KC451" t="s">
        <v>829</v>
      </c>
      <c r="KD451" t="s">
        <v>777</v>
      </c>
      <c r="KE451" t="s">
        <v>777</v>
      </c>
      <c r="KF451" t="s">
        <v>777</v>
      </c>
      <c r="KG451" t="s">
        <v>777</v>
      </c>
      <c r="KH451" t="s">
        <v>777</v>
      </c>
      <c r="KI451" t="s">
        <v>777</v>
      </c>
      <c r="KJ451" t="s">
        <v>777</v>
      </c>
      <c r="KK451" t="s">
        <v>777</v>
      </c>
      <c r="KL451" t="s">
        <v>777</v>
      </c>
      <c r="KM451" t="s">
        <v>777</v>
      </c>
      <c r="KN451" t="s">
        <v>777</v>
      </c>
      <c r="KO451" t="s">
        <v>777</v>
      </c>
      <c r="KP451" t="s">
        <v>777</v>
      </c>
      <c r="KQ451" t="s">
        <v>777</v>
      </c>
      <c r="KR451" t="s">
        <v>777</v>
      </c>
      <c r="KS451" t="s">
        <v>777</v>
      </c>
      <c r="KT451" t="s">
        <v>777</v>
      </c>
      <c r="KU451" t="s">
        <v>777</v>
      </c>
      <c r="KV451" t="s">
        <v>777</v>
      </c>
      <c r="KW451" t="s">
        <v>777</v>
      </c>
      <c r="KX451" t="s">
        <v>829</v>
      </c>
      <c r="KY451" t="s">
        <v>829</v>
      </c>
      <c r="KZ451" t="s">
        <v>777</v>
      </c>
      <c r="LA451" t="s">
        <v>777</v>
      </c>
      <c r="LB451" t="s">
        <v>777</v>
      </c>
      <c r="LC451">
        <v>3012000</v>
      </c>
      <c r="LD451" t="s">
        <v>777</v>
      </c>
      <c r="LE451" t="s">
        <v>777</v>
      </c>
      <c r="LF451" t="s">
        <v>777</v>
      </c>
      <c r="LG451" t="s">
        <v>777</v>
      </c>
      <c r="LH451" t="s">
        <v>777</v>
      </c>
      <c r="LI451" t="s">
        <v>777</v>
      </c>
      <c r="LJ451" t="s">
        <v>777</v>
      </c>
      <c r="LK451" t="s">
        <v>777</v>
      </c>
      <c r="LL451" t="s">
        <v>777</v>
      </c>
      <c r="LM451" t="s">
        <v>777</v>
      </c>
      <c r="LN451" t="s">
        <v>777</v>
      </c>
      <c r="LO451" t="s">
        <v>777</v>
      </c>
      <c r="LP451" t="s">
        <v>777</v>
      </c>
      <c r="LQ451" t="s">
        <v>777</v>
      </c>
      <c r="LR451" t="s">
        <v>777</v>
      </c>
      <c r="LS451" t="s">
        <v>777</v>
      </c>
      <c r="LT451" t="s">
        <v>777</v>
      </c>
      <c r="LU451" t="s">
        <v>829</v>
      </c>
      <c r="LV451" t="s">
        <v>777</v>
      </c>
      <c r="LW451" t="s">
        <v>777</v>
      </c>
      <c r="LX451" t="s">
        <v>777</v>
      </c>
      <c r="LY451" t="s">
        <v>777</v>
      </c>
      <c r="LZ451" t="s">
        <v>777</v>
      </c>
      <c r="MA451" t="s">
        <v>777</v>
      </c>
      <c r="MB451" t="s">
        <v>777</v>
      </c>
      <c r="MC451" t="s">
        <v>777</v>
      </c>
      <c r="MD451" t="s">
        <v>777</v>
      </c>
      <c r="ME451" t="s">
        <v>777</v>
      </c>
      <c r="MF451" t="s">
        <v>829</v>
      </c>
      <c r="MG451" t="s">
        <v>829</v>
      </c>
      <c r="MH451" t="s">
        <v>777</v>
      </c>
      <c r="MI451" t="s">
        <v>777</v>
      </c>
      <c r="MJ451" t="s">
        <v>777</v>
      </c>
      <c r="MK451" t="s">
        <v>777</v>
      </c>
      <c r="ML451" t="s">
        <v>777</v>
      </c>
      <c r="MM451" t="s">
        <v>777</v>
      </c>
      <c r="MN451" t="s">
        <v>777</v>
      </c>
      <c r="MO451" t="s">
        <v>777</v>
      </c>
      <c r="MP451" t="s">
        <v>777</v>
      </c>
      <c r="MQ451" t="s">
        <v>777</v>
      </c>
      <c r="MR451" t="s">
        <v>777</v>
      </c>
      <c r="MS451" t="s">
        <v>777</v>
      </c>
      <c r="MT451" t="s">
        <v>777</v>
      </c>
      <c r="MU451" t="s">
        <v>777</v>
      </c>
      <c r="MV451" t="s">
        <v>777</v>
      </c>
      <c r="MW451" t="s">
        <v>777</v>
      </c>
      <c r="MX451" t="s">
        <v>777</v>
      </c>
      <c r="MY451" t="s">
        <v>777</v>
      </c>
      <c r="MZ451" t="s">
        <v>777</v>
      </c>
      <c r="NA451" t="s">
        <v>777</v>
      </c>
      <c r="NB451" t="s">
        <v>777</v>
      </c>
      <c r="NC451" t="s">
        <v>777</v>
      </c>
      <c r="ND451" t="s">
        <v>777</v>
      </c>
      <c r="NE451" t="s">
        <v>777</v>
      </c>
      <c r="NF451" t="s">
        <v>777</v>
      </c>
      <c r="NG451" t="s">
        <v>777</v>
      </c>
      <c r="NH451" t="s">
        <v>777</v>
      </c>
      <c r="NI451" t="s">
        <v>777</v>
      </c>
      <c r="NJ451" t="s">
        <v>777</v>
      </c>
      <c r="NK451" t="s">
        <v>777</v>
      </c>
      <c r="NL451" t="s">
        <v>777</v>
      </c>
      <c r="NM451" t="s">
        <v>777</v>
      </c>
      <c r="NN451" t="s">
        <v>777</v>
      </c>
      <c r="NO451" t="s">
        <v>777</v>
      </c>
      <c r="NP451" t="s">
        <v>829</v>
      </c>
      <c r="NQ451" t="s">
        <v>777</v>
      </c>
      <c r="NR451" t="s">
        <v>777</v>
      </c>
      <c r="NS451" t="s">
        <v>777</v>
      </c>
      <c r="NT451" t="s">
        <v>777</v>
      </c>
      <c r="NU451" t="s">
        <v>777</v>
      </c>
      <c r="NV451" t="s">
        <v>777</v>
      </c>
      <c r="NW451" t="s">
        <v>777</v>
      </c>
      <c r="NX451" t="s">
        <v>777</v>
      </c>
      <c r="NY451" t="s">
        <v>777</v>
      </c>
      <c r="NZ451" t="s">
        <v>777</v>
      </c>
      <c r="OA451" t="s">
        <v>777</v>
      </c>
      <c r="OB451" t="s">
        <v>777</v>
      </c>
      <c r="OC451" t="s">
        <v>777</v>
      </c>
      <c r="OD451" t="s">
        <v>777</v>
      </c>
      <c r="OE451" t="s">
        <v>777</v>
      </c>
      <c r="OF451" t="s">
        <v>777</v>
      </c>
      <c r="OG451" t="s">
        <v>777</v>
      </c>
      <c r="OH451" t="s">
        <v>777</v>
      </c>
      <c r="OI451" t="s">
        <v>829</v>
      </c>
      <c r="OJ451" t="s">
        <v>777</v>
      </c>
      <c r="OK451" t="s">
        <v>777</v>
      </c>
      <c r="OL451" t="s">
        <v>777</v>
      </c>
      <c r="OM451" t="s">
        <v>777</v>
      </c>
      <c r="ON451" t="s">
        <v>777</v>
      </c>
      <c r="OO451" t="s">
        <v>777</v>
      </c>
      <c r="OP451" t="s">
        <v>777</v>
      </c>
      <c r="OQ451" t="s">
        <v>777</v>
      </c>
      <c r="OR451" t="s">
        <v>777</v>
      </c>
      <c r="OS451" t="s">
        <v>829</v>
      </c>
      <c r="OT451" t="s">
        <v>777</v>
      </c>
      <c r="OU451" t="s">
        <v>777</v>
      </c>
      <c r="OV451" t="s">
        <v>777</v>
      </c>
      <c r="OW451" t="s">
        <v>777</v>
      </c>
      <c r="OX451" t="s">
        <v>777</v>
      </c>
      <c r="OY451" t="s">
        <v>777</v>
      </c>
      <c r="OZ451" t="s">
        <v>777</v>
      </c>
      <c r="PA451" t="s">
        <v>777</v>
      </c>
      <c r="PB451" t="s">
        <v>777</v>
      </c>
      <c r="PC451" t="s">
        <v>777</v>
      </c>
      <c r="PD451" t="s">
        <v>777</v>
      </c>
      <c r="PE451" t="s">
        <v>777</v>
      </c>
      <c r="PF451" t="s">
        <v>777</v>
      </c>
      <c r="PG451" t="s">
        <v>777</v>
      </c>
      <c r="PH451" t="s">
        <v>777</v>
      </c>
      <c r="PI451" t="s">
        <v>777</v>
      </c>
      <c r="PJ451" t="s">
        <v>777</v>
      </c>
    </row>
    <row r="452" spans="1:426">
      <c r="B452" s="12">
        <v>43677</v>
      </c>
      <c r="C452" t="s">
        <v>746</v>
      </c>
      <c r="D452" t="s">
        <v>777</v>
      </c>
      <c r="E452" t="s">
        <v>777</v>
      </c>
      <c r="F452" t="s">
        <v>777</v>
      </c>
      <c r="G452" t="s">
        <v>777</v>
      </c>
      <c r="H452" t="s">
        <v>777</v>
      </c>
      <c r="I452" t="s">
        <v>777</v>
      </c>
      <c r="J452" t="s">
        <v>777</v>
      </c>
      <c r="K452" t="s">
        <v>777</v>
      </c>
      <c r="L452" t="s">
        <v>821</v>
      </c>
      <c r="M452" t="s">
        <v>821</v>
      </c>
      <c r="N452" t="s">
        <v>777</v>
      </c>
      <c r="O452" t="s">
        <v>777</v>
      </c>
      <c r="P452" t="s">
        <v>777</v>
      </c>
      <c r="Q452" t="s">
        <v>777</v>
      </c>
      <c r="R452" t="s">
        <v>777</v>
      </c>
      <c r="S452" t="s">
        <v>777</v>
      </c>
      <c r="T452" t="s">
        <v>777</v>
      </c>
      <c r="U452" t="s">
        <v>777</v>
      </c>
      <c r="V452" t="s">
        <v>777</v>
      </c>
      <c r="W452" t="s">
        <v>777</v>
      </c>
      <c r="X452" t="s">
        <v>777</v>
      </c>
      <c r="Y452" t="s">
        <v>777</v>
      </c>
      <c r="Z452" t="s">
        <v>777</v>
      </c>
      <c r="AA452" t="s">
        <v>777</v>
      </c>
      <c r="AB452" t="s">
        <v>777</v>
      </c>
      <c r="AC452" t="s">
        <v>777</v>
      </c>
      <c r="AD452" t="s">
        <v>777</v>
      </c>
      <c r="AE452" t="s">
        <v>777</v>
      </c>
      <c r="AF452" t="s">
        <v>777</v>
      </c>
      <c r="AG452" t="s">
        <v>777</v>
      </c>
      <c r="AH452" t="s">
        <v>777</v>
      </c>
      <c r="AI452" t="s">
        <v>777</v>
      </c>
      <c r="AJ452" t="s">
        <v>777</v>
      </c>
      <c r="AK452" t="s">
        <v>777</v>
      </c>
      <c r="AL452" t="s">
        <v>777</v>
      </c>
      <c r="AM452" t="s">
        <v>777</v>
      </c>
      <c r="AN452" t="s">
        <v>777</v>
      </c>
      <c r="AO452" t="s">
        <v>777</v>
      </c>
      <c r="AP452" t="s">
        <v>777</v>
      </c>
      <c r="AQ452" t="s">
        <v>777</v>
      </c>
      <c r="AR452" t="s">
        <v>777</v>
      </c>
      <c r="AS452" t="s">
        <v>777</v>
      </c>
      <c r="AT452" t="s">
        <v>777</v>
      </c>
      <c r="AU452" t="s">
        <v>821</v>
      </c>
      <c r="AV452" t="s">
        <v>777</v>
      </c>
      <c r="AW452" t="s">
        <v>777</v>
      </c>
      <c r="AX452" t="s">
        <v>777</v>
      </c>
      <c r="AY452" t="s">
        <v>777</v>
      </c>
      <c r="AZ452" t="s">
        <v>777</v>
      </c>
      <c r="BA452" t="s">
        <v>777</v>
      </c>
      <c r="BB452" t="s">
        <v>821</v>
      </c>
      <c r="BC452" t="s">
        <v>777</v>
      </c>
      <c r="BD452" t="s">
        <v>777</v>
      </c>
      <c r="BE452" t="s">
        <v>777</v>
      </c>
      <c r="BF452" t="s">
        <v>777</v>
      </c>
      <c r="BG452" t="s">
        <v>777</v>
      </c>
      <c r="BH452" t="s">
        <v>777</v>
      </c>
      <c r="BI452" t="s">
        <v>777</v>
      </c>
      <c r="BJ452" t="s">
        <v>777</v>
      </c>
      <c r="BK452" t="s">
        <v>777</v>
      </c>
      <c r="BL452" t="s">
        <v>777</v>
      </c>
      <c r="BM452" t="s">
        <v>821</v>
      </c>
      <c r="BN452" t="s">
        <v>777</v>
      </c>
      <c r="BO452" t="s">
        <v>777</v>
      </c>
      <c r="BP452" t="s">
        <v>777</v>
      </c>
      <c r="BQ452" t="s">
        <v>777</v>
      </c>
      <c r="BR452" t="s">
        <v>777</v>
      </c>
      <c r="BS452" t="s">
        <v>777</v>
      </c>
      <c r="BT452" t="s">
        <v>777</v>
      </c>
      <c r="BU452" t="s">
        <v>777</v>
      </c>
      <c r="BV452" t="s">
        <v>777</v>
      </c>
      <c r="BW452" t="s">
        <v>777</v>
      </c>
      <c r="BX452" t="s">
        <v>777</v>
      </c>
      <c r="BY452" t="s">
        <v>777</v>
      </c>
      <c r="BZ452" t="s">
        <v>777</v>
      </c>
      <c r="CA452" t="s">
        <v>821</v>
      </c>
      <c r="CB452" t="s">
        <v>777</v>
      </c>
      <c r="CC452" t="s">
        <v>777</v>
      </c>
      <c r="CD452" t="s">
        <v>777</v>
      </c>
      <c r="CE452" t="s">
        <v>821</v>
      </c>
      <c r="CF452" t="s">
        <v>777</v>
      </c>
      <c r="CG452" t="s">
        <v>777</v>
      </c>
      <c r="CH452" t="s">
        <v>777</v>
      </c>
      <c r="CI452" t="s">
        <v>777</v>
      </c>
      <c r="CJ452" t="s">
        <v>777</v>
      </c>
      <c r="CK452" t="s">
        <v>777</v>
      </c>
      <c r="CL452" t="s">
        <v>777</v>
      </c>
      <c r="CM452" t="s">
        <v>821</v>
      </c>
      <c r="CN452" t="s">
        <v>777</v>
      </c>
      <c r="CO452" t="s">
        <v>777</v>
      </c>
      <c r="CP452" t="s">
        <v>777</v>
      </c>
      <c r="CQ452" t="s">
        <v>777</v>
      </c>
      <c r="CR452" t="s">
        <v>777</v>
      </c>
      <c r="CS452" t="s">
        <v>777</v>
      </c>
      <c r="CT452" t="s">
        <v>777</v>
      </c>
      <c r="CU452" t="s">
        <v>777</v>
      </c>
      <c r="CV452" t="s">
        <v>777</v>
      </c>
      <c r="CW452" t="s">
        <v>777</v>
      </c>
      <c r="CX452" t="s">
        <v>777</v>
      </c>
      <c r="CY452" t="s">
        <v>777</v>
      </c>
      <c r="CZ452" t="s">
        <v>777</v>
      </c>
      <c r="DA452" t="s">
        <v>777</v>
      </c>
      <c r="DB452" t="s">
        <v>777</v>
      </c>
      <c r="DC452" t="s">
        <v>777</v>
      </c>
      <c r="DD452" t="s">
        <v>777</v>
      </c>
      <c r="DE452" t="s">
        <v>777</v>
      </c>
      <c r="DF452" t="s">
        <v>777</v>
      </c>
      <c r="DG452" t="s">
        <v>777</v>
      </c>
      <c r="DH452" t="s">
        <v>777</v>
      </c>
      <c r="DI452" t="s">
        <v>777</v>
      </c>
      <c r="DJ452" t="s">
        <v>777</v>
      </c>
      <c r="DK452" t="s">
        <v>777</v>
      </c>
      <c r="DL452" t="s">
        <v>777</v>
      </c>
      <c r="DM452" t="s">
        <v>777</v>
      </c>
      <c r="DN452" t="s">
        <v>777</v>
      </c>
      <c r="DO452" t="s">
        <v>777</v>
      </c>
      <c r="DP452" t="s">
        <v>777</v>
      </c>
      <c r="DQ452" t="s">
        <v>777</v>
      </c>
      <c r="DR452" t="s">
        <v>777</v>
      </c>
      <c r="DS452" t="s">
        <v>777</v>
      </c>
      <c r="DT452" t="s">
        <v>777</v>
      </c>
      <c r="DU452" t="s">
        <v>777</v>
      </c>
      <c r="DV452" t="s">
        <v>777</v>
      </c>
      <c r="DW452" t="s">
        <v>777</v>
      </c>
      <c r="DX452" t="s">
        <v>777</v>
      </c>
      <c r="DY452" t="s">
        <v>777</v>
      </c>
      <c r="DZ452" t="s">
        <v>777</v>
      </c>
      <c r="EA452" t="s">
        <v>777</v>
      </c>
      <c r="EB452" t="s">
        <v>777</v>
      </c>
      <c r="EC452" t="s">
        <v>777</v>
      </c>
      <c r="ED452" t="s">
        <v>777</v>
      </c>
      <c r="EE452" t="s">
        <v>777</v>
      </c>
      <c r="EF452" t="s">
        <v>777</v>
      </c>
      <c r="EG452" t="s">
        <v>777</v>
      </c>
      <c r="EH452" t="s">
        <v>777</v>
      </c>
      <c r="EI452" t="s">
        <v>777</v>
      </c>
      <c r="EJ452" t="s">
        <v>777</v>
      </c>
      <c r="EK452" t="s">
        <v>777</v>
      </c>
      <c r="EL452" t="s">
        <v>777</v>
      </c>
      <c r="EM452" t="s">
        <v>777</v>
      </c>
      <c r="EN452" t="s">
        <v>777</v>
      </c>
      <c r="EO452" t="s">
        <v>777</v>
      </c>
      <c r="EP452" t="s">
        <v>777</v>
      </c>
      <c r="EQ452" t="s">
        <v>777</v>
      </c>
      <c r="ER452" t="s">
        <v>777</v>
      </c>
      <c r="ES452" t="s">
        <v>777</v>
      </c>
      <c r="ET452" t="s">
        <v>777</v>
      </c>
      <c r="EU452" t="s">
        <v>777</v>
      </c>
      <c r="EV452" t="s">
        <v>821</v>
      </c>
      <c r="EW452" t="s">
        <v>777</v>
      </c>
      <c r="EX452" t="s">
        <v>777</v>
      </c>
      <c r="EY452" t="s">
        <v>777</v>
      </c>
      <c r="EZ452" t="s">
        <v>777</v>
      </c>
      <c r="FA452" t="s">
        <v>777</v>
      </c>
      <c r="FB452" t="s">
        <v>777</v>
      </c>
      <c r="FC452" t="s">
        <v>777</v>
      </c>
      <c r="FD452" t="s">
        <v>777</v>
      </c>
      <c r="FE452" t="s">
        <v>777</v>
      </c>
      <c r="FF452" t="s">
        <v>777</v>
      </c>
      <c r="FG452" t="s">
        <v>777</v>
      </c>
      <c r="FH452" t="s">
        <v>777</v>
      </c>
      <c r="FI452" t="s">
        <v>777</v>
      </c>
      <c r="FJ452" t="s">
        <v>777</v>
      </c>
      <c r="FK452" t="s">
        <v>777</v>
      </c>
      <c r="FL452" t="s">
        <v>777</v>
      </c>
      <c r="FM452" t="s">
        <v>777</v>
      </c>
      <c r="FN452" t="s">
        <v>777</v>
      </c>
      <c r="FO452" t="s">
        <v>821</v>
      </c>
      <c r="FP452" t="s">
        <v>821</v>
      </c>
      <c r="FQ452" t="s">
        <v>821</v>
      </c>
      <c r="FR452" t="s">
        <v>777</v>
      </c>
      <c r="FS452" t="s">
        <v>777</v>
      </c>
      <c r="FT452" t="s">
        <v>777</v>
      </c>
      <c r="FU452" t="s">
        <v>777</v>
      </c>
      <c r="FV452" t="s">
        <v>777</v>
      </c>
      <c r="FW452" t="s">
        <v>777</v>
      </c>
      <c r="FX452" t="s">
        <v>777</v>
      </c>
      <c r="FY452" t="s">
        <v>777</v>
      </c>
      <c r="FZ452" t="s">
        <v>777</v>
      </c>
      <c r="GA452" t="s">
        <v>777</v>
      </c>
      <c r="GB452" t="s">
        <v>777</v>
      </c>
      <c r="GC452" t="s">
        <v>777</v>
      </c>
      <c r="GD452" t="s">
        <v>777</v>
      </c>
      <c r="GE452" t="s">
        <v>777</v>
      </c>
      <c r="GF452" t="s">
        <v>777</v>
      </c>
      <c r="GG452" t="s">
        <v>777</v>
      </c>
      <c r="GH452" t="s">
        <v>777</v>
      </c>
      <c r="GI452" t="s">
        <v>821</v>
      </c>
      <c r="GJ452" t="s">
        <v>777</v>
      </c>
      <c r="GK452" t="s">
        <v>777</v>
      </c>
      <c r="GL452" t="s">
        <v>777</v>
      </c>
      <c r="GM452" t="s">
        <v>777</v>
      </c>
      <c r="GN452" t="s">
        <v>777</v>
      </c>
      <c r="GO452" t="s">
        <v>777</v>
      </c>
      <c r="GP452" t="s">
        <v>777</v>
      </c>
      <c r="GQ452" t="s">
        <v>777</v>
      </c>
      <c r="GR452" t="s">
        <v>777</v>
      </c>
      <c r="GS452" t="s">
        <v>777</v>
      </c>
      <c r="GT452" t="s">
        <v>821</v>
      </c>
      <c r="GU452" t="s">
        <v>777</v>
      </c>
      <c r="GV452" t="s">
        <v>777</v>
      </c>
      <c r="GW452" t="s">
        <v>821</v>
      </c>
      <c r="GX452" t="s">
        <v>821</v>
      </c>
      <c r="GY452" t="s">
        <v>821</v>
      </c>
      <c r="GZ452" t="s">
        <v>777</v>
      </c>
      <c r="HA452" t="s">
        <v>777</v>
      </c>
      <c r="HB452" t="s">
        <v>821</v>
      </c>
      <c r="HC452" t="s">
        <v>777</v>
      </c>
      <c r="HD452" t="s">
        <v>777</v>
      </c>
      <c r="HE452" t="s">
        <v>777</v>
      </c>
      <c r="HF452" t="s">
        <v>777</v>
      </c>
      <c r="HG452" t="s">
        <v>777</v>
      </c>
      <c r="HH452" t="s">
        <v>777</v>
      </c>
      <c r="HI452" t="s">
        <v>777</v>
      </c>
      <c r="HJ452" t="s">
        <v>777</v>
      </c>
      <c r="HK452" t="s">
        <v>777</v>
      </c>
      <c r="HL452" t="s">
        <v>777</v>
      </c>
      <c r="HM452" t="s">
        <v>777</v>
      </c>
      <c r="HN452" t="s">
        <v>777</v>
      </c>
      <c r="HO452" t="s">
        <v>777</v>
      </c>
      <c r="HP452" t="s">
        <v>777</v>
      </c>
      <c r="HQ452" t="s">
        <v>777</v>
      </c>
      <c r="HR452" t="s">
        <v>777</v>
      </c>
      <c r="HS452" t="s">
        <v>777</v>
      </c>
      <c r="HT452" t="s">
        <v>777</v>
      </c>
      <c r="HU452" t="s">
        <v>777</v>
      </c>
      <c r="HV452" t="s">
        <v>777</v>
      </c>
      <c r="HW452" t="s">
        <v>777</v>
      </c>
      <c r="HX452" t="s">
        <v>777</v>
      </c>
      <c r="HY452" t="s">
        <v>777</v>
      </c>
      <c r="HZ452" t="s">
        <v>777</v>
      </c>
      <c r="IA452" t="s">
        <v>777</v>
      </c>
      <c r="IB452" t="s">
        <v>777</v>
      </c>
      <c r="IC452" t="s">
        <v>777</v>
      </c>
      <c r="ID452" t="s">
        <v>777</v>
      </c>
      <c r="IE452" t="s">
        <v>777</v>
      </c>
      <c r="IF452" t="s">
        <v>777</v>
      </c>
      <c r="IG452" t="s">
        <v>777</v>
      </c>
      <c r="IH452" t="s">
        <v>777</v>
      </c>
      <c r="II452" t="s">
        <v>777</v>
      </c>
      <c r="IJ452" t="s">
        <v>777</v>
      </c>
      <c r="IK452" t="s">
        <v>777</v>
      </c>
      <c r="IL452" t="s">
        <v>821</v>
      </c>
      <c r="IM452" t="s">
        <v>777</v>
      </c>
      <c r="IN452" t="s">
        <v>777</v>
      </c>
      <c r="IO452" t="s">
        <v>777</v>
      </c>
      <c r="IP452" t="s">
        <v>777</v>
      </c>
      <c r="IQ452" t="s">
        <v>777</v>
      </c>
      <c r="IR452" t="s">
        <v>777</v>
      </c>
      <c r="IS452" t="s">
        <v>777</v>
      </c>
      <c r="IT452" t="s">
        <v>777</v>
      </c>
      <c r="IU452" t="s">
        <v>777</v>
      </c>
      <c r="IV452" t="s">
        <v>777</v>
      </c>
      <c r="IW452" t="s">
        <v>777</v>
      </c>
      <c r="IX452" t="s">
        <v>777</v>
      </c>
      <c r="IY452" t="s">
        <v>777</v>
      </c>
      <c r="IZ452" t="s">
        <v>777</v>
      </c>
      <c r="JA452" t="s">
        <v>777</v>
      </c>
      <c r="JB452" t="s">
        <v>777</v>
      </c>
      <c r="JC452" t="s">
        <v>777</v>
      </c>
      <c r="JD452" t="s">
        <v>777</v>
      </c>
      <c r="JE452" t="s">
        <v>777</v>
      </c>
      <c r="JF452" t="s">
        <v>777</v>
      </c>
      <c r="JG452" t="s">
        <v>777</v>
      </c>
      <c r="JH452" t="s">
        <v>777</v>
      </c>
      <c r="JI452" t="s">
        <v>777</v>
      </c>
      <c r="JJ452" t="s">
        <v>777</v>
      </c>
      <c r="JK452" t="s">
        <v>777</v>
      </c>
      <c r="JL452" t="s">
        <v>777</v>
      </c>
      <c r="JM452" t="s">
        <v>777</v>
      </c>
      <c r="JN452" t="s">
        <v>777</v>
      </c>
      <c r="JO452" t="s">
        <v>777</v>
      </c>
      <c r="JP452" t="s">
        <v>777</v>
      </c>
      <c r="JQ452" t="s">
        <v>777</v>
      </c>
      <c r="JR452" t="s">
        <v>777</v>
      </c>
      <c r="JS452" t="s">
        <v>777</v>
      </c>
      <c r="JT452" t="s">
        <v>777</v>
      </c>
      <c r="JU452" t="s">
        <v>777</v>
      </c>
      <c r="JV452" t="s">
        <v>777</v>
      </c>
      <c r="JW452" t="s">
        <v>777</v>
      </c>
      <c r="JX452" t="s">
        <v>777</v>
      </c>
      <c r="JY452" t="s">
        <v>777</v>
      </c>
      <c r="JZ452" t="s">
        <v>777</v>
      </c>
      <c r="KA452" t="s">
        <v>777</v>
      </c>
      <c r="KB452" t="s">
        <v>821</v>
      </c>
      <c r="KC452" t="s">
        <v>821</v>
      </c>
      <c r="KD452" t="s">
        <v>777</v>
      </c>
      <c r="KE452" t="s">
        <v>777</v>
      </c>
      <c r="KF452" t="s">
        <v>777</v>
      </c>
      <c r="KG452" t="s">
        <v>777</v>
      </c>
      <c r="KH452" t="s">
        <v>777</v>
      </c>
      <c r="KI452" t="s">
        <v>777</v>
      </c>
      <c r="KJ452" t="s">
        <v>777</v>
      </c>
      <c r="KK452" t="s">
        <v>777</v>
      </c>
      <c r="KL452" t="s">
        <v>777</v>
      </c>
      <c r="KM452" t="s">
        <v>777</v>
      </c>
      <c r="KN452" t="s">
        <v>777</v>
      </c>
      <c r="KO452" t="s">
        <v>777</v>
      </c>
      <c r="KP452" t="s">
        <v>777</v>
      </c>
      <c r="KQ452" t="s">
        <v>777</v>
      </c>
      <c r="KR452" t="s">
        <v>777</v>
      </c>
      <c r="KS452" t="s">
        <v>777</v>
      </c>
      <c r="KT452" t="s">
        <v>777</v>
      </c>
      <c r="KU452" t="s">
        <v>777</v>
      </c>
      <c r="KV452" t="s">
        <v>777</v>
      </c>
      <c r="KW452" t="s">
        <v>777</v>
      </c>
      <c r="KX452" t="s">
        <v>821</v>
      </c>
      <c r="KY452" t="s">
        <v>821</v>
      </c>
      <c r="KZ452" t="s">
        <v>777</v>
      </c>
      <c r="LA452" t="s">
        <v>777</v>
      </c>
      <c r="LB452" t="s">
        <v>777</v>
      </c>
      <c r="LC452" t="s">
        <v>777</v>
      </c>
      <c r="LD452" t="s">
        <v>777</v>
      </c>
      <c r="LE452" t="s">
        <v>777</v>
      </c>
      <c r="LF452" t="s">
        <v>777</v>
      </c>
      <c r="LG452" t="s">
        <v>777</v>
      </c>
      <c r="LH452" t="s">
        <v>777</v>
      </c>
      <c r="LI452" t="s">
        <v>777</v>
      </c>
      <c r="LJ452" t="s">
        <v>777</v>
      </c>
      <c r="LK452" t="s">
        <v>777</v>
      </c>
      <c r="LL452" t="s">
        <v>777</v>
      </c>
      <c r="LM452" t="s">
        <v>777</v>
      </c>
      <c r="LN452" t="s">
        <v>777</v>
      </c>
      <c r="LO452" t="s">
        <v>777</v>
      </c>
      <c r="LP452" t="s">
        <v>777</v>
      </c>
      <c r="LQ452" t="s">
        <v>777</v>
      </c>
      <c r="LR452" t="s">
        <v>777</v>
      </c>
      <c r="LS452" t="s">
        <v>777</v>
      </c>
      <c r="LT452" t="s">
        <v>777</v>
      </c>
      <c r="LU452" t="s">
        <v>821</v>
      </c>
      <c r="LV452" t="s">
        <v>777</v>
      </c>
      <c r="LW452" t="s">
        <v>777</v>
      </c>
      <c r="LX452" t="s">
        <v>777</v>
      </c>
      <c r="LY452" t="s">
        <v>777</v>
      </c>
      <c r="LZ452" t="s">
        <v>777</v>
      </c>
      <c r="MA452" t="s">
        <v>777</v>
      </c>
      <c r="MB452" t="s">
        <v>777</v>
      </c>
      <c r="MC452" t="s">
        <v>777</v>
      </c>
      <c r="MD452" t="s">
        <v>777</v>
      </c>
      <c r="ME452" t="s">
        <v>777</v>
      </c>
      <c r="MF452" t="s">
        <v>821</v>
      </c>
      <c r="MG452" t="s">
        <v>821</v>
      </c>
      <c r="MH452" t="s">
        <v>777</v>
      </c>
      <c r="MI452" t="s">
        <v>777</v>
      </c>
      <c r="MJ452" t="s">
        <v>777</v>
      </c>
      <c r="MK452" t="s">
        <v>777</v>
      </c>
      <c r="ML452" t="s">
        <v>777</v>
      </c>
      <c r="MM452" t="s">
        <v>777</v>
      </c>
      <c r="MN452" t="s">
        <v>777</v>
      </c>
      <c r="MO452" t="s">
        <v>777</v>
      </c>
      <c r="MP452" t="s">
        <v>777</v>
      </c>
      <c r="MQ452" t="s">
        <v>777</v>
      </c>
      <c r="MR452" t="s">
        <v>777</v>
      </c>
      <c r="MS452" t="s">
        <v>777</v>
      </c>
      <c r="MT452" t="s">
        <v>777</v>
      </c>
      <c r="MU452" t="s">
        <v>777</v>
      </c>
      <c r="MV452" t="s">
        <v>777</v>
      </c>
      <c r="MW452" t="s">
        <v>777</v>
      </c>
      <c r="MX452" t="s">
        <v>777</v>
      </c>
      <c r="MY452" t="s">
        <v>777</v>
      </c>
      <c r="MZ452" t="s">
        <v>777</v>
      </c>
      <c r="NA452" t="s">
        <v>777</v>
      </c>
      <c r="NB452" t="s">
        <v>777</v>
      </c>
      <c r="NC452" t="s">
        <v>777</v>
      </c>
      <c r="ND452" t="s">
        <v>777</v>
      </c>
      <c r="NE452" t="s">
        <v>777</v>
      </c>
      <c r="NF452" t="s">
        <v>777</v>
      </c>
      <c r="NG452" t="s">
        <v>777</v>
      </c>
      <c r="NH452" t="s">
        <v>777</v>
      </c>
      <c r="NI452" t="s">
        <v>777</v>
      </c>
      <c r="NJ452" t="s">
        <v>777</v>
      </c>
      <c r="NK452" t="s">
        <v>777</v>
      </c>
      <c r="NL452" t="s">
        <v>777</v>
      </c>
      <c r="NM452" t="s">
        <v>777</v>
      </c>
      <c r="NN452">
        <v>9156000</v>
      </c>
      <c r="NO452" t="s">
        <v>777</v>
      </c>
      <c r="NP452" t="s">
        <v>821</v>
      </c>
      <c r="NQ452" t="s">
        <v>777</v>
      </c>
      <c r="NR452" t="s">
        <v>777</v>
      </c>
      <c r="NS452" t="s">
        <v>777</v>
      </c>
      <c r="NT452" t="s">
        <v>777</v>
      </c>
      <c r="NU452" t="s">
        <v>777</v>
      </c>
      <c r="NV452" t="s">
        <v>777</v>
      </c>
      <c r="NW452" t="s">
        <v>777</v>
      </c>
      <c r="NX452" t="s">
        <v>777</v>
      </c>
      <c r="NY452" t="s">
        <v>777</v>
      </c>
      <c r="NZ452" t="s">
        <v>777</v>
      </c>
      <c r="OA452" t="s">
        <v>777</v>
      </c>
      <c r="OB452" t="s">
        <v>777</v>
      </c>
      <c r="OC452" t="s">
        <v>777</v>
      </c>
      <c r="OD452" t="s">
        <v>777</v>
      </c>
      <c r="OE452" t="s">
        <v>777</v>
      </c>
      <c r="OF452" t="s">
        <v>777</v>
      </c>
      <c r="OG452" t="s">
        <v>777</v>
      </c>
      <c r="OH452" t="s">
        <v>777</v>
      </c>
      <c r="OI452" t="s">
        <v>821</v>
      </c>
      <c r="OJ452" t="s">
        <v>777</v>
      </c>
      <c r="OK452" t="s">
        <v>777</v>
      </c>
      <c r="OL452" t="s">
        <v>777</v>
      </c>
      <c r="OM452" t="s">
        <v>777</v>
      </c>
      <c r="ON452" t="s">
        <v>777</v>
      </c>
      <c r="OO452" t="s">
        <v>777</v>
      </c>
      <c r="OP452" t="s">
        <v>777</v>
      </c>
      <c r="OQ452" t="s">
        <v>777</v>
      </c>
      <c r="OR452" t="s">
        <v>777</v>
      </c>
      <c r="OS452" t="s">
        <v>821</v>
      </c>
      <c r="OT452" t="s">
        <v>777</v>
      </c>
      <c r="OU452" t="s">
        <v>777</v>
      </c>
      <c r="OV452" t="s">
        <v>777</v>
      </c>
      <c r="OW452" t="s">
        <v>777</v>
      </c>
      <c r="OX452" t="s">
        <v>777</v>
      </c>
      <c r="OY452" t="s">
        <v>777</v>
      </c>
      <c r="OZ452" t="s">
        <v>777</v>
      </c>
      <c r="PA452" t="s">
        <v>777</v>
      </c>
      <c r="PB452" t="s">
        <v>777</v>
      </c>
      <c r="PC452" t="s">
        <v>777</v>
      </c>
      <c r="PD452" t="s">
        <v>777</v>
      </c>
      <c r="PE452" t="s">
        <v>777</v>
      </c>
      <c r="PF452" t="s">
        <v>777</v>
      </c>
      <c r="PG452" t="s">
        <v>777</v>
      </c>
      <c r="PH452" t="s">
        <v>777</v>
      </c>
      <c r="PI452" t="s">
        <v>777</v>
      </c>
      <c r="PJ452" t="s">
        <v>777</v>
      </c>
    </row>
    <row r="453" spans="1:426">
      <c r="B453" s="12">
        <v>43677</v>
      </c>
      <c r="C453" t="s">
        <v>748</v>
      </c>
      <c r="D453" t="s">
        <v>777</v>
      </c>
      <c r="E453" t="s">
        <v>777</v>
      </c>
      <c r="F453" t="s">
        <v>777</v>
      </c>
      <c r="G453" t="s">
        <v>777</v>
      </c>
      <c r="H453" t="s">
        <v>777</v>
      </c>
      <c r="I453" t="s">
        <v>777</v>
      </c>
      <c r="J453" t="s">
        <v>777</v>
      </c>
      <c r="K453" t="s">
        <v>777</v>
      </c>
      <c r="L453" t="s">
        <v>823</v>
      </c>
      <c r="M453" t="s">
        <v>823</v>
      </c>
      <c r="N453" t="s">
        <v>777</v>
      </c>
      <c r="O453" t="s">
        <v>777</v>
      </c>
      <c r="P453" t="s">
        <v>777</v>
      </c>
      <c r="Q453" t="s">
        <v>777</v>
      </c>
      <c r="R453" t="s">
        <v>777</v>
      </c>
      <c r="S453" t="s">
        <v>777</v>
      </c>
      <c r="T453" t="s">
        <v>777</v>
      </c>
      <c r="U453" t="s">
        <v>777</v>
      </c>
      <c r="V453" t="s">
        <v>777</v>
      </c>
      <c r="W453" t="s">
        <v>777</v>
      </c>
      <c r="X453" t="s">
        <v>777</v>
      </c>
      <c r="Y453" t="s">
        <v>777</v>
      </c>
      <c r="Z453" t="s">
        <v>777</v>
      </c>
      <c r="AA453" t="s">
        <v>777</v>
      </c>
      <c r="AB453" t="s">
        <v>777</v>
      </c>
      <c r="AC453" t="s">
        <v>777</v>
      </c>
      <c r="AD453" t="s">
        <v>777</v>
      </c>
      <c r="AE453" t="s">
        <v>777</v>
      </c>
      <c r="AF453" t="s">
        <v>777</v>
      </c>
      <c r="AG453" t="s">
        <v>777</v>
      </c>
      <c r="AH453" t="s">
        <v>777</v>
      </c>
      <c r="AI453" t="s">
        <v>777</v>
      </c>
      <c r="AJ453" t="s">
        <v>777</v>
      </c>
      <c r="AK453" t="s">
        <v>777</v>
      </c>
      <c r="AL453" t="s">
        <v>777</v>
      </c>
      <c r="AM453" t="s">
        <v>777</v>
      </c>
      <c r="AN453" t="s">
        <v>777</v>
      </c>
      <c r="AO453" t="s">
        <v>777</v>
      </c>
      <c r="AP453" t="s">
        <v>777</v>
      </c>
      <c r="AQ453" t="s">
        <v>777</v>
      </c>
      <c r="AR453" t="s">
        <v>777</v>
      </c>
      <c r="AS453" t="s">
        <v>777</v>
      </c>
      <c r="AT453" t="s">
        <v>777</v>
      </c>
      <c r="AU453" t="s">
        <v>823</v>
      </c>
      <c r="AV453" t="s">
        <v>777</v>
      </c>
      <c r="AW453" t="s">
        <v>777</v>
      </c>
      <c r="AX453" t="s">
        <v>777</v>
      </c>
      <c r="AY453" t="s">
        <v>777</v>
      </c>
      <c r="AZ453" t="s">
        <v>777</v>
      </c>
      <c r="BA453" t="s">
        <v>777</v>
      </c>
      <c r="BB453" t="s">
        <v>823</v>
      </c>
      <c r="BC453" t="s">
        <v>777</v>
      </c>
      <c r="BD453" t="s">
        <v>777</v>
      </c>
      <c r="BE453" t="s">
        <v>777</v>
      </c>
      <c r="BF453" t="s">
        <v>777</v>
      </c>
      <c r="BG453" t="s">
        <v>777</v>
      </c>
      <c r="BH453" t="s">
        <v>777</v>
      </c>
      <c r="BI453" t="s">
        <v>777</v>
      </c>
      <c r="BJ453" t="s">
        <v>777</v>
      </c>
      <c r="BK453" t="s">
        <v>777</v>
      </c>
      <c r="BL453" t="s">
        <v>777</v>
      </c>
      <c r="BM453" t="s">
        <v>823</v>
      </c>
      <c r="BN453" t="s">
        <v>777</v>
      </c>
      <c r="BO453" t="s">
        <v>777</v>
      </c>
      <c r="BP453" t="s">
        <v>777</v>
      </c>
      <c r="BQ453" t="s">
        <v>777</v>
      </c>
      <c r="BR453" t="s">
        <v>777</v>
      </c>
      <c r="BS453" t="s">
        <v>777</v>
      </c>
      <c r="BT453" t="s">
        <v>777</v>
      </c>
      <c r="BU453" t="s">
        <v>777</v>
      </c>
      <c r="BV453" t="s">
        <v>777</v>
      </c>
      <c r="BW453" t="s">
        <v>777</v>
      </c>
      <c r="BX453" t="s">
        <v>777</v>
      </c>
      <c r="BY453" t="s">
        <v>777</v>
      </c>
      <c r="BZ453" t="s">
        <v>777</v>
      </c>
      <c r="CA453" t="s">
        <v>823</v>
      </c>
      <c r="CB453" t="s">
        <v>777</v>
      </c>
      <c r="CC453" t="s">
        <v>777</v>
      </c>
      <c r="CD453" t="s">
        <v>777</v>
      </c>
      <c r="CE453" t="s">
        <v>823</v>
      </c>
      <c r="CF453" t="s">
        <v>777</v>
      </c>
      <c r="CG453" t="s">
        <v>777</v>
      </c>
      <c r="CH453" t="s">
        <v>777</v>
      </c>
      <c r="CI453" t="s">
        <v>777</v>
      </c>
      <c r="CJ453" t="s">
        <v>777</v>
      </c>
      <c r="CK453" t="s">
        <v>777</v>
      </c>
      <c r="CL453" t="s">
        <v>777</v>
      </c>
      <c r="CM453" t="s">
        <v>823</v>
      </c>
      <c r="CN453" t="s">
        <v>777</v>
      </c>
      <c r="CO453" t="s">
        <v>777</v>
      </c>
      <c r="CP453" t="s">
        <v>777</v>
      </c>
      <c r="CQ453" t="s">
        <v>777</v>
      </c>
      <c r="CR453" t="s">
        <v>777</v>
      </c>
      <c r="CS453" t="s">
        <v>777</v>
      </c>
      <c r="CT453" t="s">
        <v>777</v>
      </c>
      <c r="CU453" t="s">
        <v>777</v>
      </c>
      <c r="CV453" t="s">
        <v>777</v>
      </c>
      <c r="CW453" t="s">
        <v>777</v>
      </c>
      <c r="CX453" t="s">
        <v>777</v>
      </c>
      <c r="CY453" t="s">
        <v>777</v>
      </c>
      <c r="CZ453" t="s">
        <v>777</v>
      </c>
      <c r="DA453" t="s">
        <v>777</v>
      </c>
      <c r="DB453" t="s">
        <v>777</v>
      </c>
      <c r="DC453" t="s">
        <v>777</v>
      </c>
      <c r="DD453" t="s">
        <v>777</v>
      </c>
      <c r="DE453" t="s">
        <v>777</v>
      </c>
      <c r="DF453" t="s">
        <v>777</v>
      </c>
      <c r="DG453" t="s">
        <v>777</v>
      </c>
      <c r="DH453" t="s">
        <v>777</v>
      </c>
      <c r="DI453" t="s">
        <v>777</v>
      </c>
      <c r="DJ453" t="s">
        <v>777</v>
      </c>
      <c r="DK453" t="s">
        <v>777</v>
      </c>
      <c r="DL453" t="s">
        <v>777</v>
      </c>
      <c r="DM453" t="s">
        <v>777</v>
      </c>
      <c r="DN453" t="s">
        <v>777</v>
      </c>
      <c r="DO453" t="s">
        <v>777</v>
      </c>
      <c r="DP453" t="s">
        <v>777</v>
      </c>
      <c r="DQ453" t="s">
        <v>777</v>
      </c>
      <c r="DR453" t="s">
        <v>777</v>
      </c>
      <c r="DS453" t="s">
        <v>777</v>
      </c>
      <c r="DT453" t="s">
        <v>777</v>
      </c>
      <c r="DU453" t="s">
        <v>777</v>
      </c>
      <c r="DV453" t="s">
        <v>777</v>
      </c>
      <c r="DW453" t="s">
        <v>777</v>
      </c>
      <c r="DX453" t="s">
        <v>777</v>
      </c>
      <c r="DY453" t="s">
        <v>777</v>
      </c>
      <c r="DZ453" t="s">
        <v>777</v>
      </c>
      <c r="EA453" t="s">
        <v>777</v>
      </c>
      <c r="EB453" t="s">
        <v>777</v>
      </c>
      <c r="EC453" t="s">
        <v>777</v>
      </c>
      <c r="ED453" t="s">
        <v>777</v>
      </c>
      <c r="EE453" t="s">
        <v>777</v>
      </c>
      <c r="EF453" t="s">
        <v>777</v>
      </c>
      <c r="EG453" t="s">
        <v>777</v>
      </c>
      <c r="EH453" t="s">
        <v>777</v>
      </c>
      <c r="EI453" t="s">
        <v>777</v>
      </c>
      <c r="EJ453" t="s">
        <v>777</v>
      </c>
      <c r="EK453" t="s">
        <v>777</v>
      </c>
      <c r="EL453" t="s">
        <v>777</v>
      </c>
      <c r="EM453" t="s">
        <v>777</v>
      </c>
      <c r="EN453" t="s">
        <v>777</v>
      </c>
      <c r="EO453" t="s">
        <v>777</v>
      </c>
      <c r="EP453" t="s">
        <v>777</v>
      </c>
      <c r="EQ453" t="s">
        <v>777</v>
      </c>
      <c r="ER453" t="s">
        <v>777</v>
      </c>
      <c r="ES453" t="s">
        <v>777</v>
      </c>
      <c r="ET453" t="s">
        <v>777</v>
      </c>
      <c r="EU453" t="s">
        <v>777</v>
      </c>
      <c r="EV453" t="s">
        <v>823</v>
      </c>
      <c r="EW453" t="s">
        <v>777</v>
      </c>
      <c r="EX453" t="s">
        <v>777</v>
      </c>
      <c r="EY453" t="s">
        <v>777</v>
      </c>
      <c r="EZ453" t="s">
        <v>777</v>
      </c>
      <c r="FA453" t="s">
        <v>777</v>
      </c>
      <c r="FB453" t="s">
        <v>777</v>
      </c>
      <c r="FC453" t="s">
        <v>777</v>
      </c>
      <c r="FD453" t="s">
        <v>777</v>
      </c>
      <c r="FE453" t="s">
        <v>777</v>
      </c>
      <c r="FF453" t="s">
        <v>777</v>
      </c>
      <c r="FG453" t="s">
        <v>777</v>
      </c>
      <c r="FH453" t="s">
        <v>777</v>
      </c>
      <c r="FI453" t="s">
        <v>777</v>
      </c>
      <c r="FJ453" t="s">
        <v>777</v>
      </c>
      <c r="FK453" t="s">
        <v>777</v>
      </c>
      <c r="FL453" t="s">
        <v>777</v>
      </c>
      <c r="FM453" t="s">
        <v>777</v>
      </c>
      <c r="FN453" t="s">
        <v>777</v>
      </c>
      <c r="FO453" t="s">
        <v>823</v>
      </c>
      <c r="FP453" t="s">
        <v>823</v>
      </c>
      <c r="FQ453" t="s">
        <v>823</v>
      </c>
      <c r="FR453" t="s">
        <v>777</v>
      </c>
      <c r="FS453" t="s">
        <v>777</v>
      </c>
      <c r="FT453" t="s">
        <v>777</v>
      </c>
      <c r="FU453" t="s">
        <v>777</v>
      </c>
      <c r="FV453" t="s">
        <v>777</v>
      </c>
      <c r="FW453" t="s">
        <v>777</v>
      </c>
      <c r="FX453" t="s">
        <v>777</v>
      </c>
      <c r="FY453" t="s">
        <v>777</v>
      </c>
      <c r="FZ453" t="s">
        <v>777</v>
      </c>
      <c r="GA453" t="s">
        <v>777</v>
      </c>
      <c r="GB453" t="s">
        <v>777</v>
      </c>
      <c r="GC453" t="s">
        <v>777</v>
      </c>
      <c r="GD453" t="s">
        <v>777</v>
      </c>
      <c r="GE453" t="s">
        <v>777</v>
      </c>
      <c r="GF453" t="s">
        <v>777</v>
      </c>
      <c r="GG453" t="s">
        <v>777</v>
      </c>
      <c r="GH453" t="s">
        <v>777</v>
      </c>
      <c r="GI453" t="s">
        <v>823</v>
      </c>
      <c r="GJ453" t="s">
        <v>777</v>
      </c>
      <c r="GK453" t="s">
        <v>777</v>
      </c>
      <c r="GL453" t="s">
        <v>777</v>
      </c>
      <c r="GM453" t="s">
        <v>777</v>
      </c>
      <c r="GN453" t="s">
        <v>777</v>
      </c>
      <c r="GO453" t="s">
        <v>777</v>
      </c>
      <c r="GP453" t="s">
        <v>777</v>
      </c>
      <c r="GQ453" t="s">
        <v>777</v>
      </c>
      <c r="GR453" t="s">
        <v>777</v>
      </c>
      <c r="GS453" t="s">
        <v>777</v>
      </c>
      <c r="GT453" t="s">
        <v>823</v>
      </c>
      <c r="GU453" t="s">
        <v>777</v>
      </c>
      <c r="GV453" t="s">
        <v>777</v>
      </c>
      <c r="GW453" t="s">
        <v>823</v>
      </c>
      <c r="GX453" t="s">
        <v>823</v>
      </c>
      <c r="GY453" t="s">
        <v>823</v>
      </c>
      <c r="GZ453" t="s">
        <v>777</v>
      </c>
      <c r="HA453" t="s">
        <v>777</v>
      </c>
      <c r="HB453" t="s">
        <v>823</v>
      </c>
      <c r="HC453" t="s">
        <v>777</v>
      </c>
      <c r="HD453" t="s">
        <v>777</v>
      </c>
      <c r="HE453" t="s">
        <v>777</v>
      </c>
      <c r="HF453" t="s">
        <v>777</v>
      </c>
      <c r="HG453" t="s">
        <v>777</v>
      </c>
      <c r="HH453" t="s">
        <v>777</v>
      </c>
      <c r="HI453" t="s">
        <v>777</v>
      </c>
      <c r="HJ453" t="s">
        <v>777</v>
      </c>
      <c r="HK453" t="s">
        <v>777</v>
      </c>
      <c r="HL453" t="s">
        <v>777</v>
      </c>
      <c r="HM453" t="s">
        <v>777</v>
      </c>
      <c r="HN453" t="s">
        <v>777</v>
      </c>
      <c r="HO453" t="s">
        <v>777</v>
      </c>
      <c r="HP453" t="s">
        <v>777</v>
      </c>
      <c r="HQ453" t="s">
        <v>777</v>
      </c>
      <c r="HR453" t="s">
        <v>777</v>
      </c>
      <c r="HS453" t="s">
        <v>777</v>
      </c>
      <c r="HT453" t="s">
        <v>777</v>
      </c>
      <c r="HU453" t="s">
        <v>777</v>
      </c>
      <c r="HV453" t="s">
        <v>777</v>
      </c>
      <c r="HW453" t="s">
        <v>777</v>
      </c>
      <c r="HX453" t="s">
        <v>777</v>
      </c>
      <c r="HY453" t="s">
        <v>777</v>
      </c>
      <c r="HZ453" t="s">
        <v>777</v>
      </c>
      <c r="IA453" t="s">
        <v>777</v>
      </c>
      <c r="IB453" t="s">
        <v>777</v>
      </c>
      <c r="IC453" t="s">
        <v>777</v>
      </c>
      <c r="ID453" t="s">
        <v>777</v>
      </c>
      <c r="IE453" t="s">
        <v>777</v>
      </c>
      <c r="IF453" t="s">
        <v>777</v>
      </c>
      <c r="IG453" t="s">
        <v>777</v>
      </c>
      <c r="IH453" t="s">
        <v>777</v>
      </c>
      <c r="II453" t="s">
        <v>777</v>
      </c>
      <c r="IJ453" t="s">
        <v>777</v>
      </c>
      <c r="IK453" t="s">
        <v>777</v>
      </c>
      <c r="IL453" t="s">
        <v>823</v>
      </c>
      <c r="IM453" t="s">
        <v>777</v>
      </c>
      <c r="IN453" t="s">
        <v>777</v>
      </c>
      <c r="IO453" t="s">
        <v>777</v>
      </c>
      <c r="IP453" t="s">
        <v>777</v>
      </c>
      <c r="IQ453" t="s">
        <v>777</v>
      </c>
      <c r="IR453" t="s">
        <v>777</v>
      </c>
      <c r="IS453" t="s">
        <v>777</v>
      </c>
      <c r="IT453" t="s">
        <v>777</v>
      </c>
      <c r="IU453" t="s">
        <v>777</v>
      </c>
      <c r="IV453" t="s">
        <v>777</v>
      </c>
      <c r="IW453" t="s">
        <v>777</v>
      </c>
      <c r="IX453" t="s">
        <v>777</v>
      </c>
      <c r="IY453" t="s">
        <v>777</v>
      </c>
      <c r="IZ453" t="s">
        <v>777</v>
      </c>
      <c r="JA453" t="s">
        <v>777</v>
      </c>
      <c r="JB453" t="s">
        <v>777</v>
      </c>
      <c r="JC453" t="s">
        <v>777</v>
      </c>
      <c r="JD453" t="s">
        <v>777</v>
      </c>
      <c r="JE453" t="s">
        <v>777</v>
      </c>
      <c r="JF453" t="s">
        <v>777</v>
      </c>
      <c r="JG453" t="s">
        <v>777</v>
      </c>
      <c r="JH453" t="s">
        <v>777</v>
      </c>
      <c r="JI453" t="s">
        <v>777</v>
      </c>
      <c r="JJ453" t="s">
        <v>777</v>
      </c>
      <c r="JK453" t="s">
        <v>777</v>
      </c>
      <c r="JL453" t="s">
        <v>777</v>
      </c>
      <c r="JM453" t="s">
        <v>777</v>
      </c>
      <c r="JN453" t="s">
        <v>777</v>
      </c>
      <c r="JO453" t="s">
        <v>777</v>
      </c>
      <c r="JP453" t="s">
        <v>777</v>
      </c>
      <c r="JQ453" t="s">
        <v>777</v>
      </c>
      <c r="JR453" t="s">
        <v>777</v>
      </c>
      <c r="JS453" t="s">
        <v>777</v>
      </c>
      <c r="JT453" t="s">
        <v>777</v>
      </c>
      <c r="JU453" t="s">
        <v>777</v>
      </c>
      <c r="JV453" t="s">
        <v>777</v>
      </c>
      <c r="JW453" t="s">
        <v>777</v>
      </c>
      <c r="JX453" t="s">
        <v>777</v>
      </c>
      <c r="JY453" t="s">
        <v>777</v>
      </c>
      <c r="JZ453" t="s">
        <v>777</v>
      </c>
      <c r="KA453" t="s">
        <v>777</v>
      </c>
      <c r="KB453" t="s">
        <v>823</v>
      </c>
      <c r="KC453" t="s">
        <v>823</v>
      </c>
      <c r="KD453" t="s">
        <v>777</v>
      </c>
      <c r="KE453" t="s">
        <v>777</v>
      </c>
      <c r="KF453" t="s">
        <v>777</v>
      </c>
      <c r="KG453" t="s">
        <v>777</v>
      </c>
      <c r="KH453" t="s">
        <v>777</v>
      </c>
      <c r="KI453" t="s">
        <v>777</v>
      </c>
      <c r="KJ453" t="s">
        <v>777</v>
      </c>
      <c r="KK453" t="s">
        <v>777</v>
      </c>
      <c r="KL453" t="s">
        <v>777</v>
      </c>
      <c r="KM453" t="s">
        <v>777</v>
      </c>
      <c r="KN453" t="s">
        <v>777</v>
      </c>
      <c r="KO453" t="s">
        <v>777</v>
      </c>
      <c r="KP453" t="s">
        <v>777</v>
      </c>
      <c r="KQ453" t="s">
        <v>777</v>
      </c>
      <c r="KR453" t="s">
        <v>777</v>
      </c>
      <c r="KS453" t="s">
        <v>777</v>
      </c>
      <c r="KT453" t="s">
        <v>777</v>
      </c>
      <c r="KU453" t="s">
        <v>777</v>
      </c>
      <c r="KV453" t="s">
        <v>777</v>
      </c>
      <c r="KW453" t="s">
        <v>777</v>
      </c>
      <c r="KX453" t="s">
        <v>823</v>
      </c>
      <c r="KY453" t="s">
        <v>823</v>
      </c>
      <c r="KZ453" t="s">
        <v>777</v>
      </c>
      <c r="LA453" t="s">
        <v>777</v>
      </c>
      <c r="LB453" t="s">
        <v>777</v>
      </c>
      <c r="LC453" t="s">
        <v>777</v>
      </c>
      <c r="LD453" t="s">
        <v>777</v>
      </c>
      <c r="LE453" t="s">
        <v>777</v>
      </c>
      <c r="LF453" t="s">
        <v>777</v>
      </c>
      <c r="LG453" t="s">
        <v>777</v>
      </c>
      <c r="LH453" t="s">
        <v>777</v>
      </c>
      <c r="LI453" t="s">
        <v>777</v>
      </c>
      <c r="LJ453" t="s">
        <v>777</v>
      </c>
      <c r="LK453" t="s">
        <v>777</v>
      </c>
      <c r="LL453" t="s">
        <v>777</v>
      </c>
      <c r="LM453" t="s">
        <v>777</v>
      </c>
      <c r="LN453" t="s">
        <v>777</v>
      </c>
      <c r="LO453" t="s">
        <v>777</v>
      </c>
      <c r="LP453" t="s">
        <v>777</v>
      </c>
      <c r="LQ453" t="s">
        <v>777</v>
      </c>
      <c r="LR453" t="s">
        <v>777</v>
      </c>
      <c r="LS453" t="s">
        <v>777</v>
      </c>
      <c r="LT453" t="s">
        <v>777</v>
      </c>
      <c r="LU453" t="s">
        <v>823</v>
      </c>
      <c r="LV453" t="s">
        <v>777</v>
      </c>
      <c r="LW453" t="s">
        <v>777</v>
      </c>
      <c r="LX453" t="s">
        <v>777</v>
      </c>
      <c r="LY453" t="s">
        <v>777</v>
      </c>
      <c r="LZ453" t="s">
        <v>777</v>
      </c>
      <c r="MA453" t="s">
        <v>777</v>
      </c>
      <c r="MB453" t="s">
        <v>777</v>
      </c>
      <c r="MC453" t="s">
        <v>777</v>
      </c>
      <c r="MD453" t="s">
        <v>777</v>
      </c>
      <c r="ME453" t="s">
        <v>777</v>
      </c>
      <c r="MF453" t="s">
        <v>823</v>
      </c>
      <c r="MG453" t="s">
        <v>823</v>
      </c>
      <c r="MH453" t="s">
        <v>777</v>
      </c>
      <c r="MI453" t="s">
        <v>777</v>
      </c>
      <c r="MJ453" t="s">
        <v>777</v>
      </c>
      <c r="MK453" t="s">
        <v>777</v>
      </c>
      <c r="ML453" t="s">
        <v>777</v>
      </c>
      <c r="MM453" t="s">
        <v>777</v>
      </c>
      <c r="MN453" t="s">
        <v>777</v>
      </c>
      <c r="MO453" t="s">
        <v>777</v>
      </c>
      <c r="MP453" t="s">
        <v>777</v>
      </c>
      <c r="MQ453" t="s">
        <v>777</v>
      </c>
      <c r="MR453" t="s">
        <v>777</v>
      </c>
      <c r="MS453" t="s">
        <v>777</v>
      </c>
      <c r="MT453" t="s">
        <v>777</v>
      </c>
      <c r="MU453" t="s">
        <v>777</v>
      </c>
      <c r="MV453" t="s">
        <v>777</v>
      </c>
      <c r="MW453" t="s">
        <v>777</v>
      </c>
      <c r="MX453" t="s">
        <v>777</v>
      </c>
      <c r="MY453" t="s">
        <v>777</v>
      </c>
      <c r="MZ453" t="s">
        <v>777</v>
      </c>
      <c r="NA453" t="s">
        <v>777</v>
      </c>
      <c r="NB453" t="s">
        <v>777</v>
      </c>
      <c r="NC453" t="s">
        <v>777</v>
      </c>
      <c r="ND453" t="s">
        <v>777</v>
      </c>
      <c r="NE453" t="s">
        <v>777</v>
      </c>
      <c r="NF453" t="s">
        <v>777</v>
      </c>
      <c r="NG453" t="s">
        <v>777</v>
      </c>
      <c r="NH453" t="s">
        <v>777</v>
      </c>
      <c r="NI453" t="s">
        <v>777</v>
      </c>
      <c r="NJ453" t="s">
        <v>777</v>
      </c>
      <c r="NK453" t="s">
        <v>777</v>
      </c>
      <c r="NL453" t="s">
        <v>777</v>
      </c>
      <c r="NM453" t="s">
        <v>777</v>
      </c>
      <c r="NN453">
        <v>9156000</v>
      </c>
      <c r="NO453" t="s">
        <v>777</v>
      </c>
      <c r="NP453" t="s">
        <v>823</v>
      </c>
      <c r="NQ453" t="s">
        <v>777</v>
      </c>
      <c r="NR453" t="s">
        <v>777</v>
      </c>
      <c r="NS453" t="s">
        <v>777</v>
      </c>
      <c r="NT453" t="s">
        <v>777</v>
      </c>
      <c r="NU453" t="s">
        <v>777</v>
      </c>
      <c r="NV453" t="s">
        <v>777</v>
      </c>
      <c r="NW453" t="s">
        <v>777</v>
      </c>
      <c r="NX453" t="s">
        <v>777</v>
      </c>
      <c r="NY453" t="s">
        <v>777</v>
      </c>
      <c r="NZ453" t="s">
        <v>777</v>
      </c>
      <c r="OA453" t="s">
        <v>777</v>
      </c>
      <c r="OB453" t="s">
        <v>777</v>
      </c>
      <c r="OC453" t="s">
        <v>777</v>
      </c>
      <c r="OD453" t="s">
        <v>777</v>
      </c>
      <c r="OE453" t="s">
        <v>777</v>
      </c>
      <c r="OF453" t="s">
        <v>777</v>
      </c>
      <c r="OG453" t="s">
        <v>777</v>
      </c>
      <c r="OH453" t="s">
        <v>777</v>
      </c>
      <c r="OI453" t="s">
        <v>823</v>
      </c>
      <c r="OJ453" t="s">
        <v>777</v>
      </c>
      <c r="OK453" t="s">
        <v>777</v>
      </c>
      <c r="OL453" t="s">
        <v>777</v>
      </c>
      <c r="OM453" t="s">
        <v>777</v>
      </c>
      <c r="ON453" t="s">
        <v>777</v>
      </c>
      <c r="OO453" t="s">
        <v>777</v>
      </c>
      <c r="OP453" t="s">
        <v>777</v>
      </c>
      <c r="OQ453" t="s">
        <v>777</v>
      </c>
      <c r="OR453" t="s">
        <v>777</v>
      </c>
      <c r="OS453" t="s">
        <v>823</v>
      </c>
      <c r="OT453" t="s">
        <v>777</v>
      </c>
      <c r="OU453" t="s">
        <v>777</v>
      </c>
      <c r="OV453" t="s">
        <v>777</v>
      </c>
      <c r="OW453" t="s">
        <v>777</v>
      </c>
      <c r="OX453" t="s">
        <v>777</v>
      </c>
      <c r="OY453" t="s">
        <v>777</v>
      </c>
      <c r="OZ453" t="s">
        <v>777</v>
      </c>
      <c r="PA453" t="s">
        <v>777</v>
      </c>
      <c r="PB453" t="s">
        <v>777</v>
      </c>
      <c r="PC453" t="s">
        <v>777</v>
      </c>
      <c r="PD453" t="s">
        <v>777</v>
      </c>
      <c r="PE453" t="s">
        <v>777</v>
      </c>
      <c r="PF453" t="s">
        <v>777</v>
      </c>
      <c r="PG453" t="s">
        <v>777</v>
      </c>
      <c r="PH453" t="s">
        <v>777</v>
      </c>
      <c r="PI453" t="s">
        <v>777</v>
      </c>
      <c r="PJ453" t="s">
        <v>777</v>
      </c>
    </row>
    <row r="454" spans="1:426">
      <c r="B454" s="12">
        <v>43677</v>
      </c>
      <c r="C454" t="s">
        <v>750</v>
      </c>
      <c r="D454" t="s">
        <v>777</v>
      </c>
      <c r="E454" t="s">
        <v>777</v>
      </c>
      <c r="F454" t="s">
        <v>777</v>
      </c>
      <c r="G454" t="s">
        <v>777</v>
      </c>
      <c r="H454" t="s">
        <v>777</v>
      </c>
      <c r="I454" t="s">
        <v>777</v>
      </c>
      <c r="J454" t="s">
        <v>777</v>
      </c>
      <c r="K454" t="s">
        <v>777</v>
      </c>
      <c r="L454" t="s">
        <v>825</v>
      </c>
      <c r="M454" t="s">
        <v>825</v>
      </c>
      <c r="N454" t="s">
        <v>777</v>
      </c>
      <c r="O454" t="s">
        <v>777</v>
      </c>
      <c r="P454" t="s">
        <v>777</v>
      </c>
      <c r="Q454" t="s">
        <v>777</v>
      </c>
      <c r="R454" t="s">
        <v>777</v>
      </c>
      <c r="S454" t="s">
        <v>777</v>
      </c>
      <c r="T454" t="s">
        <v>777</v>
      </c>
      <c r="U454" t="s">
        <v>777</v>
      </c>
      <c r="V454" t="s">
        <v>777</v>
      </c>
      <c r="W454" t="s">
        <v>777</v>
      </c>
      <c r="X454" t="s">
        <v>777</v>
      </c>
      <c r="Y454" t="s">
        <v>777</v>
      </c>
      <c r="Z454" t="s">
        <v>777</v>
      </c>
      <c r="AA454" t="s">
        <v>777</v>
      </c>
      <c r="AB454" t="s">
        <v>777</v>
      </c>
      <c r="AC454" t="s">
        <v>777</v>
      </c>
      <c r="AD454" t="s">
        <v>777</v>
      </c>
      <c r="AE454" t="s">
        <v>777</v>
      </c>
      <c r="AF454" t="s">
        <v>777</v>
      </c>
      <c r="AG454" t="s">
        <v>777</v>
      </c>
      <c r="AH454" t="s">
        <v>777</v>
      </c>
      <c r="AI454" t="s">
        <v>777</v>
      </c>
      <c r="AJ454" t="s">
        <v>777</v>
      </c>
      <c r="AK454" t="s">
        <v>777</v>
      </c>
      <c r="AL454" t="s">
        <v>777</v>
      </c>
      <c r="AM454" t="s">
        <v>777</v>
      </c>
      <c r="AN454" t="s">
        <v>777</v>
      </c>
      <c r="AO454" t="s">
        <v>777</v>
      </c>
      <c r="AP454" t="s">
        <v>777</v>
      </c>
      <c r="AQ454" t="s">
        <v>777</v>
      </c>
      <c r="AR454" t="s">
        <v>777</v>
      </c>
      <c r="AS454" t="s">
        <v>777</v>
      </c>
      <c r="AT454" t="s">
        <v>777</v>
      </c>
      <c r="AU454" t="s">
        <v>825</v>
      </c>
      <c r="AV454" t="s">
        <v>777</v>
      </c>
      <c r="AW454" t="s">
        <v>777</v>
      </c>
      <c r="AX454" t="s">
        <v>777</v>
      </c>
      <c r="AY454" t="s">
        <v>777</v>
      </c>
      <c r="AZ454" t="s">
        <v>777</v>
      </c>
      <c r="BA454" t="s">
        <v>777</v>
      </c>
      <c r="BB454" t="s">
        <v>825</v>
      </c>
      <c r="BC454" t="s">
        <v>777</v>
      </c>
      <c r="BD454" t="s">
        <v>777</v>
      </c>
      <c r="BE454" t="s">
        <v>777</v>
      </c>
      <c r="BF454" t="s">
        <v>777</v>
      </c>
      <c r="BG454" t="s">
        <v>777</v>
      </c>
      <c r="BH454" t="s">
        <v>777</v>
      </c>
      <c r="BI454" t="s">
        <v>777</v>
      </c>
      <c r="BJ454" t="s">
        <v>777</v>
      </c>
      <c r="BK454" t="s">
        <v>777</v>
      </c>
      <c r="BL454" t="s">
        <v>777</v>
      </c>
      <c r="BM454" t="s">
        <v>825</v>
      </c>
      <c r="BN454" t="s">
        <v>777</v>
      </c>
      <c r="BO454" t="s">
        <v>777</v>
      </c>
      <c r="BP454" t="s">
        <v>777</v>
      </c>
      <c r="BQ454" t="s">
        <v>777</v>
      </c>
      <c r="BR454" t="s">
        <v>777</v>
      </c>
      <c r="BS454" t="s">
        <v>777</v>
      </c>
      <c r="BT454" t="s">
        <v>777</v>
      </c>
      <c r="BU454" t="s">
        <v>777</v>
      </c>
      <c r="BV454" t="s">
        <v>777</v>
      </c>
      <c r="BW454" t="s">
        <v>777</v>
      </c>
      <c r="BX454" t="s">
        <v>777</v>
      </c>
      <c r="BY454" t="s">
        <v>777</v>
      </c>
      <c r="BZ454" t="s">
        <v>777</v>
      </c>
      <c r="CA454" t="s">
        <v>825</v>
      </c>
      <c r="CB454" t="s">
        <v>777</v>
      </c>
      <c r="CC454" t="s">
        <v>777</v>
      </c>
      <c r="CD454" t="s">
        <v>777</v>
      </c>
      <c r="CE454" t="s">
        <v>825</v>
      </c>
      <c r="CF454" t="s">
        <v>777</v>
      </c>
      <c r="CG454" t="s">
        <v>777</v>
      </c>
      <c r="CH454" t="s">
        <v>777</v>
      </c>
      <c r="CI454" t="s">
        <v>777</v>
      </c>
      <c r="CJ454" t="s">
        <v>777</v>
      </c>
      <c r="CK454" t="s">
        <v>777</v>
      </c>
      <c r="CL454" t="s">
        <v>777</v>
      </c>
      <c r="CM454" t="s">
        <v>825</v>
      </c>
      <c r="CN454" t="s">
        <v>777</v>
      </c>
      <c r="CO454" t="s">
        <v>777</v>
      </c>
      <c r="CP454" t="s">
        <v>777</v>
      </c>
      <c r="CQ454" t="s">
        <v>777</v>
      </c>
      <c r="CR454" t="s">
        <v>777</v>
      </c>
      <c r="CS454" t="s">
        <v>777</v>
      </c>
      <c r="CT454" t="s">
        <v>777</v>
      </c>
      <c r="CU454" t="s">
        <v>777</v>
      </c>
      <c r="CV454" t="s">
        <v>777</v>
      </c>
      <c r="CW454" t="s">
        <v>777</v>
      </c>
      <c r="CX454" t="s">
        <v>777</v>
      </c>
      <c r="CY454" t="s">
        <v>777</v>
      </c>
      <c r="CZ454" t="s">
        <v>777</v>
      </c>
      <c r="DA454" t="s">
        <v>777</v>
      </c>
      <c r="DB454" t="s">
        <v>777</v>
      </c>
      <c r="DC454" t="s">
        <v>777</v>
      </c>
      <c r="DD454" t="s">
        <v>777</v>
      </c>
      <c r="DE454" t="s">
        <v>777</v>
      </c>
      <c r="DF454" t="s">
        <v>777</v>
      </c>
      <c r="DG454" t="s">
        <v>777</v>
      </c>
      <c r="DH454" t="s">
        <v>777</v>
      </c>
      <c r="DI454" t="s">
        <v>777</v>
      </c>
      <c r="DJ454" t="s">
        <v>777</v>
      </c>
      <c r="DK454" t="s">
        <v>777</v>
      </c>
      <c r="DL454" t="s">
        <v>777</v>
      </c>
      <c r="DM454" t="s">
        <v>777</v>
      </c>
      <c r="DN454" t="s">
        <v>777</v>
      </c>
      <c r="DO454" t="s">
        <v>777</v>
      </c>
      <c r="DP454" t="s">
        <v>777</v>
      </c>
      <c r="DQ454" t="s">
        <v>777</v>
      </c>
      <c r="DR454" t="s">
        <v>777</v>
      </c>
      <c r="DS454" t="s">
        <v>777</v>
      </c>
      <c r="DT454" t="s">
        <v>777</v>
      </c>
      <c r="DU454" t="s">
        <v>777</v>
      </c>
      <c r="DV454" t="s">
        <v>777</v>
      </c>
      <c r="DW454" t="s">
        <v>777</v>
      </c>
      <c r="DX454" t="s">
        <v>777</v>
      </c>
      <c r="DY454" t="s">
        <v>777</v>
      </c>
      <c r="DZ454" t="s">
        <v>777</v>
      </c>
      <c r="EA454" t="s">
        <v>777</v>
      </c>
      <c r="EB454" t="s">
        <v>777</v>
      </c>
      <c r="EC454" t="s">
        <v>777</v>
      </c>
      <c r="ED454" t="s">
        <v>777</v>
      </c>
      <c r="EE454" t="s">
        <v>777</v>
      </c>
      <c r="EF454" t="s">
        <v>777</v>
      </c>
      <c r="EG454" t="s">
        <v>777</v>
      </c>
      <c r="EH454" t="s">
        <v>777</v>
      </c>
      <c r="EI454" t="s">
        <v>777</v>
      </c>
      <c r="EJ454" t="s">
        <v>777</v>
      </c>
      <c r="EK454" t="s">
        <v>777</v>
      </c>
      <c r="EL454" t="s">
        <v>777</v>
      </c>
      <c r="EM454" t="s">
        <v>777</v>
      </c>
      <c r="EN454" t="s">
        <v>777</v>
      </c>
      <c r="EO454" t="s">
        <v>777</v>
      </c>
      <c r="EP454" t="s">
        <v>777</v>
      </c>
      <c r="EQ454" t="s">
        <v>777</v>
      </c>
      <c r="ER454" t="s">
        <v>777</v>
      </c>
      <c r="ES454" t="s">
        <v>777</v>
      </c>
      <c r="ET454" t="s">
        <v>777</v>
      </c>
      <c r="EU454" t="s">
        <v>777</v>
      </c>
      <c r="EV454" t="s">
        <v>825</v>
      </c>
      <c r="EW454" t="s">
        <v>777</v>
      </c>
      <c r="EX454" t="s">
        <v>777</v>
      </c>
      <c r="EY454" t="s">
        <v>777</v>
      </c>
      <c r="EZ454" t="s">
        <v>777</v>
      </c>
      <c r="FA454" t="s">
        <v>777</v>
      </c>
      <c r="FB454" t="s">
        <v>777</v>
      </c>
      <c r="FC454" t="s">
        <v>777</v>
      </c>
      <c r="FD454" t="s">
        <v>777</v>
      </c>
      <c r="FE454" t="s">
        <v>777</v>
      </c>
      <c r="FF454" t="s">
        <v>777</v>
      </c>
      <c r="FG454" t="s">
        <v>777</v>
      </c>
      <c r="FH454" t="s">
        <v>777</v>
      </c>
      <c r="FI454" t="s">
        <v>777</v>
      </c>
      <c r="FJ454" t="s">
        <v>777</v>
      </c>
      <c r="FK454" t="s">
        <v>777</v>
      </c>
      <c r="FL454" t="s">
        <v>777</v>
      </c>
      <c r="FM454" t="s">
        <v>777</v>
      </c>
      <c r="FN454" t="s">
        <v>777</v>
      </c>
      <c r="FO454" t="s">
        <v>825</v>
      </c>
      <c r="FP454" t="s">
        <v>825</v>
      </c>
      <c r="FQ454" t="s">
        <v>825</v>
      </c>
      <c r="FR454" t="s">
        <v>777</v>
      </c>
      <c r="FS454" t="s">
        <v>777</v>
      </c>
      <c r="FT454" t="s">
        <v>777</v>
      </c>
      <c r="FU454" t="s">
        <v>777</v>
      </c>
      <c r="FV454" t="s">
        <v>777</v>
      </c>
      <c r="FW454" t="s">
        <v>777</v>
      </c>
      <c r="FX454" t="s">
        <v>777</v>
      </c>
      <c r="FY454" t="s">
        <v>777</v>
      </c>
      <c r="FZ454" t="s">
        <v>777</v>
      </c>
      <c r="GA454" t="s">
        <v>777</v>
      </c>
      <c r="GB454" t="s">
        <v>777</v>
      </c>
      <c r="GC454" t="s">
        <v>777</v>
      </c>
      <c r="GD454" t="s">
        <v>777</v>
      </c>
      <c r="GE454" t="s">
        <v>777</v>
      </c>
      <c r="GF454" t="s">
        <v>777</v>
      </c>
      <c r="GG454" t="s">
        <v>777</v>
      </c>
      <c r="GH454" t="s">
        <v>777</v>
      </c>
      <c r="GI454" t="s">
        <v>825</v>
      </c>
      <c r="GJ454" t="s">
        <v>777</v>
      </c>
      <c r="GK454" t="s">
        <v>777</v>
      </c>
      <c r="GL454" t="s">
        <v>777</v>
      </c>
      <c r="GM454" t="s">
        <v>777</v>
      </c>
      <c r="GN454" t="s">
        <v>777</v>
      </c>
      <c r="GO454" t="s">
        <v>777</v>
      </c>
      <c r="GP454" t="s">
        <v>777</v>
      </c>
      <c r="GQ454" t="s">
        <v>777</v>
      </c>
      <c r="GR454" t="s">
        <v>777</v>
      </c>
      <c r="GS454" t="s">
        <v>777</v>
      </c>
      <c r="GT454" t="s">
        <v>825</v>
      </c>
      <c r="GU454" t="s">
        <v>777</v>
      </c>
      <c r="GV454" t="s">
        <v>777</v>
      </c>
      <c r="GW454" t="s">
        <v>825</v>
      </c>
      <c r="GX454" t="s">
        <v>825</v>
      </c>
      <c r="GY454" t="s">
        <v>825</v>
      </c>
      <c r="GZ454" t="s">
        <v>777</v>
      </c>
      <c r="HA454" t="s">
        <v>777</v>
      </c>
      <c r="HB454" t="s">
        <v>825</v>
      </c>
      <c r="HC454" t="s">
        <v>777</v>
      </c>
      <c r="HD454" t="s">
        <v>777</v>
      </c>
      <c r="HE454" t="s">
        <v>777</v>
      </c>
      <c r="HF454" t="s">
        <v>777</v>
      </c>
      <c r="HG454" t="s">
        <v>777</v>
      </c>
      <c r="HH454" t="s">
        <v>777</v>
      </c>
      <c r="HI454" t="s">
        <v>777</v>
      </c>
      <c r="HJ454" t="s">
        <v>777</v>
      </c>
      <c r="HK454" t="s">
        <v>777</v>
      </c>
      <c r="HL454" t="s">
        <v>777</v>
      </c>
      <c r="HM454" t="s">
        <v>777</v>
      </c>
      <c r="HN454" t="s">
        <v>777</v>
      </c>
      <c r="HO454" t="s">
        <v>777</v>
      </c>
      <c r="HP454" t="s">
        <v>777</v>
      </c>
      <c r="HQ454" t="s">
        <v>777</v>
      </c>
      <c r="HR454" t="s">
        <v>777</v>
      </c>
      <c r="HS454" t="s">
        <v>777</v>
      </c>
      <c r="HT454" t="s">
        <v>777</v>
      </c>
      <c r="HU454" t="s">
        <v>777</v>
      </c>
      <c r="HV454" t="s">
        <v>777</v>
      </c>
      <c r="HW454" t="s">
        <v>777</v>
      </c>
      <c r="HX454" t="s">
        <v>777</v>
      </c>
      <c r="HY454" t="s">
        <v>777</v>
      </c>
      <c r="HZ454" t="s">
        <v>777</v>
      </c>
      <c r="IA454" t="s">
        <v>777</v>
      </c>
      <c r="IB454" t="s">
        <v>777</v>
      </c>
      <c r="IC454" t="s">
        <v>777</v>
      </c>
      <c r="ID454" t="s">
        <v>777</v>
      </c>
      <c r="IE454" t="s">
        <v>777</v>
      </c>
      <c r="IF454" t="s">
        <v>777</v>
      </c>
      <c r="IG454" t="s">
        <v>777</v>
      </c>
      <c r="IH454" t="s">
        <v>777</v>
      </c>
      <c r="II454" t="s">
        <v>777</v>
      </c>
      <c r="IJ454" t="s">
        <v>777</v>
      </c>
      <c r="IK454" t="s">
        <v>777</v>
      </c>
      <c r="IL454" t="s">
        <v>825</v>
      </c>
      <c r="IM454" t="s">
        <v>777</v>
      </c>
      <c r="IN454" t="s">
        <v>777</v>
      </c>
      <c r="IO454" t="s">
        <v>777</v>
      </c>
      <c r="IP454" t="s">
        <v>777</v>
      </c>
      <c r="IQ454" t="s">
        <v>777</v>
      </c>
      <c r="IR454" t="s">
        <v>777</v>
      </c>
      <c r="IS454" t="s">
        <v>777</v>
      </c>
      <c r="IT454" t="s">
        <v>777</v>
      </c>
      <c r="IU454" t="s">
        <v>777</v>
      </c>
      <c r="IV454" t="s">
        <v>777</v>
      </c>
      <c r="IW454" t="s">
        <v>777</v>
      </c>
      <c r="IX454" t="s">
        <v>777</v>
      </c>
      <c r="IY454" t="s">
        <v>777</v>
      </c>
      <c r="IZ454" t="s">
        <v>777</v>
      </c>
      <c r="JA454" t="s">
        <v>777</v>
      </c>
      <c r="JB454" t="s">
        <v>777</v>
      </c>
      <c r="JC454" t="s">
        <v>777</v>
      </c>
      <c r="JD454" t="s">
        <v>777</v>
      </c>
      <c r="JE454" t="s">
        <v>777</v>
      </c>
      <c r="JF454" t="s">
        <v>777</v>
      </c>
      <c r="JG454" t="s">
        <v>777</v>
      </c>
      <c r="JH454" t="s">
        <v>777</v>
      </c>
      <c r="JI454" t="s">
        <v>777</v>
      </c>
      <c r="JJ454" t="s">
        <v>777</v>
      </c>
      <c r="JK454" t="s">
        <v>777</v>
      </c>
      <c r="JL454" t="s">
        <v>777</v>
      </c>
      <c r="JM454" t="s">
        <v>777</v>
      </c>
      <c r="JN454" t="s">
        <v>777</v>
      </c>
      <c r="JO454" t="s">
        <v>777</v>
      </c>
      <c r="JP454" t="s">
        <v>777</v>
      </c>
      <c r="JQ454" t="s">
        <v>777</v>
      </c>
      <c r="JR454" t="s">
        <v>777</v>
      </c>
      <c r="JS454" t="s">
        <v>777</v>
      </c>
      <c r="JT454" t="s">
        <v>777</v>
      </c>
      <c r="JU454" t="s">
        <v>777</v>
      </c>
      <c r="JV454" t="s">
        <v>777</v>
      </c>
      <c r="JW454" t="s">
        <v>777</v>
      </c>
      <c r="JX454" t="s">
        <v>777</v>
      </c>
      <c r="JY454" t="s">
        <v>777</v>
      </c>
      <c r="JZ454" t="s">
        <v>777</v>
      </c>
      <c r="KA454" t="s">
        <v>777</v>
      </c>
      <c r="KB454" t="s">
        <v>825</v>
      </c>
      <c r="KC454" t="s">
        <v>825</v>
      </c>
      <c r="KD454" t="s">
        <v>777</v>
      </c>
      <c r="KE454" t="s">
        <v>777</v>
      </c>
      <c r="KF454" t="s">
        <v>777</v>
      </c>
      <c r="KG454" t="s">
        <v>777</v>
      </c>
      <c r="KH454" t="s">
        <v>777</v>
      </c>
      <c r="KI454" t="s">
        <v>777</v>
      </c>
      <c r="KJ454" t="s">
        <v>777</v>
      </c>
      <c r="KK454" t="s">
        <v>777</v>
      </c>
      <c r="KL454" t="s">
        <v>777</v>
      </c>
      <c r="KM454" t="s">
        <v>777</v>
      </c>
      <c r="KN454" t="s">
        <v>777</v>
      </c>
      <c r="KO454" t="s">
        <v>777</v>
      </c>
      <c r="KP454" t="s">
        <v>777</v>
      </c>
      <c r="KQ454" t="s">
        <v>777</v>
      </c>
      <c r="KR454" t="s">
        <v>777</v>
      </c>
      <c r="KS454" t="s">
        <v>777</v>
      </c>
      <c r="KT454" t="s">
        <v>777</v>
      </c>
      <c r="KU454" t="s">
        <v>777</v>
      </c>
      <c r="KV454" t="s">
        <v>777</v>
      </c>
      <c r="KW454" t="s">
        <v>777</v>
      </c>
      <c r="KX454" t="s">
        <v>825</v>
      </c>
      <c r="KY454" t="s">
        <v>825</v>
      </c>
      <c r="KZ454" t="s">
        <v>777</v>
      </c>
      <c r="LA454" t="s">
        <v>777</v>
      </c>
      <c r="LB454" t="s">
        <v>777</v>
      </c>
      <c r="LC454" t="s">
        <v>777</v>
      </c>
      <c r="LD454" t="s">
        <v>777</v>
      </c>
      <c r="LE454" t="s">
        <v>777</v>
      </c>
      <c r="LF454" t="s">
        <v>777</v>
      </c>
      <c r="LG454" t="s">
        <v>777</v>
      </c>
      <c r="LH454" t="s">
        <v>777</v>
      </c>
      <c r="LI454" t="s">
        <v>777</v>
      </c>
      <c r="LJ454" t="s">
        <v>777</v>
      </c>
      <c r="LK454" t="s">
        <v>777</v>
      </c>
      <c r="LL454" t="s">
        <v>777</v>
      </c>
      <c r="LM454" t="s">
        <v>777</v>
      </c>
      <c r="LN454" t="s">
        <v>777</v>
      </c>
      <c r="LO454" t="s">
        <v>777</v>
      </c>
      <c r="LP454" t="s">
        <v>777</v>
      </c>
      <c r="LQ454" t="s">
        <v>777</v>
      </c>
      <c r="LR454" t="s">
        <v>777</v>
      </c>
      <c r="LS454" t="s">
        <v>777</v>
      </c>
      <c r="LT454" t="s">
        <v>777</v>
      </c>
      <c r="LU454" t="s">
        <v>825</v>
      </c>
      <c r="LV454" t="s">
        <v>777</v>
      </c>
      <c r="LW454" t="s">
        <v>777</v>
      </c>
      <c r="LX454" t="s">
        <v>777</v>
      </c>
      <c r="LY454" t="s">
        <v>777</v>
      </c>
      <c r="LZ454" t="s">
        <v>777</v>
      </c>
      <c r="MA454" t="s">
        <v>777</v>
      </c>
      <c r="MB454" t="s">
        <v>777</v>
      </c>
      <c r="MC454" t="s">
        <v>777</v>
      </c>
      <c r="MD454" t="s">
        <v>777</v>
      </c>
      <c r="ME454" t="s">
        <v>777</v>
      </c>
      <c r="MF454" t="s">
        <v>825</v>
      </c>
      <c r="MG454" t="s">
        <v>825</v>
      </c>
      <c r="MH454" t="s">
        <v>777</v>
      </c>
      <c r="MI454" t="s">
        <v>777</v>
      </c>
      <c r="MJ454" t="s">
        <v>777</v>
      </c>
      <c r="MK454" t="s">
        <v>777</v>
      </c>
      <c r="ML454" t="s">
        <v>777</v>
      </c>
      <c r="MM454" t="s">
        <v>777</v>
      </c>
      <c r="MN454" t="s">
        <v>777</v>
      </c>
      <c r="MO454" t="s">
        <v>777</v>
      </c>
      <c r="MP454" t="s">
        <v>777</v>
      </c>
      <c r="MQ454" t="s">
        <v>777</v>
      </c>
      <c r="MR454" t="s">
        <v>777</v>
      </c>
      <c r="MS454" t="s">
        <v>777</v>
      </c>
      <c r="MT454" t="s">
        <v>777</v>
      </c>
      <c r="MU454" t="s">
        <v>777</v>
      </c>
      <c r="MV454" t="s">
        <v>777</v>
      </c>
      <c r="MW454" t="s">
        <v>777</v>
      </c>
      <c r="MX454" t="s">
        <v>777</v>
      </c>
      <c r="MY454" t="s">
        <v>777</v>
      </c>
      <c r="MZ454" t="s">
        <v>777</v>
      </c>
      <c r="NA454" t="s">
        <v>777</v>
      </c>
      <c r="NB454" t="s">
        <v>777</v>
      </c>
      <c r="NC454" t="s">
        <v>777</v>
      </c>
      <c r="ND454" t="s">
        <v>777</v>
      </c>
      <c r="NE454" t="s">
        <v>777</v>
      </c>
      <c r="NF454" t="s">
        <v>777</v>
      </c>
      <c r="NG454" t="s">
        <v>777</v>
      </c>
      <c r="NH454" t="s">
        <v>777</v>
      </c>
      <c r="NI454" t="s">
        <v>777</v>
      </c>
      <c r="NJ454" t="s">
        <v>777</v>
      </c>
      <c r="NK454" t="s">
        <v>777</v>
      </c>
      <c r="NL454" t="s">
        <v>777</v>
      </c>
      <c r="NM454" t="s">
        <v>777</v>
      </c>
      <c r="NN454">
        <v>-26122000</v>
      </c>
      <c r="NO454" t="s">
        <v>777</v>
      </c>
      <c r="NP454" t="s">
        <v>825</v>
      </c>
      <c r="NQ454" t="s">
        <v>777</v>
      </c>
      <c r="NR454" t="s">
        <v>777</v>
      </c>
      <c r="NS454" t="s">
        <v>777</v>
      </c>
      <c r="NT454" t="s">
        <v>777</v>
      </c>
      <c r="NU454" t="s">
        <v>777</v>
      </c>
      <c r="NV454" t="s">
        <v>777</v>
      </c>
      <c r="NW454" t="s">
        <v>777</v>
      </c>
      <c r="NX454" t="s">
        <v>777</v>
      </c>
      <c r="NY454" t="s">
        <v>777</v>
      </c>
      <c r="NZ454" t="s">
        <v>777</v>
      </c>
      <c r="OA454" t="s">
        <v>777</v>
      </c>
      <c r="OB454" t="s">
        <v>777</v>
      </c>
      <c r="OC454" t="s">
        <v>777</v>
      </c>
      <c r="OD454" t="s">
        <v>777</v>
      </c>
      <c r="OE454" t="s">
        <v>777</v>
      </c>
      <c r="OF454" t="s">
        <v>777</v>
      </c>
      <c r="OG454" t="s">
        <v>777</v>
      </c>
      <c r="OH454" t="s">
        <v>777</v>
      </c>
      <c r="OI454" t="s">
        <v>825</v>
      </c>
      <c r="OJ454" t="s">
        <v>777</v>
      </c>
      <c r="OK454" t="s">
        <v>777</v>
      </c>
      <c r="OL454" t="s">
        <v>777</v>
      </c>
      <c r="OM454" t="s">
        <v>777</v>
      </c>
      <c r="ON454" t="s">
        <v>777</v>
      </c>
      <c r="OO454" t="s">
        <v>777</v>
      </c>
      <c r="OP454" t="s">
        <v>777</v>
      </c>
      <c r="OQ454" t="s">
        <v>777</v>
      </c>
      <c r="OR454" t="s">
        <v>777</v>
      </c>
      <c r="OS454" t="s">
        <v>825</v>
      </c>
      <c r="OT454" t="s">
        <v>777</v>
      </c>
      <c r="OU454" t="s">
        <v>777</v>
      </c>
      <c r="OV454" t="s">
        <v>777</v>
      </c>
      <c r="OW454" t="s">
        <v>777</v>
      </c>
      <c r="OX454" t="s">
        <v>777</v>
      </c>
      <c r="OY454" t="s">
        <v>777</v>
      </c>
      <c r="OZ454" t="s">
        <v>777</v>
      </c>
      <c r="PA454" t="s">
        <v>777</v>
      </c>
      <c r="PB454" t="s">
        <v>777</v>
      </c>
      <c r="PC454" t="s">
        <v>777</v>
      </c>
      <c r="PD454" t="s">
        <v>777</v>
      </c>
      <c r="PE454" t="s">
        <v>777</v>
      </c>
      <c r="PF454" t="s">
        <v>777</v>
      </c>
      <c r="PG454" t="s">
        <v>777</v>
      </c>
      <c r="PH454" t="s">
        <v>777</v>
      </c>
      <c r="PI454" t="s">
        <v>777</v>
      </c>
      <c r="PJ454" t="s">
        <v>777</v>
      </c>
    </row>
    <row r="455" spans="1:426">
      <c r="B455" s="12">
        <v>43677</v>
      </c>
      <c r="C455" t="s">
        <v>751</v>
      </c>
      <c r="D455" t="s">
        <v>777</v>
      </c>
      <c r="E455" t="s">
        <v>777</v>
      </c>
      <c r="F455" t="s">
        <v>777</v>
      </c>
      <c r="G455" t="s">
        <v>777</v>
      </c>
      <c r="H455" t="s">
        <v>777</v>
      </c>
      <c r="I455" t="s">
        <v>777</v>
      </c>
      <c r="J455" t="s">
        <v>777</v>
      </c>
      <c r="K455" t="s">
        <v>777</v>
      </c>
      <c r="L455" t="s">
        <v>826</v>
      </c>
      <c r="M455" t="s">
        <v>826</v>
      </c>
      <c r="N455" t="s">
        <v>777</v>
      </c>
      <c r="O455" t="s">
        <v>777</v>
      </c>
      <c r="P455" t="s">
        <v>777</v>
      </c>
      <c r="Q455" t="s">
        <v>777</v>
      </c>
      <c r="R455" t="s">
        <v>777</v>
      </c>
      <c r="S455" t="s">
        <v>777</v>
      </c>
      <c r="T455" t="s">
        <v>777</v>
      </c>
      <c r="U455" t="s">
        <v>777</v>
      </c>
      <c r="V455" t="s">
        <v>777</v>
      </c>
      <c r="W455" t="s">
        <v>777</v>
      </c>
      <c r="X455" t="s">
        <v>777</v>
      </c>
      <c r="Y455" t="s">
        <v>777</v>
      </c>
      <c r="Z455" t="s">
        <v>777</v>
      </c>
      <c r="AA455" t="s">
        <v>777</v>
      </c>
      <c r="AB455" t="s">
        <v>777</v>
      </c>
      <c r="AC455" t="s">
        <v>777</v>
      </c>
      <c r="AD455" t="s">
        <v>777</v>
      </c>
      <c r="AE455" t="s">
        <v>777</v>
      </c>
      <c r="AF455" t="s">
        <v>777</v>
      </c>
      <c r="AG455" t="s">
        <v>777</v>
      </c>
      <c r="AH455" t="s">
        <v>777</v>
      </c>
      <c r="AI455" t="s">
        <v>777</v>
      </c>
      <c r="AJ455" t="s">
        <v>777</v>
      </c>
      <c r="AK455" t="s">
        <v>777</v>
      </c>
      <c r="AL455" t="s">
        <v>777</v>
      </c>
      <c r="AM455" t="s">
        <v>777</v>
      </c>
      <c r="AN455" t="s">
        <v>777</v>
      </c>
      <c r="AO455" t="s">
        <v>777</v>
      </c>
      <c r="AP455" t="s">
        <v>777</v>
      </c>
      <c r="AQ455" t="s">
        <v>777</v>
      </c>
      <c r="AR455" t="s">
        <v>777</v>
      </c>
      <c r="AS455" t="s">
        <v>777</v>
      </c>
      <c r="AT455" t="s">
        <v>777</v>
      </c>
      <c r="AU455" t="s">
        <v>826</v>
      </c>
      <c r="AV455" t="s">
        <v>777</v>
      </c>
      <c r="AW455" t="s">
        <v>777</v>
      </c>
      <c r="AX455" t="s">
        <v>777</v>
      </c>
      <c r="AY455" t="s">
        <v>777</v>
      </c>
      <c r="AZ455" t="s">
        <v>777</v>
      </c>
      <c r="BA455" t="s">
        <v>777</v>
      </c>
      <c r="BB455" t="s">
        <v>826</v>
      </c>
      <c r="BC455" t="s">
        <v>777</v>
      </c>
      <c r="BD455" t="s">
        <v>777</v>
      </c>
      <c r="BE455" t="s">
        <v>777</v>
      </c>
      <c r="BF455" t="s">
        <v>777</v>
      </c>
      <c r="BG455" t="s">
        <v>777</v>
      </c>
      <c r="BH455" t="s">
        <v>777</v>
      </c>
      <c r="BI455" t="s">
        <v>777</v>
      </c>
      <c r="BJ455" t="s">
        <v>777</v>
      </c>
      <c r="BK455" t="s">
        <v>777</v>
      </c>
      <c r="BL455" t="s">
        <v>777</v>
      </c>
      <c r="BM455" t="s">
        <v>826</v>
      </c>
      <c r="BN455" t="s">
        <v>777</v>
      </c>
      <c r="BO455" t="s">
        <v>777</v>
      </c>
      <c r="BP455" t="s">
        <v>777</v>
      </c>
      <c r="BQ455" t="s">
        <v>777</v>
      </c>
      <c r="BR455" t="s">
        <v>777</v>
      </c>
      <c r="BS455" t="s">
        <v>777</v>
      </c>
      <c r="BT455" t="s">
        <v>777</v>
      </c>
      <c r="BU455" t="s">
        <v>777</v>
      </c>
      <c r="BV455" t="s">
        <v>777</v>
      </c>
      <c r="BW455" t="s">
        <v>777</v>
      </c>
      <c r="BX455" t="s">
        <v>777</v>
      </c>
      <c r="BY455" t="s">
        <v>777</v>
      </c>
      <c r="BZ455" t="s">
        <v>777</v>
      </c>
      <c r="CA455" t="s">
        <v>826</v>
      </c>
      <c r="CB455" t="s">
        <v>777</v>
      </c>
      <c r="CC455" t="s">
        <v>777</v>
      </c>
      <c r="CD455" t="s">
        <v>777</v>
      </c>
      <c r="CE455" t="s">
        <v>826</v>
      </c>
      <c r="CF455" t="s">
        <v>777</v>
      </c>
      <c r="CG455" t="s">
        <v>777</v>
      </c>
      <c r="CH455" t="s">
        <v>777</v>
      </c>
      <c r="CI455" t="s">
        <v>777</v>
      </c>
      <c r="CJ455" t="s">
        <v>777</v>
      </c>
      <c r="CK455" t="s">
        <v>777</v>
      </c>
      <c r="CL455" t="s">
        <v>777</v>
      </c>
      <c r="CM455" t="s">
        <v>826</v>
      </c>
      <c r="CN455" t="s">
        <v>777</v>
      </c>
      <c r="CO455" t="s">
        <v>777</v>
      </c>
      <c r="CP455" t="s">
        <v>777</v>
      </c>
      <c r="CQ455" t="s">
        <v>777</v>
      </c>
      <c r="CR455" t="s">
        <v>777</v>
      </c>
      <c r="CS455" t="s">
        <v>777</v>
      </c>
      <c r="CT455" t="s">
        <v>777</v>
      </c>
      <c r="CU455" t="s">
        <v>777</v>
      </c>
      <c r="CV455" t="s">
        <v>777</v>
      </c>
      <c r="CW455" t="s">
        <v>777</v>
      </c>
      <c r="CX455" t="s">
        <v>777</v>
      </c>
      <c r="CY455" t="s">
        <v>777</v>
      </c>
      <c r="CZ455" t="s">
        <v>777</v>
      </c>
      <c r="DA455" t="s">
        <v>777</v>
      </c>
      <c r="DB455" t="s">
        <v>777</v>
      </c>
      <c r="DC455" t="s">
        <v>777</v>
      </c>
      <c r="DD455" t="s">
        <v>777</v>
      </c>
      <c r="DE455" t="s">
        <v>777</v>
      </c>
      <c r="DF455" t="s">
        <v>777</v>
      </c>
      <c r="DG455" t="s">
        <v>777</v>
      </c>
      <c r="DH455" t="s">
        <v>777</v>
      </c>
      <c r="DI455" t="s">
        <v>777</v>
      </c>
      <c r="DJ455" t="s">
        <v>777</v>
      </c>
      <c r="DK455" t="s">
        <v>777</v>
      </c>
      <c r="DL455" t="s">
        <v>777</v>
      </c>
      <c r="DM455" t="s">
        <v>777</v>
      </c>
      <c r="DN455" t="s">
        <v>777</v>
      </c>
      <c r="DO455" t="s">
        <v>777</v>
      </c>
      <c r="DP455" t="s">
        <v>777</v>
      </c>
      <c r="DQ455" t="s">
        <v>777</v>
      </c>
      <c r="DR455" t="s">
        <v>777</v>
      </c>
      <c r="DS455" t="s">
        <v>777</v>
      </c>
      <c r="DT455" t="s">
        <v>777</v>
      </c>
      <c r="DU455" t="s">
        <v>777</v>
      </c>
      <c r="DV455" t="s">
        <v>777</v>
      </c>
      <c r="DW455" t="s">
        <v>777</v>
      </c>
      <c r="DX455" t="s">
        <v>777</v>
      </c>
      <c r="DY455" t="s">
        <v>777</v>
      </c>
      <c r="DZ455" t="s">
        <v>777</v>
      </c>
      <c r="EA455" t="s">
        <v>777</v>
      </c>
      <c r="EB455" t="s">
        <v>777</v>
      </c>
      <c r="EC455" t="s">
        <v>777</v>
      </c>
      <c r="ED455" t="s">
        <v>777</v>
      </c>
      <c r="EE455" t="s">
        <v>777</v>
      </c>
      <c r="EF455" t="s">
        <v>777</v>
      </c>
      <c r="EG455" t="s">
        <v>777</v>
      </c>
      <c r="EH455" t="s">
        <v>777</v>
      </c>
      <c r="EI455" t="s">
        <v>777</v>
      </c>
      <c r="EJ455" t="s">
        <v>777</v>
      </c>
      <c r="EK455" t="s">
        <v>777</v>
      </c>
      <c r="EL455" t="s">
        <v>777</v>
      </c>
      <c r="EM455" t="s">
        <v>777</v>
      </c>
      <c r="EN455" t="s">
        <v>777</v>
      </c>
      <c r="EO455" t="s">
        <v>777</v>
      </c>
      <c r="EP455" t="s">
        <v>777</v>
      </c>
      <c r="EQ455" t="s">
        <v>777</v>
      </c>
      <c r="ER455" t="s">
        <v>777</v>
      </c>
      <c r="ES455" t="s">
        <v>777</v>
      </c>
      <c r="ET455" t="s">
        <v>777</v>
      </c>
      <c r="EU455" t="s">
        <v>777</v>
      </c>
      <c r="EV455" t="s">
        <v>826</v>
      </c>
      <c r="EW455" t="s">
        <v>777</v>
      </c>
      <c r="EX455" t="s">
        <v>777</v>
      </c>
      <c r="EY455" t="s">
        <v>777</v>
      </c>
      <c r="EZ455" t="s">
        <v>777</v>
      </c>
      <c r="FA455" t="s">
        <v>777</v>
      </c>
      <c r="FB455" t="s">
        <v>777</v>
      </c>
      <c r="FC455" t="s">
        <v>777</v>
      </c>
      <c r="FD455" t="s">
        <v>777</v>
      </c>
      <c r="FE455" t="s">
        <v>777</v>
      </c>
      <c r="FF455" t="s">
        <v>777</v>
      </c>
      <c r="FG455" t="s">
        <v>777</v>
      </c>
      <c r="FH455" t="s">
        <v>777</v>
      </c>
      <c r="FI455" t="s">
        <v>777</v>
      </c>
      <c r="FJ455" t="s">
        <v>777</v>
      </c>
      <c r="FK455" t="s">
        <v>777</v>
      </c>
      <c r="FL455" t="s">
        <v>777</v>
      </c>
      <c r="FM455" t="s">
        <v>777</v>
      </c>
      <c r="FN455" t="s">
        <v>777</v>
      </c>
      <c r="FO455" t="s">
        <v>826</v>
      </c>
      <c r="FP455" t="s">
        <v>826</v>
      </c>
      <c r="FQ455" t="s">
        <v>826</v>
      </c>
      <c r="FR455" t="s">
        <v>777</v>
      </c>
      <c r="FS455" t="s">
        <v>777</v>
      </c>
      <c r="FT455" t="s">
        <v>777</v>
      </c>
      <c r="FU455" t="s">
        <v>777</v>
      </c>
      <c r="FV455" t="s">
        <v>777</v>
      </c>
      <c r="FW455" t="s">
        <v>777</v>
      </c>
      <c r="FX455" t="s">
        <v>777</v>
      </c>
      <c r="FY455" t="s">
        <v>777</v>
      </c>
      <c r="FZ455" t="s">
        <v>777</v>
      </c>
      <c r="GA455" t="s">
        <v>777</v>
      </c>
      <c r="GB455" t="s">
        <v>777</v>
      </c>
      <c r="GC455" t="s">
        <v>777</v>
      </c>
      <c r="GD455" t="s">
        <v>777</v>
      </c>
      <c r="GE455" t="s">
        <v>777</v>
      </c>
      <c r="GF455" t="s">
        <v>777</v>
      </c>
      <c r="GG455" t="s">
        <v>777</v>
      </c>
      <c r="GH455" t="s">
        <v>777</v>
      </c>
      <c r="GI455" t="s">
        <v>826</v>
      </c>
      <c r="GJ455" t="s">
        <v>777</v>
      </c>
      <c r="GK455" t="s">
        <v>777</v>
      </c>
      <c r="GL455" t="s">
        <v>777</v>
      </c>
      <c r="GM455" t="s">
        <v>777</v>
      </c>
      <c r="GN455" t="s">
        <v>777</v>
      </c>
      <c r="GO455" t="s">
        <v>777</v>
      </c>
      <c r="GP455" t="s">
        <v>777</v>
      </c>
      <c r="GQ455" t="s">
        <v>777</v>
      </c>
      <c r="GR455" t="s">
        <v>777</v>
      </c>
      <c r="GS455" t="s">
        <v>777</v>
      </c>
      <c r="GT455" t="s">
        <v>826</v>
      </c>
      <c r="GU455" t="s">
        <v>777</v>
      </c>
      <c r="GV455" t="s">
        <v>777</v>
      </c>
      <c r="GW455" t="s">
        <v>826</v>
      </c>
      <c r="GX455" t="s">
        <v>826</v>
      </c>
      <c r="GY455" t="s">
        <v>826</v>
      </c>
      <c r="GZ455" t="s">
        <v>777</v>
      </c>
      <c r="HA455" t="s">
        <v>777</v>
      </c>
      <c r="HB455" t="s">
        <v>826</v>
      </c>
      <c r="HC455" t="s">
        <v>777</v>
      </c>
      <c r="HD455" t="s">
        <v>777</v>
      </c>
      <c r="HE455" t="s">
        <v>777</v>
      </c>
      <c r="HF455" t="s">
        <v>777</v>
      </c>
      <c r="HG455" t="s">
        <v>777</v>
      </c>
      <c r="HH455" t="s">
        <v>777</v>
      </c>
      <c r="HI455" t="s">
        <v>777</v>
      </c>
      <c r="HJ455" t="s">
        <v>777</v>
      </c>
      <c r="HK455" t="s">
        <v>777</v>
      </c>
      <c r="HL455" t="s">
        <v>777</v>
      </c>
      <c r="HM455" t="s">
        <v>777</v>
      </c>
      <c r="HN455" t="s">
        <v>777</v>
      </c>
      <c r="HO455" t="s">
        <v>777</v>
      </c>
      <c r="HP455" t="s">
        <v>777</v>
      </c>
      <c r="HQ455" t="s">
        <v>777</v>
      </c>
      <c r="HR455" t="s">
        <v>777</v>
      </c>
      <c r="HS455" t="s">
        <v>777</v>
      </c>
      <c r="HT455" t="s">
        <v>777</v>
      </c>
      <c r="HU455" t="s">
        <v>777</v>
      </c>
      <c r="HV455" t="s">
        <v>777</v>
      </c>
      <c r="HW455" t="s">
        <v>777</v>
      </c>
      <c r="HX455" t="s">
        <v>777</v>
      </c>
      <c r="HY455" t="s">
        <v>777</v>
      </c>
      <c r="HZ455" t="s">
        <v>777</v>
      </c>
      <c r="IA455" t="s">
        <v>777</v>
      </c>
      <c r="IB455" t="s">
        <v>777</v>
      </c>
      <c r="IC455" t="s">
        <v>777</v>
      </c>
      <c r="ID455" t="s">
        <v>777</v>
      </c>
      <c r="IE455" t="s">
        <v>777</v>
      </c>
      <c r="IF455" t="s">
        <v>777</v>
      </c>
      <c r="IG455" t="s">
        <v>777</v>
      </c>
      <c r="IH455" t="s">
        <v>777</v>
      </c>
      <c r="II455" t="s">
        <v>777</v>
      </c>
      <c r="IJ455" t="s">
        <v>777</v>
      </c>
      <c r="IK455" t="s">
        <v>777</v>
      </c>
      <c r="IL455" t="s">
        <v>826</v>
      </c>
      <c r="IM455" t="s">
        <v>777</v>
      </c>
      <c r="IN455" t="s">
        <v>777</v>
      </c>
      <c r="IO455" t="s">
        <v>777</v>
      </c>
      <c r="IP455" t="s">
        <v>777</v>
      </c>
      <c r="IQ455" t="s">
        <v>777</v>
      </c>
      <c r="IR455" t="s">
        <v>777</v>
      </c>
      <c r="IS455" t="s">
        <v>777</v>
      </c>
      <c r="IT455" t="s">
        <v>777</v>
      </c>
      <c r="IU455" t="s">
        <v>777</v>
      </c>
      <c r="IV455" t="s">
        <v>777</v>
      </c>
      <c r="IW455" t="s">
        <v>777</v>
      </c>
      <c r="IX455" t="s">
        <v>777</v>
      </c>
      <c r="IY455" t="s">
        <v>777</v>
      </c>
      <c r="IZ455" t="s">
        <v>777</v>
      </c>
      <c r="JA455" t="s">
        <v>777</v>
      </c>
      <c r="JB455" t="s">
        <v>777</v>
      </c>
      <c r="JC455" t="s">
        <v>777</v>
      </c>
      <c r="JD455" t="s">
        <v>777</v>
      </c>
      <c r="JE455" t="s">
        <v>777</v>
      </c>
      <c r="JF455" t="s">
        <v>777</v>
      </c>
      <c r="JG455" t="s">
        <v>777</v>
      </c>
      <c r="JH455" t="s">
        <v>777</v>
      </c>
      <c r="JI455" t="s">
        <v>777</v>
      </c>
      <c r="JJ455" t="s">
        <v>777</v>
      </c>
      <c r="JK455" t="s">
        <v>777</v>
      </c>
      <c r="JL455" t="s">
        <v>777</v>
      </c>
      <c r="JM455" t="s">
        <v>777</v>
      </c>
      <c r="JN455" t="s">
        <v>777</v>
      </c>
      <c r="JO455" t="s">
        <v>777</v>
      </c>
      <c r="JP455" t="s">
        <v>777</v>
      </c>
      <c r="JQ455" t="s">
        <v>777</v>
      </c>
      <c r="JR455" t="s">
        <v>777</v>
      </c>
      <c r="JS455" t="s">
        <v>777</v>
      </c>
      <c r="JT455" t="s">
        <v>777</v>
      </c>
      <c r="JU455" t="s">
        <v>777</v>
      </c>
      <c r="JV455" t="s">
        <v>777</v>
      </c>
      <c r="JW455" t="s">
        <v>777</v>
      </c>
      <c r="JX455" t="s">
        <v>777</v>
      </c>
      <c r="JY455" t="s">
        <v>777</v>
      </c>
      <c r="JZ455" t="s">
        <v>777</v>
      </c>
      <c r="KA455" t="s">
        <v>777</v>
      </c>
      <c r="KB455" t="s">
        <v>826</v>
      </c>
      <c r="KC455" t="s">
        <v>826</v>
      </c>
      <c r="KD455" t="s">
        <v>777</v>
      </c>
      <c r="KE455" t="s">
        <v>777</v>
      </c>
      <c r="KF455" t="s">
        <v>777</v>
      </c>
      <c r="KG455" t="s">
        <v>777</v>
      </c>
      <c r="KH455" t="s">
        <v>777</v>
      </c>
      <c r="KI455" t="s">
        <v>777</v>
      </c>
      <c r="KJ455" t="s">
        <v>777</v>
      </c>
      <c r="KK455" t="s">
        <v>777</v>
      </c>
      <c r="KL455" t="s">
        <v>777</v>
      </c>
      <c r="KM455" t="s">
        <v>777</v>
      </c>
      <c r="KN455" t="s">
        <v>777</v>
      </c>
      <c r="KO455" t="s">
        <v>777</v>
      </c>
      <c r="KP455" t="s">
        <v>777</v>
      </c>
      <c r="KQ455" t="s">
        <v>777</v>
      </c>
      <c r="KR455" t="s">
        <v>777</v>
      </c>
      <c r="KS455" t="s">
        <v>777</v>
      </c>
      <c r="KT455" t="s">
        <v>777</v>
      </c>
      <c r="KU455" t="s">
        <v>777</v>
      </c>
      <c r="KV455" t="s">
        <v>777</v>
      </c>
      <c r="KW455" t="s">
        <v>777</v>
      </c>
      <c r="KX455" t="s">
        <v>826</v>
      </c>
      <c r="KY455" t="s">
        <v>826</v>
      </c>
      <c r="KZ455" t="s">
        <v>777</v>
      </c>
      <c r="LA455" t="s">
        <v>777</v>
      </c>
      <c r="LB455" t="s">
        <v>777</v>
      </c>
      <c r="LC455" t="s">
        <v>777</v>
      </c>
      <c r="LD455" t="s">
        <v>777</v>
      </c>
      <c r="LE455" t="s">
        <v>777</v>
      </c>
      <c r="LF455" t="s">
        <v>777</v>
      </c>
      <c r="LG455" t="s">
        <v>777</v>
      </c>
      <c r="LH455" t="s">
        <v>777</v>
      </c>
      <c r="LI455" t="s">
        <v>777</v>
      </c>
      <c r="LJ455" t="s">
        <v>777</v>
      </c>
      <c r="LK455" t="s">
        <v>777</v>
      </c>
      <c r="LL455" t="s">
        <v>777</v>
      </c>
      <c r="LM455" t="s">
        <v>777</v>
      </c>
      <c r="LN455" t="s">
        <v>777</v>
      </c>
      <c r="LO455" t="s">
        <v>777</v>
      </c>
      <c r="LP455" t="s">
        <v>777</v>
      </c>
      <c r="LQ455" t="s">
        <v>777</v>
      </c>
      <c r="LR455" t="s">
        <v>777</v>
      </c>
      <c r="LS455" t="s">
        <v>777</v>
      </c>
      <c r="LT455" t="s">
        <v>777</v>
      </c>
      <c r="LU455" t="s">
        <v>826</v>
      </c>
      <c r="LV455" t="s">
        <v>777</v>
      </c>
      <c r="LW455" t="s">
        <v>777</v>
      </c>
      <c r="LX455" t="s">
        <v>777</v>
      </c>
      <c r="LY455" t="s">
        <v>777</v>
      </c>
      <c r="LZ455" t="s">
        <v>777</v>
      </c>
      <c r="MA455" t="s">
        <v>777</v>
      </c>
      <c r="MB455" t="s">
        <v>777</v>
      </c>
      <c r="MC455" t="s">
        <v>777</v>
      </c>
      <c r="MD455" t="s">
        <v>777</v>
      </c>
      <c r="ME455" t="s">
        <v>777</v>
      </c>
      <c r="MF455" t="s">
        <v>826</v>
      </c>
      <c r="MG455" t="s">
        <v>826</v>
      </c>
      <c r="MH455" t="s">
        <v>777</v>
      </c>
      <c r="MI455" t="s">
        <v>777</v>
      </c>
      <c r="MJ455" t="s">
        <v>777</v>
      </c>
      <c r="MK455" t="s">
        <v>777</v>
      </c>
      <c r="ML455" t="s">
        <v>777</v>
      </c>
      <c r="MM455" t="s">
        <v>777</v>
      </c>
      <c r="MN455" t="s">
        <v>777</v>
      </c>
      <c r="MO455" t="s">
        <v>777</v>
      </c>
      <c r="MP455" t="s">
        <v>777</v>
      </c>
      <c r="MQ455" t="s">
        <v>777</v>
      </c>
      <c r="MR455" t="s">
        <v>777</v>
      </c>
      <c r="MS455" t="s">
        <v>777</v>
      </c>
      <c r="MT455" t="s">
        <v>777</v>
      </c>
      <c r="MU455" t="s">
        <v>777</v>
      </c>
      <c r="MV455" t="s">
        <v>777</v>
      </c>
      <c r="MW455" t="s">
        <v>777</v>
      </c>
      <c r="MX455" t="s">
        <v>777</v>
      </c>
      <c r="MY455" t="s">
        <v>777</v>
      </c>
      <c r="MZ455" t="s">
        <v>777</v>
      </c>
      <c r="NA455" t="s">
        <v>777</v>
      </c>
      <c r="NB455" t="s">
        <v>777</v>
      </c>
      <c r="NC455" t="s">
        <v>777</v>
      </c>
      <c r="ND455" t="s">
        <v>777</v>
      </c>
      <c r="NE455" t="s">
        <v>777</v>
      </c>
      <c r="NF455" t="s">
        <v>777</v>
      </c>
      <c r="NG455" t="s">
        <v>777</v>
      </c>
      <c r="NH455" t="s">
        <v>777</v>
      </c>
      <c r="NI455" t="s">
        <v>777</v>
      </c>
      <c r="NJ455" t="s">
        <v>777</v>
      </c>
      <c r="NK455" t="s">
        <v>777</v>
      </c>
      <c r="NL455" t="s">
        <v>777</v>
      </c>
      <c r="NM455" t="s">
        <v>777</v>
      </c>
      <c r="NN455">
        <v>693000</v>
      </c>
      <c r="NO455" t="s">
        <v>777</v>
      </c>
      <c r="NP455" t="s">
        <v>826</v>
      </c>
      <c r="NQ455" t="s">
        <v>777</v>
      </c>
      <c r="NR455" t="s">
        <v>777</v>
      </c>
      <c r="NS455" t="s">
        <v>777</v>
      </c>
      <c r="NT455" t="s">
        <v>777</v>
      </c>
      <c r="NU455" t="s">
        <v>777</v>
      </c>
      <c r="NV455" t="s">
        <v>777</v>
      </c>
      <c r="NW455" t="s">
        <v>777</v>
      </c>
      <c r="NX455" t="s">
        <v>777</v>
      </c>
      <c r="NY455" t="s">
        <v>777</v>
      </c>
      <c r="NZ455" t="s">
        <v>777</v>
      </c>
      <c r="OA455" t="s">
        <v>777</v>
      </c>
      <c r="OB455" t="s">
        <v>777</v>
      </c>
      <c r="OC455" t="s">
        <v>777</v>
      </c>
      <c r="OD455" t="s">
        <v>777</v>
      </c>
      <c r="OE455" t="s">
        <v>777</v>
      </c>
      <c r="OF455" t="s">
        <v>777</v>
      </c>
      <c r="OG455" t="s">
        <v>777</v>
      </c>
      <c r="OH455" t="s">
        <v>777</v>
      </c>
      <c r="OI455" t="s">
        <v>826</v>
      </c>
      <c r="OJ455" t="s">
        <v>777</v>
      </c>
      <c r="OK455" t="s">
        <v>777</v>
      </c>
      <c r="OL455" t="s">
        <v>777</v>
      </c>
      <c r="OM455" t="s">
        <v>777</v>
      </c>
      <c r="ON455" t="s">
        <v>777</v>
      </c>
      <c r="OO455" t="s">
        <v>777</v>
      </c>
      <c r="OP455" t="s">
        <v>777</v>
      </c>
      <c r="OQ455" t="s">
        <v>777</v>
      </c>
      <c r="OR455" t="s">
        <v>777</v>
      </c>
      <c r="OS455" t="s">
        <v>826</v>
      </c>
      <c r="OT455" t="s">
        <v>777</v>
      </c>
      <c r="OU455" t="s">
        <v>777</v>
      </c>
      <c r="OV455" t="s">
        <v>777</v>
      </c>
      <c r="OW455" t="s">
        <v>777</v>
      </c>
      <c r="OX455" t="s">
        <v>777</v>
      </c>
      <c r="OY455" t="s">
        <v>777</v>
      </c>
      <c r="OZ455" t="s">
        <v>777</v>
      </c>
      <c r="PA455" t="s">
        <v>777</v>
      </c>
      <c r="PB455" t="s">
        <v>777</v>
      </c>
      <c r="PC455" t="s">
        <v>777</v>
      </c>
      <c r="PD455" t="s">
        <v>777</v>
      </c>
      <c r="PE455" t="s">
        <v>777</v>
      </c>
      <c r="PF455" t="s">
        <v>777</v>
      </c>
      <c r="PG455" t="s">
        <v>777</v>
      </c>
      <c r="PH455" t="s">
        <v>777</v>
      </c>
      <c r="PI455" t="s">
        <v>777</v>
      </c>
      <c r="PJ455" t="s">
        <v>777</v>
      </c>
    </row>
    <row r="456" spans="1:426">
      <c r="B456" s="12">
        <v>43677</v>
      </c>
      <c r="C456" s="14" t="s">
        <v>752</v>
      </c>
      <c r="D456" t="s">
        <v>777</v>
      </c>
      <c r="E456" t="s">
        <v>777</v>
      </c>
      <c r="F456" t="s">
        <v>777</v>
      </c>
      <c r="G456" t="s">
        <v>777</v>
      </c>
      <c r="H456" t="s">
        <v>777</v>
      </c>
      <c r="I456" t="s">
        <v>777</v>
      </c>
      <c r="J456" t="s">
        <v>777</v>
      </c>
      <c r="K456" t="s">
        <v>777</v>
      </c>
      <c r="L456" t="s">
        <v>827</v>
      </c>
      <c r="M456" t="s">
        <v>827</v>
      </c>
      <c r="N456" t="s">
        <v>777</v>
      </c>
      <c r="O456" t="s">
        <v>777</v>
      </c>
      <c r="P456" t="s">
        <v>777</v>
      </c>
      <c r="Q456" t="s">
        <v>777</v>
      </c>
      <c r="R456" t="s">
        <v>777</v>
      </c>
      <c r="S456" t="s">
        <v>777</v>
      </c>
      <c r="T456" t="s">
        <v>777</v>
      </c>
      <c r="U456" t="s">
        <v>777</v>
      </c>
      <c r="V456" t="s">
        <v>777</v>
      </c>
      <c r="W456" t="s">
        <v>777</v>
      </c>
      <c r="X456" t="s">
        <v>777</v>
      </c>
      <c r="Y456" t="s">
        <v>777</v>
      </c>
      <c r="Z456" t="s">
        <v>777</v>
      </c>
      <c r="AA456" t="s">
        <v>777</v>
      </c>
      <c r="AB456" t="s">
        <v>777</v>
      </c>
      <c r="AC456" t="s">
        <v>777</v>
      </c>
      <c r="AD456" t="s">
        <v>777</v>
      </c>
      <c r="AE456" t="s">
        <v>777</v>
      </c>
      <c r="AF456" t="s">
        <v>777</v>
      </c>
      <c r="AG456" t="s">
        <v>777</v>
      </c>
      <c r="AH456" t="s">
        <v>777</v>
      </c>
      <c r="AI456" t="s">
        <v>777</v>
      </c>
      <c r="AJ456" t="s">
        <v>777</v>
      </c>
      <c r="AK456" t="s">
        <v>777</v>
      </c>
      <c r="AL456" t="s">
        <v>777</v>
      </c>
      <c r="AM456" t="s">
        <v>777</v>
      </c>
      <c r="AN456" t="s">
        <v>777</v>
      </c>
      <c r="AO456" t="s">
        <v>777</v>
      </c>
      <c r="AP456" t="s">
        <v>777</v>
      </c>
      <c r="AQ456" t="s">
        <v>777</v>
      </c>
      <c r="AR456" t="s">
        <v>777</v>
      </c>
      <c r="AS456" t="s">
        <v>777</v>
      </c>
      <c r="AT456" t="s">
        <v>777</v>
      </c>
      <c r="AU456" t="s">
        <v>827</v>
      </c>
      <c r="AV456" t="s">
        <v>777</v>
      </c>
      <c r="AW456" t="s">
        <v>777</v>
      </c>
      <c r="AX456" t="s">
        <v>777</v>
      </c>
      <c r="AY456" t="s">
        <v>777</v>
      </c>
      <c r="AZ456" t="s">
        <v>777</v>
      </c>
      <c r="BA456" t="s">
        <v>777</v>
      </c>
      <c r="BB456" t="s">
        <v>827</v>
      </c>
      <c r="BC456" t="s">
        <v>777</v>
      </c>
      <c r="BD456" t="s">
        <v>777</v>
      </c>
      <c r="BE456" t="s">
        <v>777</v>
      </c>
      <c r="BF456" t="s">
        <v>777</v>
      </c>
      <c r="BG456" t="s">
        <v>777</v>
      </c>
      <c r="BH456" t="s">
        <v>777</v>
      </c>
      <c r="BI456" t="s">
        <v>777</v>
      </c>
      <c r="BJ456" t="s">
        <v>777</v>
      </c>
      <c r="BK456" t="s">
        <v>777</v>
      </c>
      <c r="BL456" t="s">
        <v>777</v>
      </c>
      <c r="BM456" t="s">
        <v>827</v>
      </c>
      <c r="BN456" t="s">
        <v>777</v>
      </c>
      <c r="BO456" t="s">
        <v>777</v>
      </c>
      <c r="BP456" t="s">
        <v>777</v>
      </c>
      <c r="BQ456" t="s">
        <v>777</v>
      </c>
      <c r="BR456" t="s">
        <v>777</v>
      </c>
      <c r="BS456" t="s">
        <v>777</v>
      </c>
      <c r="BT456" t="s">
        <v>777</v>
      </c>
      <c r="BU456" t="s">
        <v>777</v>
      </c>
      <c r="BV456" t="s">
        <v>777</v>
      </c>
      <c r="BW456" t="s">
        <v>777</v>
      </c>
      <c r="BX456" t="s">
        <v>777</v>
      </c>
      <c r="BY456" t="s">
        <v>777</v>
      </c>
      <c r="BZ456" t="s">
        <v>777</v>
      </c>
      <c r="CA456" t="s">
        <v>827</v>
      </c>
      <c r="CB456" t="s">
        <v>777</v>
      </c>
      <c r="CC456" t="s">
        <v>777</v>
      </c>
      <c r="CD456" t="s">
        <v>777</v>
      </c>
      <c r="CE456" t="s">
        <v>827</v>
      </c>
      <c r="CF456" t="s">
        <v>777</v>
      </c>
      <c r="CG456" t="s">
        <v>777</v>
      </c>
      <c r="CH456" t="s">
        <v>777</v>
      </c>
      <c r="CI456" t="s">
        <v>777</v>
      </c>
      <c r="CJ456" t="s">
        <v>777</v>
      </c>
      <c r="CK456" t="s">
        <v>777</v>
      </c>
      <c r="CL456" t="s">
        <v>777</v>
      </c>
      <c r="CM456" t="s">
        <v>827</v>
      </c>
      <c r="CN456" t="s">
        <v>777</v>
      </c>
      <c r="CO456" t="s">
        <v>777</v>
      </c>
      <c r="CP456" t="s">
        <v>777</v>
      </c>
      <c r="CQ456" t="s">
        <v>777</v>
      </c>
      <c r="CR456" t="s">
        <v>777</v>
      </c>
      <c r="CS456" t="s">
        <v>777</v>
      </c>
      <c r="CT456" t="s">
        <v>777</v>
      </c>
      <c r="CU456" t="s">
        <v>777</v>
      </c>
      <c r="CV456" t="s">
        <v>777</v>
      </c>
      <c r="CW456" t="s">
        <v>777</v>
      </c>
      <c r="CX456" t="s">
        <v>777</v>
      </c>
      <c r="CY456" t="s">
        <v>777</v>
      </c>
      <c r="CZ456" t="s">
        <v>777</v>
      </c>
      <c r="DA456" t="s">
        <v>777</v>
      </c>
      <c r="DB456" t="s">
        <v>777</v>
      </c>
      <c r="DC456" t="s">
        <v>777</v>
      </c>
      <c r="DD456" t="s">
        <v>777</v>
      </c>
      <c r="DE456" t="s">
        <v>777</v>
      </c>
      <c r="DF456" t="s">
        <v>777</v>
      </c>
      <c r="DG456" t="s">
        <v>777</v>
      </c>
      <c r="DH456" t="s">
        <v>777</v>
      </c>
      <c r="DI456" t="s">
        <v>777</v>
      </c>
      <c r="DJ456" t="s">
        <v>777</v>
      </c>
      <c r="DK456" t="s">
        <v>777</v>
      </c>
      <c r="DL456" t="s">
        <v>777</v>
      </c>
      <c r="DM456" t="s">
        <v>777</v>
      </c>
      <c r="DN456" t="s">
        <v>777</v>
      </c>
      <c r="DO456" t="s">
        <v>777</v>
      </c>
      <c r="DP456" t="s">
        <v>777</v>
      </c>
      <c r="DQ456" t="s">
        <v>777</v>
      </c>
      <c r="DR456" t="s">
        <v>777</v>
      </c>
      <c r="DS456" t="s">
        <v>777</v>
      </c>
      <c r="DT456" t="s">
        <v>777</v>
      </c>
      <c r="DU456" t="s">
        <v>777</v>
      </c>
      <c r="DV456" t="s">
        <v>777</v>
      </c>
      <c r="DW456" t="s">
        <v>777</v>
      </c>
      <c r="DX456" t="s">
        <v>777</v>
      </c>
      <c r="DY456" t="s">
        <v>777</v>
      </c>
      <c r="DZ456" t="s">
        <v>777</v>
      </c>
      <c r="EA456" t="s">
        <v>777</v>
      </c>
      <c r="EB456" t="s">
        <v>777</v>
      </c>
      <c r="EC456" t="s">
        <v>777</v>
      </c>
      <c r="ED456" t="s">
        <v>777</v>
      </c>
      <c r="EE456" t="s">
        <v>777</v>
      </c>
      <c r="EF456" t="s">
        <v>777</v>
      </c>
      <c r="EG456" t="s">
        <v>777</v>
      </c>
      <c r="EH456" t="s">
        <v>777</v>
      </c>
      <c r="EI456" t="s">
        <v>777</v>
      </c>
      <c r="EJ456" t="s">
        <v>777</v>
      </c>
      <c r="EK456" t="s">
        <v>777</v>
      </c>
      <c r="EL456" t="s">
        <v>777</v>
      </c>
      <c r="EM456" t="s">
        <v>777</v>
      </c>
      <c r="EN456" t="s">
        <v>777</v>
      </c>
      <c r="EO456" t="s">
        <v>777</v>
      </c>
      <c r="EP456" t="s">
        <v>777</v>
      </c>
      <c r="EQ456" t="s">
        <v>777</v>
      </c>
      <c r="ER456" t="s">
        <v>777</v>
      </c>
      <c r="ES456" t="s">
        <v>777</v>
      </c>
      <c r="ET456" t="s">
        <v>777</v>
      </c>
      <c r="EU456" t="s">
        <v>777</v>
      </c>
      <c r="EV456" t="s">
        <v>827</v>
      </c>
      <c r="EW456" t="s">
        <v>777</v>
      </c>
      <c r="EX456" t="s">
        <v>777</v>
      </c>
      <c r="EY456" t="s">
        <v>777</v>
      </c>
      <c r="EZ456" t="s">
        <v>777</v>
      </c>
      <c r="FA456" t="s">
        <v>777</v>
      </c>
      <c r="FB456" t="s">
        <v>777</v>
      </c>
      <c r="FC456" t="s">
        <v>777</v>
      </c>
      <c r="FD456" t="s">
        <v>777</v>
      </c>
      <c r="FE456" t="s">
        <v>777</v>
      </c>
      <c r="FF456" t="s">
        <v>777</v>
      </c>
      <c r="FG456" t="s">
        <v>777</v>
      </c>
      <c r="FH456" t="s">
        <v>777</v>
      </c>
      <c r="FI456" t="s">
        <v>777</v>
      </c>
      <c r="FJ456" t="s">
        <v>777</v>
      </c>
      <c r="FK456" t="s">
        <v>777</v>
      </c>
      <c r="FL456" t="s">
        <v>777</v>
      </c>
      <c r="FM456" t="s">
        <v>777</v>
      </c>
      <c r="FN456" t="s">
        <v>777</v>
      </c>
      <c r="FO456" t="s">
        <v>827</v>
      </c>
      <c r="FP456" t="s">
        <v>827</v>
      </c>
      <c r="FQ456" t="s">
        <v>827</v>
      </c>
      <c r="FR456" t="s">
        <v>777</v>
      </c>
      <c r="FS456" t="s">
        <v>777</v>
      </c>
      <c r="FT456" t="s">
        <v>777</v>
      </c>
      <c r="FU456" t="s">
        <v>777</v>
      </c>
      <c r="FV456" t="s">
        <v>777</v>
      </c>
      <c r="FW456" t="s">
        <v>777</v>
      </c>
      <c r="FX456" t="s">
        <v>777</v>
      </c>
      <c r="FY456" t="s">
        <v>777</v>
      </c>
      <c r="FZ456" t="s">
        <v>777</v>
      </c>
      <c r="GA456" t="s">
        <v>777</v>
      </c>
      <c r="GB456" t="s">
        <v>777</v>
      </c>
      <c r="GC456" t="s">
        <v>777</v>
      </c>
      <c r="GD456" t="s">
        <v>777</v>
      </c>
      <c r="GE456" t="s">
        <v>777</v>
      </c>
      <c r="GF456" t="s">
        <v>777</v>
      </c>
      <c r="GG456" t="s">
        <v>777</v>
      </c>
      <c r="GH456" t="s">
        <v>777</v>
      </c>
      <c r="GI456" t="s">
        <v>827</v>
      </c>
      <c r="GJ456" t="s">
        <v>777</v>
      </c>
      <c r="GK456" t="s">
        <v>777</v>
      </c>
      <c r="GL456" t="s">
        <v>777</v>
      </c>
      <c r="GM456" t="s">
        <v>777</v>
      </c>
      <c r="GN456" t="s">
        <v>777</v>
      </c>
      <c r="GO456" t="s">
        <v>777</v>
      </c>
      <c r="GP456" t="s">
        <v>777</v>
      </c>
      <c r="GQ456" t="s">
        <v>777</v>
      </c>
      <c r="GR456" t="s">
        <v>777</v>
      </c>
      <c r="GS456" t="s">
        <v>777</v>
      </c>
      <c r="GT456" t="s">
        <v>827</v>
      </c>
      <c r="GU456" t="s">
        <v>777</v>
      </c>
      <c r="GV456" t="s">
        <v>777</v>
      </c>
      <c r="GW456" t="s">
        <v>827</v>
      </c>
      <c r="GX456" t="s">
        <v>827</v>
      </c>
      <c r="GY456" t="s">
        <v>827</v>
      </c>
      <c r="GZ456" t="s">
        <v>777</v>
      </c>
      <c r="HA456" t="s">
        <v>777</v>
      </c>
      <c r="HB456" t="s">
        <v>827</v>
      </c>
      <c r="HC456" t="s">
        <v>777</v>
      </c>
      <c r="HD456" t="s">
        <v>777</v>
      </c>
      <c r="HE456" t="s">
        <v>777</v>
      </c>
      <c r="HF456" t="s">
        <v>777</v>
      </c>
      <c r="HG456" t="s">
        <v>777</v>
      </c>
      <c r="HH456" t="s">
        <v>777</v>
      </c>
      <c r="HI456" t="s">
        <v>777</v>
      </c>
      <c r="HJ456" t="s">
        <v>777</v>
      </c>
      <c r="HK456" t="s">
        <v>777</v>
      </c>
      <c r="HL456" t="s">
        <v>777</v>
      </c>
      <c r="HM456" t="s">
        <v>777</v>
      </c>
      <c r="HN456" t="s">
        <v>777</v>
      </c>
      <c r="HO456" t="s">
        <v>777</v>
      </c>
      <c r="HP456" t="s">
        <v>777</v>
      </c>
      <c r="HQ456" t="s">
        <v>777</v>
      </c>
      <c r="HR456" t="s">
        <v>777</v>
      </c>
      <c r="HS456" t="s">
        <v>777</v>
      </c>
      <c r="HT456" t="s">
        <v>777</v>
      </c>
      <c r="HU456" t="s">
        <v>777</v>
      </c>
      <c r="HV456" t="s">
        <v>777</v>
      </c>
      <c r="HW456" t="s">
        <v>777</v>
      </c>
      <c r="HX456" t="s">
        <v>777</v>
      </c>
      <c r="HY456" t="s">
        <v>777</v>
      </c>
      <c r="HZ456" t="s">
        <v>777</v>
      </c>
      <c r="IA456" t="s">
        <v>777</v>
      </c>
      <c r="IB456" t="s">
        <v>777</v>
      </c>
      <c r="IC456" t="s">
        <v>777</v>
      </c>
      <c r="ID456" t="s">
        <v>777</v>
      </c>
      <c r="IE456" t="s">
        <v>777</v>
      </c>
      <c r="IF456" t="s">
        <v>777</v>
      </c>
      <c r="IG456" t="s">
        <v>777</v>
      </c>
      <c r="IH456" t="s">
        <v>777</v>
      </c>
      <c r="II456" t="s">
        <v>777</v>
      </c>
      <c r="IJ456" t="s">
        <v>777</v>
      </c>
      <c r="IK456" t="s">
        <v>777</v>
      </c>
      <c r="IL456" t="s">
        <v>827</v>
      </c>
      <c r="IM456" t="s">
        <v>777</v>
      </c>
      <c r="IN456" t="s">
        <v>777</v>
      </c>
      <c r="IO456" t="s">
        <v>777</v>
      </c>
      <c r="IP456" t="s">
        <v>777</v>
      </c>
      <c r="IQ456" t="s">
        <v>777</v>
      </c>
      <c r="IR456" t="s">
        <v>777</v>
      </c>
      <c r="IS456" t="s">
        <v>777</v>
      </c>
      <c r="IT456" t="s">
        <v>777</v>
      </c>
      <c r="IU456" t="s">
        <v>777</v>
      </c>
      <c r="IV456" t="s">
        <v>777</v>
      </c>
      <c r="IW456" t="s">
        <v>777</v>
      </c>
      <c r="IX456" t="s">
        <v>777</v>
      </c>
      <c r="IY456" t="s">
        <v>777</v>
      </c>
      <c r="IZ456" t="s">
        <v>777</v>
      </c>
      <c r="JA456" t="s">
        <v>777</v>
      </c>
      <c r="JB456" t="s">
        <v>777</v>
      </c>
      <c r="JC456" t="s">
        <v>777</v>
      </c>
      <c r="JD456" t="s">
        <v>777</v>
      </c>
      <c r="JE456" t="s">
        <v>777</v>
      </c>
      <c r="JF456" t="s">
        <v>777</v>
      </c>
      <c r="JG456" t="s">
        <v>777</v>
      </c>
      <c r="JH456" t="s">
        <v>777</v>
      </c>
      <c r="JI456" t="s">
        <v>777</v>
      </c>
      <c r="JJ456" t="s">
        <v>777</v>
      </c>
      <c r="JK456" t="s">
        <v>777</v>
      </c>
      <c r="JL456" t="s">
        <v>777</v>
      </c>
      <c r="JM456" t="s">
        <v>777</v>
      </c>
      <c r="JN456" t="s">
        <v>777</v>
      </c>
      <c r="JO456" t="s">
        <v>777</v>
      </c>
      <c r="JP456" t="s">
        <v>777</v>
      </c>
      <c r="JQ456" t="s">
        <v>777</v>
      </c>
      <c r="JR456" t="s">
        <v>777</v>
      </c>
      <c r="JS456" t="s">
        <v>777</v>
      </c>
      <c r="JT456" t="s">
        <v>777</v>
      </c>
      <c r="JU456" t="s">
        <v>777</v>
      </c>
      <c r="JV456" t="s">
        <v>777</v>
      </c>
      <c r="JW456" t="s">
        <v>777</v>
      </c>
      <c r="JX456" t="s">
        <v>777</v>
      </c>
      <c r="JY456" t="s">
        <v>777</v>
      </c>
      <c r="JZ456" t="s">
        <v>777</v>
      </c>
      <c r="KA456" t="s">
        <v>777</v>
      </c>
      <c r="KB456" t="s">
        <v>827</v>
      </c>
      <c r="KC456" t="s">
        <v>827</v>
      </c>
      <c r="KD456" t="s">
        <v>777</v>
      </c>
      <c r="KE456" t="s">
        <v>777</v>
      </c>
      <c r="KF456" t="s">
        <v>777</v>
      </c>
      <c r="KG456" t="s">
        <v>777</v>
      </c>
      <c r="KH456" t="s">
        <v>777</v>
      </c>
      <c r="KI456" t="s">
        <v>777</v>
      </c>
      <c r="KJ456" t="s">
        <v>777</v>
      </c>
      <c r="KK456" t="s">
        <v>777</v>
      </c>
      <c r="KL456" t="s">
        <v>777</v>
      </c>
      <c r="KM456" t="s">
        <v>777</v>
      </c>
      <c r="KN456" t="s">
        <v>777</v>
      </c>
      <c r="KO456" t="s">
        <v>777</v>
      </c>
      <c r="KP456" t="s">
        <v>777</v>
      </c>
      <c r="KQ456" t="s">
        <v>777</v>
      </c>
      <c r="KR456" t="s">
        <v>777</v>
      </c>
      <c r="KS456" t="s">
        <v>777</v>
      </c>
      <c r="KT456" t="s">
        <v>777</v>
      </c>
      <c r="KU456" t="s">
        <v>777</v>
      </c>
      <c r="KV456" t="s">
        <v>777</v>
      </c>
      <c r="KW456" t="s">
        <v>777</v>
      </c>
      <c r="KX456" t="s">
        <v>827</v>
      </c>
      <c r="KY456" t="s">
        <v>827</v>
      </c>
      <c r="KZ456" t="s">
        <v>777</v>
      </c>
      <c r="LA456" t="s">
        <v>777</v>
      </c>
      <c r="LB456" t="s">
        <v>777</v>
      </c>
      <c r="LC456" t="s">
        <v>777</v>
      </c>
      <c r="LD456" t="s">
        <v>777</v>
      </c>
      <c r="LE456" t="s">
        <v>777</v>
      </c>
      <c r="LF456" t="s">
        <v>777</v>
      </c>
      <c r="LG456" t="s">
        <v>777</v>
      </c>
      <c r="LH456" t="s">
        <v>777</v>
      </c>
      <c r="LI456" t="s">
        <v>777</v>
      </c>
      <c r="LJ456" t="s">
        <v>777</v>
      </c>
      <c r="LK456" t="s">
        <v>777</v>
      </c>
      <c r="LL456" t="s">
        <v>777</v>
      </c>
      <c r="LM456" t="s">
        <v>777</v>
      </c>
      <c r="LN456" t="s">
        <v>777</v>
      </c>
      <c r="LO456" t="s">
        <v>777</v>
      </c>
      <c r="LP456" t="s">
        <v>777</v>
      </c>
      <c r="LQ456" t="s">
        <v>777</v>
      </c>
      <c r="LR456" t="s">
        <v>777</v>
      </c>
      <c r="LS456" t="s">
        <v>777</v>
      </c>
      <c r="LT456" t="s">
        <v>777</v>
      </c>
      <c r="LU456" t="s">
        <v>827</v>
      </c>
      <c r="LV456" t="s">
        <v>777</v>
      </c>
      <c r="LW456" t="s">
        <v>777</v>
      </c>
      <c r="LX456" t="s">
        <v>777</v>
      </c>
      <c r="LY456" t="s">
        <v>777</v>
      </c>
      <c r="LZ456" t="s">
        <v>777</v>
      </c>
      <c r="MA456" t="s">
        <v>777</v>
      </c>
      <c r="MB456" t="s">
        <v>777</v>
      </c>
      <c r="MC456" t="s">
        <v>777</v>
      </c>
      <c r="MD456" t="s">
        <v>777</v>
      </c>
      <c r="ME456" t="s">
        <v>777</v>
      </c>
      <c r="MF456" t="s">
        <v>827</v>
      </c>
      <c r="MG456" t="s">
        <v>827</v>
      </c>
      <c r="MH456" t="s">
        <v>777</v>
      </c>
      <c r="MI456" t="s">
        <v>777</v>
      </c>
      <c r="MJ456" t="s">
        <v>777</v>
      </c>
      <c r="MK456" t="s">
        <v>777</v>
      </c>
      <c r="ML456" t="s">
        <v>777</v>
      </c>
      <c r="MM456" t="s">
        <v>777</v>
      </c>
      <c r="MN456" t="s">
        <v>777</v>
      </c>
      <c r="MO456" t="s">
        <v>777</v>
      </c>
      <c r="MP456" t="s">
        <v>777</v>
      </c>
      <c r="MQ456" t="s">
        <v>777</v>
      </c>
      <c r="MR456" t="s">
        <v>777</v>
      </c>
      <c r="MS456" t="s">
        <v>777</v>
      </c>
      <c r="MT456" t="s">
        <v>777</v>
      </c>
      <c r="MU456" t="s">
        <v>777</v>
      </c>
      <c r="MV456" t="s">
        <v>777</v>
      </c>
      <c r="MW456" t="s">
        <v>777</v>
      </c>
      <c r="MX456" t="s">
        <v>777</v>
      </c>
      <c r="MY456" t="s">
        <v>777</v>
      </c>
      <c r="MZ456" t="s">
        <v>777</v>
      </c>
      <c r="NA456" t="s">
        <v>777</v>
      </c>
      <c r="NB456" t="s">
        <v>777</v>
      </c>
      <c r="NC456" t="s">
        <v>777</v>
      </c>
      <c r="ND456" t="s">
        <v>777</v>
      </c>
      <c r="NE456" t="s">
        <v>777</v>
      </c>
      <c r="NF456" t="s">
        <v>777</v>
      </c>
      <c r="NG456" t="s">
        <v>777</v>
      </c>
      <c r="NH456" t="s">
        <v>777</v>
      </c>
      <c r="NI456" t="s">
        <v>777</v>
      </c>
      <c r="NJ456" t="s">
        <v>777</v>
      </c>
      <c r="NK456" t="s">
        <v>777</v>
      </c>
      <c r="NL456" t="s">
        <v>777</v>
      </c>
      <c r="NM456" t="s">
        <v>777</v>
      </c>
      <c r="NN456">
        <v>69779000</v>
      </c>
      <c r="NO456" t="s">
        <v>777</v>
      </c>
      <c r="NP456" t="s">
        <v>827</v>
      </c>
      <c r="NQ456" t="s">
        <v>777</v>
      </c>
      <c r="NR456" t="s">
        <v>777</v>
      </c>
      <c r="NS456" t="s">
        <v>777</v>
      </c>
      <c r="NT456" t="s">
        <v>777</v>
      </c>
      <c r="NU456" t="s">
        <v>777</v>
      </c>
      <c r="NV456" t="s">
        <v>777</v>
      </c>
      <c r="NW456" t="s">
        <v>777</v>
      </c>
      <c r="NX456" t="s">
        <v>777</v>
      </c>
      <c r="NY456" t="s">
        <v>777</v>
      </c>
      <c r="NZ456" t="s">
        <v>777</v>
      </c>
      <c r="OA456" t="s">
        <v>777</v>
      </c>
      <c r="OB456" t="s">
        <v>777</v>
      </c>
      <c r="OC456" t="s">
        <v>777</v>
      </c>
      <c r="OD456" t="s">
        <v>777</v>
      </c>
      <c r="OE456" t="s">
        <v>777</v>
      </c>
      <c r="OF456" t="s">
        <v>777</v>
      </c>
      <c r="OG456" t="s">
        <v>777</v>
      </c>
      <c r="OH456" t="s">
        <v>777</v>
      </c>
      <c r="OI456" t="s">
        <v>827</v>
      </c>
      <c r="OJ456" t="s">
        <v>777</v>
      </c>
      <c r="OK456" t="s">
        <v>777</v>
      </c>
      <c r="OL456" t="s">
        <v>777</v>
      </c>
      <c r="OM456" t="s">
        <v>777</v>
      </c>
      <c r="ON456" t="s">
        <v>777</v>
      </c>
      <c r="OO456" t="s">
        <v>777</v>
      </c>
      <c r="OP456" t="s">
        <v>777</v>
      </c>
      <c r="OQ456" t="s">
        <v>777</v>
      </c>
      <c r="OR456" t="s">
        <v>777</v>
      </c>
      <c r="OS456" t="s">
        <v>827</v>
      </c>
      <c r="OT456" t="s">
        <v>777</v>
      </c>
      <c r="OU456" t="s">
        <v>777</v>
      </c>
      <c r="OV456" t="s">
        <v>777</v>
      </c>
      <c r="OW456" t="s">
        <v>777</v>
      </c>
      <c r="OX456" t="s">
        <v>777</v>
      </c>
      <c r="OY456" t="s">
        <v>777</v>
      </c>
      <c r="OZ456" t="s">
        <v>777</v>
      </c>
      <c r="PA456" t="s">
        <v>777</v>
      </c>
      <c r="PB456" t="s">
        <v>777</v>
      </c>
      <c r="PC456" t="s">
        <v>777</v>
      </c>
      <c r="PD456" t="s">
        <v>777</v>
      </c>
      <c r="PE456" t="s">
        <v>777</v>
      </c>
      <c r="PF456" t="s">
        <v>777</v>
      </c>
      <c r="PG456" t="s">
        <v>777</v>
      </c>
      <c r="PH456" t="s">
        <v>777</v>
      </c>
      <c r="PI456" t="s">
        <v>777</v>
      </c>
      <c r="PJ456" t="s">
        <v>777</v>
      </c>
    </row>
    <row r="457" spans="1:426">
      <c r="B457" s="12">
        <v>43677</v>
      </c>
      <c r="C457" t="s">
        <v>753</v>
      </c>
      <c r="D457" s="14" t="s">
        <v>777</v>
      </c>
      <c r="E457" s="14" t="s">
        <v>777</v>
      </c>
      <c r="F457" s="14" t="s">
        <v>777</v>
      </c>
      <c r="G457" s="14" t="s">
        <v>777</v>
      </c>
      <c r="H457" s="14" t="s">
        <v>777</v>
      </c>
      <c r="I457" s="14" t="s">
        <v>777</v>
      </c>
      <c r="J457" s="14" t="s">
        <v>777</v>
      </c>
      <c r="K457" s="14" t="s">
        <v>777</v>
      </c>
      <c r="L457" s="14" t="s">
        <v>828</v>
      </c>
      <c r="M457" s="14" t="s">
        <v>828</v>
      </c>
      <c r="N457" s="14" t="s">
        <v>777</v>
      </c>
      <c r="O457" s="14" t="s">
        <v>777</v>
      </c>
      <c r="P457" s="14" t="s">
        <v>777</v>
      </c>
      <c r="Q457" s="14" t="s">
        <v>777</v>
      </c>
      <c r="R457" s="14" t="s">
        <v>777</v>
      </c>
      <c r="S457" s="14" t="s">
        <v>777</v>
      </c>
      <c r="T457" s="14" t="s">
        <v>777</v>
      </c>
      <c r="U457" s="14" t="s">
        <v>777</v>
      </c>
      <c r="V457" s="14" t="s">
        <v>777</v>
      </c>
      <c r="W457" s="14" t="s">
        <v>777</v>
      </c>
      <c r="X457" s="14" t="s">
        <v>777</v>
      </c>
      <c r="Y457" s="14" t="s">
        <v>777</v>
      </c>
      <c r="Z457" s="14" t="s">
        <v>777</v>
      </c>
      <c r="AA457" s="14" t="s">
        <v>777</v>
      </c>
      <c r="AB457" s="14" t="s">
        <v>777</v>
      </c>
      <c r="AC457" s="14" t="s">
        <v>777</v>
      </c>
      <c r="AD457" s="14" t="s">
        <v>777</v>
      </c>
      <c r="AE457" s="14" t="s">
        <v>777</v>
      </c>
      <c r="AF457" s="14" t="s">
        <v>777</v>
      </c>
      <c r="AG457" s="14" t="s">
        <v>777</v>
      </c>
      <c r="AH457" s="14" t="s">
        <v>777</v>
      </c>
      <c r="AI457" s="14" t="s">
        <v>777</v>
      </c>
      <c r="AJ457" s="14" t="s">
        <v>777</v>
      </c>
      <c r="AK457" s="14" t="s">
        <v>777</v>
      </c>
      <c r="AL457" s="14" t="s">
        <v>777</v>
      </c>
      <c r="AM457" s="14" t="s">
        <v>777</v>
      </c>
      <c r="AN457" s="14" t="s">
        <v>777</v>
      </c>
      <c r="AO457" s="14" t="s">
        <v>777</v>
      </c>
      <c r="AP457" s="14" t="s">
        <v>777</v>
      </c>
      <c r="AQ457" s="14" t="s">
        <v>777</v>
      </c>
      <c r="AR457" s="14" t="s">
        <v>777</v>
      </c>
      <c r="AS457" s="14" t="s">
        <v>777</v>
      </c>
      <c r="AT457" s="14" t="s">
        <v>777</v>
      </c>
      <c r="AU457" s="14" t="s">
        <v>828</v>
      </c>
      <c r="AV457" s="14" t="s">
        <v>777</v>
      </c>
      <c r="AW457" s="14" t="s">
        <v>777</v>
      </c>
      <c r="AX457" s="14" t="s">
        <v>777</v>
      </c>
      <c r="AY457" s="14" t="s">
        <v>777</v>
      </c>
      <c r="AZ457" s="14" t="s">
        <v>777</v>
      </c>
      <c r="BA457" s="14" t="s">
        <v>777</v>
      </c>
      <c r="BB457" s="14" t="s">
        <v>828</v>
      </c>
      <c r="BC457" s="14" t="s">
        <v>777</v>
      </c>
      <c r="BD457" s="14" t="s">
        <v>777</v>
      </c>
      <c r="BE457" s="14" t="s">
        <v>777</v>
      </c>
      <c r="BF457" s="14" t="s">
        <v>777</v>
      </c>
      <c r="BG457" s="14" t="s">
        <v>777</v>
      </c>
      <c r="BH457" s="14" t="s">
        <v>777</v>
      </c>
      <c r="BI457" s="14" t="s">
        <v>777</v>
      </c>
      <c r="BJ457" s="14" t="s">
        <v>777</v>
      </c>
      <c r="BK457" s="14" t="s">
        <v>777</v>
      </c>
      <c r="BL457" s="14" t="s">
        <v>777</v>
      </c>
      <c r="BM457" s="14" t="s">
        <v>828</v>
      </c>
      <c r="BN457" s="14" t="s">
        <v>777</v>
      </c>
      <c r="BO457" s="14" t="s">
        <v>777</v>
      </c>
      <c r="BP457" s="14" t="s">
        <v>777</v>
      </c>
      <c r="BQ457" s="14" t="s">
        <v>777</v>
      </c>
      <c r="BR457" s="14" t="s">
        <v>777</v>
      </c>
      <c r="BS457" s="14" t="s">
        <v>777</v>
      </c>
      <c r="BT457" s="14" t="s">
        <v>777</v>
      </c>
      <c r="BU457" s="14" t="s">
        <v>777</v>
      </c>
      <c r="BV457" s="14" t="s">
        <v>777</v>
      </c>
      <c r="BW457" s="14" t="s">
        <v>777</v>
      </c>
      <c r="BX457" s="14" t="s">
        <v>777</v>
      </c>
      <c r="BY457" s="14" t="s">
        <v>777</v>
      </c>
      <c r="BZ457" s="14" t="s">
        <v>777</v>
      </c>
      <c r="CA457" s="14" t="s">
        <v>828</v>
      </c>
      <c r="CB457" s="14" t="s">
        <v>777</v>
      </c>
      <c r="CC457" s="14" t="s">
        <v>777</v>
      </c>
      <c r="CD457" s="14" t="s">
        <v>777</v>
      </c>
      <c r="CE457" s="14" t="s">
        <v>828</v>
      </c>
      <c r="CF457" s="14" t="s">
        <v>777</v>
      </c>
      <c r="CG457" s="14" t="s">
        <v>777</v>
      </c>
      <c r="CH457" s="14" t="s">
        <v>777</v>
      </c>
      <c r="CI457" s="14" t="s">
        <v>777</v>
      </c>
      <c r="CJ457" s="14" t="s">
        <v>777</v>
      </c>
      <c r="CK457" s="14" t="s">
        <v>777</v>
      </c>
      <c r="CL457" s="14" t="s">
        <v>777</v>
      </c>
      <c r="CM457" s="14" t="s">
        <v>828</v>
      </c>
      <c r="CN457" s="14" t="s">
        <v>777</v>
      </c>
      <c r="CO457" s="14" t="s">
        <v>777</v>
      </c>
      <c r="CP457" s="14" t="s">
        <v>777</v>
      </c>
      <c r="CQ457" s="14" t="s">
        <v>777</v>
      </c>
      <c r="CR457" s="14" t="s">
        <v>777</v>
      </c>
      <c r="CS457" s="14" t="s">
        <v>777</v>
      </c>
      <c r="CT457" s="14" t="s">
        <v>777</v>
      </c>
      <c r="CU457" s="14" t="s">
        <v>777</v>
      </c>
      <c r="CV457" s="14" t="s">
        <v>777</v>
      </c>
      <c r="CW457" s="14" t="s">
        <v>777</v>
      </c>
      <c r="CX457" s="14" t="s">
        <v>777</v>
      </c>
      <c r="CY457" s="14" t="s">
        <v>777</v>
      </c>
      <c r="CZ457" s="14" t="s">
        <v>777</v>
      </c>
      <c r="DA457" s="14" t="s">
        <v>777</v>
      </c>
      <c r="DB457" s="14" t="s">
        <v>777</v>
      </c>
      <c r="DC457" s="14" t="s">
        <v>777</v>
      </c>
      <c r="DD457" s="14" t="s">
        <v>777</v>
      </c>
      <c r="DE457" s="14" t="s">
        <v>777</v>
      </c>
      <c r="DF457" s="14" t="s">
        <v>777</v>
      </c>
      <c r="DG457" s="14" t="s">
        <v>777</v>
      </c>
      <c r="DH457" s="14" t="s">
        <v>777</v>
      </c>
      <c r="DI457" s="14" t="s">
        <v>777</v>
      </c>
      <c r="DJ457" s="14" t="s">
        <v>777</v>
      </c>
      <c r="DK457" s="14" t="s">
        <v>777</v>
      </c>
      <c r="DL457" s="14" t="s">
        <v>777</v>
      </c>
      <c r="DM457" s="14" t="s">
        <v>777</v>
      </c>
      <c r="DN457" s="14" t="s">
        <v>777</v>
      </c>
      <c r="DO457" s="14" t="s">
        <v>777</v>
      </c>
      <c r="DP457" s="14" t="s">
        <v>777</v>
      </c>
      <c r="DQ457" s="14" t="s">
        <v>777</v>
      </c>
      <c r="DR457" s="14" t="s">
        <v>777</v>
      </c>
      <c r="DS457" s="14" t="s">
        <v>777</v>
      </c>
      <c r="DT457" s="14" t="s">
        <v>777</v>
      </c>
      <c r="DU457" s="14" t="s">
        <v>777</v>
      </c>
      <c r="DV457" s="14" t="s">
        <v>777</v>
      </c>
      <c r="DW457" s="14" t="s">
        <v>777</v>
      </c>
      <c r="DX457" s="14" t="s">
        <v>777</v>
      </c>
      <c r="DY457" s="14" t="s">
        <v>777</v>
      </c>
      <c r="DZ457" s="14" t="s">
        <v>777</v>
      </c>
      <c r="EA457" s="14" t="s">
        <v>777</v>
      </c>
      <c r="EB457" s="14" t="s">
        <v>777</v>
      </c>
      <c r="EC457" s="14" t="s">
        <v>777</v>
      </c>
      <c r="ED457" s="14" t="s">
        <v>777</v>
      </c>
      <c r="EE457" s="14" t="s">
        <v>777</v>
      </c>
      <c r="EF457" s="14" t="s">
        <v>777</v>
      </c>
      <c r="EG457" s="14" t="s">
        <v>777</v>
      </c>
      <c r="EH457" s="14" t="s">
        <v>777</v>
      </c>
      <c r="EI457" s="14" t="s">
        <v>777</v>
      </c>
      <c r="EJ457" s="14" t="s">
        <v>777</v>
      </c>
      <c r="EK457" s="14" t="s">
        <v>777</v>
      </c>
      <c r="EL457" s="14" t="s">
        <v>777</v>
      </c>
      <c r="EM457" s="14" t="s">
        <v>777</v>
      </c>
      <c r="EN457" s="14" t="s">
        <v>777</v>
      </c>
      <c r="EO457" s="14" t="s">
        <v>777</v>
      </c>
      <c r="EP457" s="14" t="s">
        <v>777</v>
      </c>
      <c r="EQ457" s="14" t="s">
        <v>777</v>
      </c>
      <c r="ER457" s="14" t="s">
        <v>777</v>
      </c>
      <c r="ES457" s="14" t="s">
        <v>777</v>
      </c>
      <c r="ET457" s="14" t="s">
        <v>777</v>
      </c>
      <c r="EU457" s="14" t="s">
        <v>777</v>
      </c>
      <c r="EV457" s="14" t="s">
        <v>828</v>
      </c>
      <c r="EW457" s="14" t="s">
        <v>777</v>
      </c>
      <c r="EX457" s="14" t="s">
        <v>777</v>
      </c>
      <c r="EY457" s="14" t="s">
        <v>777</v>
      </c>
      <c r="EZ457" s="14" t="s">
        <v>777</v>
      </c>
      <c r="FA457" s="14" t="s">
        <v>777</v>
      </c>
      <c r="FB457" s="14" t="s">
        <v>777</v>
      </c>
      <c r="FC457" s="14" t="s">
        <v>777</v>
      </c>
      <c r="FD457" s="14" t="s">
        <v>777</v>
      </c>
      <c r="FE457" s="14" t="s">
        <v>777</v>
      </c>
      <c r="FF457" s="14" t="s">
        <v>777</v>
      </c>
      <c r="FG457" s="14" t="s">
        <v>777</v>
      </c>
      <c r="FH457" s="14" t="s">
        <v>777</v>
      </c>
      <c r="FI457" s="14" t="s">
        <v>777</v>
      </c>
      <c r="FJ457" s="14" t="s">
        <v>777</v>
      </c>
      <c r="FK457" s="14" t="s">
        <v>777</v>
      </c>
      <c r="FL457" s="14" t="s">
        <v>777</v>
      </c>
      <c r="FM457" s="14" t="s">
        <v>777</v>
      </c>
      <c r="FN457" s="14" t="s">
        <v>777</v>
      </c>
      <c r="FO457" s="14" t="s">
        <v>828</v>
      </c>
      <c r="FP457" s="14" t="s">
        <v>828</v>
      </c>
      <c r="FQ457" s="14" t="s">
        <v>828</v>
      </c>
      <c r="FR457" s="14" t="s">
        <v>777</v>
      </c>
      <c r="FS457" s="14" t="s">
        <v>777</v>
      </c>
      <c r="FT457" s="14" t="s">
        <v>777</v>
      </c>
      <c r="FU457" s="14" t="s">
        <v>777</v>
      </c>
      <c r="FV457" s="14" t="s">
        <v>777</v>
      </c>
      <c r="FW457" s="14" t="s">
        <v>777</v>
      </c>
      <c r="FX457" s="14" t="s">
        <v>777</v>
      </c>
      <c r="FY457" s="14" t="s">
        <v>777</v>
      </c>
      <c r="FZ457" s="14" t="s">
        <v>777</v>
      </c>
      <c r="GA457" s="14" t="s">
        <v>777</v>
      </c>
      <c r="GB457" s="14" t="s">
        <v>777</v>
      </c>
      <c r="GC457" s="14" t="s">
        <v>777</v>
      </c>
      <c r="GD457" s="14" t="s">
        <v>777</v>
      </c>
      <c r="GE457" s="14" t="s">
        <v>777</v>
      </c>
      <c r="GF457" s="14" t="s">
        <v>777</v>
      </c>
      <c r="GG457" s="14" t="s">
        <v>777</v>
      </c>
      <c r="GH457" s="14" t="s">
        <v>777</v>
      </c>
      <c r="GI457" s="14" t="s">
        <v>828</v>
      </c>
      <c r="GJ457" s="14" t="s">
        <v>777</v>
      </c>
      <c r="GK457" s="14" t="s">
        <v>777</v>
      </c>
      <c r="GL457" s="14" t="s">
        <v>777</v>
      </c>
      <c r="GM457" s="14" t="s">
        <v>777</v>
      </c>
      <c r="GN457" s="14" t="s">
        <v>777</v>
      </c>
      <c r="GO457" s="14" t="s">
        <v>777</v>
      </c>
      <c r="GP457" s="14" t="s">
        <v>777</v>
      </c>
      <c r="GQ457" s="14" t="s">
        <v>777</v>
      </c>
      <c r="GR457" s="14" t="s">
        <v>777</v>
      </c>
      <c r="GS457" s="14" t="s">
        <v>777</v>
      </c>
      <c r="GT457" s="14" t="s">
        <v>828</v>
      </c>
      <c r="GU457" s="14" t="s">
        <v>777</v>
      </c>
      <c r="GV457" s="14" t="s">
        <v>777</v>
      </c>
      <c r="GW457" s="14" t="s">
        <v>828</v>
      </c>
      <c r="GX457" s="14" t="s">
        <v>828</v>
      </c>
      <c r="GY457" s="14" t="s">
        <v>828</v>
      </c>
      <c r="GZ457" s="14" t="s">
        <v>777</v>
      </c>
      <c r="HA457" s="14" t="s">
        <v>777</v>
      </c>
      <c r="HB457" s="14" t="s">
        <v>828</v>
      </c>
      <c r="HC457" s="14" t="s">
        <v>777</v>
      </c>
      <c r="HD457" s="14" t="s">
        <v>777</v>
      </c>
      <c r="HE457" s="14" t="s">
        <v>777</v>
      </c>
      <c r="HF457" s="14" t="s">
        <v>777</v>
      </c>
      <c r="HG457" s="14" t="s">
        <v>777</v>
      </c>
      <c r="HH457" s="14" t="s">
        <v>777</v>
      </c>
      <c r="HI457" s="14" t="s">
        <v>777</v>
      </c>
      <c r="HJ457" s="14" t="s">
        <v>777</v>
      </c>
      <c r="HK457" s="14" t="s">
        <v>777</v>
      </c>
      <c r="HL457" s="14" t="s">
        <v>777</v>
      </c>
      <c r="HM457" s="14" t="s">
        <v>777</v>
      </c>
      <c r="HN457" s="14" t="s">
        <v>777</v>
      </c>
      <c r="HO457" s="14" t="s">
        <v>777</v>
      </c>
      <c r="HP457" s="14" t="s">
        <v>777</v>
      </c>
      <c r="HQ457" s="14" t="s">
        <v>777</v>
      </c>
      <c r="HR457" s="14" t="s">
        <v>777</v>
      </c>
      <c r="HS457" s="14" t="s">
        <v>777</v>
      </c>
      <c r="HT457" s="14" t="s">
        <v>777</v>
      </c>
      <c r="HU457" s="14" t="s">
        <v>777</v>
      </c>
      <c r="HV457" s="14" t="s">
        <v>777</v>
      </c>
      <c r="HW457" s="14" t="s">
        <v>777</v>
      </c>
      <c r="HX457" s="14" t="s">
        <v>777</v>
      </c>
      <c r="HY457" s="14" t="s">
        <v>777</v>
      </c>
      <c r="HZ457" s="14" t="s">
        <v>777</v>
      </c>
      <c r="IA457" s="14" t="s">
        <v>777</v>
      </c>
      <c r="IB457" s="14" t="s">
        <v>777</v>
      </c>
      <c r="IC457" s="14" t="s">
        <v>777</v>
      </c>
      <c r="ID457" s="14" t="s">
        <v>777</v>
      </c>
      <c r="IE457" s="14" t="s">
        <v>777</v>
      </c>
      <c r="IF457" s="14" t="s">
        <v>777</v>
      </c>
      <c r="IG457" s="14" t="s">
        <v>777</v>
      </c>
      <c r="IH457" s="14" t="s">
        <v>777</v>
      </c>
      <c r="II457" s="14" t="s">
        <v>777</v>
      </c>
      <c r="IJ457" s="14" t="s">
        <v>777</v>
      </c>
      <c r="IK457" s="14" t="s">
        <v>777</v>
      </c>
      <c r="IL457" s="14" t="s">
        <v>828</v>
      </c>
      <c r="IM457" s="14" t="s">
        <v>777</v>
      </c>
      <c r="IN457" s="14" t="s">
        <v>777</v>
      </c>
      <c r="IO457" s="14" t="s">
        <v>777</v>
      </c>
      <c r="IP457" s="14" t="s">
        <v>777</v>
      </c>
      <c r="IQ457" s="14" t="s">
        <v>777</v>
      </c>
      <c r="IR457" s="14" t="s">
        <v>777</v>
      </c>
      <c r="IS457" s="14" t="s">
        <v>777</v>
      </c>
      <c r="IT457" s="14" t="s">
        <v>777</v>
      </c>
      <c r="IU457" s="14" t="s">
        <v>777</v>
      </c>
      <c r="IV457" s="14" t="s">
        <v>777</v>
      </c>
      <c r="IW457" s="14" t="s">
        <v>777</v>
      </c>
      <c r="IX457" s="14" t="s">
        <v>777</v>
      </c>
      <c r="IY457" s="14" t="s">
        <v>777</v>
      </c>
      <c r="IZ457" s="14" t="s">
        <v>777</v>
      </c>
      <c r="JA457" s="14" t="s">
        <v>777</v>
      </c>
      <c r="JB457" s="14" t="s">
        <v>777</v>
      </c>
      <c r="JC457" s="14" t="s">
        <v>777</v>
      </c>
      <c r="JD457" s="14" t="s">
        <v>777</v>
      </c>
      <c r="JE457" s="14" t="s">
        <v>777</v>
      </c>
      <c r="JF457" s="14" t="s">
        <v>777</v>
      </c>
      <c r="JG457" s="14" t="s">
        <v>777</v>
      </c>
      <c r="JH457" s="14" t="s">
        <v>777</v>
      </c>
      <c r="JI457" s="14" t="s">
        <v>777</v>
      </c>
      <c r="JJ457" s="14" t="s">
        <v>777</v>
      </c>
      <c r="JK457" s="14" t="s">
        <v>777</v>
      </c>
      <c r="JL457" s="14" t="s">
        <v>777</v>
      </c>
      <c r="JM457" s="14" t="s">
        <v>777</v>
      </c>
      <c r="JN457" s="14" t="s">
        <v>777</v>
      </c>
      <c r="JO457" s="14" t="s">
        <v>777</v>
      </c>
      <c r="JP457" s="14" t="s">
        <v>777</v>
      </c>
      <c r="JQ457" s="14" t="s">
        <v>777</v>
      </c>
      <c r="JR457" s="14" t="s">
        <v>777</v>
      </c>
      <c r="JS457" s="14" t="s">
        <v>777</v>
      </c>
      <c r="JT457" s="14" t="s">
        <v>777</v>
      </c>
      <c r="JU457" s="14" t="s">
        <v>777</v>
      </c>
      <c r="JV457" s="14" t="s">
        <v>777</v>
      </c>
      <c r="JW457" s="14" t="s">
        <v>777</v>
      </c>
      <c r="JX457" s="14" t="s">
        <v>777</v>
      </c>
      <c r="JY457" s="14" t="s">
        <v>777</v>
      </c>
      <c r="JZ457" s="14" t="s">
        <v>777</v>
      </c>
      <c r="KA457" s="14" t="s">
        <v>777</v>
      </c>
      <c r="KB457" s="14" t="s">
        <v>828</v>
      </c>
      <c r="KC457" s="14" t="s">
        <v>828</v>
      </c>
      <c r="KD457" s="14" t="s">
        <v>777</v>
      </c>
      <c r="KE457" s="14" t="s">
        <v>777</v>
      </c>
      <c r="KF457" s="14" t="s">
        <v>777</v>
      </c>
      <c r="KG457" s="14" t="s">
        <v>777</v>
      </c>
      <c r="KH457" s="14" t="s">
        <v>777</v>
      </c>
      <c r="KI457" s="14" t="s">
        <v>777</v>
      </c>
      <c r="KJ457" s="14" t="s">
        <v>777</v>
      </c>
      <c r="KK457" s="14" t="s">
        <v>777</v>
      </c>
      <c r="KL457" s="14" t="s">
        <v>777</v>
      </c>
      <c r="KM457" s="14" t="s">
        <v>777</v>
      </c>
      <c r="KN457" s="14" t="s">
        <v>777</v>
      </c>
      <c r="KO457" s="14" t="s">
        <v>777</v>
      </c>
      <c r="KP457" s="14" t="s">
        <v>777</v>
      </c>
      <c r="KQ457" s="14" t="s">
        <v>777</v>
      </c>
      <c r="KR457" s="14" t="s">
        <v>777</v>
      </c>
      <c r="KS457" s="14" t="s">
        <v>777</v>
      </c>
      <c r="KT457" s="14" t="s">
        <v>777</v>
      </c>
      <c r="KU457" s="14" t="s">
        <v>777</v>
      </c>
      <c r="KV457" s="14" t="s">
        <v>777</v>
      </c>
      <c r="KW457" s="14" t="s">
        <v>777</v>
      </c>
      <c r="KX457" s="14" t="s">
        <v>828</v>
      </c>
      <c r="KY457" s="14" t="s">
        <v>828</v>
      </c>
      <c r="KZ457" s="14" t="s">
        <v>777</v>
      </c>
      <c r="LA457" s="14" t="s">
        <v>777</v>
      </c>
      <c r="LB457" s="14" t="s">
        <v>777</v>
      </c>
      <c r="LC457" s="14" t="s">
        <v>777</v>
      </c>
      <c r="LD457" s="14" t="s">
        <v>777</v>
      </c>
      <c r="LE457" s="14" t="s">
        <v>777</v>
      </c>
      <c r="LF457" s="14" t="s">
        <v>777</v>
      </c>
      <c r="LG457" s="14" t="s">
        <v>777</v>
      </c>
      <c r="LH457" s="14" t="s">
        <v>777</v>
      </c>
      <c r="LI457" s="14" t="s">
        <v>777</v>
      </c>
      <c r="LJ457" s="14" t="s">
        <v>777</v>
      </c>
      <c r="LK457" s="14" t="s">
        <v>777</v>
      </c>
      <c r="LL457" s="14" t="s">
        <v>777</v>
      </c>
      <c r="LM457" s="14" t="s">
        <v>777</v>
      </c>
      <c r="LN457" s="14" t="s">
        <v>777</v>
      </c>
      <c r="LO457" s="14" t="s">
        <v>777</v>
      </c>
      <c r="LP457" s="14" t="s">
        <v>777</v>
      </c>
      <c r="LQ457" s="14" t="s">
        <v>777</v>
      </c>
      <c r="LR457" s="14" t="s">
        <v>777</v>
      </c>
      <c r="LS457" s="14" t="s">
        <v>777</v>
      </c>
      <c r="LT457" s="14" t="s">
        <v>777</v>
      </c>
      <c r="LU457" s="14" t="s">
        <v>828</v>
      </c>
      <c r="LV457" s="14" t="s">
        <v>777</v>
      </c>
      <c r="LW457" s="14" t="s">
        <v>777</v>
      </c>
      <c r="LX457" s="14" t="s">
        <v>777</v>
      </c>
      <c r="LY457" s="14" t="s">
        <v>777</v>
      </c>
      <c r="LZ457" s="14" t="s">
        <v>777</v>
      </c>
      <c r="MA457" s="14" t="s">
        <v>777</v>
      </c>
      <c r="MB457" s="14" t="s">
        <v>777</v>
      </c>
      <c r="MC457" s="14" t="s">
        <v>777</v>
      </c>
      <c r="MD457" s="14" t="s">
        <v>777</v>
      </c>
      <c r="ME457" s="14" t="s">
        <v>777</v>
      </c>
      <c r="MF457" s="14" t="s">
        <v>828</v>
      </c>
      <c r="MG457" s="14" t="s">
        <v>828</v>
      </c>
      <c r="MH457" s="14" t="s">
        <v>777</v>
      </c>
      <c r="MI457" s="14" t="s">
        <v>777</v>
      </c>
      <c r="MJ457" s="14" t="s">
        <v>777</v>
      </c>
      <c r="MK457" s="14" t="s">
        <v>777</v>
      </c>
      <c r="ML457" s="14" t="s">
        <v>777</v>
      </c>
      <c r="MM457" s="14" t="s">
        <v>777</v>
      </c>
      <c r="MN457" s="14" t="s">
        <v>777</v>
      </c>
      <c r="MO457" s="14" t="s">
        <v>777</v>
      </c>
      <c r="MP457" s="14" t="s">
        <v>777</v>
      </c>
      <c r="MQ457" s="14" t="s">
        <v>777</v>
      </c>
      <c r="MR457" s="14" t="s">
        <v>777</v>
      </c>
      <c r="MS457" s="14" t="s">
        <v>777</v>
      </c>
      <c r="MT457" s="14" t="s">
        <v>777</v>
      </c>
      <c r="MU457" s="14" t="s">
        <v>777</v>
      </c>
      <c r="MV457" s="14" t="s">
        <v>777</v>
      </c>
      <c r="MW457" s="14" t="s">
        <v>777</v>
      </c>
      <c r="MX457" s="14" t="s">
        <v>777</v>
      </c>
      <c r="MY457" s="14" t="s">
        <v>777</v>
      </c>
      <c r="MZ457" s="14" t="s">
        <v>777</v>
      </c>
      <c r="NA457" s="14" t="s">
        <v>777</v>
      </c>
      <c r="NB457" s="14" t="s">
        <v>777</v>
      </c>
      <c r="NC457" s="14" t="s">
        <v>777</v>
      </c>
      <c r="ND457" s="14" t="s">
        <v>777</v>
      </c>
      <c r="NE457" s="14" t="s">
        <v>777</v>
      </c>
      <c r="NF457" s="14" t="s">
        <v>777</v>
      </c>
      <c r="NG457" s="14" t="s">
        <v>777</v>
      </c>
      <c r="NH457" s="14" t="s">
        <v>777</v>
      </c>
      <c r="NI457" s="14" t="s">
        <v>777</v>
      </c>
      <c r="NJ457" s="14" t="s">
        <v>777</v>
      </c>
      <c r="NK457" s="14" t="s">
        <v>777</v>
      </c>
      <c r="NL457" s="14" t="s">
        <v>777</v>
      </c>
      <c r="NM457" s="14" t="s">
        <v>777</v>
      </c>
      <c r="NN457">
        <v>-26401000</v>
      </c>
      <c r="NO457" s="14" t="s">
        <v>777</v>
      </c>
      <c r="NP457" s="14" t="s">
        <v>828</v>
      </c>
      <c r="NQ457" s="14" t="s">
        <v>777</v>
      </c>
      <c r="NR457" s="14" t="s">
        <v>777</v>
      </c>
      <c r="NS457" s="14" t="s">
        <v>777</v>
      </c>
      <c r="NT457" s="14" t="s">
        <v>777</v>
      </c>
      <c r="NU457" s="14" t="s">
        <v>777</v>
      </c>
      <c r="NV457" s="14" t="s">
        <v>777</v>
      </c>
      <c r="NW457" s="14" t="s">
        <v>777</v>
      </c>
      <c r="NX457" s="14" t="s">
        <v>777</v>
      </c>
      <c r="NY457" s="14" t="s">
        <v>777</v>
      </c>
      <c r="NZ457" s="14" t="s">
        <v>777</v>
      </c>
      <c r="OA457" s="14" t="s">
        <v>777</v>
      </c>
      <c r="OB457" s="14" t="s">
        <v>777</v>
      </c>
      <c r="OC457" s="14" t="s">
        <v>777</v>
      </c>
      <c r="OD457" s="14" t="s">
        <v>777</v>
      </c>
      <c r="OE457" s="14" t="s">
        <v>777</v>
      </c>
      <c r="OF457" s="14" t="s">
        <v>777</v>
      </c>
      <c r="OG457" s="14" t="s">
        <v>777</v>
      </c>
      <c r="OH457" s="14" t="s">
        <v>777</v>
      </c>
      <c r="OI457" s="14" t="s">
        <v>828</v>
      </c>
      <c r="OJ457" s="14" t="s">
        <v>777</v>
      </c>
      <c r="OK457" s="14" t="s">
        <v>777</v>
      </c>
      <c r="OL457" s="14" t="s">
        <v>777</v>
      </c>
      <c r="OM457" s="14" t="s">
        <v>777</v>
      </c>
      <c r="ON457" s="14" t="s">
        <v>777</v>
      </c>
      <c r="OO457" s="14" t="s">
        <v>777</v>
      </c>
      <c r="OP457" s="14" t="s">
        <v>777</v>
      </c>
      <c r="OQ457" s="14" t="s">
        <v>777</v>
      </c>
      <c r="OR457" s="14" t="s">
        <v>777</v>
      </c>
      <c r="OS457" s="14" t="s">
        <v>828</v>
      </c>
      <c r="OT457" s="14" t="s">
        <v>777</v>
      </c>
      <c r="OU457" s="14" t="s">
        <v>777</v>
      </c>
      <c r="OV457" s="14" t="s">
        <v>777</v>
      </c>
      <c r="OW457" s="14" t="s">
        <v>777</v>
      </c>
      <c r="OX457" s="14" t="s">
        <v>777</v>
      </c>
      <c r="OY457" s="14" t="s">
        <v>777</v>
      </c>
      <c r="OZ457" s="14" t="s">
        <v>777</v>
      </c>
      <c r="PA457" s="14" t="s">
        <v>777</v>
      </c>
      <c r="PB457" s="14" t="s">
        <v>777</v>
      </c>
      <c r="PC457" s="14" t="s">
        <v>777</v>
      </c>
      <c r="PD457" s="14" t="s">
        <v>777</v>
      </c>
      <c r="PE457" s="14" t="s">
        <v>777</v>
      </c>
      <c r="PF457" s="14" t="s">
        <v>777</v>
      </c>
      <c r="PG457" s="14" t="s">
        <v>777</v>
      </c>
      <c r="PH457" s="14" t="s">
        <v>777</v>
      </c>
      <c r="PI457" s="14" t="s">
        <v>777</v>
      </c>
      <c r="PJ457" s="14" t="s">
        <v>777</v>
      </c>
    </row>
    <row r="458" spans="1:426">
      <c r="A458" t="str">
        <f>_xll.TR('Unique Stocks'!$F$3,"TR.Revenue;TR.GrossProfit;TR.OperatingIncome;TR.ResearchAndDevelopment;TR.NetIncomeBeforeTaxes;TR.TotalDebtOutstanding;TR.TotalAssetsReported;TR.CashFlow;TR.Cash","SDate=1D Curn=Native Period=FY2018 CH=IN RH=periodenddate;Fd",B458)</f>
        <v>Updated at 00:36:20</v>
      </c>
      <c r="B458" s="12"/>
      <c r="D458" s="14" t="s">
        <v>608</v>
      </c>
      <c r="E458" s="14" t="s">
        <v>778</v>
      </c>
      <c r="F458" s="14" t="s">
        <v>779</v>
      </c>
      <c r="G458" s="14" t="s">
        <v>817</v>
      </c>
      <c r="H458" s="14" t="s">
        <v>818</v>
      </c>
      <c r="I458" s="14" t="s">
        <v>819</v>
      </c>
      <c r="J458" s="14" t="s">
        <v>609</v>
      </c>
      <c r="K458" s="14" t="s">
        <v>610</v>
      </c>
      <c r="L458" s="14" t="s">
        <v>820</v>
      </c>
      <c r="M458" s="14" t="s">
        <v>852</v>
      </c>
      <c r="N458" s="14" t="s">
        <v>417</v>
      </c>
      <c r="O458" s="14" t="s">
        <v>611</v>
      </c>
      <c r="P458" s="14" t="s">
        <v>853</v>
      </c>
      <c r="Q458" s="14" t="s">
        <v>854</v>
      </c>
      <c r="R458" s="14" t="s">
        <v>855</v>
      </c>
      <c r="S458" s="14" t="s">
        <v>856</v>
      </c>
      <c r="T458" s="14" t="s">
        <v>857</v>
      </c>
      <c r="U458" s="14" t="s">
        <v>858</v>
      </c>
      <c r="V458" s="14" t="s">
        <v>859</v>
      </c>
      <c r="W458" s="14" t="s">
        <v>860</v>
      </c>
      <c r="X458" s="14" t="s">
        <v>613</v>
      </c>
      <c r="Y458" s="14" t="s">
        <v>41</v>
      </c>
      <c r="Z458" s="14" t="s">
        <v>780</v>
      </c>
      <c r="AA458" s="14" t="s">
        <v>861</v>
      </c>
      <c r="AB458" s="14" t="s">
        <v>862</v>
      </c>
      <c r="AC458" s="14" t="s">
        <v>375</v>
      </c>
      <c r="AD458" s="14" t="s">
        <v>863</v>
      </c>
      <c r="AE458" s="14" t="s">
        <v>864</v>
      </c>
      <c r="AF458" s="14" t="s">
        <v>616</v>
      </c>
      <c r="AG458" s="14" t="s">
        <v>781</v>
      </c>
      <c r="AH458" s="14" t="s">
        <v>782</v>
      </c>
      <c r="AI458" s="14" t="s">
        <v>783</v>
      </c>
      <c r="AJ458" s="14" t="s">
        <v>865</v>
      </c>
      <c r="AK458" s="14" t="s">
        <v>31</v>
      </c>
      <c r="AL458" s="14" t="s">
        <v>866</v>
      </c>
      <c r="AM458" s="14" t="s">
        <v>621</v>
      </c>
      <c r="AN458" s="14" t="s">
        <v>867</v>
      </c>
      <c r="AO458" s="14" t="s">
        <v>784</v>
      </c>
      <c r="AP458" s="14" t="s">
        <v>785</v>
      </c>
      <c r="AQ458" s="14" t="s">
        <v>617</v>
      </c>
      <c r="AR458" s="14" t="s">
        <v>868</v>
      </c>
      <c r="AS458" s="14" t="s">
        <v>869</v>
      </c>
      <c r="AT458" s="14" t="s">
        <v>870</v>
      </c>
      <c r="AU458" s="14" t="s">
        <v>871</v>
      </c>
      <c r="AV458" s="14" t="s">
        <v>615</v>
      </c>
      <c r="AW458" s="14" t="s">
        <v>872</v>
      </c>
      <c r="AX458" s="14" t="s">
        <v>873</v>
      </c>
      <c r="AY458" s="14" t="s">
        <v>874</v>
      </c>
      <c r="AZ458" s="14" t="s">
        <v>875</v>
      </c>
      <c r="BA458" s="14" t="s">
        <v>876</v>
      </c>
      <c r="BB458" s="14" t="s">
        <v>877</v>
      </c>
      <c r="BC458" s="14" t="s">
        <v>786</v>
      </c>
      <c r="BD458" s="14" t="s">
        <v>623</v>
      </c>
      <c r="BE458" s="14" t="s">
        <v>622</v>
      </c>
      <c r="BF458" s="14" t="s">
        <v>787</v>
      </c>
      <c r="BG458" s="14" t="s">
        <v>409</v>
      </c>
      <c r="BH458" s="14" t="s">
        <v>624</v>
      </c>
      <c r="BI458" s="14" t="s">
        <v>878</v>
      </c>
      <c r="BJ458" s="14" t="s">
        <v>360</v>
      </c>
      <c r="BK458" s="14" t="s">
        <v>1109</v>
      </c>
      <c r="BL458" s="14" t="s">
        <v>879</v>
      </c>
      <c r="BM458" s="14" t="s">
        <v>880</v>
      </c>
      <c r="BN458" s="14" t="s">
        <v>881</v>
      </c>
      <c r="BO458" s="14" t="s">
        <v>882</v>
      </c>
      <c r="BP458" s="14" t="s">
        <v>626</v>
      </c>
      <c r="BQ458" s="14" t="s">
        <v>883</v>
      </c>
      <c r="BR458" s="14" t="s">
        <v>627</v>
      </c>
      <c r="BS458" s="14" t="s">
        <v>788</v>
      </c>
      <c r="BT458" s="14" t="s">
        <v>789</v>
      </c>
      <c r="BU458" s="14" t="s">
        <v>884</v>
      </c>
      <c r="BV458" s="14" t="s">
        <v>885</v>
      </c>
      <c r="BW458" s="14" t="s">
        <v>79</v>
      </c>
      <c r="BX458" s="14" t="s">
        <v>886</v>
      </c>
      <c r="BY458" s="14" t="s">
        <v>887</v>
      </c>
      <c r="BZ458" s="14" t="s">
        <v>888</v>
      </c>
      <c r="CA458" s="14" t="s">
        <v>889</v>
      </c>
      <c r="CB458" s="14" t="s">
        <v>890</v>
      </c>
      <c r="CC458" s="14" t="s">
        <v>891</v>
      </c>
      <c r="CD458" s="14" t="s">
        <v>252</v>
      </c>
      <c r="CE458" s="14" t="s">
        <v>892</v>
      </c>
      <c r="CF458" s="14" t="s">
        <v>893</v>
      </c>
      <c r="CG458" s="14" t="s">
        <v>790</v>
      </c>
      <c r="CH458" s="14" t="s">
        <v>628</v>
      </c>
      <c r="CI458" s="14" t="s">
        <v>791</v>
      </c>
      <c r="CJ458" s="14" t="s">
        <v>630</v>
      </c>
      <c r="CK458" s="14" t="s">
        <v>894</v>
      </c>
      <c r="CL458" s="14" t="s">
        <v>895</v>
      </c>
      <c r="CM458" s="14" t="s">
        <v>896</v>
      </c>
      <c r="CN458" s="14" t="s">
        <v>897</v>
      </c>
      <c r="CO458" s="14" t="s">
        <v>898</v>
      </c>
      <c r="CP458" s="14" t="s">
        <v>899</v>
      </c>
      <c r="CQ458" s="14" t="s">
        <v>632</v>
      </c>
      <c r="CR458" s="14" t="s">
        <v>634</v>
      </c>
      <c r="CS458" s="14" t="s">
        <v>900</v>
      </c>
      <c r="CT458" s="14" t="s">
        <v>901</v>
      </c>
      <c r="CU458" s="14" t="s">
        <v>902</v>
      </c>
      <c r="CV458" s="14" t="s">
        <v>636</v>
      </c>
      <c r="CW458" s="14" t="s">
        <v>903</v>
      </c>
      <c r="CX458" s="14" t="s">
        <v>904</v>
      </c>
      <c r="CY458" s="14" t="s">
        <v>905</v>
      </c>
      <c r="CZ458" s="14" t="s">
        <v>638</v>
      </c>
      <c r="DA458" s="14" t="s">
        <v>906</v>
      </c>
      <c r="DB458" s="14" t="s">
        <v>640</v>
      </c>
      <c r="DC458" s="14" t="s">
        <v>907</v>
      </c>
      <c r="DD458" s="14" t="s">
        <v>908</v>
      </c>
      <c r="DE458" s="14" t="s">
        <v>909</v>
      </c>
      <c r="DF458" s="14" t="s">
        <v>910</v>
      </c>
      <c r="DG458" s="14" t="s">
        <v>1113</v>
      </c>
      <c r="DH458" s="14" t="s">
        <v>911</v>
      </c>
      <c r="DI458" s="14" t="s">
        <v>912</v>
      </c>
      <c r="DJ458" s="14" t="s">
        <v>913</v>
      </c>
      <c r="DK458" s="14" t="s">
        <v>1110</v>
      </c>
      <c r="DL458" s="14" t="s">
        <v>1111</v>
      </c>
      <c r="DM458" s="14" t="s">
        <v>293</v>
      </c>
      <c r="DN458" s="14" t="s">
        <v>23</v>
      </c>
      <c r="DO458" s="14" t="s">
        <v>109</v>
      </c>
      <c r="DP458" s="14" t="s">
        <v>914</v>
      </c>
      <c r="DQ458" s="14" t="s">
        <v>915</v>
      </c>
      <c r="DR458" s="14" t="s">
        <v>916</v>
      </c>
      <c r="DS458" s="14" t="s">
        <v>917</v>
      </c>
      <c r="DT458" s="14" t="s">
        <v>918</v>
      </c>
      <c r="DU458" s="14" t="s">
        <v>919</v>
      </c>
      <c r="DV458" s="14" t="s">
        <v>920</v>
      </c>
      <c r="DW458" s="14" t="s">
        <v>921</v>
      </c>
      <c r="DX458" s="14" t="s">
        <v>922</v>
      </c>
      <c r="DY458" s="14" t="s">
        <v>172</v>
      </c>
      <c r="DZ458" s="14" t="s">
        <v>362</v>
      </c>
      <c r="EA458" s="14" t="s">
        <v>923</v>
      </c>
      <c r="EB458" s="14" t="s">
        <v>924</v>
      </c>
      <c r="EC458" s="14" t="s">
        <v>925</v>
      </c>
      <c r="ED458" s="14" t="s">
        <v>641</v>
      </c>
      <c r="EE458" s="14" t="s">
        <v>792</v>
      </c>
      <c r="EF458" s="14" t="s">
        <v>793</v>
      </c>
      <c r="EG458" s="14" t="s">
        <v>643</v>
      </c>
      <c r="EH458" s="14" t="s">
        <v>926</v>
      </c>
      <c r="EI458" s="14" t="s">
        <v>339</v>
      </c>
      <c r="EJ458" s="14" t="s">
        <v>927</v>
      </c>
      <c r="EK458" s="14" t="s">
        <v>928</v>
      </c>
      <c r="EL458" s="14" t="s">
        <v>929</v>
      </c>
      <c r="EM458" s="14" t="s">
        <v>930</v>
      </c>
      <c r="EN458" s="14" t="s">
        <v>931</v>
      </c>
      <c r="EO458" s="14" t="s">
        <v>932</v>
      </c>
      <c r="EP458" s="14" t="s">
        <v>933</v>
      </c>
      <c r="EQ458" s="14" t="s">
        <v>934</v>
      </c>
      <c r="ER458" s="14" t="s">
        <v>935</v>
      </c>
      <c r="ES458" s="14" t="s">
        <v>936</v>
      </c>
      <c r="ET458" s="14" t="s">
        <v>937</v>
      </c>
      <c r="EU458" s="14" t="s">
        <v>938</v>
      </c>
      <c r="EV458" s="14" t="s">
        <v>939</v>
      </c>
      <c r="EW458" s="14" t="s">
        <v>940</v>
      </c>
      <c r="EX458" s="14" t="s">
        <v>941</v>
      </c>
      <c r="EY458" s="14" t="s">
        <v>942</v>
      </c>
      <c r="EZ458" s="14" t="s">
        <v>599</v>
      </c>
      <c r="FA458" s="14" t="s">
        <v>943</v>
      </c>
      <c r="FB458" s="14" t="s">
        <v>944</v>
      </c>
      <c r="FC458" s="14" t="s">
        <v>645</v>
      </c>
      <c r="FD458" s="14" t="s">
        <v>794</v>
      </c>
      <c r="FE458" s="14" t="s">
        <v>795</v>
      </c>
      <c r="FF458" s="14" t="s">
        <v>328</v>
      </c>
      <c r="FG458" s="14" t="s">
        <v>945</v>
      </c>
      <c r="FH458" s="14" t="s">
        <v>946</v>
      </c>
      <c r="FI458" s="14" t="s">
        <v>947</v>
      </c>
      <c r="FJ458" s="14" t="s">
        <v>648</v>
      </c>
      <c r="FK458" s="14" t="s">
        <v>646</v>
      </c>
      <c r="FL458" s="14" t="s">
        <v>650</v>
      </c>
      <c r="FM458" s="14" t="s">
        <v>948</v>
      </c>
      <c r="FN458" s="14" t="s">
        <v>949</v>
      </c>
      <c r="FO458" s="14" t="s">
        <v>950</v>
      </c>
      <c r="FP458" s="14" t="s">
        <v>951</v>
      </c>
      <c r="FQ458" s="14" t="s">
        <v>952</v>
      </c>
      <c r="FR458" s="14" t="s">
        <v>55</v>
      </c>
      <c r="FS458" s="14" t="s">
        <v>65</v>
      </c>
      <c r="FT458" s="14" t="s">
        <v>652</v>
      </c>
      <c r="FU458" s="14" t="s">
        <v>796</v>
      </c>
      <c r="FV458" s="14" t="s">
        <v>37</v>
      </c>
      <c r="FW458" s="14" t="s">
        <v>953</v>
      </c>
      <c r="FX458" s="14" t="s">
        <v>655</v>
      </c>
      <c r="FY458" s="14" t="s">
        <v>654</v>
      </c>
      <c r="FZ458" s="14" t="s">
        <v>954</v>
      </c>
      <c r="GA458" s="14" t="s">
        <v>955</v>
      </c>
      <c r="GB458" s="14" t="s">
        <v>956</v>
      </c>
      <c r="GC458" s="14" t="s">
        <v>659</v>
      </c>
      <c r="GD458" s="14" t="s">
        <v>957</v>
      </c>
      <c r="GE458" s="14" t="s">
        <v>958</v>
      </c>
      <c r="GF458" s="14" t="s">
        <v>959</v>
      </c>
      <c r="GG458" s="14" t="s">
        <v>960</v>
      </c>
      <c r="GH458" s="14" t="s">
        <v>657</v>
      </c>
      <c r="GI458" s="14" t="s">
        <v>961</v>
      </c>
      <c r="GJ458" s="14" t="s">
        <v>47</v>
      </c>
      <c r="GK458" s="14" t="s">
        <v>46</v>
      </c>
      <c r="GL458" s="14" t="s">
        <v>797</v>
      </c>
      <c r="GM458" s="14" t="s">
        <v>962</v>
      </c>
      <c r="GN458" s="14" t="s">
        <v>963</v>
      </c>
      <c r="GO458" s="14" t="s">
        <v>661</v>
      </c>
      <c r="GP458" s="14" t="s">
        <v>964</v>
      </c>
      <c r="GQ458" s="14" t="s">
        <v>965</v>
      </c>
      <c r="GR458" s="14" t="s">
        <v>966</v>
      </c>
      <c r="GS458" s="14" t="s">
        <v>967</v>
      </c>
      <c r="GT458" s="14" t="s">
        <v>968</v>
      </c>
      <c r="GU458" s="14" t="s">
        <v>969</v>
      </c>
      <c r="GV458" s="14" t="s">
        <v>970</v>
      </c>
      <c r="GW458" s="14" t="s">
        <v>971</v>
      </c>
      <c r="GX458" s="14" t="s">
        <v>972</v>
      </c>
      <c r="GY458" s="14" t="s">
        <v>973</v>
      </c>
      <c r="GZ458" s="14" t="s">
        <v>166</v>
      </c>
      <c r="HA458" s="14" t="s">
        <v>974</v>
      </c>
      <c r="HB458" s="14" t="s">
        <v>975</v>
      </c>
      <c r="HC458" s="14" t="s">
        <v>662</v>
      </c>
      <c r="HD458" s="14" t="s">
        <v>798</v>
      </c>
      <c r="HE458" s="14" t="s">
        <v>976</v>
      </c>
      <c r="HF458" s="14" t="s">
        <v>977</v>
      </c>
      <c r="HG458" s="14" t="s">
        <v>978</v>
      </c>
      <c r="HH458" s="14" t="s">
        <v>979</v>
      </c>
      <c r="HI458" s="14" t="s">
        <v>980</v>
      </c>
      <c r="HJ458" s="14" t="s">
        <v>664</v>
      </c>
      <c r="HK458" s="14" t="s">
        <v>981</v>
      </c>
      <c r="HL458" s="14" t="s">
        <v>982</v>
      </c>
      <c r="HM458" s="14" t="s">
        <v>672</v>
      </c>
      <c r="HN458" s="14" t="s">
        <v>983</v>
      </c>
      <c r="HO458" s="14" t="s">
        <v>984</v>
      </c>
      <c r="HP458" s="14" t="s">
        <v>985</v>
      </c>
      <c r="HQ458" s="14" t="s">
        <v>986</v>
      </c>
      <c r="HR458" s="14" t="s">
        <v>987</v>
      </c>
      <c r="HS458" s="14" t="s">
        <v>619</v>
      </c>
      <c r="HT458" s="14" t="s">
        <v>988</v>
      </c>
      <c r="HU458" s="14" t="s">
        <v>666</v>
      </c>
      <c r="HV458" s="14" t="s">
        <v>668</v>
      </c>
      <c r="HW458" s="14" t="s">
        <v>989</v>
      </c>
      <c r="HX458" s="14" t="s">
        <v>990</v>
      </c>
      <c r="HY458" s="14" t="s">
        <v>991</v>
      </c>
      <c r="HZ458" s="14" t="s">
        <v>992</v>
      </c>
      <c r="IA458" s="14" t="s">
        <v>993</v>
      </c>
      <c r="IB458" s="14" t="s">
        <v>994</v>
      </c>
      <c r="IC458" s="14" t="s">
        <v>670</v>
      </c>
      <c r="ID458" s="14" t="s">
        <v>799</v>
      </c>
      <c r="IE458" s="14" t="s">
        <v>674</v>
      </c>
      <c r="IF458" s="14" t="s">
        <v>995</v>
      </c>
      <c r="IG458" s="14" t="s">
        <v>677</v>
      </c>
      <c r="IH458" s="14" t="s">
        <v>676</v>
      </c>
      <c r="II458" s="14" t="s">
        <v>186</v>
      </c>
      <c r="IJ458" s="14" t="s">
        <v>996</v>
      </c>
      <c r="IK458" s="14" t="s">
        <v>997</v>
      </c>
      <c r="IL458" s="14" t="s">
        <v>998</v>
      </c>
      <c r="IM458" s="14" t="s">
        <v>999</v>
      </c>
      <c r="IN458" s="14" t="s">
        <v>1000</v>
      </c>
      <c r="IO458" s="14" t="s">
        <v>679</v>
      </c>
      <c r="IP458" s="14" t="s">
        <v>1001</v>
      </c>
      <c r="IQ458" s="14" t="s">
        <v>1002</v>
      </c>
      <c r="IR458" s="14" t="s">
        <v>1003</v>
      </c>
      <c r="IS458" s="14" t="s">
        <v>1004</v>
      </c>
      <c r="IT458" s="14" t="s">
        <v>1005</v>
      </c>
      <c r="IU458" s="14" t="s">
        <v>680</v>
      </c>
      <c r="IV458" s="14" t="s">
        <v>1006</v>
      </c>
      <c r="IW458" s="14" t="s">
        <v>800</v>
      </c>
      <c r="IX458" s="14" t="s">
        <v>685</v>
      </c>
      <c r="IY458" s="14" t="s">
        <v>1007</v>
      </c>
      <c r="IZ458" s="14" t="s">
        <v>1008</v>
      </c>
      <c r="JA458" s="14" t="s">
        <v>93</v>
      </c>
      <c r="JB458" s="14" t="s">
        <v>1009</v>
      </c>
      <c r="JC458" s="14" t="s">
        <v>1010</v>
      </c>
      <c r="JD458" s="14" t="s">
        <v>1011</v>
      </c>
      <c r="JE458" s="14" t="s">
        <v>801</v>
      </c>
      <c r="JF458" s="14" t="s">
        <v>681</v>
      </c>
      <c r="JG458" s="14" t="s">
        <v>683</v>
      </c>
      <c r="JH458" s="14" t="s">
        <v>107</v>
      </c>
      <c r="JI458" s="14" t="s">
        <v>152</v>
      </c>
      <c r="JJ458" s="14" t="s">
        <v>1012</v>
      </c>
      <c r="JK458" s="14" t="s">
        <v>802</v>
      </c>
      <c r="JL458" s="14" t="s">
        <v>1013</v>
      </c>
      <c r="JM458" s="14" t="s">
        <v>1014</v>
      </c>
      <c r="JN458" s="14" t="s">
        <v>1015</v>
      </c>
      <c r="JO458" s="14" t="s">
        <v>1016</v>
      </c>
      <c r="JP458" s="14" t="s">
        <v>688</v>
      </c>
      <c r="JQ458" s="14" t="s">
        <v>690</v>
      </c>
      <c r="JR458" s="14" t="s">
        <v>1017</v>
      </c>
      <c r="JS458" s="14" t="s">
        <v>686</v>
      </c>
      <c r="JT458" s="14" t="s">
        <v>803</v>
      </c>
      <c r="JU458" s="14" t="s">
        <v>1018</v>
      </c>
      <c r="JV458" s="14" t="s">
        <v>1019</v>
      </c>
      <c r="JW458" s="14" t="s">
        <v>1020</v>
      </c>
      <c r="JX458" s="14" t="s">
        <v>692</v>
      </c>
      <c r="JY458" s="14" t="s">
        <v>693</v>
      </c>
      <c r="JZ458" s="14" t="s">
        <v>695</v>
      </c>
      <c r="KA458" s="14" t="s">
        <v>1021</v>
      </c>
      <c r="KB458" s="14" t="s">
        <v>1022</v>
      </c>
      <c r="KC458" s="14" t="s">
        <v>1023</v>
      </c>
      <c r="KD458" s="14" t="s">
        <v>1024</v>
      </c>
      <c r="KE458" s="14" t="s">
        <v>1025</v>
      </c>
      <c r="KF458" s="14" t="s">
        <v>1026</v>
      </c>
      <c r="KG458" s="14" t="s">
        <v>1027</v>
      </c>
      <c r="KH458" s="14" t="s">
        <v>697</v>
      </c>
      <c r="KI458" s="14" t="s">
        <v>1028</v>
      </c>
      <c r="KJ458" s="14" t="s">
        <v>1029</v>
      </c>
      <c r="KK458" s="14" t="s">
        <v>1030</v>
      </c>
      <c r="KL458" s="14" t="s">
        <v>126</v>
      </c>
      <c r="KM458" s="14" t="s">
        <v>804</v>
      </c>
      <c r="KN458" s="14" t="s">
        <v>1031</v>
      </c>
      <c r="KO458" s="14" t="s">
        <v>703</v>
      </c>
      <c r="KP458" s="14" t="s">
        <v>701</v>
      </c>
      <c r="KQ458" s="14" t="s">
        <v>527</v>
      </c>
      <c r="KR458" s="14" t="s">
        <v>1032</v>
      </c>
      <c r="KS458" s="14" t="s">
        <v>699</v>
      </c>
      <c r="KT458" s="14" t="s">
        <v>1033</v>
      </c>
      <c r="KU458" s="14" t="s">
        <v>1034</v>
      </c>
      <c r="KV458" s="14" t="s">
        <v>1035</v>
      </c>
      <c r="KW458" s="14" t="s">
        <v>269</v>
      </c>
      <c r="KX458" s="14" t="s">
        <v>1036</v>
      </c>
      <c r="KY458" s="14" t="s">
        <v>1037</v>
      </c>
      <c r="KZ458" s="14" t="s">
        <v>1038</v>
      </c>
      <c r="LA458" s="14" t="s">
        <v>318</v>
      </c>
      <c r="LB458" s="14" t="s">
        <v>1039</v>
      </c>
      <c r="LC458" s="14" t="s">
        <v>709</v>
      </c>
      <c r="LD458" s="14" t="s">
        <v>714</v>
      </c>
      <c r="LE458" s="14" t="s">
        <v>1040</v>
      </c>
      <c r="LF458" s="14" t="s">
        <v>1041</v>
      </c>
      <c r="LG458" s="14" t="s">
        <v>705</v>
      </c>
      <c r="LH458" s="14" t="s">
        <v>1042</v>
      </c>
      <c r="LI458" s="14" t="s">
        <v>707</v>
      </c>
      <c r="LJ458" s="14" t="s">
        <v>711</v>
      </c>
      <c r="LK458" s="14" t="s">
        <v>712</v>
      </c>
      <c r="LL458" s="14" t="s">
        <v>1043</v>
      </c>
      <c r="LM458" s="14" t="s">
        <v>1044</v>
      </c>
      <c r="LN458" s="14" t="s">
        <v>1112</v>
      </c>
      <c r="LO458" s="14" t="s">
        <v>363</v>
      </c>
      <c r="LP458" s="14" t="s">
        <v>1045</v>
      </c>
      <c r="LQ458" s="14" t="s">
        <v>1046</v>
      </c>
      <c r="LR458" s="14" t="s">
        <v>1047</v>
      </c>
      <c r="LS458" s="14" t="s">
        <v>716</v>
      </c>
      <c r="LT458" s="14" t="s">
        <v>1048</v>
      </c>
      <c r="LU458" s="14" t="s">
        <v>1049</v>
      </c>
      <c r="LV458" s="14" t="s">
        <v>15</v>
      </c>
      <c r="LW458" s="14" t="s">
        <v>1050</v>
      </c>
      <c r="LX458" s="14" t="s">
        <v>1051</v>
      </c>
      <c r="LY458" s="14" t="s">
        <v>1052</v>
      </c>
      <c r="LZ458" s="14" t="s">
        <v>1053</v>
      </c>
      <c r="MA458" s="14" t="s">
        <v>1054</v>
      </c>
      <c r="MB458" s="14" t="s">
        <v>1055</v>
      </c>
      <c r="MC458" s="14" t="s">
        <v>1056</v>
      </c>
      <c r="MD458" s="14" t="s">
        <v>1057</v>
      </c>
      <c r="ME458" s="14" t="s">
        <v>1058</v>
      </c>
      <c r="MF458" s="14" t="s">
        <v>1059</v>
      </c>
      <c r="MG458" s="14" t="s">
        <v>1060</v>
      </c>
      <c r="MH458" s="14" t="s">
        <v>805</v>
      </c>
      <c r="MI458" s="14" t="s">
        <v>723</v>
      </c>
      <c r="MJ458" s="14" t="s">
        <v>806</v>
      </c>
      <c r="MK458" s="14" t="s">
        <v>1061</v>
      </c>
      <c r="ML458" s="14" t="s">
        <v>29</v>
      </c>
      <c r="MM458" s="14" t="s">
        <v>722</v>
      </c>
      <c r="MN458" s="14" t="s">
        <v>1062</v>
      </c>
      <c r="MO458" s="14" t="s">
        <v>1063</v>
      </c>
      <c r="MP458" s="14" t="s">
        <v>570</v>
      </c>
      <c r="MQ458" s="14" t="s">
        <v>1064</v>
      </c>
      <c r="MR458" s="14" t="s">
        <v>724</v>
      </c>
      <c r="MS458" s="14" t="s">
        <v>807</v>
      </c>
      <c r="MT458" s="14" t="s">
        <v>1065</v>
      </c>
      <c r="MU458" s="14" t="s">
        <v>1066</v>
      </c>
      <c r="MV458" s="14" t="s">
        <v>726</v>
      </c>
      <c r="MW458" s="14" t="s">
        <v>1067</v>
      </c>
      <c r="MX458" s="14" t="s">
        <v>1068</v>
      </c>
      <c r="MY458" s="14" t="s">
        <v>1069</v>
      </c>
      <c r="MZ458" s="14" t="s">
        <v>1070</v>
      </c>
      <c r="NA458" s="14" t="s">
        <v>1071</v>
      </c>
      <c r="NB458" s="14" t="s">
        <v>1072</v>
      </c>
      <c r="NC458" s="14" t="s">
        <v>808</v>
      </c>
      <c r="ND458" s="14" t="s">
        <v>727</v>
      </c>
      <c r="NE458" s="14" t="s">
        <v>144</v>
      </c>
      <c r="NF458" s="14" t="s">
        <v>1073</v>
      </c>
      <c r="NG458" s="14" t="s">
        <v>1074</v>
      </c>
      <c r="NH458" s="14" t="s">
        <v>1075</v>
      </c>
      <c r="NI458" s="14" t="s">
        <v>1076</v>
      </c>
      <c r="NJ458" s="14" t="s">
        <v>216</v>
      </c>
      <c r="NK458" s="14" t="s">
        <v>140</v>
      </c>
      <c r="NL458" s="14" t="s">
        <v>103</v>
      </c>
      <c r="NM458" s="14" t="s">
        <v>728</v>
      </c>
      <c r="NN458" s="14" t="s">
        <v>1077</v>
      </c>
      <c r="NO458" s="14" t="s">
        <v>730</v>
      </c>
      <c r="NP458" s="14" t="s">
        <v>1078</v>
      </c>
      <c r="NQ458" s="14" t="s">
        <v>101</v>
      </c>
      <c r="NR458" s="14" t="s">
        <v>1079</v>
      </c>
      <c r="NS458" s="14" t="s">
        <v>1080</v>
      </c>
      <c r="NT458" s="14" t="s">
        <v>1081</v>
      </c>
      <c r="NU458" s="14" t="s">
        <v>1082</v>
      </c>
      <c r="NV458" s="14" t="s">
        <v>732</v>
      </c>
      <c r="NW458" s="14" t="s">
        <v>1108</v>
      </c>
      <c r="NX458" s="14" t="s">
        <v>1083</v>
      </c>
      <c r="NY458" s="14" t="s">
        <v>1084</v>
      </c>
      <c r="NZ458" s="14" t="s">
        <v>1085</v>
      </c>
      <c r="OA458" s="14" t="s">
        <v>1086</v>
      </c>
      <c r="OB458" s="14" t="s">
        <v>1087</v>
      </c>
      <c r="OC458" s="14" t="s">
        <v>1088</v>
      </c>
      <c r="OD458" s="14" t="s">
        <v>1089</v>
      </c>
      <c r="OE458" s="14" t="s">
        <v>1090</v>
      </c>
      <c r="OF458" s="14" t="s">
        <v>809</v>
      </c>
      <c r="OG458" s="14" t="s">
        <v>810</v>
      </c>
      <c r="OH458" s="14" t="s">
        <v>811</v>
      </c>
      <c r="OI458" s="14" t="s">
        <v>1091</v>
      </c>
      <c r="OJ458" s="14" t="s">
        <v>130</v>
      </c>
      <c r="OK458" s="14" t="s">
        <v>426</v>
      </c>
      <c r="OL458" s="14" t="s">
        <v>1092</v>
      </c>
      <c r="OM458" s="14" t="s">
        <v>734</v>
      </c>
      <c r="ON458" s="14" t="s">
        <v>1093</v>
      </c>
      <c r="OO458" s="14" t="s">
        <v>812</v>
      </c>
      <c r="OP458" s="14" t="s">
        <v>1094</v>
      </c>
      <c r="OQ458" s="14" t="s">
        <v>1095</v>
      </c>
      <c r="OR458" s="14" t="s">
        <v>1096</v>
      </c>
      <c r="OS458" s="14" t="s">
        <v>1097</v>
      </c>
      <c r="OT458" s="14" t="s">
        <v>1098</v>
      </c>
      <c r="OU458" s="14" t="s">
        <v>1099</v>
      </c>
      <c r="OV458" s="14" t="s">
        <v>1100</v>
      </c>
      <c r="OW458" s="14" t="s">
        <v>1101</v>
      </c>
      <c r="OX458" s="14" t="s">
        <v>737</v>
      </c>
      <c r="OY458" s="14" t="s">
        <v>1102</v>
      </c>
      <c r="OZ458" s="14" t="s">
        <v>1103</v>
      </c>
      <c r="PA458" s="14" t="s">
        <v>1104</v>
      </c>
      <c r="PB458" s="14" t="s">
        <v>813</v>
      </c>
      <c r="PC458" s="14" t="s">
        <v>814</v>
      </c>
      <c r="PD458" s="14" t="s">
        <v>735</v>
      </c>
      <c r="PE458" s="14" t="s">
        <v>815</v>
      </c>
      <c r="PF458" s="14" t="s">
        <v>816</v>
      </c>
      <c r="PG458" s="14" t="s">
        <v>1105</v>
      </c>
      <c r="PH458" s="14" t="s">
        <v>1106</v>
      </c>
      <c r="PI458" s="14" t="s">
        <v>1107</v>
      </c>
      <c r="PJ458" s="14" t="s">
        <v>263</v>
      </c>
    </row>
    <row r="459" spans="1:426">
      <c r="B459" s="12">
        <v>43465</v>
      </c>
      <c r="C459" t="s">
        <v>746</v>
      </c>
      <c r="D459">
        <v>69979000</v>
      </c>
      <c r="E459">
        <v>69979000</v>
      </c>
      <c r="F459">
        <v>69979000</v>
      </c>
      <c r="G459" t="s">
        <v>777</v>
      </c>
      <c r="H459" t="s">
        <v>777</v>
      </c>
      <c r="I459" t="s">
        <v>777</v>
      </c>
      <c r="J459" t="s">
        <v>777</v>
      </c>
      <c r="K459" t="s">
        <v>777</v>
      </c>
      <c r="L459" t="s">
        <v>821</v>
      </c>
      <c r="M459" t="s">
        <v>821</v>
      </c>
      <c r="N459">
        <v>2915000000</v>
      </c>
      <c r="O459" t="s">
        <v>777</v>
      </c>
      <c r="P459" t="s">
        <v>777</v>
      </c>
      <c r="Q459" t="s">
        <v>777</v>
      </c>
      <c r="R459" t="s">
        <v>777</v>
      </c>
      <c r="S459" t="s">
        <v>777</v>
      </c>
      <c r="T459" t="s">
        <v>777</v>
      </c>
      <c r="U459" t="s">
        <v>777</v>
      </c>
      <c r="V459">
        <v>811015000</v>
      </c>
      <c r="W459" t="s">
        <v>777</v>
      </c>
      <c r="X459" t="s">
        <v>777</v>
      </c>
      <c r="Y459">
        <v>3374827000</v>
      </c>
      <c r="Z459">
        <v>3337316000</v>
      </c>
      <c r="AA459" t="s">
        <v>777</v>
      </c>
      <c r="AB459">
        <v>272000</v>
      </c>
      <c r="AC459">
        <v>0</v>
      </c>
      <c r="AD459" t="s">
        <v>777</v>
      </c>
      <c r="AE459" t="s">
        <v>777</v>
      </c>
      <c r="AF459">
        <v>500617000</v>
      </c>
      <c r="AG459">
        <v>500617000</v>
      </c>
      <c r="AH459">
        <v>500617000</v>
      </c>
      <c r="AI459">
        <v>500617000</v>
      </c>
      <c r="AJ459" t="s">
        <v>777</v>
      </c>
      <c r="AK459">
        <v>40483000</v>
      </c>
      <c r="AL459" t="s">
        <v>777</v>
      </c>
      <c r="AM459">
        <v>185660000</v>
      </c>
      <c r="AN459" t="s">
        <v>777</v>
      </c>
      <c r="AO459">
        <v>26016000</v>
      </c>
      <c r="AP459">
        <v>26016000</v>
      </c>
      <c r="AQ459">
        <v>26016000</v>
      </c>
      <c r="AR459" t="s">
        <v>777</v>
      </c>
      <c r="AS459" t="s">
        <v>777</v>
      </c>
      <c r="AT459" t="s">
        <v>777</v>
      </c>
      <c r="AU459" t="s">
        <v>821</v>
      </c>
      <c r="AV459" t="s">
        <v>777</v>
      </c>
      <c r="AW459" t="s">
        <v>777</v>
      </c>
      <c r="AX459">
        <v>50269000</v>
      </c>
      <c r="AY459">
        <v>3056871000</v>
      </c>
      <c r="AZ459">
        <v>649806000</v>
      </c>
      <c r="BA459" t="s">
        <v>777</v>
      </c>
      <c r="BB459" t="s">
        <v>821</v>
      </c>
      <c r="BC459" t="s">
        <v>777</v>
      </c>
      <c r="BD459">
        <v>62503000000</v>
      </c>
      <c r="BE459">
        <v>62503000000</v>
      </c>
      <c r="BF459">
        <v>62503000000</v>
      </c>
      <c r="BG459">
        <v>83473300</v>
      </c>
      <c r="BH459">
        <v>39189000</v>
      </c>
      <c r="BI459" t="s">
        <v>777</v>
      </c>
      <c r="BJ459" t="s">
        <v>777</v>
      </c>
      <c r="BK459" t="s">
        <v>777</v>
      </c>
      <c r="BL459" t="s">
        <v>777</v>
      </c>
      <c r="BM459" t="s">
        <v>821</v>
      </c>
      <c r="BN459" t="s">
        <v>777</v>
      </c>
      <c r="BO459" t="s">
        <v>777</v>
      </c>
      <c r="BP459" t="s">
        <v>777</v>
      </c>
      <c r="BQ459" t="s">
        <v>777</v>
      </c>
      <c r="BR459">
        <v>1875252000</v>
      </c>
      <c r="BS459">
        <v>1875252000</v>
      </c>
      <c r="BT459">
        <v>1875252000</v>
      </c>
      <c r="BU459">
        <v>233400</v>
      </c>
      <c r="BV459" t="s">
        <v>777</v>
      </c>
      <c r="BW459">
        <v>22868000</v>
      </c>
      <c r="BX459" t="s">
        <v>777</v>
      </c>
      <c r="BY459" t="s">
        <v>777</v>
      </c>
      <c r="BZ459" t="s">
        <v>777</v>
      </c>
      <c r="CA459" t="s">
        <v>821</v>
      </c>
      <c r="CB459" t="s">
        <v>777</v>
      </c>
      <c r="CC459" t="s">
        <v>777</v>
      </c>
      <c r="CD459" t="s">
        <v>777</v>
      </c>
      <c r="CE459" t="s">
        <v>821</v>
      </c>
      <c r="CF459" t="s">
        <v>777</v>
      </c>
      <c r="CG459">
        <v>-42689000</v>
      </c>
      <c r="CH459" t="s">
        <v>777</v>
      </c>
      <c r="CI459" t="s">
        <v>777</v>
      </c>
      <c r="CJ459" t="s">
        <v>777</v>
      </c>
      <c r="CK459" t="s">
        <v>777</v>
      </c>
      <c r="CL459" t="s">
        <v>777</v>
      </c>
      <c r="CM459" t="s">
        <v>821</v>
      </c>
      <c r="CN459" t="s">
        <v>777</v>
      </c>
      <c r="CO459" t="s">
        <v>777</v>
      </c>
      <c r="CP459" t="s">
        <v>777</v>
      </c>
      <c r="CQ459">
        <v>13937000000</v>
      </c>
      <c r="CR459">
        <v>15717100000</v>
      </c>
      <c r="CS459" t="s">
        <v>777</v>
      </c>
      <c r="CT459" t="s">
        <v>777</v>
      </c>
      <c r="CU459">
        <v>455569000</v>
      </c>
      <c r="CV459" t="s">
        <v>777</v>
      </c>
      <c r="CW459" t="s">
        <v>777</v>
      </c>
      <c r="CX459">
        <v>3056871000</v>
      </c>
      <c r="CY459" t="s">
        <v>777</v>
      </c>
      <c r="CZ459">
        <v>2451360000</v>
      </c>
      <c r="DA459">
        <v>1429000000</v>
      </c>
      <c r="DB459">
        <v>79053000000</v>
      </c>
      <c r="DC459" t="s">
        <v>777</v>
      </c>
      <c r="DD459" t="s">
        <v>777</v>
      </c>
      <c r="DE459" t="s">
        <v>777</v>
      </c>
      <c r="DF459" t="s">
        <v>777</v>
      </c>
      <c r="DG459" t="s">
        <v>777</v>
      </c>
      <c r="DH459" t="s">
        <v>777</v>
      </c>
      <c r="DI459" t="s">
        <v>777</v>
      </c>
      <c r="DJ459">
        <v>50269000</v>
      </c>
      <c r="DK459" t="s">
        <v>777</v>
      </c>
      <c r="DL459" t="s">
        <v>777</v>
      </c>
      <c r="DM459">
        <v>612876000</v>
      </c>
      <c r="DN459">
        <v>-25535000</v>
      </c>
      <c r="DO459">
        <v>83627000</v>
      </c>
      <c r="DP459" t="s">
        <v>777</v>
      </c>
      <c r="DQ459" t="s">
        <v>777</v>
      </c>
      <c r="DR459">
        <v>552252000</v>
      </c>
      <c r="DS459" t="s">
        <v>777</v>
      </c>
      <c r="DT459" t="s">
        <v>777</v>
      </c>
      <c r="DU459" t="s">
        <v>777</v>
      </c>
      <c r="DV459" t="s">
        <v>777</v>
      </c>
      <c r="DW459" t="s">
        <v>777</v>
      </c>
      <c r="DX459" t="s">
        <v>777</v>
      </c>
      <c r="DY459">
        <v>72158000</v>
      </c>
      <c r="DZ459">
        <v>298333000</v>
      </c>
      <c r="EA459" t="s">
        <v>777</v>
      </c>
      <c r="EB459" t="s">
        <v>777</v>
      </c>
      <c r="EC459" t="s">
        <v>777</v>
      </c>
      <c r="ED459">
        <v>18750000000</v>
      </c>
      <c r="EE459">
        <v>18750000000</v>
      </c>
      <c r="EF459">
        <v>18750000000</v>
      </c>
      <c r="EG459" t="s">
        <v>777</v>
      </c>
      <c r="EH459" t="s">
        <v>777</v>
      </c>
      <c r="EI459" t="s">
        <v>777</v>
      </c>
      <c r="EJ459" t="s">
        <v>777</v>
      </c>
      <c r="EK459" t="s">
        <v>777</v>
      </c>
      <c r="EL459" t="s">
        <v>777</v>
      </c>
      <c r="EM459" t="s">
        <v>777</v>
      </c>
      <c r="EN459" t="s">
        <v>777</v>
      </c>
      <c r="EO459" t="s">
        <v>777</v>
      </c>
      <c r="EP459" t="s">
        <v>777</v>
      </c>
      <c r="EQ459" t="s">
        <v>777</v>
      </c>
      <c r="ER459" t="s">
        <v>777</v>
      </c>
      <c r="ES459" t="s">
        <v>777</v>
      </c>
      <c r="ET459" t="s">
        <v>777</v>
      </c>
      <c r="EU459">
        <v>-7134000</v>
      </c>
      <c r="EV459" t="s">
        <v>821</v>
      </c>
      <c r="EW459" t="s">
        <v>777</v>
      </c>
      <c r="EX459" t="s">
        <v>777</v>
      </c>
      <c r="EY459" t="s">
        <v>777</v>
      </c>
      <c r="EZ459" t="s">
        <v>777</v>
      </c>
      <c r="FA459">
        <v>272000</v>
      </c>
      <c r="FB459">
        <v>7505000000</v>
      </c>
      <c r="FC459" t="s">
        <v>777</v>
      </c>
      <c r="FD459">
        <v>478803559</v>
      </c>
      <c r="FE459">
        <v>478803559</v>
      </c>
      <c r="FF459">
        <v>5827000</v>
      </c>
      <c r="FG459">
        <v>272000</v>
      </c>
      <c r="FH459" t="s">
        <v>777</v>
      </c>
      <c r="FI459" t="s">
        <v>777</v>
      </c>
      <c r="FJ459" t="s">
        <v>777</v>
      </c>
      <c r="FK459">
        <v>478803559</v>
      </c>
      <c r="FL459">
        <v>10607000000</v>
      </c>
      <c r="FM459" t="s">
        <v>777</v>
      </c>
      <c r="FN459" t="s">
        <v>777</v>
      </c>
      <c r="FO459" t="s">
        <v>821</v>
      </c>
      <c r="FP459" t="s">
        <v>821</v>
      </c>
      <c r="FQ459" t="s">
        <v>821</v>
      </c>
      <c r="FR459">
        <v>4179000</v>
      </c>
      <c r="FS459">
        <v>25426000</v>
      </c>
      <c r="FT459" t="s">
        <v>777</v>
      </c>
      <c r="FU459" t="s">
        <v>777</v>
      </c>
      <c r="FV459" t="s">
        <v>777</v>
      </c>
      <c r="FW459" t="s">
        <v>777</v>
      </c>
      <c r="FX459">
        <v>853542000</v>
      </c>
      <c r="FY459">
        <v>853542000</v>
      </c>
      <c r="FZ459" t="s">
        <v>777</v>
      </c>
      <c r="GA459">
        <v>5929000000</v>
      </c>
      <c r="GB459">
        <v>5929000000</v>
      </c>
      <c r="GC459" t="s">
        <v>777</v>
      </c>
      <c r="GD459">
        <v>2207100000</v>
      </c>
      <c r="GE459" t="s">
        <v>777</v>
      </c>
      <c r="GF459" t="s">
        <v>777</v>
      </c>
      <c r="GG459" t="s">
        <v>777</v>
      </c>
      <c r="GH459">
        <v>2523000000</v>
      </c>
      <c r="GI459" t="s">
        <v>821</v>
      </c>
      <c r="GJ459">
        <v>18117000000</v>
      </c>
      <c r="GK459">
        <v>18117000000</v>
      </c>
      <c r="GL459">
        <v>57500000</v>
      </c>
      <c r="GM459">
        <v>641000</v>
      </c>
      <c r="GN459" t="s">
        <v>777</v>
      </c>
      <c r="GO459" t="s">
        <v>777</v>
      </c>
      <c r="GP459" t="s">
        <v>777</v>
      </c>
      <c r="GQ459" t="s">
        <v>777</v>
      </c>
      <c r="GR459" t="s">
        <v>777</v>
      </c>
      <c r="GS459" t="s">
        <v>777</v>
      </c>
      <c r="GT459" t="s">
        <v>821</v>
      </c>
      <c r="GU459" t="s">
        <v>777</v>
      </c>
      <c r="GV459" t="s">
        <v>777</v>
      </c>
      <c r="GW459" t="s">
        <v>821</v>
      </c>
      <c r="GX459" t="s">
        <v>821</v>
      </c>
      <c r="GY459" t="s">
        <v>821</v>
      </c>
      <c r="GZ459">
        <v>73592000000</v>
      </c>
      <c r="HA459" t="s">
        <v>777</v>
      </c>
      <c r="HB459" t="s">
        <v>821</v>
      </c>
      <c r="HC459">
        <v>1583310000</v>
      </c>
      <c r="HD459">
        <v>1583310000</v>
      </c>
      <c r="HE459" t="s">
        <v>777</v>
      </c>
      <c r="HF459" t="s">
        <v>777</v>
      </c>
      <c r="HG459" t="s">
        <v>777</v>
      </c>
      <c r="HH459" t="s">
        <v>777</v>
      </c>
      <c r="HI459" t="s">
        <v>777</v>
      </c>
      <c r="HJ459" t="s">
        <v>777</v>
      </c>
      <c r="HK459" t="s">
        <v>777</v>
      </c>
      <c r="HL459" t="s">
        <v>777</v>
      </c>
      <c r="HM459">
        <v>4444800000</v>
      </c>
      <c r="HN459" t="s">
        <v>777</v>
      </c>
      <c r="HO459" t="s">
        <v>777</v>
      </c>
      <c r="HP459" t="s">
        <v>777</v>
      </c>
      <c r="HQ459" t="s">
        <v>777</v>
      </c>
      <c r="HR459" t="s">
        <v>777</v>
      </c>
      <c r="HS459" t="s">
        <v>777</v>
      </c>
      <c r="HT459" t="s">
        <v>777</v>
      </c>
      <c r="HU459" t="s">
        <v>777</v>
      </c>
      <c r="HV459" t="s">
        <v>777</v>
      </c>
      <c r="HW459" t="s">
        <v>777</v>
      </c>
      <c r="HX459">
        <v>39494000</v>
      </c>
      <c r="HY459" t="s">
        <v>777</v>
      </c>
      <c r="HZ459" t="s">
        <v>777</v>
      </c>
      <c r="IA459" t="s">
        <v>777</v>
      </c>
      <c r="IB459" t="s">
        <v>777</v>
      </c>
      <c r="IC459" t="s">
        <v>777</v>
      </c>
      <c r="ID459">
        <v>18117000000</v>
      </c>
      <c r="IE459" t="s">
        <v>777</v>
      </c>
      <c r="IF459" t="s">
        <v>777</v>
      </c>
      <c r="IG459">
        <v>39280000000</v>
      </c>
      <c r="IH459">
        <v>39280000000</v>
      </c>
      <c r="II459" t="s">
        <v>777</v>
      </c>
      <c r="IJ459" t="s">
        <v>777</v>
      </c>
      <c r="IK459" t="s">
        <v>777</v>
      </c>
      <c r="IL459" t="s">
        <v>821</v>
      </c>
      <c r="IM459">
        <v>330358000</v>
      </c>
      <c r="IN459" t="s">
        <v>777</v>
      </c>
      <c r="IO459" t="s">
        <v>777</v>
      </c>
      <c r="IP459" t="s">
        <v>777</v>
      </c>
      <c r="IQ459" t="s">
        <v>777</v>
      </c>
      <c r="IR459" t="s">
        <v>777</v>
      </c>
      <c r="IS459" t="s">
        <v>777</v>
      </c>
      <c r="IT459" t="s">
        <v>777</v>
      </c>
      <c r="IU459">
        <v>57500000</v>
      </c>
      <c r="IV459" t="s">
        <v>777</v>
      </c>
      <c r="IW459" t="s">
        <v>777</v>
      </c>
      <c r="IX459" t="s">
        <v>777</v>
      </c>
      <c r="IY459" t="s">
        <v>777</v>
      </c>
      <c r="IZ459" t="s">
        <v>777</v>
      </c>
      <c r="JA459">
        <v>2053216000</v>
      </c>
      <c r="JB459">
        <v>233400</v>
      </c>
      <c r="JC459" t="s">
        <v>777</v>
      </c>
      <c r="JD459">
        <v>1021894925</v>
      </c>
      <c r="JE459">
        <v>0</v>
      </c>
      <c r="JF459" t="s">
        <v>777</v>
      </c>
      <c r="JG459">
        <v>1501600000</v>
      </c>
      <c r="JH459">
        <v>1054300000</v>
      </c>
      <c r="JI459">
        <v>3007154000</v>
      </c>
      <c r="JJ459" t="s">
        <v>777</v>
      </c>
      <c r="JK459">
        <v>1082826000</v>
      </c>
      <c r="JL459" t="s">
        <v>777</v>
      </c>
      <c r="JM459">
        <v>19173000</v>
      </c>
      <c r="JN459">
        <v>19173000</v>
      </c>
      <c r="JO459" t="s">
        <v>777</v>
      </c>
      <c r="JP459">
        <v>1144900000</v>
      </c>
      <c r="JQ459">
        <v>111831000000</v>
      </c>
      <c r="JR459" t="s">
        <v>777</v>
      </c>
      <c r="JS459" t="s">
        <v>777</v>
      </c>
      <c r="JT459" t="s">
        <v>777</v>
      </c>
      <c r="JU459" t="s">
        <v>777</v>
      </c>
      <c r="JV459" t="s">
        <v>777</v>
      </c>
      <c r="JW459" t="s">
        <v>777</v>
      </c>
      <c r="JX459">
        <v>1931066050</v>
      </c>
      <c r="JY459">
        <v>0</v>
      </c>
      <c r="JZ459">
        <v>81600000</v>
      </c>
      <c r="KA459" t="s">
        <v>777</v>
      </c>
      <c r="KB459" t="s">
        <v>821</v>
      </c>
      <c r="KC459" t="s">
        <v>821</v>
      </c>
      <c r="KD459" t="s">
        <v>777</v>
      </c>
      <c r="KE459" t="s">
        <v>777</v>
      </c>
      <c r="KF459" t="s">
        <v>777</v>
      </c>
      <c r="KG459" t="s">
        <v>777</v>
      </c>
      <c r="KH459" t="s">
        <v>777</v>
      </c>
      <c r="KI459" t="s">
        <v>777</v>
      </c>
      <c r="KJ459" t="s">
        <v>777</v>
      </c>
      <c r="KK459">
        <v>6127000</v>
      </c>
      <c r="KL459">
        <v>75520000000</v>
      </c>
      <c r="KM459">
        <v>612876000</v>
      </c>
      <c r="KN459" t="s">
        <v>777</v>
      </c>
      <c r="KO459">
        <v>781352000</v>
      </c>
      <c r="KP459">
        <v>175444000</v>
      </c>
      <c r="KQ459" t="s">
        <v>777</v>
      </c>
      <c r="KR459" t="s">
        <v>777</v>
      </c>
      <c r="KS459">
        <v>113621000</v>
      </c>
      <c r="KT459" t="s">
        <v>777</v>
      </c>
      <c r="KU459" t="s">
        <v>777</v>
      </c>
      <c r="KV459" t="s">
        <v>777</v>
      </c>
      <c r="KW459">
        <v>22806000000</v>
      </c>
      <c r="KX459" t="s">
        <v>821</v>
      </c>
      <c r="KY459" t="s">
        <v>821</v>
      </c>
      <c r="KZ459" t="s">
        <v>777</v>
      </c>
      <c r="LA459">
        <v>163566000</v>
      </c>
      <c r="LB459" t="s">
        <v>777</v>
      </c>
      <c r="LC459" t="s">
        <v>777</v>
      </c>
      <c r="LD459">
        <v>7298086000</v>
      </c>
      <c r="LE459" t="s">
        <v>777</v>
      </c>
      <c r="LF459" t="s">
        <v>777</v>
      </c>
      <c r="LG459" t="s">
        <v>777</v>
      </c>
      <c r="LH459" t="s">
        <v>777</v>
      </c>
      <c r="LI459" t="s">
        <v>777</v>
      </c>
      <c r="LJ459">
        <v>2671000000</v>
      </c>
      <c r="LK459">
        <v>2671000000</v>
      </c>
      <c r="LL459" t="s">
        <v>777</v>
      </c>
      <c r="LM459" t="s">
        <v>777</v>
      </c>
      <c r="LN459" t="s">
        <v>777</v>
      </c>
      <c r="LO459" t="s">
        <v>777</v>
      </c>
      <c r="LP459" t="s">
        <v>777</v>
      </c>
      <c r="LQ459" t="s">
        <v>777</v>
      </c>
      <c r="LR459" t="s">
        <v>777</v>
      </c>
      <c r="LS459" t="s">
        <v>777</v>
      </c>
      <c r="LT459" t="s">
        <v>777</v>
      </c>
      <c r="LU459" t="s">
        <v>821</v>
      </c>
      <c r="LV459" t="s">
        <v>777</v>
      </c>
      <c r="LW459">
        <v>4634000000</v>
      </c>
      <c r="LX459" t="s">
        <v>777</v>
      </c>
      <c r="LY459" t="s">
        <v>777</v>
      </c>
      <c r="LZ459" t="s">
        <v>777</v>
      </c>
      <c r="MA459" t="s">
        <v>777</v>
      </c>
      <c r="MB459" t="s">
        <v>777</v>
      </c>
      <c r="MC459" t="s">
        <v>777</v>
      </c>
      <c r="MD459">
        <v>682400000</v>
      </c>
      <c r="ME459" t="s">
        <v>777</v>
      </c>
      <c r="MF459" t="s">
        <v>821</v>
      </c>
      <c r="MG459" t="s">
        <v>821</v>
      </c>
      <c r="MH459">
        <v>-25535000</v>
      </c>
      <c r="MI459">
        <v>18253000000</v>
      </c>
      <c r="MJ459">
        <v>18253000000</v>
      </c>
      <c r="MK459" t="s">
        <v>777</v>
      </c>
      <c r="ML459" t="s">
        <v>777</v>
      </c>
      <c r="MM459">
        <v>0</v>
      </c>
      <c r="MN459">
        <v>382626000</v>
      </c>
      <c r="MO459" t="s">
        <v>777</v>
      </c>
      <c r="MP459">
        <v>339273000</v>
      </c>
      <c r="MQ459" t="s">
        <v>777</v>
      </c>
      <c r="MR459" t="s">
        <v>777</v>
      </c>
      <c r="MS459" t="s">
        <v>777</v>
      </c>
      <c r="MT459" t="s">
        <v>777</v>
      </c>
      <c r="MU459" t="s">
        <v>777</v>
      </c>
      <c r="MV459">
        <v>11098000000</v>
      </c>
      <c r="MW459" t="s">
        <v>777</v>
      </c>
      <c r="MX459" t="s">
        <v>777</v>
      </c>
      <c r="MY459" t="s">
        <v>777</v>
      </c>
      <c r="MZ459" t="s">
        <v>777</v>
      </c>
      <c r="NA459" t="s">
        <v>777</v>
      </c>
      <c r="NB459" t="s">
        <v>777</v>
      </c>
      <c r="NC459">
        <v>1965028000</v>
      </c>
      <c r="ND459">
        <v>1965028000</v>
      </c>
      <c r="NE459" t="s">
        <v>777</v>
      </c>
      <c r="NF459" t="s">
        <v>777</v>
      </c>
      <c r="NG459" t="s">
        <v>777</v>
      </c>
      <c r="NH459" t="s">
        <v>777</v>
      </c>
      <c r="NI459" t="s">
        <v>777</v>
      </c>
      <c r="NJ459" t="s">
        <v>777</v>
      </c>
      <c r="NK459">
        <v>6717500000</v>
      </c>
      <c r="NL459" t="s">
        <v>777</v>
      </c>
      <c r="NM459">
        <v>-42689000</v>
      </c>
      <c r="NN459" t="s">
        <v>777</v>
      </c>
      <c r="NO459" t="s">
        <v>777</v>
      </c>
      <c r="NP459" t="s">
        <v>821</v>
      </c>
      <c r="NQ459">
        <v>899911000</v>
      </c>
      <c r="NR459">
        <v>17356000000</v>
      </c>
      <c r="NS459" t="s">
        <v>777</v>
      </c>
      <c r="NT459" t="s">
        <v>777</v>
      </c>
      <c r="NU459" t="s">
        <v>777</v>
      </c>
      <c r="NV459">
        <v>1058800000</v>
      </c>
      <c r="NW459" t="s">
        <v>777</v>
      </c>
      <c r="NX459" t="s">
        <v>777</v>
      </c>
      <c r="NY459" t="s">
        <v>777</v>
      </c>
      <c r="NZ459" t="s">
        <v>777</v>
      </c>
      <c r="OA459" t="s">
        <v>777</v>
      </c>
      <c r="OB459" t="s">
        <v>777</v>
      </c>
      <c r="OC459" t="s">
        <v>777</v>
      </c>
      <c r="OD459" t="s">
        <v>777</v>
      </c>
      <c r="OE459" t="s">
        <v>777</v>
      </c>
      <c r="OF459">
        <v>39189000</v>
      </c>
      <c r="OG459">
        <v>39189000</v>
      </c>
      <c r="OH459">
        <v>87755090</v>
      </c>
      <c r="OI459" t="s">
        <v>821</v>
      </c>
      <c r="OJ459">
        <v>635366000</v>
      </c>
      <c r="OK459" t="s">
        <v>777</v>
      </c>
      <c r="OL459" t="s">
        <v>777</v>
      </c>
      <c r="OM459">
        <v>323526000</v>
      </c>
      <c r="ON459" t="s">
        <v>777</v>
      </c>
      <c r="OO459">
        <v>1305591000</v>
      </c>
      <c r="OP459" t="s">
        <v>777</v>
      </c>
      <c r="OQ459" t="s">
        <v>777</v>
      </c>
      <c r="OR459">
        <v>39494000</v>
      </c>
      <c r="OS459" t="s">
        <v>821</v>
      </c>
      <c r="OT459" t="s">
        <v>777</v>
      </c>
      <c r="OU459" t="s">
        <v>777</v>
      </c>
      <c r="OV459" t="s">
        <v>777</v>
      </c>
      <c r="OW459" t="s">
        <v>777</v>
      </c>
      <c r="OX459" t="s">
        <v>777</v>
      </c>
      <c r="OY459" t="s">
        <v>777</v>
      </c>
      <c r="OZ459" t="s">
        <v>777</v>
      </c>
      <c r="PA459" t="s">
        <v>777</v>
      </c>
      <c r="PB459">
        <v>339273000</v>
      </c>
      <c r="PC459">
        <v>399074240000</v>
      </c>
      <c r="PD459">
        <v>10134000000</v>
      </c>
      <c r="PE459">
        <v>10134000000</v>
      </c>
      <c r="PF459">
        <v>10134000000</v>
      </c>
      <c r="PG459" t="s">
        <v>777</v>
      </c>
      <c r="PH459" t="s">
        <v>777</v>
      </c>
      <c r="PI459" t="s">
        <v>777</v>
      </c>
      <c r="PJ459">
        <v>37977000</v>
      </c>
    </row>
    <row r="460" spans="1:426">
      <c r="B460" s="12">
        <v>43465</v>
      </c>
      <c r="C460" t="s">
        <v>747</v>
      </c>
      <c r="D460">
        <v>51891000</v>
      </c>
      <c r="E460">
        <v>51891000</v>
      </c>
      <c r="F460">
        <v>51891000</v>
      </c>
      <c r="G460" t="s">
        <v>777</v>
      </c>
      <c r="H460" t="s">
        <v>777</v>
      </c>
      <c r="I460" t="s">
        <v>777</v>
      </c>
      <c r="J460" t="s">
        <v>777</v>
      </c>
      <c r="K460" t="s">
        <v>777</v>
      </c>
      <c r="L460" t="s">
        <v>822</v>
      </c>
      <c r="M460" t="s">
        <v>822</v>
      </c>
      <c r="N460">
        <v>1633000000</v>
      </c>
      <c r="O460" t="s">
        <v>777</v>
      </c>
      <c r="P460" t="s">
        <v>777</v>
      </c>
      <c r="Q460" t="s">
        <v>777</v>
      </c>
      <c r="R460" t="s">
        <v>777</v>
      </c>
      <c r="S460" t="s">
        <v>777</v>
      </c>
      <c r="T460" t="s">
        <v>777</v>
      </c>
      <c r="U460" t="s">
        <v>777</v>
      </c>
      <c r="V460">
        <v>96885000</v>
      </c>
      <c r="W460" t="s">
        <v>777</v>
      </c>
      <c r="X460" t="s">
        <v>777</v>
      </c>
      <c r="Y460">
        <v>805233000</v>
      </c>
      <c r="Z460">
        <v>391462000</v>
      </c>
      <c r="AA460" t="s">
        <v>777</v>
      </c>
      <c r="AB460">
        <v>-306000</v>
      </c>
      <c r="AC460">
        <v>0</v>
      </c>
      <c r="AD460" t="s">
        <v>777</v>
      </c>
      <c r="AE460" t="s">
        <v>777</v>
      </c>
      <c r="AF460">
        <v>245500000</v>
      </c>
      <c r="AG460">
        <v>245500000</v>
      </c>
      <c r="AH460">
        <v>245500000</v>
      </c>
      <c r="AI460">
        <v>245500000</v>
      </c>
      <c r="AJ460" t="s">
        <v>777</v>
      </c>
      <c r="AK460">
        <v>36133000</v>
      </c>
      <c r="AL460" t="s">
        <v>777</v>
      </c>
      <c r="AM460" t="s">
        <v>777</v>
      </c>
      <c r="AN460" t="s">
        <v>777</v>
      </c>
      <c r="AO460">
        <v>17835000</v>
      </c>
      <c r="AP460">
        <v>17835000</v>
      </c>
      <c r="AQ460">
        <v>17835000</v>
      </c>
      <c r="AR460" t="s">
        <v>777</v>
      </c>
      <c r="AS460" t="s">
        <v>777</v>
      </c>
      <c r="AT460" t="s">
        <v>777</v>
      </c>
      <c r="AU460" t="s">
        <v>822</v>
      </c>
      <c r="AV460" t="s">
        <v>777</v>
      </c>
      <c r="AW460" t="s">
        <v>777</v>
      </c>
      <c r="AX460">
        <v>47032000</v>
      </c>
      <c r="AY460">
        <v>940670000</v>
      </c>
      <c r="AZ460">
        <v>342878000</v>
      </c>
      <c r="BA460" t="s">
        <v>777</v>
      </c>
      <c r="BB460" t="s">
        <v>822</v>
      </c>
      <c r="BC460" t="s">
        <v>777</v>
      </c>
      <c r="BD460">
        <v>31220000000</v>
      </c>
      <c r="BE460">
        <v>31220000000</v>
      </c>
      <c r="BF460">
        <v>31220000000</v>
      </c>
      <c r="BG460">
        <v>65534680</v>
      </c>
      <c r="BH460">
        <v>7063000</v>
      </c>
      <c r="BI460" t="s">
        <v>777</v>
      </c>
      <c r="BJ460" t="s">
        <v>777</v>
      </c>
      <c r="BK460" t="s">
        <v>777</v>
      </c>
      <c r="BL460" t="s">
        <v>777</v>
      </c>
      <c r="BM460" t="s">
        <v>822</v>
      </c>
      <c r="BN460" t="s">
        <v>777</v>
      </c>
      <c r="BO460" t="s">
        <v>777</v>
      </c>
      <c r="BP460" t="s">
        <v>777</v>
      </c>
      <c r="BQ460" t="s">
        <v>777</v>
      </c>
      <c r="BR460">
        <v>1263928000</v>
      </c>
      <c r="BS460">
        <v>1263928000</v>
      </c>
      <c r="BT460">
        <v>1263928000</v>
      </c>
      <c r="BU460" t="s">
        <v>777</v>
      </c>
      <c r="BV460" t="s">
        <v>777</v>
      </c>
      <c r="BW460">
        <v>64338000</v>
      </c>
      <c r="BX460" t="s">
        <v>777</v>
      </c>
      <c r="BY460" t="s">
        <v>777</v>
      </c>
      <c r="BZ460" t="s">
        <v>777</v>
      </c>
      <c r="CA460" t="s">
        <v>822</v>
      </c>
      <c r="CB460" t="s">
        <v>777</v>
      </c>
      <c r="CC460" t="s">
        <v>777</v>
      </c>
      <c r="CD460" t="s">
        <v>777</v>
      </c>
      <c r="CE460" t="s">
        <v>822</v>
      </c>
      <c r="CF460" t="s">
        <v>777</v>
      </c>
      <c r="CG460" t="s">
        <v>777</v>
      </c>
      <c r="CH460" t="s">
        <v>777</v>
      </c>
      <c r="CI460" t="s">
        <v>777</v>
      </c>
      <c r="CJ460" t="s">
        <v>777</v>
      </c>
      <c r="CK460" t="s">
        <v>777</v>
      </c>
      <c r="CL460" t="s">
        <v>777</v>
      </c>
      <c r="CM460" t="s">
        <v>822</v>
      </c>
      <c r="CN460" t="s">
        <v>777</v>
      </c>
      <c r="CO460" t="s">
        <v>777</v>
      </c>
      <c r="CP460" t="s">
        <v>777</v>
      </c>
      <c r="CQ460">
        <v>10825000000</v>
      </c>
      <c r="CR460">
        <v>8942800000</v>
      </c>
      <c r="CS460" t="s">
        <v>777</v>
      </c>
      <c r="CT460" t="s">
        <v>777</v>
      </c>
      <c r="CU460">
        <v>454516000</v>
      </c>
      <c r="CV460" t="s">
        <v>777</v>
      </c>
      <c r="CW460" t="s">
        <v>777</v>
      </c>
      <c r="CX460">
        <v>940670000</v>
      </c>
      <c r="CY460" t="s">
        <v>777</v>
      </c>
      <c r="CZ460">
        <v>129124000</v>
      </c>
      <c r="DA460">
        <v>695000000</v>
      </c>
      <c r="DB460">
        <v>14453000000</v>
      </c>
      <c r="DC460" t="s">
        <v>777</v>
      </c>
      <c r="DD460" t="s">
        <v>777</v>
      </c>
      <c r="DE460" t="s">
        <v>777</v>
      </c>
      <c r="DF460" t="s">
        <v>777</v>
      </c>
      <c r="DG460" t="s">
        <v>777</v>
      </c>
      <c r="DH460" t="s">
        <v>777</v>
      </c>
      <c r="DI460" t="s">
        <v>777</v>
      </c>
      <c r="DJ460">
        <v>47032000</v>
      </c>
      <c r="DK460" t="s">
        <v>777</v>
      </c>
      <c r="DL460" t="s">
        <v>777</v>
      </c>
      <c r="DM460">
        <v>386804000</v>
      </c>
      <c r="DN460" t="s">
        <v>777</v>
      </c>
      <c r="DO460">
        <v>25400000</v>
      </c>
      <c r="DP460" t="s">
        <v>777</v>
      </c>
      <c r="DQ460" t="s">
        <v>777</v>
      </c>
      <c r="DR460">
        <v>119153000</v>
      </c>
      <c r="DS460" t="s">
        <v>777</v>
      </c>
      <c r="DT460" t="s">
        <v>777</v>
      </c>
      <c r="DU460" t="s">
        <v>777</v>
      </c>
      <c r="DV460" t="s">
        <v>777</v>
      </c>
      <c r="DW460" t="s">
        <v>777</v>
      </c>
      <c r="DX460" t="s">
        <v>777</v>
      </c>
      <c r="DY460">
        <v>44410000</v>
      </c>
      <c r="DZ460">
        <v>26988000</v>
      </c>
      <c r="EA460" t="s">
        <v>777</v>
      </c>
      <c r="EB460" t="s">
        <v>777</v>
      </c>
      <c r="EC460" t="s">
        <v>777</v>
      </c>
      <c r="ED460">
        <v>4693000000</v>
      </c>
      <c r="EE460">
        <v>4693000000</v>
      </c>
      <c r="EF460">
        <v>4693000000</v>
      </c>
      <c r="EG460" t="s">
        <v>777</v>
      </c>
      <c r="EH460" t="s">
        <v>777</v>
      </c>
      <c r="EI460" t="s">
        <v>777</v>
      </c>
      <c r="EJ460" t="s">
        <v>777</v>
      </c>
      <c r="EK460" t="s">
        <v>777</v>
      </c>
      <c r="EL460" t="s">
        <v>777</v>
      </c>
      <c r="EM460" t="s">
        <v>777</v>
      </c>
      <c r="EN460" t="s">
        <v>777</v>
      </c>
      <c r="EO460" t="s">
        <v>777</v>
      </c>
      <c r="EP460" t="s">
        <v>777</v>
      </c>
      <c r="EQ460" t="s">
        <v>777</v>
      </c>
      <c r="ER460" t="s">
        <v>777</v>
      </c>
      <c r="ES460" t="s">
        <v>777</v>
      </c>
      <c r="ET460" t="s">
        <v>777</v>
      </c>
      <c r="EU460">
        <v>-24782000</v>
      </c>
      <c r="EV460" t="s">
        <v>822</v>
      </c>
      <c r="EW460" t="s">
        <v>777</v>
      </c>
      <c r="EX460" t="s">
        <v>777</v>
      </c>
      <c r="EY460" t="s">
        <v>777</v>
      </c>
      <c r="EZ460" t="s">
        <v>777</v>
      </c>
      <c r="FA460">
        <v>-306000</v>
      </c>
      <c r="FB460">
        <v>1316000000</v>
      </c>
      <c r="FC460" t="s">
        <v>777</v>
      </c>
      <c r="FD460" t="s">
        <v>777</v>
      </c>
      <c r="FE460" t="s">
        <v>777</v>
      </c>
      <c r="FF460">
        <v>4266000</v>
      </c>
      <c r="FG460">
        <v>-306000</v>
      </c>
      <c r="FH460" t="s">
        <v>777</v>
      </c>
      <c r="FI460" t="s">
        <v>777</v>
      </c>
      <c r="FJ460" t="s">
        <v>777</v>
      </c>
      <c r="FK460" t="s">
        <v>777</v>
      </c>
      <c r="FL460">
        <v>6574000000</v>
      </c>
      <c r="FM460" t="s">
        <v>777</v>
      </c>
      <c r="FN460" t="s">
        <v>777</v>
      </c>
      <c r="FO460" t="s">
        <v>822</v>
      </c>
      <c r="FP460" t="s">
        <v>822</v>
      </c>
      <c r="FQ460" t="s">
        <v>822</v>
      </c>
      <c r="FR460">
        <v>3384000</v>
      </c>
      <c r="FS460" t="s">
        <v>777</v>
      </c>
      <c r="FT460" t="s">
        <v>777</v>
      </c>
      <c r="FU460" t="s">
        <v>777</v>
      </c>
      <c r="FV460" t="s">
        <v>777</v>
      </c>
      <c r="FW460" t="s">
        <v>777</v>
      </c>
      <c r="FX460">
        <v>479529000</v>
      </c>
      <c r="FY460">
        <v>479529000</v>
      </c>
      <c r="FZ460" t="s">
        <v>777</v>
      </c>
      <c r="GA460">
        <v>5576000000</v>
      </c>
      <c r="GB460">
        <v>5576000000</v>
      </c>
      <c r="GC460" t="s">
        <v>777</v>
      </c>
      <c r="GD460">
        <v>637600000</v>
      </c>
      <c r="GE460" t="s">
        <v>777</v>
      </c>
      <c r="GF460" t="s">
        <v>777</v>
      </c>
      <c r="GG460" t="s">
        <v>777</v>
      </c>
      <c r="GH460">
        <v>650000000</v>
      </c>
      <c r="GI460" t="s">
        <v>822</v>
      </c>
      <c r="GJ460">
        <v>14661000000</v>
      </c>
      <c r="GK460">
        <v>14661000000</v>
      </c>
      <c r="GL460">
        <v>12100000</v>
      </c>
      <c r="GM460">
        <v>525000</v>
      </c>
      <c r="GN460" t="s">
        <v>777</v>
      </c>
      <c r="GO460" t="s">
        <v>777</v>
      </c>
      <c r="GP460" t="s">
        <v>777</v>
      </c>
      <c r="GQ460" t="s">
        <v>777</v>
      </c>
      <c r="GR460" t="s">
        <v>777</v>
      </c>
      <c r="GS460" t="s">
        <v>777</v>
      </c>
      <c r="GT460" t="s">
        <v>822</v>
      </c>
      <c r="GU460" t="s">
        <v>777</v>
      </c>
      <c r="GV460" t="s">
        <v>777</v>
      </c>
      <c r="GW460" t="s">
        <v>822</v>
      </c>
      <c r="GX460" t="s">
        <v>822</v>
      </c>
      <c r="GY460" t="s">
        <v>822</v>
      </c>
      <c r="GZ460">
        <v>66585000000</v>
      </c>
      <c r="HA460" t="s">
        <v>777</v>
      </c>
      <c r="HB460" t="s">
        <v>822</v>
      </c>
      <c r="HC460">
        <v>953855000</v>
      </c>
      <c r="HD460">
        <v>953855000</v>
      </c>
      <c r="HE460" t="s">
        <v>777</v>
      </c>
      <c r="HF460" t="s">
        <v>777</v>
      </c>
      <c r="HG460" t="s">
        <v>777</v>
      </c>
      <c r="HH460" t="s">
        <v>777</v>
      </c>
      <c r="HI460" t="s">
        <v>777</v>
      </c>
      <c r="HJ460" t="s">
        <v>777</v>
      </c>
      <c r="HK460" t="s">
        <v>777</v>
      </c>
      <c r="HL460" t="s">
        <v>777</v>
      </c>
      <c r="HM460">
        <v>4262200000</v>
      </c>
      <c r="HN460" t="s">
        <v>777</v>
      </c>
      <c r="HO460" t="s">
        <v>777</v>
      </c>
      <c r="HP460" t="s">
        <v>777</v>
      </c>
      <c r="HQ460" t="s">
        <v>777</v>
      </c>
      <c r="HR460" t="s">
        <v>777</v>
      </c>
      <c r="HS460" t="s">
        <v>777</v>
      </c>
      <c r="HT460" t="s">
        <v>777</v>
      </c>
      <c r="HU460" t="s">
        <v>777</v>
      </c>
      <c r="HV460" t="s">
        <v>777</v>
      </c>
      <c r="HW460" t="s">
        <v>777</v>
      </c>
      <c r="HX460">
        <v>31576000</v>
      </c>
      <c r="HY460" t="s">
        <v>777</v>
      </c>
      <c r="HZ460" t="s">
        <v>777</v>
      </c>
      <c r="IA460" t="s">
        <v>777</v>
      </c>
      <c r="IB460" t="s">
        <v>777</v>
      </c>
      <c r="IC460" t="s">
        <v>777</v>
      </c>
      <c r="ID460">
        <v>14661000000</v>
      </c>
      <c r="IE460" t="s">
        <v>777</v>
      </c>
      <c r="IF460" t="s">
        <v>777</v>
      </c>
      <c r="IG460" t="s">
        <v>777</v>
      </c>
      <c r="IH460" t="s">
        <v>777</v>
      </c>
      <c r="II460" t="s">
        <v>777</v>
      </c>
      <c r="IJ460" t="s">
        <v>777</v>
      </c>
      <c r="IK460" t="s">
        <v>777</v>
      </c>
      <c r="IL460" t="s">
        <v>822</v>
      </c>
      <c r="IM460">
        <v>144000000</v>
      </c>
      <c r="IN460" t="s">
        <v>777</v>
      </c>
      <c r="IO460" t="s">
        <v>777</v>
      </c>
      <c r="IP460" t="s">
        <v>777</v>
      </c>
      <c r="IQ460" t="s">
        <v>777</v>
      </c>
      <c r="IR460" t="s">
        <v>777</v>
      </c>
      <c r="IS460" t="s">
        <v>777</v>
      </c>
      <c r="IT460" t="s">
        <v>777</v>
      </c>
      <c r="IU460">
        <v>12100000</v>
      </c>
      <c r="IV460" t="s">
        <v>777</v>
      </c>
      <c r="IW460" t="s">
        <v>777</v>
      </c>
      <c r="IX460" t="s">
        <v>777</v>
      </c>
      <c r="IY460" t="s">
        <v>777</v>
      </c>
      <c r="IZ460" t="s">
        <v>777</v>
      </c>
      <c r="JA460">
        <v>816517000</v>
      </c>
      <c r="JB460" t="s">
        <v>777</v>
      </c>
      <c r="JC460" t="s">
        <v>777</v>
      </c>
      <c r="JD460">
        <v>890115435</v>
      </c>
      <c r="JE460" t="s">
        <v>777</v>
      </c>
      <c r="JF460" t="s">
        <v>777</v>
      </c>
      <c r="JG460">
        <v>526200000</v>
      </c>
      <c r="JH460">
        <v>442300000</v>
      </c>
      <c r="JI460">
        <v>541213000</v>
      </c>
      <c r="JJ460" t="s">
        <v>777</v>
      </c>
      <c r="JK460">
        <v>415805000</v>
      </c>
      <c r="JL460" t="s">
        <v>777</v>
      </c>
      <c r="JM460">
        <v>4152000</v>
      </c>
      <c r="JN460">
        <v>4152000</v>
      </c>
      <c r="JO460" t="s">
        <v>777</v>
      </c>
      <c r="JP460">
        <v>552500000</v>
      </c>
      <c r="JQ460">
        <v>94214000000</v>
      </c>
      <c r="JR460" t="s">
        <v>777</v>
      </c>
      <c r="JS460" t="s">
        <v>777</v>
      </c>
      <c r="JT460" t="s">
        <v>777</v>
      </c>
      <c r="JU460" t="s">
        <v>777</v>
      </c>
      <c r="JV460" t="s">
        <v>777</v>
      </c>
      <c r="JW460" t="s">
        <v>777</v>
      </c>
      <c r="JX460">
        <v>1113952695</v>
      </c>
      <c r="JY460" t="s">
        <v>777</v>
      </c>
      <c r="JZ460">
        <v>34200000</v>
      </c>
      <c r="KA460" t="s">
        <v>777</v>
      </c>
      <c r="KB460" t="s">
        <v>822</v>
      </c>
      <c r="KC460" t="s">
        <v>822</v>
      </c>
      <c r="KD460" t="s">
        <v>777</v>
      </c>
      <c r="KE460" t="s">
        <v>777</v>
      </c>
      <c r="KF460" t="s">
        <v>777</v>
      </c>
      <c r="KG460" t="s">
        <v>777</v>
      </c>
      <c r="KH460" t="s">
        <v>777</v>
      </c>
      <c r="KI460" t="s">
        <v>777</v>
      </c>
      <c r="KJ460" t="s">
        <v>777</v>
      </c>
      <c r="KK460">
        <v>5911000</v>
      </c>
      <c r="KL460">
        <v>15637000000</v>
      </c>
      <c r="KM460">
        <v>386804000</v>
      </c>
      <c r="KN460" t="s">
        <v>777</v>
      </c>
      <c r="KO460">
        <v>586135000</v>
      </c>
      <c r="KP460">
        <v>146153000</v>
      </c>
      <c r="KQ460" t="s">
        <v>777</v>
      </c>
      <c r="KR460" t="s">
        <v>777</v>
      </c>
      <c r="KS460" t="s">
        <v>777</v>
      </c>
      <c r="KT460" t="s">
        <v>777</v>
      </c>
      <c r="KU460" t="s">
        <v>777</v>
      </c>
      <c r="KV460" t="s">
        <v>777</v>
      </c>
      <c r="KW460">
        <v>16942000000</v>
      </c>
      <c r="KX460" t="s">
        <v>822</v>
      </c>
      <c r="KY460" t="s">
        <v>822</v>
      </c>
      <c r="KZ460" t="s">
        <v>777</v>
      </c>
      <c r="LA460">
        <v>113192000</v>
      </c>
      <c r="LB460" t="s">
        <v>777</v>
      </c>
      <c r="LC460" t="s">
        <v>777</v>
      </c>
      <c r="LD460">
        <v>3826988000</v>
      </c>
      <c r="LE460" t="s">
        <v>777</v>
      </c>
      <c r="LF460" t="s">
        <v>777</v>
      </c>
      <c r="LG460" t="s">
        <v>777</v>
      </c>
      <c r="LH460" t="s">
        <v>777</v>
      </c>
      <c r="LI460" t="s">
        <v>777</v>
      </c>
      <c r="LJ460">
        <v>1762000000</v>
      </c>
      <c r="LK460">
        <v>1762000000</v>
      </c>
      <c r="LL460" t="s">
        <v>777</v>
      </c>
      <c r="LM460" t="s">
        <v>777</v>
      </c>
      <c r="LN460" t="s">
        <v>777</v>
      </c>
      <c r="LO460" t="s">
        <v>777</v>
      </c>
      <c r="LP460" t="s">
        <v>777</v>
      </c>
      <c r="LQ460" t="s">
        <v>777</v>
      </c>
      <c r="LR460" t="s">
        <v>777</v>
      </c>
      <c r="LS460" t="s">
        <v>777</v>
      </c>
      <c r="LT460" t="s">
        <v>777</v>
      </c>
      <c r="LU460" t="s">
        <v>822</v>
      </c>
      <c r="LV460" t="s">
        <v>777</v>
      </c>
      <c r="LW460">
        <v>975500000</v>
      </c>
      <c r="LX460" t="s">
        <v>777</v>
      </c>
      <c r="LY460" t="s">
        <v>777</v>
      </c>
      <c r="LZ460" t="s">
        <v>777</v>
      </c>
      <c r="MA460" t="s">
        <v>777</v>
      </c>
      <c r="MB460" t="s">
        <v>777</v>
      </c>
      <c r="MC460" t="s">
        <v>777</v>
      </c>
      <c r="MD460">
        <v>175600000</v>
      </c>
      <c r="ME460" t="s">
        <v>777</v>
      </c>
      <c r="MF460" t="s">
        <v>822</v>
      </c>
      <c r="MG460" t="s">
        <v>822</v>
      </c>
      <c r="MH460" t="s">
        <v>777</v>
      </c>
      <c r="MI460">
        <v>2975000000</v>
      </c>
      <c r="MJ460">
        <v>2975000000</v>
      </c>
      <c r="MK460" t="s">
        <v>777</v>
      </c>
      <c r="ML460" t="s">
        <v>777</v>
      </c>
      <c r="MM460">
        <v>0</v>
      </c>
      <c r="MN460">
        <v>233840000</v>
      </c>
      <c r="MO460" t="s">
        <v>777</v>
      </c>
      <c r="MP460">
        <v>79603000</v>
      </c>
      <c r="MQ460" t="s">
        <v>777</v>
      </c>
      <c r="MR460" t="s">
        <v>777</v>
      </c>
      <c r="MS460" t="s">
        <v>777</v>
      </c>
      <c r="MT460" t="s">
        <v>777</v>
      </c>
      <c r="MU460" t="s">
        <v>777</v>
      </c>
      <c r="MV460">
        <v>1799000000</v>
      </c>
      <c r="MW460" t="s">
        <v>777</v>
      </c>
      <c r="MX460" t="s">
        <v>777</v>
      </c>
      <c r="MY460" t="s">
        <v>777</v>
      </c>
      <c r="MZ460" t="s">
        <v>777</v>
      </c>
      <c r="NA460" t="s">
        <v>777</v>
      </c>
      <c r="NB460" t="s">
        <v>777</v>
      </c>
      <c r="NC460">
        <v>513142000</v>
      </c>
      <c r="ND460">
        <v>513142000</v>
      </c>
      <c r="NE460" t="s">
        <v>777</v>
      </c>
      <c r="NF460" t="s">
        <v>777</v>
      </c>
      <c r="NG460" t="s">
        <v>777</v>
      </c>
      <c r="NH460" t="s">
        <v>777</v>
      </c>
      <c r="NI460" t="s">
        <v>777</v>
      </c>
      <c r="NJ460" t="s">
        <v>777</v>
      </c>
      <c r="NK460">
        <v>3200900000</v>
      </c>
      <c r="NL460" t="s">
        <v>777</v>
      </c>
      <c r="NM460" t="s">
        <v>777</v>
      </c>
      <c r="NN460" t="s">
        <v>777</v>
      </c>
      <c r="NO460" t="s">
        <v>777</v>
      </c>
      <c r="NP460" t="s">
        <v>822</v>
      </c>
      <c r="NQ460">
        <v>262835000</v>
      </c>
      <c r="NR460">
        <v>9925000000</v>
      </c>
      <c r="NS460" t="s">
        <v>777</v>
      </c>
      <c r="NT460" t="s">
        <v>777</v>
      </c>
      <c r="NU460" t="s">
        <v>777</v>
      </c>
      <c r="NV460" t="s">
        <v>777</v>
      </c>
      <c r="NW460" t="s">
        <v>777</v>
      </c>
      <c r="NX460" t="s">
        <v>777</v>
      </c>
      <c r="NY460" t="s">
        <v>777</v>
      </c>
      <c r="NZ460" t="s">
        <v>777</v>
      </c>
      <c r="OA460" t="s">
        <v>777</v>
      </c>
      <c r="OB460" t="s">
        <v>777</v>
      </c>
      <c r="OC460" t="s">
        <v>777</v>
      </c>
      <c r="OD460" t="s">
        <v>777</v>
      </c>
      <c r="OE460" t="s">
        <v>777</v>
      </c>
      <c r="OF460">
        <v>7063000</v>
      </c>
      <c r="OG460">
        <v>7063000</v>
      </c>
      <c r="OH460">
        <v>52283010</v>
      </c>
      <c r="OI460" t="s">
        <v>822</v>
      </c>
      <c r="OJ460">
        <v>349842000</v>
      </c>
      <c r="OK460" t="s">
        <v>777</v>
      </c>
      <c r="OL460" t="s">
        <v>777</v>
      </c>
      <c r="OM460">
        <v>202554000</v>
      </c>
      <c r="ON460" t="s">
        <v>777</v>
      </c>
      <c r="OO460">
        <v>640650000</v>
      </c>
      <c r="OP460" t="s">
        <v>777</v>
      </c>
      <c r="OQ460" t="s">
        <v>777</v>
      </c>
      <c r="OR460">
        <v>31576000</v>
      </c>
      <c r="OS460" t="s">
        <v>822</v>
      </c>
      <c r="OT460" t="s">
        <v>777</v>
      </c>
      <c r="OU460" t="s">
        <v>777</v>
      </c>
      <c r="OV460" t="s">
        <v>777</v>
      </c>
      <c r="OW460" t="s">
        <v>777</v>
      </c>
      <c r="OX460" t="s">
        <v>777</v>
      </c>
      <c r="OY460" t="s">
        <v>777</v>
      </c>
      <c r="OZ460" t="s">
        <v>777</v>
      </c>
      <c r="PA460" t="s">
        <v>777</v>
      </c>
      <c r="PB460">
        <v>79603000</v>
      </c>
      <c r="PC460">
        <v>51838045000</v>
      </c>
      <c r="PD460">
        <v>1633000000</v>
      </c>
      <c r="PE460">
        <v>1633000000</v>
      </c>
      <c r="PF460">
        <v>1633000000</v>
      </c>
      <c r="PG460" t="s">
        <v>777</v>
      </c>
      <c r="PH460" t="s">
        <v>777</v>
      </c>
      <c r="PI460" t="s">
        <v>777</v>
      </c>
      <c r="PJ460" t="s">
        <v>777</v>
      </c>
    </row>
    <row r="461" spans="1:426">
      <c r="B461" s="12">
        <v>43465</v>
      </c>
      <c r="C461" t="s">
        <v>748</v>
      </c>
      <c r="D461">
        <v>-22192000</v>
      </c>
      <c r="E461">
        <v>-22192000</v>
      </c>
      <c r="F461">
        <v>-22192000</v>
      </c>
      <c r="G461" t="s">
        <v>777</v>
      </c>
      <c r="H461" t="s">
        <v>777</v>
      </c>
      <c r="I461" t="s">
        <v>777</v>
      </c>
      <c r="J461" t="s">
        <v>777</v>
      </c>
      <c r="K461" t="s">
        <v>777</v>
      </c>
      <c r="L461" t="s">
        <v>823</v>
      </c>
      <c r="M461" t="s">
        <v>823</v>
      </c>
      <c r="N461">
        <v>-96000000</v>
      </c>
      <c r="O461">
        <v>661000000</v>
      </c>
      <c r="P461" t="s">
        <v>777</v>
      </c>
      <c r="Q461" t="s">
        <v>777</v>
      </c>
      <c r="R461" t="s">
        <v>777</v>
      </c>
      <c r="S461" t="s">
        <v>777</v>
      </c>
      <c r="T461" t="s">
        <v>777</v>
      </c>
      <c r="U461" t="s">
        <v>777</v>
      </c>
      <c r="V461">
        <v>8878000</v>
      </c>
      <c r="W461" t="s">
        <v>777</v>
      </c>
      <c r="X461" t="s">
        <v>777</v>
      </c>
      <c r="Y461">
        <v>154838000</v>
      </c>
      <c r="Z461">
        <v>115688000</v>
      </c>
      <c r="AA461" t="s">
        <v>777</v>
      </c>
      <c r="AB461">
        <v>-6284000</v>
      </c>
      <c r="AC461">
        <v>22772000</v>
      </c>
      <c r="AD461" t="s">
        <v>777</v>
      </c>
      <c r="AE461" t="s">
        <v>777</v>
      </c>
      <c r="AF461">
        <v>-354482000</v>
      </c>
      <c r="AG461">
        <v>-354482000</v>
      </c>
      <c r="AH461">
        <v>-354482000</v>
      </c>
      <c r="AI461">
        <v>-354482000</v>
      </c>
      <c r="AJ461" t="s">
        <v>777</v>
      </c>
      <c r="AK461">
        <v>9068000</v>
      </c>
      <c r="AL461" t="s">
        <v>777</v>
      </c>
      <c r="AM461">
        <v>11214000</v>
      </c>
      <c r="AN461" t="s">
        <v>777</v>
      </c>
      <c r="AO461">
        <v>-41781000</v>
      </c>
      <c r="AP461">
        <v>-41781000</v>
      </c>
      <c r="AQ461">
        <v>-41781000</v>
      </c>
      <c r="AR461" t="s">
        <v>777</v>
      </c>
      <c r="AS461" t="s">
        <v>777</v>
      </c>
      <c r="AT461" t="s">
        <v>777</v>
      </c>
      <c r="AU461" t="s">
        <v>823</v>
      </c>
      <c r="AV461" t="s">
        <v>777</v>
      </c>
      <c r="AW461" t="s">
        <v>777</v>
      </c>
      <c r="AX461">
        <v>6308000</v>
      </c>
      <c r="AY461">
        <v>238317000</v>
      </c>
      <c r="AZ461">
        <v>21677000</v>
      </c>
      <c r="BA461" t="s">
        <v>777</v>
      </c>
      <c r="BB461" t="s">
        <v>823</v>
      </c>
      <c r="BC461" t="s">
        <v>777</v>
      </c>
      <c r="BD461">
        <v>9042000000</v>
      </c>
      <c r="BE461">
        <v>9042000000</v>
      </c>
      <c r="BF461">
        <v>9042000000</v>
      </c>
      <c r="BG461">
        <v>3393820</v>
      </c>
      <c r="BH461">
        <v>2063000</v>
      </c>
      <c r="BI461" t="s">
        <v>777</v>
      </c>
      <c r="BJ461" t="s">
        <v>777</v>
      </c>
      <c r="BK461" t="s">
        <v>777</v>
      </c>
      <c r="BL461" t="s">
        <v>777</v>
      </c>
      <c r="BM461" t="s">
        <v>823</v>
      </c>
      <c r="BN461" t="s">
        <v>777</v>
      </c>
      <c r="BO461" t="s">
        <v>777</v>
      </c>
      <c r="BP461" t="s">
        <v>777</v>
      </c>
      <c r="BQ461" t="s">
        <v>777</v>
      </c>
      <c r="BR461">
        <v>107516000</v>
      </c>
      <c r="BS461">
        <v>107516000</v>
      </c>
      <c r="BT461">
        <v>107516000</v>
      </c>
      <c r="BU461">
        <v>233400</v>
      </c>
      <c r="BV461" t="s">
        <v>777</v>
      </c>
      <c r="BW461">
        <v>53236000</v>
      </c>
      <c r="BX461" t="s">
        <v>777</v>
      </c>
      <c r="BY461" t="s">
        <v>777</v>
      </c>
      <c r="BZ461" t="s">
        <v>777</v>
      </c>
      <c r="CA461" t="s">
        <v>823</v>
      </c>
      <c r="CB461" t="s">
        <v>777</v>
      </c>
      <c r="CC461" t="s">
        <v>777</v>
      </c>
      <c r="CD461" t="s">
        <v>777</v>
      </c>
      <c r="CE461" t="s">
        <v>823</v>
      </c>
      <c r="CF461" t="s">
        <v>777</v>
      </c>
      <c r="CG461">
        <v>-46694000</v>
      </c>
      <c r="CH461" t="s">
        <v>777</v>
      </c>
      <c r="CI461" t="s">
        <v>777</v>
      </c>
      <c r="CJ461" t="s">
        <v>777</v>
      </c>
      <c r="CK461" t="s">
        <v>777</v>
      </c>
      <c r="CL461" t="s">
        <v>777</v>
      </c>
      <c r="CM461" t="s">
        <v>823</v>
      </c>
      <c r="CN461" t="s">
        <v>777</v>
      </c>
      <c r="CO461" t="s">
        <v>777</v>
      </c>
      <c r="CP461" t="s">
        <v>777</v>
      </c>
      <c r="CQ461">
        <v>2532000000</v>
      </c>
      <c r="CR461">
        <v>1859100000</v>
      </c>
      <c r="CS461" t="s">
        <v>777</v>
      </c>
      <c r="CT461" t="s">
        <v>777</v>
      </c>
      <c r="CU461">
        <v>114801000</v>
      </c>
      <c r="CV461" t="s">
        <v>777</v>
      </c>
      <c r="CW461" t="s">
        <v>777</v>
      </c>
      <c r="CX461">
        <v>238317000</v>
      </c>
      <c r="CY461" t="s">
        <v>777</v>
      </c>
      <c r="CZ461">
        <v>39308000</v>
      </c>
      <c r="DA461">
        <v>1001000000</v>
      </c>
      <c r="DB461">
        <v>5450000000</v>
      </c>
      <c r="DC461" t="s">
        <v>777</v>
      </c>
      <c r="DD461" t="s">
        <v>777</v>
      </c>
      <c r="DE461" t="s">
        <v>777</v>
      </c>
      <c r="DF461" t="s">
        <v>777</v>
      </c>
      <c r="DG461" t="s">
        <v>777</v>
      </c>
      <c r="DH461" t="s">
        <v>777</v>
      </c>
      <c r="DI461" t="s">
        <v>777</v>
      </c>
      <c r="DJ461">
        <v>6308000</v>
      </c>
      <c r="DK461" t="s">
        <v>777</v>
      </c>
      <c r="DL461" t="s">
        <v>777</v>
      </c>
      <c r="DM461">
        <v>78916000</v>
      </c>
      <c r="DN461">
        <v>-29740000</v>
      </c>
      <c r="DO461">
        <v>-17207000</v>
      </c>
      <c r="DP461" t="s">
        <v>777</v>
      </c>
      <c r="DQ461" t="s">
        <v>777</v>
      </c>
      <c r="DR461">
        <v>8256000</v>
      </c>
      <c r="DS461" t="s">
        <v>777</v>
      </c>
      <c r="DT461" t="s">
        <v>777</v>
      </c>
      <c r="DU461" t="s">
        <v>777</v>
      </c>
      <c r="DV461" t="s">
        <v>777</v>
      </c>
      <c r="DW461" t="s">
        <v>777</v>
      </c>
      <c r="DX461" t="s">
        <v>777</v>
      </c>
      <c r="DY461">
        <v>47538000</v>
      </c>
      <c r="DZ461">
        <v>25863000</v>
      </c>
      <c r="EA461" t="s">
        <v>777</v>
      </c>
      <c r="EB461" t="s">
        <v>777</v>
      </c>
      <c r="EC461" t="s">
        <v>777</v>
      </c>
      <c r="ED461">
        <v>1220000000</v>
      </c>
      <c r="EE461">
        <v>1220000000</v>
      </c>
      <c r="EF461">
        <v>1220000000</v>
      </c>
      <c r="EG461" t="s">
        <v>777</v>
      </c>
      <c r="EH461" t="s">
        <v>777</v>
      </c>
      <c r="EI461" t="s">
        <v>777</v>
      </c>
      <c r="EJ461" t="s">
        <v>777</v>
      </c>
      <c r="EK461" t="s">
        <v>777</v>
      </c>
      <c r="EL461" t="s">
        <v>777</v>
      </c>
      <c r="EM461" t="s">
        <v>777</v>
      </c>
      <c r="EN461" t="s">
        <v>777</v>
      </c>
      <c r="EO461" t="s">
        <v>777</v>
      </c>
      <c r="EP461" t="s">
        <v>777</v>
      </c>
      <c r="EQ461" t="s">
        <v>777</v>
      </c>
      <c r="ER461" t="s">
        <v>777</v>
      </c>
      <c r="ES461" t="s">
        <v>777</v>
      </c>
      <c r="ET461" t="s">
        <v>777</v>
      </c>
      <c r="EU461">
        <v>-160755000</v>
      </c>
      <c r="EV461" t="s">
        <v>823</v>
      </c>
      <c r="EW461" t="s">
        <v>777</v>
      </c>
      <c r="EX461" t="s">
        <v>777</v>
      </c>
      <c r="EY461" t="s">
        <v>777</v>
      </c>
      <c r="EZ461" t="s">
        <v>777</v>
      </c>
      <c r="FA461">
        <v>-6284000</v>
      </c>
      <c r="FB461">
        <v>277000000</v>
      </c>
      <c r="FC461" t="s">
        <v>777</v>
      </c>
      <c r="FD461">
        <v>218464292</v>
      </c>
      <c r="FE461">
        <v>218464292</v>
      </c>
      <c r="FF461">
        <v>2527000</v>
      </c>
      <c r="FG461">
        <v>-6284000</v>
      </c>
      <c r="FH461" t="s">
        <v>777</v>
      </c>
      <c r="FI461" t="s">
        <v>777</v>
      </c>
      <c r="FJ461" t="s">
        <v>777</v>
      </c>
      <c r="FK461">
        <v>218464292</v>
      </c>
      <c r="FL461">
        <v>1796000000</v>
      </c>
      <c r="FM461" t="s">
        <v>777</v>
      </c>
      <c r="FN461" t="s">
        <v>777</v>
      </c>
      <c r="FO461" t="s">
        <v>823</v>
      </c>
      <c r="FP461" t="s">
        <v>823</v>
      </c>
      <c r="FQ461" t="s">
        <v>823</v>
      </c>
      <c r="FR461">
        <v>-4142000</v>
      </c>
      <c r="FS461">
        <v>-29070000</v>
      </c>
      <c r="FT461" t="s">
        <v>777</v>
      </c>
      <c r="FU461">
        <v>-12924000</v>
      </c>
      <c r="FV461" t="s">
        <v>777</v>
      </c>
      <c r="FW461" t="s">
        <v>777</v>
      </c>
      <c r="FX461">
        <v>19734000</v>
      </c>
      <c r="FY461">
        <v>19734000</v>
      </c>
      <c r="FZ461" t="s">
        <v>777</v>
      </c>
      <c r="GA461">
        <v>3602000000</v>
      </c>
      <c r="GB461">
        <v>3602000000</v>
      </c>
      <c r="GC461" t="s">
        <v>777</v>
      </c>
      <c r="GD461">
        <v>181800000</v>
      </c>
      <c r="GE461" t="s">
        <v>777</v>
      </c>
      <c r="GF461" t="s">
        <v>777</v>
      </c>
      <c r="GG461" t="s">
        <v>777</v>
      </c>
      <c r="GH461">
        <v>163000000</v>
      </c>
      <c r="GI461" t="s">
        <v>823</v>
      </c>
      <c r="GJ461">
        <v>5301000000</v>
      </c>
      <c r="GK461">
        <v>5301000000</v>
      </c>
      <c r="GL461">
        <v>19500000</v>
      </c>
      <c r="GM461">
        <v>-533000</v>
      </c>
      <c r="GN461" t="s">
        <v>777</v>
      </c>
      <c r="GO461" t="s">
        <v>777</v>
      </c>
      <c r="GP461" t="s">
        <v>777</v>
      </c>
      <c r="GQ461" t="s">
        <v>777</v>
      </c>
      <c r="GR461" t="s">
        <v>777</v>
      </c>
      <c r="GS461" t="s">
        <v>777</v>
      </c>
      <c r="GT461" t="s">
        <v>823</v>
      </c>
      <c r="GU461" t="s">
        <v>777</v>
      </c>
      <c r="GV461" t="s">
        <v>777</v>
      </c>
      <c r="GW461" t="s">
        <v>823</v>
      </c>
      <c r="GX461" t="s">
        <v>823</v>
      </c>
      <c r="GY461" t="s">
        <v>823</v>
      </c>
      <c r="GZ461">
        <v>3573000000</v>
      </c>
      <c r="HA461" t="s">
        <v>777</v>
      </c>
      <c r="HB461" t="s">
        <v>823</v>
      </c>
      <c r="HC461">
        <v>833980000</v>
      </c>
      <c r="HD461">
        <v>833980000</v>
      </c>
      <c r="HE461" t="s">
        <v>777</v>
      </c>
      <c r="HF461" t="s">
        <v>777</v>
      </c>
      <c r="HG461" t="s">
        <v>777</v>
      </c>
      <c r="HH461" t="s">
        <v>777</v>
      </c>
      <c r="HI461" t="s">
        <v>777</v>
      </c>
      <c r="HJ461" t="s">
        <v>777</v>
      </c>
      <c r="HK461" t="s">
        <v>777</v>
      </c>
      <c r="HL461" t="s">
        <v>777</v>
      </c>
      <c r="HM461">
        <v>1584400000</v>
      </c>
      <c r="HN461" t="s">
        <v>777</v>
      </c>
      <c r="HO461" t="s">
        <v>777</v>
      </c>
      <c r="HP461" t="s">
        <v>777</v>
      </c>
      <c r="HQ461" t="s">
        <v>777</v>
      </c>
      <c r="HR461" t="s">
        <v>777</v>
      </c>
      <c r="HS461" t="s">
        <v>777</v>
      </c>
      <c r="HT461" t="s">
        <v>777</v>
      </c>
      <c r="HU461" t="s">
        <v>777</v>
      </c>
      <c r="HV461" t="s">
        <v>777</v>
      </c>
      <c r="HW461" t="s">
        <v>777</v>
      </c>
      <c r="HX461">
        <v>-5836000</v>
      </c>
      <c r="HY461" t="s">
        <v>777</v>
      </c>
      <c r="HZ461" t="s">
        <v>777</v>
      </c>
      <c r="IA461" t="s">
        <v>777</v>
      </c>
      <c r="IB461" t="s">
        <v>777</v>
      </c>
      <c r="IC461" t="s">
        <v>777</v>
      </c>
      <c r="ID461">
        <v>5301000000</v>
      </c>
      <c r="IE461" t="s">
        <v>777</v>
      </c>
      <c r="IF461" t="s">
        <v>777</v>
      </c>
      <c r="IG461">
        <v>244000000</v>
      </c>
      <c r="IH461">
        <v>244000000</v>
      </c>
      <c r="II461" t="s">
        <v>777</v>
      </c>
      <c r="IJ461" t="s">
        <v>777</v>
      </c>
      <c r="IK461" t="s">
        <v>777</v>
      </c>
      <c r="IL461" t="s">
        <v>823</v>
      </c>
      <c r="IM461">
        <v>17120000</v>
      </c>
      <c r="IN461" t="s">
        <v>777</v>
      </c>
      <c r="IO461" t="s">
        <v>777</v>
      </c>
      <c r="IP461" t="s">
        <v>777</v>
      </c>
      <c r="IQ461" t="s">
        <v>777</v>
      </c>
      <c r="IR461" t="s">
        <v>777</v>
      </c>
      <c r="IS461" t="s">
        <v>777</v>
      </c>
      <c r="IT461">
        <v>-279200000</v>
      </c>
      <c r="IU461">
        <v>19500000</v>
      </c>
      <c r="IV461" t="s">
        <v>777</v>
      </c>
      <c r="IW461" t="s">
        <v>777</v>
      </c>
      <c r="IX461" t="s">
        <v>777</v>
      </c>
      <c r="IY461" t="s">
        <v>777</v>
      </c>
      <c r="IZ461" t="s">
        <v>777</v>
      </c>
      <c r="JA461">
        <v>364340000</v>
      </c>
      <c r="JB461">
        <v>233400</v>
      </c>
      <c r="JC461" t="s">
        <v>777</v>
      </c>
      <c r="JD461">
        <v>97559765</v>
      </c>
      <c r="JE461">
        <v>-2435000</v>
      </c>
      <c r="JF461" t="s">
        <v>777</v>
      </c>
      <c r="JG461">
        <v>-37500000</v>
      </c>
      <c r="JH461">
        <v>18900000</v>
      </c>
      <c r="JI461">
        <v>307427000</v>
      </c>
      <c r="JJ461" t="s">
        <v>777</v>
      </c>
      <c r="JK461">
        <v>-947867000</v>
      </c>
      <c r="JL461" t="s">
        <v>777</v>
      </c>
      <c r="JM461">
        <v>-17801000</v>
      </c>
      <c r="JN461">
        <v>-17801000</v>
      </c>
      <c r="JO461" t="s">
        <v>777</v>
      </c>
      <c r="JP461">
        <v>91000000</v>
      </c>
      <c r="JQ461">
        <v>47248000000</v>
      </c>
      <c r="JR461" t="s">
        <v>777</v>
      </c>
      <c r="JS461" t="s">
        <v>777</v>
      </c>
      <c r="JT461" t="s">
        <v>777</v>
      </c>
      <c r="JU461" t="s">
        <v>777</v>
      </c>
      <c r="JV461" t="s">
        <v>777</v>
      </c>
      <c r="JW461" t="s">
        <v>777</v>
      </c>
      <c r="JX461">
        <v>544294920</v>
      </c>
      <c r="JY461">
        <v>-2435000</v>
      </c>
      <c r="JZ461">
        <v>7300000</v>
      </c>
      <c r="KA461" t="s">
        <v>777</v>
      </c>
      <c r="KB461" t="s">
        <v>823</v>
      </c>
      <c r="KC461" t="s">
        <v>823</v>
      </c>
      <c r="KD461" t="s">
        <v>777</v>
      </c>
      <c r="KE461" t="s">
        <v>777</v>
      </c>
      <c r="KF461" t="s">
        <v>777</v>
      </c>
      <c r="KG461" t="s">
        <v>777</v>
      </c>
      <c r="KH461">
        <v>10432619</v>
      </c>
      <c r="KI461" t="s">
        <v>777</v>
      </c>
      <c r="KJ461" t="s">
        <v>777</v>
      </c>
      <c r="KK461">
        <v>-15644000</v>
      </c>
      <c r="KL461">
        <v>23243000000</v>
      </c>
      <c r="KM461">
        <v>78916000</v>
      </c>
      <c r="KN461" t="s">
        <v>777</v>
      </c>
      <c r="KO461">
        <v>137666000</v>
      </c>
      <c r="KP461">
        <v>175750000</v>
      </c>
      <c r="KQ461">
        <v>-12924000</v>
      </c>
      <c r="KR461">
        <v>3683710</v>
      </c>
      <c r="KS461">
        <v>31162000</v>
      </c>
      <c r="KT461" t="s">
        <v>777</v>
      </c>
      <c r="KU461" t="s">
        <v>777</v>
      </c>
      <c r="KV461" t="s">
        <v>777</v>
      </c>
      <c r="KW461">
        <v>6431000000</v>
      </c>
      <c r="KX461" t="s">
        <v>823</v>
      </c>
      <c r="KY461" t="s">
        <v>823</v>
      </c>
      <c r="KZ461" t="s">
        <v>777</v>
      </c>
      <c r="LA461">
        <v>98329000</v>
      </c>
      <c r="LB461" t="s">
        <v>777</v>
      </c>
      <c r="LC461" t="s">
        <v>777</v>
      </c>
      <c r="LD461">
        <v>1339391000</v>
      </c>
      <c r="LE461" t="s">
        <v>777</v>
      </c>
      <c r="LF461" t="s">
        <v>777</v>
      </c>
      <c r="LG461" t="s">
        <v>777</v>
      </c>
      <c r="LH461" t="s">
        <v>777</v>
      </c>
      <c r="LI461" t="s">
        <v>777</v>
      </c>
      <c r="LJ461">
        <v>341000000</v>
      </c>
      <c r="LK461">
        <v>341000000</v>
      </c>
      <c r="LL461" t="s">
        <v>777</v>
      </c>
      <c r="LM461" t="s">
        <v>777</v>
      </c>
      <c r="LN461" t="s">
        <v>777</v>
      </c>
      <c r="LO461" t="s">
        <v>777</v>
      </c>
      <c r="LP461" t="s">
        <v>777</v>
      </c>
      <c r="LQ461" t="s">
        <v>777</v>
      </c>
      <c r="LR461" t="s">
        <v>777</v>
      </c>
      <c r="LS461" t="s">
        <v>777</v>
      </c>
      <c r="LT461" t="s">
        <v>777</v>
      </c>
      <c r="LU461" t="s">
        <v>823</v>
      </c>
      <c r="LV461">
        <v>1525000000</v>
      </c>
      <c r="LW461">
        <v>-169000000</v>
      </c>
      <c r="LX461" t="s">
        <v>777</v>
      </c>
      <c r="LY461" t="s">
        <v>777</v>
      </c>
      <c r="LZ461" t="s">
        <v>777</v>
      </c>
      <c r="MA461" t="s">
        <v>777</v>
      </c>
      <c r="MB461" t="s">
        <v>777</v>
      </c>
      <c r="MC461" t="s">
        <v>777</v>
      </c>
      <c r="MD461">
        <v>41400000</v>
      </c>
      <c r="ME461" t="s">
        <v>777</v>
      </c>
      <c r="MF461" t="s">
        <v>823</v>
      </c>
      <c r="MG461" t="s">
        <v>823</v>
      </c>
      <c r="MH461">
        <v>-29740000</v>
      </c>
      <c r="MI461">
        <v>1056000000</v>
      </c>
      <c r="MJ461">
        <v>1056000000</v>
      </c>
      <c r="MK461" t="s">
        <v>777</v>
      </c>
      <c r="ML461">
        <v>-6158680</v>
      </c>
      <c r="MM461">
        <v>-3500000</v>
      </c>
      <c r="MN461">
        <v>103081000</v>
      </c>
      <c r="MO461" t="s">
        <v>777</v>
      </c>
      <c r="MP461">
        <v>16403000</v>
      </c>
      <c r="MQ461" t="s">
        <v>777</v>
      </c>
      <c r="MR461" t="s">
        <v>777</v>
      </c>
      <c r="MS461" t="s">
        <v>777</v>
      </c>
      <c r="MT461" t="s">
        <v>777</v>
      </c>
      <c r="MU461" t="s">
        <v>777</v>
      </c>
      <c r="MV461">
        <v>283000000</v>
      </c>
      <c r="MW461" t="s">
        <v>777</v>
      </c>
      <c r="MX461" t="s">
        <v>777</v>
      </c>
      <c r="MY461" t="s">
        <v>777</v>
      </c>
      <c r="MZ461" t="s">
        <v>777</v>
      </c>
      <c r="NA461" t="s">
        <v>777</v>
      </c>
      <c r="NB461" t="s">
        <v>777</v>
      </c>
      <c r="NC461">
        <v>195924000</v>
      </c>
      <c r="ND461">
        <v>195924000</v>
      </c>
      <c r="NE461" t="s">
        <v>777</v>
      </c>
      <c r="NF461" t="s">
        <v>777</v>
      </c>
      <c r="NG461" t="s">
        <v>777</v>
      </c>
      <c r="NH461" t="s">
        <v>777</v>
      </c>
      <c r="NI461" t="s">
        <v>777</v>
      </c>
      <c r="NJ461" t="s">
        <v>777</v>
      </c>
      <c r="NK461">
        <v>737500000</v>
      </c>
      <c r="NL461">
        <v>-231652000</v>
      </c>
      <c r="NM461">
        <v>-46694000</v>
      </c>
      <c r="NN461" t="s">
        <v>777</v>
      </c>
      <c r="NO461" t="s">
        <v>777</v>
      </c>
      <c r="NP461" t="s">
        <v>823</v>
      </c>
      <c r="NQ461">
        <v>138112000</v>
      </c>
      <c r="NR461">
        <v>1745000000</v>
      </c>
      <c r="NS461" t="s">
        <v>777</v>
      </c>
      <c r="NT461" t="s">
        <v>777</v>
      </c>
      <c r="NU461" t="s">
        <v>777</v>
      </c>
      <c r="NV461">
        <v>131100000</v>
      </c>
      <c r="NW461" t="s">
        <v>777</v>
      </c>
      <c r="NX461" t="s">
        <v>777</v>
      </c>
      <c r="NY461">
        <v>1678000000</v>
      </c>
      <c r="NZ461" t="s">
        <v>777</v>
      </c>
      <c r="OA461" t="s">
        <v>777</v>
      </c>
      <c r="OB461" t="s">
        <v>777</v>
      </c>
      <c r="OC461" t="s">
        <v>777</v>
      </c>
      <c r="OD461" t="s">
        <v>777</v>
      </c>
      <c r="OE461" t="s">
        <v>777</v>
      </c>
      <c r="OF461">
        <v>2063000</v>
      </c>
      <c r="OG461">
        <v>2063000</v>
      </c>
      <c r="OH461">
        <v>6126150</v>
      </c>
      <c r="OI461" t="s">
        <v>823</v>
      </c>
      <c r="OJ461">
        <v>2822000</v>
      </c>
      <c r="OK461">
        <v>2567000000</v>
      </c>
      <c r="OL461" t="s">
        <v>777</v>
      </c>
      <c r="OM461">
        <v>111987000</v>
      </c>
      <c r="ON461" t="s">
        <v>777</v>
      </c>
      <c r="OO461">
        <v>464569000</v>
      </c>
      <c r="OP461" t="s">
        <v>777</v>
      </c>
      <c r="OQ461" t="s">
        <v>777</v>
      </c>
      <c r="OR461">
        <v>-5836000</v>
      </c>
      <c r="OS461" t="s">
        <v>823</v>
      </c>
      <c r="OT461" t="s">
        <v>777</v>
      </c>
      <c r="OU461" t="s">
        <v>777</v>
      </c>
      <c r="OV461" t="s">
        <v>777</v>
      </c>
      <c r="OW461" t="s">
        <v>777</v>
      </c>
      <c r="OX461" t="s">
        <v>777</v>
      </c>
      <c r="OY461" t="s">
        <v>777</v>
      </c>
      <c r="OZ461" t="s">
        <v>777</v>
      </c>
      <c r="PA461" t="s">
        <v>777</v>
      </c>
      <c r="PB461">
        <v>16403000</v>
      </c>
      <c r="PC461">
        <v>36775468000</v>
      </c>
      <c r="PD461">
        <v>921000000</v>
      </c>
      <c r="PE461">
        <v>921000000</v>
      </c>
      <c r="PF461">
        <v>921000000</v>
      </c>
      <c r="PG461" t="s">
        <v>777</v>
      </c>
      <c r="PH461" t="s">
        <v>777</v>
      </c>
      <c r="PI461" t="s">
        <v>777</v>
      </c>
      <c r="PJ461">
        <v>652385000</v>
      </c>
    </row>
    <row r="462" spans="1:426">
      <c r="B462" s="12">
        <v>43465</v>
      </c>
      <c r="C462" t="s">
        <v>749</v>
      </c>
      <c r="D462" t="s">
        <v>777</v>
      </c>
      <c r="E462" t="s">
        <v>777</v>
      </c>
      <c r="F462" t="s">
        <v>777</v>
      </c>
      <c r="G462" t="s">
        <v>777</v>
      </c>
      <c r="H462" t="s">
        <v>777</v>
      </c>
      <c r="I462" t="s">
        <v>777</v>
      </c>
      <c r="J462" t="s">
        <v>777</v>
      </c>
      <c r="K462" t="s">
        <v>777</v>
      </c>
      <c r="L462" t="s">
        <v>824</v>
      </c>
      <c r="M462" t="s">
        <v>824</v>
      </c>
      <c r="N462">
        <v>353000000</v>
      </c>
      <c r="O462" t="s">
        <v>777</v>
      </c>
      <c r="P462" t="s">
        <v>777</v>
      </c>
      <c r="Q462" t="s">
        <v>777</v>
      </c>
      <c r="R462" t="s">
        <v>777</v>
      </c>
      <c r="S462" t="s">
        <v>777</v>
      </c>
      <c r="T462" t="s">
        <v>777</v>
      </c>
      <c r="U462" t="s">
        <v>777</v>
      </c>
      <c r="V462" t="s">
        <v>777</v>
      </c>
      <c r="W462" t="s">
        <v>777</v>
      </c>
      <c r="X462" t="s">
        <v>777</v>
      </c>
      <c r="Y462" t="s">
        <v>777</v>
      </c>
      <c r="Z462" t="s">
        <v>777</v>
      </c>
      <c r="AA462" t="s">
        <v>777</v>
      </c>
      <c r="AB462" t="s">
        <v>777</v>
      </c>
      <c r="AC462">
        <v>1313000</v>
      </c>
      <c r="AD462" t="s">
        <v>777</v>
      </c>
      <c r="AE462" t="s">
        <v>777</v>
      </c>
      <c r="AF462">
        <v>383735000</v>
      </c>
      <c r="AG462">
        <v>383735000</v>
      </c>
      <c r="AH462">
        <v>383735000</v>
      </c>
      <c r="AI462">
        <v>383735000</v>
      </c>
      <c r="AJ462" t="s">
        <v>777</v>
      </c>
      <c r="AK462" t="s">
        <v>777</v>
      </c>
      <c r="AL462" t="s">
        <v>777</v>
      </c>
      <c r="AM462" t="s">
        <v>777</v>
      </c>
      <c r="AN462" t="s">
        <v>777</v>
      </c>
      <c r="AO462">
        <v>18527000</v>
      </c>
      <c r="AP462">
        <v>18527000</v>
      </c>
      <c r="AQ462">
        <v>18527000</v>
      </c>
      <c r="AR462" t="s">
        <v>777</v>
      </c>
      <c r="AS462" t="s">
        <v>777</v>
      </c>
      <c r="AT462" t="s">
        <v>777</v>
      </c>
      <c r="AU462" t="s">
        <v>824</v>
      </c>
      <c r="AV462" t="s">
        <v>777</v>
      </c>
      <c r="AW462" t="s">
        <v>777</v>
      </c>
      <c r="AX462" t="s">
        <v>777</v>
      </c>
      <c r="AY462" t="s">
        <v>777</v>
      </c>
      <c r="AZ462" t="s">
        <v>777</v>
      </c>
      <c r="BA462" t="s">
        <v>777</v>
      </c>
      <c r="BB462" t="s">
        <v>824</v>
      </c>
      <c r="BC462" t="s">
        <v>777</v>
      </c>
      <c r="BD462">
        <v>127000000</v>
      </c>
      <c r="BE462">
        <v>127000000</v>
      </c>
      <c r="BF462">
        <v>127000000</v>
      </c>
      <c r="BG462" t="s">
        <v>777</v>
      </c>
      <c r="BH462" t="s">
        <v>777</v>
      </c>
      <c r="BI462" t="s">
        <v>777</v>
      </c>
      <c r="BJ462" t="s">
        <v>777</v>
      </c>
      <c r="BK462" t="s">
        <v>777</v>
      </c>
      <c r="BL462" t="s">
        <v>777</v>
      </c>
      <c r="BM462" t="s">
        <v>824</v>
      </c>
      <c r="BN462" t="s">
        <v>777</v>
      </c>
      <c r="BO462" t="s">
        <v>777</v>
      </c>
      <c r="BP462" t="s">
        <v>777</v>
      </c>
      <c r="BQ462" t="s">
        <v>777</v>
      </c>
      <c r="BR462" t="s">
        <v>777</v>
      </c>
      <c r="BS462" t="s">
        <v>777</v>
      </c>
      <c r="BT462" t="s">
        <v>777</v>
      </c>
      <c r="BU462" t="s">
        <v>777</v>
      </c>
      <c r="BV462" t="s">
        <v>777</v>
      </c>
      <c r="BW462" t="s">
        <v>777</v>
      </c>
      <c r="BX462" t="s">
        <v>777</v>
      </c>
      <c r="BY462" t="s">
        <v>777</v>
      </c>
      <c r="BZ462" t="s">
        <v>777</v>
      </c>
      <c r="CA462" t="s">
        <v>824</v>
      </c>
      <c r="CB462" t="s">
        <v>777</v>
      </c>
      <c r="CC462" t="s">
        <v>777</v>
      </c>
      <c r="CD462" t="s">
        <v>777</v>
      </c>
      <c r="CE462" t="s">
        <v>824</v>
      </c>
      <c r="CF462" t="s">
        <v>777</v>
      </c>
      <c r="CG462" t="s">
        <v>777</v>
      </c>
      <c r="CH462" t="s">
        <v>777</v>
      </c>
      <c r="CI462" t="s">
        <v>777</v>
      </c>
      <c r="CJ462" t="s">
        <v>777</v>
      </c>
      <c r="CK462" t="s">
        <v>777</v>
      </c>
      <c r="CL462" t="s">
        <v>777</v>
      </c>
      <c r="CM462" t="s">
        <v>824</v>
      </c>
      <c r="CN462" t="s">
        <v>777</v>
      </c>
      <c r="CO462" t="s">
        <v>777</v>
      </c>
      <c r="CP462" t="s">
        <v>777</v>
      </c>
      <c r="CQ462">
        <v>933000000</v>
      </c>
      <c r="CR462" t="s">
        <v>777</v>
      </c>
      <c r="CS462" t="s">
        <v>777</v>
      </c>
      <c r="CT462" t="s">
        <v>777</v>
      </c>
      <c r="CU462" t="s">
        <v>777</v>
      </c>
      <c r="CV462" t="s">
        <v>777</v>
      </c>
      <c r="CW462" t="s">
        <v>777</v>
      </c>
      <c r="CX462" t="s">
        <v>777</v>
      </c>
      <c r="CY462" t="s">
        <v>777</v>
      </c>
      <c r="CZ462" t="s">
        <v>777</v>
      </c>
      <c r="DA462" t="s">
        <v>777</v>
      </c>
      <c r="DB462" t="s">
        <v>777</v>
      </c>
      <c r="DC462" t="s">
        <v>777</v>
      </c>
      <c r="DD462" t="s">
        <v>777</v>
      </c>
      <c r="DE462" t="s">
        <v>777</v>
      </c>
      <c r="DF462" t="s">
        <v>777</v>
      </c>
      <c r="DG462" t="s">
        <v>777</v>
      </c>
      <c r="DH462" t="s">
        <v>777</v>
      </c>
      <c r="DI462" t="s">
        <v>777</v>
      </c>
      <c r="DJ462" t="s">
        <v>777</v>
      </c>
      <c r="DK462" t="s">
        <v>777</v>
      </c>
      <c r="DL462" t="s">
        <v>777</v>
      </c>
      <c r="DM462">
        <v>29065000</v>
      </c>
      <c r="DN462" t="s">
        <v>777</v>
      </c>
      <c r="DO462" t="s">
        <v>777</v>
      </c>
      <c r="DP462" t="s">
        <v>777</v>
      </c>
      <c r="DQ462" t="s">
        <v>777</v>
      </c>
      <c r="DR462" t="s">
        <v>777</v>
      </c>
      <c r="DS462" t="s">
        <v>777</v>
      </c>
      <c r="DT462" t="s">
        <v>777</v>
      </c>
      <c r="DU462" t="s">
        <v>777</v>
      </c>
      <c r="DV462" t="s">
        <v>777</v>
      </c>
      <c r="DW462" t="s">
        <v>777</v>
      </c>
      <c r="DX462" t="s">
        <v>777</v>
      </c>
      <c r="DY462" t="s">
        <v>777</v>
      </c>
      <c r="DZ462" t="s">
        <v>777</v>
      </c>
      <c r="EA462" t="s">
        <v>777</v>
      </c>
      <c r="EB462" t="s">
        <v>777</v>
      </c>
      <c r="EC462" t="s">
        <v>777</v>
      </c>
      <c r="ED462" t="s">
        <v>777</v>
      </c>
      <c r="EE462" t="s">
        <v>777</v>
      </c>
      <c r="EF462" t="s">
        <v>777</v>
      </c>
      <c r="EG462" t="s">
        <v>777</v>
      </c>
      <c r="EH462" t="s">
        <v>777</v>
      </c>
      <c r="EI462" t="s">
        <v>777</v>
      </c>
      <c r="EJ462" t="s">
        <v>777</v>
      </c>
      <c r="EK462" t="s">
        <v>777</v>
      </c>
      <c r="EL462" t="s">
        <v>777</v>
      </c>
      <c r="EM462" t="s">
        <v>777</v>
      </c>
      <c r="EN462" t="s">
        <v>777</v>
      </c>
      <c r="EO462" t="s">
        <v>777</v>
      </c>
      <c r="EP462" t="s">
        <v>777</v>
      </c>
      <c r="EQ462" t="s">
        <v>777</v>
      </c>
      <c r="ER462" t="s">
        <v>777</v>
      </c>
      <c r="ES462" t="s">
        <v>777</v>
      </c>
      <c r="ET462" t="s">
        <v>777</v>
      </c>
      <c r="EU462" t="s">
        <v>777</v>
      </c>
      <c r="EV462" t="s">
        <v>824</v>
      </c>
      <c r="EW462" t="s">
        <v>777</v>
      </c>
      <c r="EX462" t="s">
        <v>777</v>
      </c>
      <c r="EY462" t="s">
        <v>777</v>
      </c>
      <c r="EZ462" t="s">
        <v>777</v>
      </c>
      <c r="FA462" t="s">
        <v>777</v>
      </c>
      <c r="FB462">
        <v>4000000</v>
      </c>
      <c r="FC462" t="s">
        <v>777</v>
      </c>
      <c r="FD462">
        <v>212911372</v>
      </c>
      <c r="FE462">
        <v>212911372</v>
      </c>
      <c r="FF462" t="s">
        <v>777</v>
      </c>
      <c r="FG462" t="s">
        <v>777</v>
      </c>
      <c r="FH462" t="s">
        <v>777</v>
      </c>
      <c r="FI462" t="s">
        <v>777</v>
      </c>
      <c r="FJ462" t="s">
        <v>777</v>
      </c>
      <c r="FK462">
        <v>212911372</v>
      </c>
      <c r="FL462">
        <v>506000000</v>
      </c>
      <c r="FM462" t="s">
        <v>777</v>
      </c>
      <c r="FN462" t="s">
        <v>777</v>
      </c>
      <c r="FO462" t="s">
        <v>824</v>
      </c>
      <c r="FP462" t="s">
        <v>824</v>
      </c>
      <c r="FQ462" t="s">
        <v>824</v>
      </c>
      <c r="FR462" t="s">
        <v>777</v>
      </c>
      <c r="FS462" t="s">
        <v>777</v>
      </c>
      <c r="FT462" t="s">
        <v>777</v>
      </c>
      <c r="FU462" t="s">
        <v>777</v>
      </c>
      <c r="FV462" t="s">
        <v>777</v>
      </c>
      <c r="FW462" t="s">
        <v>777</v>
      </c>
      <c r="FX462" t="s">
        <v>777</v>
      </c>
      <c r="FY462" t="s">
        <v>777</v>
      </c>
      <c r="FZ462" t="s">
        <v>777</v>
      </c>
      <c r="GA462" t="s">
        <v>777</v>
      </c>
      <c r="GB462" t="s">
        <v>777</v>
      </c>
      <c r="GC462" t="s">
        <v>777</v>
      </c>
      <c r="GD462" t="s">
        <v>777</v>
      </c>
      <c r="GE462" t="s">
        <v>777</v>
      </c>
      <c r="GF462" t="s">
        <v>777</v>
      </c>
      <c r="GG462" t="s">
        <v>777</v>
      </c>
      <c r="GH462" t="s">
        <v>777</v>
      </c>
      <c r="GI462" t="s">
        <v>824</v>
      </c>
      <c r="GJ462">
        <v>3162000000</v>
      </c>
      <c r="GK462">
        <v>3162000000</v>
      </c>
      <c r="GL462" t="s">
        <v>777</v>
      </c>
      <c r="GM462" t="s">
        <v>777</v>
      </c>
      <c r="GN462" t="s">
        <v>777</v>
      </c>
      <c r="GO462" t="s">
        <v>777</v>
      </c>
      <c r="GP462" t="s">
        <v>777</v>
      </c>
      <c r="GQ462" t="s">
        <v>777</v>
      </c>
      <c r="GR462" t="s">
        <v>777</v>
      </c>
      <c r="GS462" t="s">
        <v>777</v>
      </c>
      <c r="GT462" t="s">
        <v>824</v>
      </c>
      <c r="GU462" t="s">
        <v>777</v>
      </c>
      <c r="GV462" t="s">
        <v>777</v>
      </c>
      <c r="GW462" t="s">
        <v>824</v>
      </c>
      <c r="GX462" t="s">
        <v>824</v>
      </c>
      <c r="GY462" t="s">
        <v>824</v>
      </c>
      <c r="GZ462" t="s">
        <v>777</v>
      </c>
      <c r="HA462" t="s">
        <v>777</v>
      </c>
      <c r="HB462" t="s">
        <v>824</v>
      </c>
      <c r="HC462" t="s">
        <v>777</v>
      </c>
      <c r="HD462" t="s">
        <v>777</v>
      </c>
      <c r="HE462" t="s">
        <v>777</v>
      </c>
      <c r="HF462" t="s">
        <v>777</v>
      </c>
      <c r="HG462" t="s">
        <v>777</v>
      </c>
      <c r="HH462" t="s">
        <v>777</v>
      </c>
      <c r="HI462" t="s">
        <v>777</v>
      </c>
      <c r="HJ462" t="s">
        <v>777</v>
      </c>
      <c r="HK462" t="s">
        <v>777</v>
      </c>
      <c r="HL462" t="s">
        <v>777</v>
      </c>
      <c r="HM462" t="s">
        <v>777</v>
      </c>
      <c r="HN462" t="s">
        <v>777</v>
      </c>
      <c r="HO462" t="s">
        <v>777</v>
      </c>
      <c r="HP462" t="s">
        <v>777</v>
      </c>
      <c r="HQ462" t="s">
        <v>777</v>
      </c>
      <c r="HR462" t="s">
        <v>777</v>
      </c>
      <c r="HS462" t="s">
        <v>777</v>
      </c>
      <c r="HT462" t="s">
        <v>777</v>
      </c>
      <c r="HU462" t="s">
        <v>777</v>
      </c>
      <c r="HV462" t="s">
        <v>777</v>
      </c>
      <c r="HW462" t="s">
        <v>777</v>
      </c>
      <c r="HX462">
        <v>1801000</v>
      </c>
      <c r="HY462" t="s">
        <v>777</v>
      </c>
      <c r="HZ462" t="s">
        <v>777</v>
      </c>
      <c r="IA462" t="s">
        <v>777</v>
      </c>
      <c r="IB462" t="s">
        <v>777</v>
      </c>
      <c r="IC462" t="s">
        <v>777</v>
      </c>
      <c r="ID462">
        <v>3162000000</v>
      </c>
      <c r="IE462" t="s">
        <v>777</v>
      </c>
      <c r="IF462" t="s">
        <v>777</v>
      </c>
      <c r="IG462" t="s">
        <v>777</v>
      </c>
      <c r="IH462" t="s">
        <v>777</v>
      </c>
      <c r="II462" t="s">
        <v>777</v>
      </c>
      <c r="IJ462" t="s">
        <v>777</v>
      </c>
      <c r="IK462" t="s">
        <v>777</v>
      </c>
      <c r="IL462" t="s">
        <v>824</v>
      </c>
      <c r="IM462" t="s">
        <v>777</v>
      </c>
      <c r="IN462" t="s">
        <v>777</v>
      </c>
      <c r="IO462" t="s">
        <v>777</v>
      </c>
      <c r="IP462" t="s">
        <v>777</v>
      </c>
      <c r="IQ462" t="s">
        <v>777</v>
      </c>
      <c r="IR462" t="s">
        <v>777</v>
      </c>
      <c r="IS462" t="s">
        <v>777</v>
      </c>
      <c r="IT462" t="s">
        <v>777</v>
      </c>
      <c r="IU462" t="s">
        <v>777</v>
      </c>
      <c r="IV462" t="s">
        <v>777</v>
      </c>
      <c r="IW462" t="s">
        <v>777</v>
      </c>
      <c r="IX462" t="s">
        <v>777</v>
      </c>
      <c r="IY462" t="s">
        <v>77